664</v>
      </c>
      <c r="D1573" s="7" t="s">
        <v>20</v>
      </c>
      <c r="E1573" s="8">
        <v>28.784800000000001</v>
      </c>
      <c r="F1573" s="8">
        <v>18.0655</v>
      </c>
      <c r="H1573" s="8">
        <v>-0.92059999999999997</v>
      </c>
      <c r="I1573" s="8">
        <f t="shared" si="576"/>
        <v>-0.92059999999999997</v>
      </c>
      <c r="J1573" s="24">
        <f t="shared" si="577"/>
        <v>-153.29967717116796</v>
      </c>
      <c r="K1573" s="27">
        <f t="shared" si="578"/>
        <v>-153.29967717116796</v>
      </c>
      <c r="L1573" s="8">
        <v>-10.3652</v>
      </c>
      <c r="M1573" s="8">
        <f t="shared" si="579"/>
        <v>-10.3652</v>
      </c>
      <c r="N1573" s="24">
        <f t="shared" si="598"/>
        <v>-1726.0284747062678</v>
      </c>
      <c r="O1573" s="27">
        <f t="shared" si="580"/>
        <v>-1726.0284747062678</v>
      </c>
      <c r="P1573" s="21"/>
      <c r="Q1573" s="10">
        <f t="shared" si="581"/>
        <v>-153.29967717116796</v>
      </c>
      <c r="R1573" s="10">
        <f t="shared" si="582"/>
        <v>1572.7287975350998</v>
      </c>
      <c r="S1573" s="10">
        <f t="shared" si="583"/>
        <v>943.6372785210599</v>
      </c>
      <c r="T1573" s="21"/>
      <c r="U1573" s="10">
        <f t="shared" si="584"/>
        <v>-153.29967717116796</v>
      </c>
      <c r="V1573" s="10">
        <f t="shared" si="585"/>
        <v>1572.7287975350998</v>
      </c>
      <c r="W1573" s="10">
        <f t="shared" si="586"/>
        <v>943.6372785210599</v>
      </c>
      <c r="X1573" s="13"/>
      <c r="Y1573" s="11">
        <v>42801.416666666664</v>
      </c>
      <c r="Z1573" s="7" t="s">
        <v>20</v>
      </c>
      <c r="AA1573" s="8">
        <v>29.674299999999999</v>
      </c>
      <c r="AB1573" s="8">
        <v>30.408300000000001</v>
      </c>
      <c r="AD1573" s="49">
        <v>18.3977</v>
      </c>
      <c r="AE1573" s="8">
        <f t="shared" si="587"/>
        <v>18.3977</v>
      </c>
      <c r="AF1573" s="24">
        <f t="shared" si="588"/>
        <v>3063.6122862176808</v>
      </c>
      <c r="AG1573" s="27">
        <f t="shared" si="589"/>
        <v>3063.6122862176808</v>
      </c>
      <c r="AH1573" s="44">
        <v>20.894300000000001</v>
      </c>
      <c r="AI1573" s="8">
        <f t="shared" si="590"/>
        <v>20.894300000000001</v>
      </c>
      <c r="AJ1573" s="24">
        <f t="shared" si="599"/>
        <v>3479.3498204622365</v>
      </c>
      <c r="AK1573" s="27">
        <f t="shared" si="591"/>
        <v>3479.3498204622365</v>
      </c>
      <c r="AL1573" s="21"/>
      <c r="AM1573" s="10">
        <f t="shared" si="592"/>
        <v>3479.3498204622365</v>
      </c>
      <c r="AN1573" s="10">
        <f t="shared" si="593"/>
        <v>0</v>
      </c>
      <c r="AO1573" s="10">
        <f t="shared" si="594"/>
        <v>0</v>
      </c>
      <c r="AP1573" s="21"/>
      <c r="AQ1573" s="10">
        <f t="shared" si="595"/>
        <v>3479.3498204622365</v>
      </c>
      <c r="AR1573" s="10">
        <f t="shared" si="596"/>
        <v>0</v>
      </c>
      <c r="AS1573" s="10">
        <f t="shared" si="597"/>
        <v>0</v>
      </c>
    </row>
    <row r="1574" spans="1:45" x14ac:dyDescent="0.2">
      <c r="A1574">
        <v>106.83764188720887</v>
      </c>
      <c r="B1574" s="13"/>
      <c r="C1574" s="6">
        <v>42435.458333333328</v>
      </c>
      <c r="D1574" s="7" t="s">
        <v>21</v>
      </c>
      <c r="E1574" s="8">
        <v>28.0566</v>
      </c>
      <c r="F1574" s="8">
        <v>14.81</v>
      </c>
      <c r="H1574" s="8">
        <v>-1.8825000000000001</v>
      </c>
      <c r="I1574" s="8">
        <f t="shared" si="576"/>
        <v>-1.8825000000000001</v>
      </c>
      <c r="J1574" s="24">
        <f t="shared" si="577"/>
        <v>-201.12186085267072</v>
      </c>
      <c r="K1574" s="27">
        <f t="shared" si="578"/>
        <v>-201.12186085267072</v>
      </c>
      <c r="L1574" s="8">
        <v>-9.5691000000000006</v>
      </c>
      <c r="M1574" s="8">
        <f t="shared" si="579"/>
        <v>-9.5691000000000006</v>
      </c>
      <c r="N1574" s="24">
        <f t="shared" si="598"/>
        <v>-1022.3400789828905</v>
      </c>
      <c r="O1574" s="27">
        <f t="shared" si="580"/>
        <v>-1022.3400789828905</v>
      </c>
      <c r="P1574" s="21"/>
      <c r="Q1574" s="10">
        <f t="shared" si="581"/>
        <v>-201.12186085267072</v>
      </c>
      <c r="R1574" s="10">
        <f t="shared" si="582"/>
        <v>821.21821813021984</v>
      </c>
      <c r="S1574" s="10">
        <f t="shared" si="583"/>
        <v>492.73093087813186</v>
      </c>
      <c r="T1574" s="21"/>
      <c r="U1574" s="10">
        <f t="shared" si="584"/>
        <v>-201.12186085267072</v>
      </c>
      <c r="V1574" s="10">
        <f t="shared" si="585"/>
        <v>821.21821813021984</v>
      </c>
      <c r="W1574" s="10">
        <f t="shared" si="586"/>
        <v>492.73093087813186</v>
      </c>
      <c r="X1574" s="13"/>
      <c r="Y1574" s="11">
        <v>42801.458333333328</v>
      </c>
      <c r="Z1574" s="7" t="s">
        <v>21</v>
      </c>
      <c r="AA1574" s="8">
        <v>69.530600000000007</v>
      </c>
      <c r="AB1574" s="8">
        <v>28.0548</v>
      </c>
      <c r="AD1574" s="49">
        <v>5.6536999999999997</v>
      </c>
      <c r="AE1574" s="8">
        <f t="shared" si="587"/>
        <v>5.6536999999999997</v>
      </c>
      <c r="AF1574" s="24">
        <f t="shared" si="588"/>
        <v>604.02797593771277</v>
      </c>
      <c r="AG1574" s="27">
        <f t="shared" si="589"/>
        <v>604.02797593771277</v>
      </c>
      <c r="AH1574" s="44">
        <v>-108.87009999999999</v>
      </c>
      <c r="AI1574" s="8">
        <f t="shared" si="590"/>
        <v>0</v>
      </c>
      <c r="AJ1574" s="24">
        <f t="shared" si="599"/>
        <v>-11631.424756024619</v>
      </c>
      <c r="AK1574" s="27">
        <f t="shared" si="591"/>
        <v>0</v>
      </c>
      <c r="AL1574" s="21"/>
      <c r="AM1574" s="10">
        <f t="shared" si="592"/>
        <v>604.02797593771277</v>
      </c>
      <c r="AN1574" s="10">
        <f t="shared" si="593"/>
        <v>12235.452731962332</v>
      </c>
      <c r="AO1574" s="10">
        <f t="shared" si="594"/>
        <v>7341.2716391773993</v>
      </c>
      <c r="AP1574" s="21"/>
      <c r="AQ1574" s="10">
        <f t="shared" si="595"/>
        <v>604.02797593771277</v>
      </c>
      <c r="AR1574" s="10">
        <f t="shared" si="596"/>
        <v>604.02797593771277</v>
      </c>
      <c r="AS1574" s="10">
        <f t="shared" si="597"/>
        <v>362.41678556262764</v>
      </c>
    </row>
    <row r="1575" spans="1:45" x14ac:dyDescent="0.2">
      <c r="A1575">
        <v>47.909193647107116</v>
      </c>
      <c r="B1575" s="13"/>
      <c r="C1575" s="6">
        <v>42435.5</v>
      </c>
      <c r="D1575" s="7" t="s">
        <v>22</v>
      </c>
      <c r="E1575" s="8">
        <v>26.0334</v>
      </c>
      <c r="F1575" s="8">
        <v>17.1053</v>
      </c>
      <c r="H1575" s="8">
        <v>-4.9142000000000001</v>
      </c>
      <c r="I1575" s="8">
        <f t="shared" si="576"/>
        <v>-4.9142000000000001</v>
      </c>
      <c r="J1575" s="24">
        <f t="shared" si="577"/>
        <v>-235.43535942061379</v>
      </c>
      <c r="K1575" s="27">
        <f t="shared" si="578"/>
        <v>-235.43535942061379</v>
      </c>
      <c r="L1575" s="8">
        <v>-11.3606</v>
      </c>
      <c r="M1575" s="8">
        <f t="shared" si="579"/>
        <v>-11.3606</v>
      </c>
      <c r="N1575" s="24">
        <f t="shared" si="598"/>
        <v>-544.27718534732514</v>
      </c>
      <c r="O1575" s="27">
        <f t="shared" si="580"/>
        <v>-544.27718534732514</v>
      </c>
      <c r="P1575" s="21"/>
      <c r="Q1575" s="10">
        <f t="shared" si="581"/>
        <v>-235.43535942061379</v>
      </c>
      <c r="R1575" s="10">
        <f t="shared" si="582"/>
        <v>308.84182592671135</v>
      </c>
      <c r="S1575" s="10">
        <f t="shared" si="583"/>
        <v>185.3050955560268</v>
      </c>
      <c r="T1575" s="21"/>
      <c r="U1575" s="10">
        <f t="shared" si="584"/>
        <v>-235.43535942061379</v>
      </c>
      <c r="V1575" s="10">
        <f t="shared" si="585"/>
        <v>308.84182592671135</v>
      </c>
      <c r="W1575" s="10">
        <f t="shared" si="586"/>
        <v>185.3050955560268</v>
      </c>
      <c r="X1575" s="13"/>
      <c r="Y1575" s="11">
        <v>42801.5</v>
      </c>
      <c r="Z1575" s="7" t="s">
        <v>22</v>
      </c>
      <c r="AA1575" s="8">
        <v>21.781300000000002</v>
      </c>
      <c r="AB1575" s="8">
        <v>28.643899999999999</v>
      </c>
      <c r="AD1575" s="49">
        <v>-15.28</v>
      </c>
      <c r="AE1575" s="8">
        <f t="shared" si="587"/>
        <v>-15.28</v>
      </c>
      <c r="AF1575" s="24">
        <f t="shared" si="588"/>
        <v>-732.05247892779676</v>
      </c>
      <c r="AG1575" s="27">
        <f t="shared" si="589"/>
        <v>-732.05247892779676</v>
      </c>
      <c r="AH1575" s="44">
        <v>10.3939</v>
      </c>
      <c r="AI1575" s="8">
        <f t="shared" si="590"/>
        <v>10.3939</v>
      </c>
      <c r="AJ1575" s="24">
        <f t="shared" si="599"/>
        <v>497.96336784866668</v>
      </c>
      <c r="AK1575" s="27">
        <f t="shared" si="591"/>
        <v>497.96336784866668</v>
      </c>
      <c r="AL1575" s="21"/>
      <c r="AM1575" s="10">
        <f t="shared" si="592"/>
        <v>497.96336784866668</v>
      </c>
      <c r="AN1575" s="10">
        <f t="shared" si="593"/>
        <v>0</v>
      </c>
      <c r="AO1575" s="10">
        <f t="shared" si="594"/>
        <v>0</v>
      </c>
      <c r="AP1575" s="21"/>
      <c r="AQ1575" s="10">
        <f t="shared" si="595"/>
        <v>497.96336784866668</v>
      </c>
      <c r="AR1575" s="10">
        <f t="shared" si="596"/>
        <v>0</v>
      </c>
      <c r="AS1575" s="10">
        <f t="shared" si="597"/>
        <v>0</v>
      </c>
    </row>
    <row r="1576" spans="1:45" x14ac:dyDescent="0.2">
      <c r="A1576">
        <v>16.071102407693026</v>
      </c>
      <c r="B1576" s="13"/>
      <c r="C1576" s="6">
        <v>42435.541666666664</v>
      </c>
      <c r="D1576" s="7" t="s">
        <v>23</v>
      </c>
      <c r="E1576" s="8">
        <v>30.195599999999999</v>
      </c>
      <c r="F1576" s="8">
        <v>18.5169</v>
      </c>
      <c r="H1576" s="8">
        <v>-6.4744000000000002</v>
      </c>
      <c r="I1576" s="8">
        <f t="shared" si="576"/>
        <v>-6.4744000000000002</v>
      </c>
      <c r="J1576" s="24">
        <f t="shared" si="577"/>
        <v>-104.05074542836773</v>
      </c>
      <c r="K1576" s="27">
        <f t="shared" si="578"/>
        <v>-104.05074542836773</v>
      </c>
      <c r="L1576" s="8">
        <v>-7.3503999999999996</v>
      </c>
      <c r="M1576" s="8">
        <f t="shared" si="579"/>
        <v>-7.3503999999999996</v>
      </c>
      <c r="N1576" s="24">
        <f t="shared" si="598"/>
        <v>-118.12903113750681</v>
      </c>
      <c r="O1576" s="27">
        <f t="shared" si="580"/>
        <v>-118.12903113750681</v>
      </c>
      <c r="P1576" s="21"/>
      <c r="Q1576" s="10">
        <f t="shared" si="581"/>
        <v>-104.05074542836773</v>
      </c>
      <c r="R1576" s="10">
        <f t="shared" si="582"/>
        <v>14.078285709139081</v>
      </c>
      <c r="S1576" s="10">
        <f t="shared" si="583"/>
        <v>8.4469714254834489</v>
      </c>
      <c r="T1576" s="21"/>
      <c r="U1576" s="10">
        <f t="shared" si="584"/>
        <v>-104.05074542836773</v>
      </c>
      <c r="V1576" s="10">
        <f t="shared" si="585"/>
        <v>14.078285709139081</v>
      </c>
      <c r="W1576" s="10">
        <f t="shared" si="586"/>
        <v>8.4469714254834489</v>
      </c>
      <c r="X1576" s="13"/>
      <c r="Y1576" s="11">
        <v>42801.541666666664</v>
      </c>
      <c r="Z1576" s="7" t="s">
        <v>23</v>
      </c>
      <c r="AA1576" s="8">
        <v>52.774799999999999</v>
      </c>
      <c r="AB1576" s="8">
        <v>26.733899999999998</v>
      </c>
      <c r="AD1576" s="49">
        <v>-25.786799999999999</v>
      </c>
      <c r="AE1576" s="8">
        <f t="shared" si="587"/>
        <v>-25.786799999999999</v>
      </c>
      <c r="AF1576" s="24">
        <f t="shared" si="588"/>
        <v>-414.42230356669853</v>
      </c>
      <c r="AG1576" s="27">
        <f t="shared" si="589"/>
        <v>-414.42230356669853</v>
      </c>
      <c r="AH1576" s="44">
        <v>-103.7227</v>
      </c>
      <c r="AI1576" s="8">
        <f t="shared" si="590"/>
        <v>0</v>
      </c>
      <c r="AJ1576" s="24">
        <f t="shared" si="599"/>
        <v>-1666.9381337024215</v>
      </c>
      <c r="AK1576" s="27">
        <f t="shared" si="591"/>
        <v>0</v>
      </c>
      <c r="AL1576" s="21"/>
      <c r="AM1576" s="10">
        <f t="shared" si="592"/>
        <v>-414.42230356669853</v>
      </c>
      <c r="AN1576" s="10">
        <f t="shared" si="593"/>
        <v>1252.515830135723</v>
      </c>
      <c r="AO1576" s="10">
        <f t="shared" si="594"/>
        <v>751.50949808143378</v>
      </c>
      <c r="AP1576" s="21"/>
      <c r="AQ1576" s="10">
        <f t="shared" si="595"/>
        <v>0</v>
      </c>
      <c r="AR1576" s="10">
        <f t="shared" si="596"/>
        <v>0</v>
      </c>
      <c r="AS1576" s="10">
        <f t="shared" si="597"/>
        <v>0</v>
      </c>
    </row>
    <row r="1577" spans="1:45" x14ac:dyDescent="0.2">
      <c r="A1577">
        <v>9.6669374215205206</v>
      </c>
      <c r="B1577" s="13"/>
      <c r="C1577" s="6">
        <v>42435.583333333328</v>
      </c>
      <c r="D1577" s="7" t="s">
        <v>24</v>
      </c>
      <c r="E1577" s="8">
        <v>25.453600000000002</v>
      </c>
      <c r="F1577" s="8">
        <v>22.510200000000001</v>
      </c>
      <c r="H1577" s="8">
        <v>-10.738200000000001</v>
      </c>
      <c r="I1577" s="8">
        <f t="shared" si="576"/>
        <v>-10.738200000000001</v>
      </c>
      <c r="J1577" s="24">
        <f t="shared" si="577"/>
        <v>-103.80550741977166</v>
      </c>
      <c r="K1577" s="27">
        <f t="shared" si="578"/>
        <v>-103.80550741977166</v>
      </c>
      <c r="L1577" s="8">
        <v>-12.1426</v>
      </c>
      <c r="M1577" s="8">
        <f t="shared" si="579"/>
        <v>-12.1426</v>
      </c>
      <c r="N1577" s="24">
        <f t="shared" si="598"/>
        <v>-117.38175433455507</v>
      </c>
      <c r="O1577" s="27">
        <f t="shared" si="580"/>
        <v>-117.38175433455507</v>
      </c>
      <c r="P1577" s="21"/>
      <c r="Q1577" s="10">
        <f t="shared" si="581"/>
        <v>-103.80550741977166</v>
      </c>
      <c r="R1577" s="10">
        <f t="shared" si="582"/>
        <v>13.576246914783411</v>
      </c>
      <c r="S1577" s="10">
        <f t="shared" si="583"/>
        <v>8.1457481488700463</v>
      </c>
      <c r="T1577" s="21"/>
      <c r="U1577" s="10">
        <f t="shared" si="584"/>
        <v>-103.80550741977166</v>
      </c>
      <c r="V1577" s="10">
        <f t="shared" si="585"/>
        <v>13.576246914783411</v>
      </c>
      <c r="W1577" s="10">
        <f t="shared" si="586"/>
        <v>8.1457481488700463</v>
      </c>
      <c r="X1577" s="13"/>
      <c r="Y1577" s="11">
        <v>42801.583333333328</v>
      </c>
      <c r="Z1577" s="7" t="s">
        <v>24</v>
      </c>
      <c r="AA1577" s="8">
        <v>111.8323</v>
      </c>
      <c r="AB1577" s="8">
        <v>26.507100000000001</v>
      </c>
      <c r="AD1577" s="49">
        <v>-23.195799999999998</v>
      </c>
      <c r="AE1577" s="8">
        <f t="shared" si="587"/>
        <v>-23.195799999999998</v>
      </c>
      <c r="AF1577" s="24">
        <f t="shared" si="588"/>
        <v>-224.23234704210569</v>
      </c>
      <c r="AG1577" s="27">
        <f t="shared" si="589"/>
        <v>-224.23234704210569</v>
      </c>
      <c r="AH1577" s="44">
        <v>-218.0386</v>
      </c>
      <c r="AI1577" s="8">
        <f t="shared" si="590"/>
        <v>0</v>
      </c>
      <c r="AJ1577" s="24">
        <f t="shared" si="599"/>
        <v>-2107.7655016759441</v>
      </c>
      <c r="AK1577" s="27">
        <f t="shared" si="591"/>
        <v>0</v>
      </c>
      <c r="AL1577" s="21"/>
      <c r="AM1577" s="10">
        <f t="shared" si="592"/>
        <v>-224.23234704210569</v>
      </c>
      <c r="AN1577" s="10">
        <f t="shared" si="593"/>
        <v>1883.5331546338384</v>
      </c>
      <c r="AO1577" s="10">
        <f t="shared" si="594"/>
        <v>1130.119892780303</v>
      </c>
      <c r="AP1577" s="21"/>
      <c r="AQ1577" s="10">
        <f t="shared" si="595"/>
        <v>0</v>
      </c>
      <c r="AR1577" s="10">
        <f t="shared" si="596"/>
        <v>0</v>
      </c>
      <c r="AS1577" s="10">
        <f t="shared" si="597"/>
        <v>0</v>
      </c>
    </row>
    <row r="1578" spans="1:45" x14ac:dyDescent="0.2">
      <c r="A1578">
        <v>11.180639897128604</v>
      </c>
      <c r="B1578" s="13"/>
      <c r="C1578" s="6">
        <v>42435.625</v>
      </c>
      <c r="D1578" s="7" t="s">
        <v>25</v>
      </c>
      <c r="E1578" s="8">
        <v>17.416699999999999</v>
      </c>
      <c r="F1578" s="8">
        <v>21.431100000000001</v>
      </c>
      <c r="H1578" s="8">
        <v>-11.603899999999999</v>
      </c>
      <c r="I1578" s="8">
        <f t="shared" si="576"/>
        <v>-11.603899999999999</v>
      </c>
      <c r="J1578" s="24">
        <f t="shared" si="577"/>
        <v>-129.73902730229059</v>
      </c>
      <c r="K1578" s="27">
        <f t="shared" si="578"/>
        <v>-129.73902730229059</v>
      </c>
      <c r="L1578" s="8">
        <v>-14.9337</v>
      </c>
      <c r="M1578" s="8">
        <f t="shared" si="579"/>
        <v>-14.9337</v>
      </c>
      <c r="N1578" s="24">
        <f t="shared" si="598"/>
        <v>-166.96832203174944</v>
      </c>
      <c r="O1578" s="27">
        <f t="shared" si="580"/>
        <v>-166.96832203174944</v>
      </c>
      <c r="P1578" s="21"/>
      <c r="Q1578" s="10">
        <f t="shared" si="581"/>
        <v>-129.73902730229059</v>
      </c>
      <c r="R1578" s="10">
        <f t="shared" si="582"/>
        <v>37.229294729458843</v>
      </c>
      <c r="S1578" s="10">
        <f t="shared" si="583"/>
        <v>22.337576837675304</v>
      </c>
      <c r="T1578" s="21"/>
      <c r="U1578" s="10">
        <f t="shared" si="584"/>
        <v>-129.73902730229059</v>
      </c>
      <c r="V1578" s="10">
        <f t="shared" si="585"/>
        <v>37.229294729458843</v>
      </c>
      <c r="W1578" s="10">
        <f t="shared" si="586"/>
        <v>22.337576837675304</v>
      </c>
      <c r="X1578" s="13"/>
      <c r="Y1578" s="11">
        <v>42801.625</v>
      </c>
      <c r="Z1578" s="7" t="s">
        <v>25</v>
      </c>
      <c r="AA1578" s="8">
        <v>53.456699999999998</v>
      </c>
      <c r="AB1578" s="8">
        <v>25.537700000000001</v>
      </c>
      <c r="AD1578" s="49">
        <v>-20.1022</v>
      </c>
      <c r="AE1578" s="8">
        <f t="shared" si="587"/>
        <v>-20.1022</v>
      </c>
      <c r="AF1578" s="24">
        <f t="shared" si="588"/>
        <v>-224.75545934005862</v>
      </c>
      <c r="AG1578" s="27">
        <f t="shared" si="589"/>
        <v>-224.75545934005862</v>
      </c>
      <c r="AH1578" s="44">
        <v>-126.8128</v>
      </c>
      <c r="AI1578" s="8">
        <f t="shared" si="590"/>
        <v>0</v>
      </c>
      <c r="AJ1578" s="24">
        <f t="shared" si="599"/>
        <v>-1417.8482511465902</v>
      </c>
      <c r="AK1578" s="27">
        <f t="shared" si="591"/>
        <v>0</v>
      </c>
      <c r="AL1578" s="21"/>
      <c r="AM1578" s="10">
        <f t="shared" si="592"/>
        <v>-224.75545934005862</v>
      </c>
      <c r="AN1578" s="10">
        <f t="shared" si="593"/>
        <v>1193.0927918065315</v>
      </c>
      <c r="AO1578" s="10">
        <f t="shared" si="594"/>
        <v>715.85567508391887</v>
      </c>
      <c r="AP1578" s="21"/>
      <c r="AQ1578" s="10">
        <f t="shared" si="595"/>
        <v>0</v>
      </c>
      <c r="AR1578" s="10">
        <f t="shared" si="596"/>
        <v>0</v>
      </c>
      <c r="AS1578" s="10">
        <f t="shared" si="597"/>
        <v>0</v>
      </c>
    </row>
    <row r="1579" spans="1:45" x14ac:dyDescent="0.2">
      <c r="A1579">
        <v>2.7218134270199039</v>
      </c>
      <c r="B1579" s="13"/>
      <c r="C1579" s="6">
        <v>42435.666666666664</v>
      </c>
      <c r="D1579" s="7" t="s">
        <v>26</v>
      </c>
      <c r="E1579" s="8">
        <v>25.982199999999999</v>
      </c>
      <c r="F1579" s="8">
        <v>17.278400000000001</v>
      </c>
      <c r="H1579" s="8">
        <v>-10.9834</v>
      </c>
      <c r="I1579" s="8">
        <f t="shared" si="576"/>
        <v>-10.9834</v>
      </c>
      <c r="J1579" s="24">
        <f t="shared" si="577"/>
        <v>-29.894765594330412</v>
      </c>
      <c r="K1579" s="27">
        <f t="shared" si="578"/>
        <v>-29.894765594330412</v>
      </c>
      <c r="L1579" s="8">
        <v>-10.3377</v>
      </c>
      <c r="M1579" s="8">
        <f t="shared" si="579"/>
        <v>-10.3377</v>
      </c>
      <c r="N1579" s="24">
        <f t="shared" si="598"/>
        <v>-28.137290664503659</v>
      </c>
      <c r="O1579" s="27">
        <f t="shared" si="580"/>
        <v>-28.137290664503659</v>
      </c>
      <c r="P1579" s="21"/>
      <c r="Q1579" s="10">
        <f t="shared" si="581"/>
        <v>-28.137290664503659</v>
      </c>
      <c r="R1579" s="10">
        <f t="shared" si="582"/>
        <v>0</v>
      </c>
      <c r="S1579" s="10">
        <f t="shared" si="583"/>
        <v>0</v>
      </c>
      <c r="T1579" s="21"/>
      <c r="U1579" s="10">
        <f t="shared" si="584"/>
        <v>-28.137290664503659</v>
      </c>
      <c r="V1579" s="10">
        <f t="shared" si="585"/>
        <v>0</v>
      </c>
      <c r="W1579" s="10">
        <f t="shared" si="586"/>
        <v>0</v>
      </c>
      <c r="X1579" s="13"/>
      <c r="Y1579" s="11">
        <v>42801.666666666664</v>
      </c>
      <c r="Z1579" s="7" t="s">
        <v>26</v>
      </c>
      <c r="AA1579" s="8">
        <v>57.221800000000002</v>
      </c>
      <c r="AB1579" s="8">
        <v>23.793800000000001</v>
      </c>
      <c r="AD1579" s="49">
        <v>-14.5144</v>
      </c>
      <c r="AE1579" s="8">
        <f t="shared" si="587"/>
        <v>-14.5144</v>
      </c>
      <c r="AF1579" s="24">
        <f t="shared" si="588"/>
        <v>-39.505488805137695</v>
      </c>
      <c r="AG1579" s="27">
        <f t="shared" si="589"/>
        <v>-39.505488805137695</v>
      </c>
      <c r="AH1579" s="44">
        <v>-129.87860000000001</v>
      </c>
      <c r="AI1579" s="8">
        <f t="shared" si="590"/>
        <v>0</v>
      </c>
      <c r="AJ1579" s="24">
        <f t="shared" si="599"/>
        <v>-353.50531736254732</v>
      </c>
      <c r="AK1579" s="27">
        <f t="shared" si="591"/>
        <v>0</v>
      </c>
      <c r="AL1579" s="21"/>
      <c r="AM1579" s="10">
        <f t="shared" si="592"/>
        <v>-39.505488805137695</v>
      </c>
      <c r="AN1579" s="10">
        <f t="shared" si="593"/>
        <v>313.99982855740961</v>
      </c>
      <c r="AO1579" s="10">
        <f t="shared" si="594"/>
        <v>188.39989713444575</v>
      </c>
      <c r="AP1579" s="21"/>
      <c r="AQ1579" s="10">
        <f t="shared" si="595"/>
        <v>0</v>
      </c>
      <c r="AR1579" s="10">
        <f t="shared" si="596"/>
        <v>0</v>
      </c>
      <c r="AS1579" s="10">
        <f t="shared" si="597"/>
        <v>0</v>
      </c>
    </row>
    <row r="1580" spans="1:45" x14ac:dyDescent="0.2">
      <c r="A1580">
        <v>0</v>
      </c>
      <c r="B1580" s="13"/>
      <c r="C1580" s="6">
        <v>42435.708333333328</v>
      </c>
      <c r="D1580" s="7" t="s">
        <v>27</v>
      </c>
      <c r="E1580" s="8">
        <v>11.3872</v>
      </c>
      <c r="F1580" s="8">
        <v>18.729399999999998</v>
      </c>
      <c r="H1580" s="8">
        <v>-6.9272999999999998</v>
      </c>
      <c r="I1580" s="8">
        <f t="shared" si="576"/>
        <v>-6.9272999999999998</v>
      </c>
      <c r="J1580" s="24">
        <f t="shared" si="577"/>
        <v>0</v>
      </c>
      <c r="K1580" s="27">
        <f t="shared" si="578"/>
        <v>0</v>
      </c>
      <c r="L1580" s="8">
        <v>9.9093</v>
      </c>
      <c r="M1580" s="8">
        <f t="shared" si="579"/>
        <v>9.9093</v>
      </c>
      <c r="N1580" s="24">
        <f t="shared" si="598"/>
        <v>0</v>
      </c>
      <c r="O1580" s="27">
        <f t="shared" si="580"/>
        <v>0</v>
      </c>
      <c r="P1580" s="21"/>
      <c r="Q1580" s="10">
        <f t="shared" si="581"/>
        <v>0</v>
      </c>
      <c r="R1580" s="10">
        <f t="shared" si="582"/>
        <v>0</v>
      </c>
      <c r="S1580" s="10">
        <f t="shared" si="583"/>
        <v>0</v>
      </c>
      <c r="T1580" s="21"/>
      <c r="U1580" s="10">
        <f t="shared" si="584"/>
        <v>0</v>
      </c>
      <c r="V1580" s="10">
        <f t="shared" si="585"/>
        <v>0</v>
      </c>
      <c r="W1580" s="10">
        <f t="shared" si="586"/>
        <v>0</v>
      </c>
      <c r="X1580" s="13"/>
      <c r="Y1580" s="11">
        <v>42801.708333333328</v>
      </c>
      <c r="Z1580" s="7" t="s">
        <v>27</v>
      </c>
      <c r="AA1580" s="8">
        <v>58.29</v>
      </c>
      <c r="AB1580" s="8">
        <v>22.0168</v>
      </c>
      <c r="AD1580" s="49">
        <v>0.83140000000000003</v>
      </c>
      <c r="AE1580" s="8">
        <f t="shared" si="587"/>
        <v>0.83140000000000003</v>
      </c>
      <c r="AF1580" s="24">
        <f t="shared" si="588"/>
        <v>0</v>
      </c>
      <c r="AG1580" s="27">
        <f t="shared" si="589"/>
        <v>0</v>
      </c>
      <c r="AH1580" s="44">
        <v>-129.42619999999999</v>
      </c>
      <c r="AI1580" s="8">
        <f t="shared" si="590"/>
        <v>0</v>
      </c>
      <c r="AJ1580" s="24">
        <f t="shared" si="599"/>
        <v>0</v>
      </c>
      <c r="AK1580" s="27">
        <f t="shared" si="591"/>
        <v>0</v>
      </c>
      <c r="AL1580" s="21"/>
      <c r="AM1580" s="10">
        <f t="shared" si="592"/>
        <v>0</v>
      </c>
      <c r="AN1580" s="10">
        <f t="shared" si="593"/>
        <v>0</v>
      </c>
      <c r="AO1580" s="10">
        <f t="shared" si="594"/>
        <v>0</v>
      </c>
      <c r="AP1580" s="21"/>
      <c r="AQ1580" s="10">
        <f t="shared" si="595"/>
        <v>0</v>
      </c>
      <c r="AR1580" s="10">
        <f t="shared" si="596"/>
        <v>0</v>
      </c>
      <c r="AS1580" s="10">
        <f t="shared" si="597"/>
        <v>0</v>
      </c>
    </row>
    <row r="1581" spans="1:45" x14ac:dyDescent="0.2">
      <c r="A1581">
        <v>50.503405991183499</v>
      </c>
      <c r="B1581" s="13"/>
      <c r="C1581" s="6">
        <v>42435.75</v>
      </c>
      <c r="D1581" s="7" t="s">
        <v>28</v>
      </c>
      <c r="E1581" s="8">
        <v>11.6203</v>
      </c>
      <c r="F1581" s="8">
        <v>18.9754</v>
      </c>
      <c r="H1581" s="8">
        <v>-2.0676999999999999</v>
      </c>
      <c r="I1581" s="8">
        <f t="shared" si="576"/>
        <v>-2.0676999999999999</v>
      </c>
      <c r="J1581" s="24">
        <f t="shared" si="577"/>
        <v>-104.42589256797011</v>
      </c>
      <c r="K1581" s="27">
        <f t="shared" si="578"/>
        <v>-104.42589256797011</v>
      </c>
      <c r="L1581" s="8">
        <v>10.7082</v>
      </c>
      <c r="M1581" s="8">
        <f t="shared" si="579"/>
        <v>10.7082</v>
      </c>
      <c r="N1581" s="24">
        <f t="shared" si="598"/>
        <v>540.80057203479112</v>
      </c>
      <c r="O1581" s="27">
        <f t="shared" si="580"/>
        <v>540.80057203479112</v>
      </c>
      <c r="P1581" s="21"/>
      <c r="Q1581" s="10">
        <f t="shared" si="581"/>
        <v>540.80057203479112</v>
      </c>
      <c r="R1581" s="10">
        <f t="shared" si="582"/>
        <v>0</v>
      </c>
      <c r="S1581" s="10">
        <f t="shared" si="583"/>
        <v>0</v>
      </c>
      <c r="T1581" s="21"/>
      <c r="U1581" s="10">
        <f t="shared" si="584"/>
        <v>540.80057203479112</v>
      </c>
      <c r="V1581" s="10">
        <f t="shared" si="585"/>
        <v>0</v>
      </c>
      <c r="W1581" s="10">
        <f t="shared" si="586"/>
        <v>0</v>
      </c>
      <c r="X1581" s="13"/>
      <c r="Y1581" s="11">
        <v>42801.75</v>
      </c>
      <c r="Z1581" s="7" t="s">
        <v>28</v>
      </c>
      <c r="AA1581" s="8">
        <v>53.7789</v>
      </c>
      <c r="AB1581" s="8">
        <v>23.985600000000002</v>
      </c>
      <c r="AD1581" s="49">
        <v>9.9086999999999996</v>
      </c>
      <c r="AE1581" s="8">
        <f t="shared" si="587"/>
        <v>9.9086999999999996</v>
      </c>
      <c r="AF1581" s="24">
        <f t="shared" si="588"/>
        <v>500.42309894483992</v>
      </c>
      <c r="AG1581" s="27">
        <f t="shared" si="589"/>
        <v>500.42309894483992</v>
      </c>
      <c r="AH1581" s="44">
        <v>-101.9559</v>
      </c>
      <c r="AI1581" s="8">
        <f t="shared" si="590"/>
        <v>0</v>
      </c>
      <c r="AJ1581" s="24">
        <f t="shared" si="599"/>
        <v>-5149.1202108965053</v>
      </c>
      <c r="AK1581" s="27">
        <f t="shared" si="591"/>
        <v>0</v>
      </c>
      <c r="AL1581" s="21"/>
      <c r="AM1581" s="10">
        <f t="shared" si="592"/>
        <v>500.42309894483992</v>
      </c>
      <c r="AN1581" s="10">
        <f t="shared" si="593"/>
        <v>5649.543309841345</v>
      </c>
      <c r="AO1581" s="10">
        <f t="shared" si="594"/>
        <v>3389.7259859048067</v>
      </c>
      <c r="AP1581" s="21"/>
      <c r="AQ1581" s="10">
        <f t="shared" si="595"/>
        <v>500.42309894483992</v>
      </c>
      <c r="AR1581" s="10">
        <f t="shared" si="596"/>
        <v>500.42309894483992</v>
      </c>
      <c r="AS1581" s="10">
        <f t="shared" si="597"/>
        <v>300.25385936690395</v>
      </c>
    </row>
    <row r="1582" spans="1:45" x14ac:dyDescent="0.2">
      <c r="A1582">
        <v>160.61816659800189</v>
      </c>
      <c r="B1582" s="13"/>
      <c r="C1582" s="6">
        <v>42435.791666666664</v>
      </c>
      <c r="D1582" s="7" t="s">
        <v>29</v>
      </c>
      <c r="E1582" s="8">
        <v>13.552099999999999</v>
      </c>
      <c r="F1582" s="8">
        <v>24.43</v>
      </c>
      <c r="H1582" s="8">
        <v>0.27810000000000001</v>
      </c>
      <c r="I1582" s="8">
        <f t="shared" si="576"/>
        <v>0.27810000000000001</v>
      </c>
      <c r="J1582" s="24">
        <f t="shared" si="577"/>
        <v>44.667912130904327</v>
      </c>
      <c r="K1582" s="27">
        <f t="shared" si="578"/>
        <v>44.667912130904327</v>
      </c>
      <c r="L1582" s="8">
        <v>12.4511</v>
      </c>
      <c r="M1582" s="8">
        <f t="shared" si="579"/>
        <v>12.4511</v>
      </c>
      <c r="N1582" s="24">
        <f t="shared" si="598"/>
        <v>1999.8728541283815</v>
      </c>
      <c r="O1582" s="27">
        <f t="shared" si="580"/>
        <v>1999.8728541283815</v>
      </c>
      <c r="P1582" s="21"/>
      <c r="Q1582" s="10">
        <f t="shared" si="581"/>
        <v>1999.8728541283815</v>
      </c>
      <c r="R1582" s="10">
        <f t="shared" si="582"/>
        <v>0</v>
      </c>
      <c r="S1582" s="10">
        <f t="shared" si="583"/>
        <v>0</v>
      </c>
      <c r="T1582" s="21"/>
      <c r="U1582" s="10">
        <f t="shared" si="584"/>
        <v>1999.8728541283815</v>
      </c>
      <c r="V1582" s="10">
        <f t="shared" si="585"/>
        <v>0</v>
      </c>
      <c r="W1582" s="10">
        <f t="shared" si="586"/>
        <v>0</v>
      </c>
      <c r="X1582" s="13"/>
      <c r="Y1582" s="11">
        <v>42801.791666666664</v>
      </c>
      <c r="Z1582" s="7" t="s">
        <v>29</v>
      </c>
      <c r="AA1582" s="8">
        <v>228.98240000000001</v>
      </c>
      <c r="AB1582" s="8">
        <v>30.478999999999999</v>
      </c>
      <c r="AD1582" s="49">
        <v>18.717600000000001</v>
      </c>
      <c r="AE1582" s="8">
        <f t="shared" si="587"/>
        <v>18.717600000000001</v>
      </c>
      <c r="AF1582" s="24">
        <f t="shared" si="588"/>
        <v>3006.3865951147604</v>
      </c>
      <c r="AG1582" s="27">
        <f t="shared" si="589"/>
        <v>3006.3865951147604</v>
      </c>
      <c r="AH1582" s="44">
        <v>215.11850000000001</v>
      </c>
      <c r="AI1582" s="8">
        <f t="shared" si="590"/>
        <v>215.11850000000001</v>
      </c>
      <c r="AJ1582" s="24">
        <f t="shared" si="599"/>
        <v>34551.93907131227</v>
      </c>
      <c r="AK1582" s="27">
        <f t="shared" si="591"/>
        <v>34551.93907131227</v>
      </c>
      <c r="AL1582" s="21"/>
      <c r="AM1582" s="10">
        <f t="shared" si="592"/>
        <v>34551.93907131227</v>
      </c>
      <c r="AN1582" s="10">
        <f t="shared" si="593"/>
        <v>0</v>
      </c>
      <c r="AO1582" s="10">
        <f t="shared" si="594"/>
        <v>0</v>
      </c>
      <c r="AP1582" s="21"/>
      <c r="AQ1582" s="10">
        <f t="shared" si="595"/>
        <v>34551.93907131227</v>
      </c>
      <c r="AR1582" s="10">
        <f t="shared" si="596"/>
        <v>0</v>
      </c>
      <c r="AS1582" s="10">
        <f t="shared" si="597"/>
        <v>0</v>
      </c>
    </row>
    <row r="1583" spans="1:45" x14ac:dyDescent="0.2">
      <c r="A1583">
        <v>94.824398103112529</v>
      </c>
      <c r="B1583" s="13"/>
      <c r="C1583" s="6">
        <v>42435.833333333328</v>
      </c>
      <c r="D1583" s="7" t="s">
        <v>30</v>
      </c>
      <c r="E1583" s="8">
        <v>26.257000000000001</v>
      </c>
      <c r="F1583" s="8">
        <v>23.8156</v>
      </c>
      <c r="H1583" s="8">
        <v>-1.6436999999999999</v>
      </c>
      <c r="I1583" s="8">
        <f t="shared" si="576"/>
        <v>-1.6436999999999999</v>
      </c>
      <c r="J1583" s="24">
        <f t="shared" si="577"/>
        <v>-155.86286316208606</v>
      </c>
      <c r="K1583" s="27">
        <f t="shared" si="578"/>
        <v>-155.86286316208606</v>
      </c>
      <c r="L1583" s="8">
        <v>-10.026400000000001</v>
      </c>
      <c r="M1583" s="8">
        <f t="shared" si="579"/>
        <v>-10.026400000000001</v>
      </c>
      <c r="N1583" s="24">
        <f t="shared" si="598"/>
        <v>-950.7473451410475</v>
      </c>
      <c r="O1583" s="27">
        <f t="shared" si="580"/>
        <v>-950.7473451410475</v>
      </c>
      <c r="P1583" s="21"/>
      <c r="Q1583" s="10">
        <f t="shared" si="581"/>
        <v>-155.86286316208606</v>
      </c>
      <c r="R1583" s="10">
        <f t="shared" si="582"/>
        <v>794.8844819789615</v>
      </c>
      <c r="S1583" s="10">
        <f t="shared" si="583"/>
        <v>476.93068918737686</v>
      </c>
      <c r="T1583" s="21"/>
      <c r="U1583" s="10">
        <f t="shared" si="584"/>
        <v>-155.86286316208606</v>
      </c>
      <c r="V1583" s="10">
        <f t="shared" si="585"/>
        <v>794.8844819789615</v>
      </c>
      <c r="W1583" s="10">
        <f t="shared" si="586"/>
        <v>476.93068918737686</v>
      </c>
      <c r="X1583" s="13"/>
      <c r="Y1583" s="11">
        <v>42801.833333333328</v>
      </c>
      <c r="Z1583" s="7" t="s">
        <v>30</v>
      </c>
      <c r="AA1583" s="8">
        <v>53.279899999999998</v>
      </c>
      <c r="AB1583" s="8">
        <v>30</v>
      </c>
      <c r="AD1583" s="49">
        <v>13.921200000000001</v>
      </c>
      <c r="AE1583" s="8">
        <f t="shared" si="587"/>
        <v>13.921200000000001</v>
      </c>
      <c r="AF1583" s="24">
        <f t="shared" si="588"/>
        <v>1320.0694108730502</v>
      </c>
      <c r="AG1583" s="27">
        <f t="shared" si="589"/>
        <v>1320.0694108730502</v>
      </c>
      <c r="AH1583" s="44">
        <v>-101.2175</v>
      </c>
      <c r="AI1583" s="8">
        <f t="shared" si="590"/>
        <v>0</v>
      </c>
      <c r="AJ1583" s="24">
        <f t="shared" si="599"/>
        <v>-9597.8885150017923</v>
      </c>
      <c r="AK1583" s="27">
        <f t="shared" si="591"/>
        <v>0</v>
      </c>
      <c r="AL1583" s="21"/>
      <c r="AM1583" s="10">
        <f t="shared" si="592"/>
        <v>1320.0694108730502</v>
      </c>
      <c r="AN1583" s="10">
        <f t="shared" si="593"/>
        <v>10917.957925874842</v>
      </c>
      <c r="AO1583" s="10">
        <f t="shared" si="594"/>
        <v>6550.7747555249052</v>
      </c>
      <c r="AP1583" s="21"/>
      <c r="AQ1583" s="10">
        <f t="shared" si="595"/>
        <v>1320.0694108730502</v>
      </c>
      <c r="AR1583" s="10">
        <f t="shared" si="596"/>
        <v>1320.0694108730502</v>
      </c>
      <c r="AS1583" s="10">
        <f t="shared" si="597"/>
        <v>792.04164652383008</v>
      </c>
    </row>
    <row r="1584" spans="1:45" x14ac:dyDescent="0.2">
      <c r="A1584">
        <v>103.62003636659293</v>
      </c>
      <c r="B1584" s="13"/>
      <c r="C1584" s="6">
        <v>42435.875</v>
      </c>
      <c r="D1584" s="7" t="s">
        <v>31</v>
      </c>
      <c r="E1584" s="8">
        <v>5.1913999999999998</v>
      </c>
      <c r="F1584" s="8">
        <v>19.3752</v>
      </c>
      <c r="H1584" s="8">
        <v>-6.4249000000000001</v>
      </c>
      <c r="I1584" s="8">
        <f t="shared" si="576"/>
        <v>-6.4249000000000001</v>
      </c>
      <c r="J1584" s="24">
        <f t="shared" si="577"/>
        <v>-665.74837165172289</v>
      </c>
      <c r="K1584" s="27">
        <f t="shared" si="578"/>
        <v>-665.74837165172289</v>
      </c>
      <c r="L1584" s="8">
        <v>-31.3629</v>
      </c>
      <c r="M1584" s="8">
        <f t="shared" si="579"/>
        <v>-31.3629</v>
      </c>
      <c r="N1584" s="24">
        <f t="shared" si="598"/>
        <v>-3249.8248385618172</v>
      </c>
      <c r="O1584" s="27">
        <f t="shared" si="580"/>
        <v>-3249.8248385618172</v>
      </c>
      <c r="P1584" s="21"/>
      <c r="Q1584" s="10">
        <f t="shared" si="581"/>
        <v>-665.74837165172289</v>
      </c>
      <c r="R1584" s="10">
        <f t="shared" si="582"/>
        <v>2584.0764669100945</v>
      </c>
      <c r="S1584" s="10">
        <f t="shared" si="583"/>
        <v>1550.4458801460567</v>
      </c>
      <c r="T1584" s="21"/>
      <c r="U1584" s="10">
        <f t="shared" si="584"/>
        <v>-665.74837165172289</v>
      </c>
      <c r="V1584" s="10">
        <f t="shared" si="585"/>
        <v>2584.0764669100945</v>
      </c>
      <c r="W1584" s="10">
        <f t="shared" si="586"/>
        <v>1550.4458801460567</v>
      </c>
      <c r="X1584" s="13"/>
      <c r="Y1584" s="11">
        <v>42801.875</v>
      </c>
      <c r="Z1584" s="7" t="s">
        <v>31</v>
      </c>
      <c r="AA1584" s="8">
        <v>50.606099999999998</v>
      </c>
      <c r="AB1584" s="8">
        <v>30.3995</v>
      </c>
      <c r="AD1584" s="49">
        <v>-12.770799999999999</v>
      </c>
      <c r="AE1584" s="8">
        <f t="shared" si="587"/>
        <v>-12.770799999999999</v>
      </c>
      <c r="AF1584" s="24">
        <f t="shared" si="588"/>
        <v>-1323.3107604304848</v>
      </c>
      <c r="AG1584" s="27">
        <f t="shared" si="589"/>
        <v>-1323.3107604304848</v>
      </c>
      <c r="AH1584" s="44">
        <v>-102.6679</v>
      </c>
      <c r="AI1584" s="8">
        <f t="shared" si="590"/>
        <v>0</v>
      </c>
      <c r="AJ1584" s="24">
        <f t="shared" si="599"/>
        <v>-10638.451531681727</v>
      </c>
      <c r="AK1584" s="27">
        <f t="shared" si="591"/>
        <v>0</v>
      </c>
      <c r="AL1584" s="21"/>
      <c r="AM1584" s="10">
        <f t="shared" si="592"/>
        <v>-1323.3107604304848</v>
      </c>
      <c r="AN1584" s="10">
        <f t="shared" si="593"/>
        <v>9315.1407712512428</v>
      </c>
      <c r="AO1584" s="10">
        <f t="shared" si="594"/>
        <v>5589.0844627507458</v>
      </c>
      <c r="AP1584" s="21"/>
      <c r="AQ1584" s="10">
        <f t="shared" si="595"/>
        <v>0</v>
      </c>
      <c r="AR1584" s="10">
        <f t="shared" si="596"/>
        <v>0</v>
      </c>
      <c r="AS1584" s="10">
        <f t="shared" si="597"/>
        <v>0</v>
      </c>
    </row>
    <row r="1585" spans="1:45" x14ac:dyDescent="0.2">
      <c r="A1585">
        <v>107.42220209201693</v>
      </c>
      <c r="B1585" s="13"/>
      <c r="C1585" s="6">
        <v>42435.916666666664</v>
      </c>
      <c r="D1585" s="7" t="s">
        <v>32</v>
      </c>
      <c r="E1585" s="8">
        <v>5.1986999999999997</v>
      </c>
      <c r="F1585" s="8">
        <v>18.589200000000002</v>
      </c>
      <c r="H1585" s="8">
        <v>-11.4391</v>
      </c>
      <c r="I1585" s="8">
        <f t="shared" si="576"/>
        <v>-11.4391</v>
      </c>
      <c r="J1585" s="24">
        <f t="shared" si="577"/>
        <v>-1228.8133119507909</v>
      </c>
      <c r="K1585" s="27">
        <f t="shared" si="578"/>
        <v>-1228.8133119507909</v>
      </c>
      <c r="L1585" s="8">
        <v>-31.319099999999999</v>
      </c>
      <c r="M1585" s="8">
        <f t="shared" si="579"/>
        <v>-31.319099999999999</v>
      </c>
      <c r="N1585" s="24">
        <f t="shared" si="598"/>
        <v>-3364.3666895400875</v>
      </c>
      <c r="O1585" s="27">
        <f t="shared" si="580"/>
        <v>-3364.3666895400875</v>
      </c>
      <c r="P1585" s="21"/>
      <c r="Q1585" s="10">
        <f t="shared" si="581"/>
        <v>-1228.8133119507909</v>
      </c>
      <c r="R1585" s="10">
        <f t="shared" si="582"/>
        <v>2135.5533775892964</v>
      </c>
      <c r="S1585" s="10">
        <f t="shared" si="583"/>
        <v>1281.3320265535779</v>
      </c>
      <c r="T1585" s="21"/>
      <c r="U1585" s="10">
        <f t="shared" si="584"/>
        <v>-1228.8133119507909</v>
      </c>
      <c r="V1585" s="10">
        <f t="shared" si="585"/>
        <v>2135.5533775892964</v>
      </c>
      <c r="W1585" s="10">
        <f t="shared" si="586"/>
        <v>1281.3320265535779</v>
      </c>
      <c r="X1585" s="13"/>
      <c r="Y1585" s="11">
        <v>42801.916666666664</v>
      </c>
      <c r="Z1585" s="7" t="s">
        <v>32</v>
      </c>
      <c r="AA1585" s="8">
        <v>46.484900000000003</v>
      </c>
      <c r="AB1585" s="8">
        <v>27.480899999999998</v>
      </c>
      <c r="AD1585" s="49">
        <v>-16.177499999999998</v>
      </c>
      <c r="AE1585" s="8">
        <f t="shared" si="587"/>
        <v>-16.177499999999998</v>
      </c>
      <c r="AF1585" s="24">
        <f t="shared" si="588"/>
        <v>-1737.8226743436037</v>
      </c>
      <c r="AG1585" s="27">
        <f t="shared" si="589"/>
        <v>-1737.8226743436037</v>
      </c>
      <c r="AH1585" s="44">
        <v>-97.498099999999994</v>
      </c>
      <c r="AI1585" s="8">
        <f t="shared" si="590"/>
        <v>0</v>
      </c>
      <c r="AJ1585" s="24">
        <f t="shared" si="599"/>
        <v>-10473.460601787676</v>
      </c>
      <c r="AK1585" s="27">
        <f t="shared" si="591"/>
        <v>0</v>
      </c>
      <c r="AL1585" s="21"/>
      <c r="AM1585" s="10">
        <f t="shared" si="592"/>
        <v>-1737.8226743436037</v>
      </c>
      <c r="AN1585" s="10">
        <f t="shared" si="593"/>
        <v>8735.6379274440715</v>
      </c>
      <c r="AO1585" s="10">
        <f t="shared" si="594"/>
        <v>5241.3827564664425</v>
      </c>
      <c r="AP1585" s="21"/>
      <c r="AQ1585" s="10">
        <f t="shared" si="595"/>
        <v>0</v>
      </c>
      <c r="AR1585" s="10">
        <f t="shared" si="596"/>
        <v>0</v>
      </c>
      <c r="AS1585" s="10">
        <f t="shared" si="597"/>
        <v>0</v>
      </c>
    </row>
    <row r="1586" spans="1:45" x14ac:dyDescent="0.2">
      <c r="A1586">
        <v>100.11901660400356</v>
      </c>
      <c r="B1586" s="13"/>
      <c r="C1586" s="6">
        <v>42435.958333333328</v>
      </c>
      <c r="D1586" s="7" t="s">
        <v>33</v>
      </c>
      <c r="E1586" s="8">
        <v>6.0109000000000004</v>
      </c>
      <c r="F1586" s="8">
        <v>15.123200000000001</v>
      </c>
      <c r="H1586" s="8">
        <v>-13.2822</v>
      </c>
      <c r="I1586" s="8">
        <f t="shared" si="576"/>
        <v>-13.2822</v>
      </c>
      <c r="J1586" s="24">
        <f t="shared" si="577"/>
        <v>-1329.800802337696</v>
      </c>
      <c r="K1586" s="27">
        <f t="shared" si="578"/>
        <v>-1329.800802337696</v>
      </c>
      <c r="L1586" s="8">
        <v>-24.7531</v>
      </c>
      <c r="M1586" s="8">
        <f t="shared" si="579"/>
        <v>-24.7531</v>
      </c>
      <c r="N1586" s="24">
        <f t="shared" si="598"/>
        <v>-2478.2560299005604</v>
      </c>
      <c r="O1586" s="27">
        <f t="shared" si="580"/>
        <v>-2478.2560299005604</v>
      </c>
      <c r="P1586" s="21"/>
      <c r="Q1586" s="10">
        <f t="shared" si="581"/>
        <v>-1329.800802337696</v>
      </c>
      <c r="R1586" s="10">
        <f t="shared" si="582"/>
        <v>1148.4552275628644</v>
      </c>
      <c r="S1586" s="10">
        <f t="shared" si="583"/>
        <v>689.0731365377186</v>
      </c>
      <c r="T1586" s="21"/>
      <c r="U1586" s="10">
        <f t="shared" si="584"/>
        <v>-1329.800802337696</v>
      </c>
      <c r="V1586" s="10">
        <f t="shared" si="585"/>
        <v>1148.4552275628644</v>
      </c>
      <c r="W1586" s="10">
        <f t="shared" si="586"/>
        <v>689.0731365377186</v>
      </c>
      <c r="X1586" s="13"/>
      <c r="Y1586" s="11">
        <v>42801.958333333328</v>
      </c>
      <c r="Z1586" s="7" t="s">
        <v>33</v>
      </c>
      <c r="AA1586" s="8">
        <v>35.677999999999997</v>
      </c>
      <c r="AB1586" s="8">
        <v>24.2164</v>
      </c>
      <c r="AD1586" s="49">
        <v>-16.827500000000001</v>
      </c>
      <c r="AE1586" s="8">
        <f t="shared" si="587"/>
        <v>-16.827500000000001</v>
      </c>
      <c r="AF1586" s="24">
        <f t="shared" si="588"/>
        <v>-1684.7527519038699</v>
      </c>
      <c r="AG1586" s="27">
        <f t="shared" si="589"/>
        <v>-1684.7527519038699</v>
      </c>
      <c r="AH1586" s="44">
        <v>-69.063900000000004</v>
      </c>
      <c r="AI1586" s="8">
        <f t="shared" si="590"/>
        <v>0</v>
      </c>
      <c r="AJ1586" s="24">
        <f t="shared" si="599"/>
        <v>-6914.6097508372422</v>
      </c>
      <c r="AK1586" s="27">
        <f t="shared" si="591"/>
        <v>0</v>
      </c>
      <c r="AL1586" s="21"/>
      <c r="AM1586" s="10">
        <f t="shared" si="592"/>
        <v>-1684.7527519038699</v>
      </c>
      <c r="AN1586" s="10">
        <f t="shared" si="593"/>
        <v>5229.8569989333719</v>
      </c>
      <c r="AO1586" s="10">
        <f t="shared" si="594"/>
        <v>3137.9141993600228</v>
      </c>
      <c r="AP1586" s="21"/>
      <c r="AQ1586" s="10">
        <f t="shared" si="595"/>
        <v>0</v>
      </c>
      <c r="AR1586" s="10">
        <f t="shared" si="596"/>
        <v>0</v>
      </c>
      <c r="AS1586" s="10">
        <f t="shared" si="597"/>
        <v>0</v>
      </c>
    </row>
    <row r="1587" spans="1:45" x14ac:dyDescent="0.2">
      <c r="A1587">
        <v>53.57493138379445</v>
      </c>
      <c r="B1587" s="13"/>
      <c r="C1587" s="6">
        <v>42436</v>
      </c>
      <c r="D1587" s="7" t="s">
        <v>10</v>
      </c>
      <c r="E1587" s="8">
        <v>3.9312999999999998</v>
      </c>
      <c r="F1587" s="8">
        <v>11.281000000000001</v>
      </c>
      <c r="H1587" s="8">
        <v>-15.1937</v>
      </c>
      <c r="I1587" s="8">
        <f t="shared" si="576"/>
        <v>-15.1937</v>
      </c>
      <c r="J1587" s="24">
        <f t="shared" si="577"/>
        <v>-814.00143496595774</v>
      </c>
      <c r="K1587" s="27">
        <f t="shared" si="578"/>
        <v>-814.00143496595774</v>
      </c>
      <c r="L1587" s="8">
        <v>-28.492899999999999</v>
      </c>
      <c r="M1587" s="8">
        <f t="shared" si="579"/>
        <v>-28.492899999999999</v>
      </c>
      <c r="N1587" s="24">
        <f t="shared" si="598"/>
        <v>-1526.5051624253167</v>
      </c>
      <c r="O1587" s="27">
        <f t="shared" si="580"/>
        <v>-1526.5051624253167</v>
      </c>
      <c r="P1587" s="21"/>
      <c r="Q1587" s="10">
        <f t="shared" si="581"/>
        <v>-814.00143496595774</v>
      </c>
      <c r="R1587" s="10">
        <f t="shared" si="582"/>
        <v>712.50372745935897</v>
      </c>
      <c r="S1587" s="10">
        <f t="shared" si="583"/>
        <v>427.50223647561535</v>
      </c>
      <c r="T1587" s="21"/>
      <c r="U1587" s="10">
        <f t="shared" si="584"/>
        <v>-814.00143496595774</v>
      </c>
      <c r="V1587" s="10">
        <f t="shared" si="585"/>
        <v>712.50372745935897</v>
      </c>
      <c r="W1587" s="10">
        <f t="shared" si="586"/>
        <v>427.50223647561535</v>
      </c>
      <c r="X1587" s="13"/>
      <c r="Y1587" s="11">
        <v>42802</v>
      </c>
      <c r="Z1587" s="7" t="s">
        <v>10</v>
      </c>
      <c r="AA1587" s="8">
        <v>31.739799999999999</v>
      </c>
      <c r="AB1587" s="8">
        <v>21.801200000000001</v>
      </c>
      <c r="AD1587" s="49">
        <v>-17.086400000000001</v>
      </c>
      <c r="AE1587" s="8">
        <f t="shared" si="587"/>
        <v>-17.086400000000001</v>
      </c>
      <c r="AF1587" s="24">
        <f t="shared" si="588"/>
        <v>-915.40270759606551</v>
      </c>
      <c r="AG1587" s="27">
        <f t="shared" si="589"/>
        <v>-915.40270759606551</v>
      </c>
      <c r="AH1587" s="44">
        <v>-79.529799999999994</v>
      </c>
      <c r="AI1587" s="8">
        <f t="shared" si="590"/>
        <v>0</v>
      </c>
      <c r="AJ1587" s="24">
        <f t="shared" si="599"/>
        <v>-4260.8035779668953</v>
      </c>
      <c r="AK1587" s="27">
        <f t="shared" si="591"/>
        <v>0</v>
      </c>
      <c r="AL1587" s="21"/>
      <c r="AM1587" s="10">
        <f t="shared" si="592"/>
        <v>-915.40270759606551</v>
      </c>
      <c r="AN1587" s="10">
        <f t="shared" si="593"/>
        <v>3345.4008703708296</v>
      </c>
      <c r="AO1587" s="10">
        <f t="shared" si="594"/>
        <v>2007.2405222224977</v>
      </c>
      <c r="AP1587" s="21"/>
      <c r="AQ1587" s="10">
        <f t="shared" si="595"/>
        <v>0</v>
      </c>
      <c r="AR1587" s="10">
        <f t="shared" si="596"/>
        <v>0</v>
      </c>
      <c r="AS1587" s="10">
        <f t="shared" si="597"/>
        <v>0</v>
      </c>
    </row>
    <row r="1588" spans="1:45" x14ac:dyDescent="0.2">
      <c r="A1588">
        <v>85.121917697514334</v>
      </c>
      <c r="B1588" s="13"/>
      <c r="C1588" s="6">
        <v>42436.041666666664</v>
      </c>
      <c r="D1588" s="7" t="s">
        <v>11</v>
      </c>
      <c r="E1588" s="8">
        <v>9.8122000000000007</v>
      </c>
      <c r="F1588" s="8">
        <v>8.9928000000000008</v>
      </c>
      <c r="H1588" s="8">
        <v>-19.026700000000002</v>
      </c>
      <c r="I1588" s="8">
        <f t="shared" si="576"/>
        <v>-19.026700000000002</v>
      </c>
      <c r="J1588" s="24">
        <f t="shared" si="577"/>
        <v>-1619.589191455296</v>
      </c>
      <c r="K1588" s="27">
        <f t="shared" si="578"/>
        <v>-1619.589191455296</v>
      </c>
      <c r="L1588" s="8">
        <v>-25.616900000000001</v>
      </c>
      <c r="M1588" s="8">
        <f t="shared" si="579"/>
        <v>-25.616900000000001</v>
      </c>
      <c r="N1588" s="24">
        <f t="shared" si="598"/>
        <v>-2180.5596534654551</v>
      </c>
      <c r="O1588" s="27">
        <f t="shared" si="580"/>
        <v>-2180.5596534654551</v>
      </c>
      <c r="P1588" s="21"/>
      <c r="Q1588" s="10">
        <f t="shared" si="581"/>
        <v>-1619.589191455296</v>
      </c>
      <c r="R1588" s="10">
        <f t="shared" si="582"/>
        <v>560.97046201015905</v>
      </c>
      <c r="S1588" s="10">
        <f t="shared" si="583"/>
        <v>336.5822772060954</v>
      </c>
      <c r="T1588" s="21"/>
      <c r="U1588" s="10">
        <f t="shared" si="584"/>
        <v>-1619.589191455296</v>
      </c>
      <c r="V1588" s="10">
        <f t="shared" si="585"/>
        <v>560.97046201015905</v>
      </c>
      <c r="W1588" s="10">
        <f t="shared" si="586"/>
        <v>336.5822772060954</v>
      </c>
      <c r="X1588" s="13"/>
      <c r="Y1588" s="11">
        <v>42802.041666666664</v>
      </c>
      <c r="Z1588" s="7" t="s">
        <v>11</v>
      </c>
      <c r="AA1588" s="8">
        <v>17.2043</v>
      </c>
      <c r="AB1588" s="8">
        <v>15.6167</v>
      </c>
      <c r="AD1588" s="49">
        <v>-28.246099999999998</v>
      </c>
      <c r="AE1588" s="8">
        <f t="shared" si="587"/>
        <v>-28.246099999999998</v>
      </c>
      <c r="AF1588" s="24">
        <f t="shared" si="588"/>
        <v>-2404.3621994757596</v>
      </c>
      <c r="AG1588" s="27">
        <f t="shared" si="589"/>
        <v>-2404.3621994757596</v>
      </c>
      <c r="AH1588" s="44">
        <v>-2.1168</v>
      </c>
      <c r="AI1588" s="8">
        <f t="shared" si="590"/>
        <v>-2.1168</v>
      </c>
      <c r="AJ1588" s="24">
        <f t="shared" si="599"/>
        <v>-180.18607538209835</v>
      </c>
      <c r="AK1588" s="27">
        <f t="shared" si="591"/>
        <v>-180.18607538209835</v>
      </c>
      <c r="AL1588" s="21"/>
      <c r="AM1588" s="10">
        <f t="shared" si="592"/>
        <v>-180.18607538209835</v>
      </c>
      <c r="AN1588" s="10">
        <f t="shared" si="593"/>
        <v>0</v>
      </c>
      <c r="AO1588" s="10">
        <f t="shared" si="594"/>
        <v>0</v>
      </c>
      <c r="AP1588" s="21"/>
      <c r="AQ1588" s="10">
        <f t="shared" si="595"/>
        <v>-180.18607538209835</v>
      </c>
      <c r="AR1588" s="10">
        <f t="shared" si="596"/>
        <v>0</v>
      </c>
      <c r="AS1588" s="10">
        <f t="shared" si="597"/>
        <v>0</v>
      </c>
    </row>
    <row r="1589" spans="1:45" x14ac:dyDescent="0.2">
      <c r="A1589">
        <v>36.869770417831255</v>
      </c>
      <c r="B1589" s="13"/>
      <c r="C1589" s="6">
        <v>42436.083333333328</v>
      </c>
      <c r="D1589" s="7" t="s">
        <v>12</v>
      </c>
      <c r="E1589" s="8">
        <v>-24.966899999999999</v>
      </c>
      <c r="F1589" s="8">
        <v>7.7012</v>
      </c>
      <c r="H1589" s="8">
        <v>-19.2636</v>
      </c>
      <c r="I1589" s="8">
        <f t="shared" si="576"/>
        <v>-19.2636</v>
      </c>
      <c r="J1589" s="24">
        <f t="shared" si="577"/>
        <v>-710.24450942093415</v>
      </c>
      <c r="K1589" s="27">
        <f t="shared" si="578"/>
        <v>-710.24450942093415</v>
      </c>
      <c r="L1589" s="8">
        <v>-48.298000000000002</v>
      </c>
      <c r="M1589" s="8">
        <f t="shared" si="579"/>
        <v>0</v>
      </c>
      <c r="N1589" s="24">
        <f t="shared" si="598"/>
        <v>-1780.7361716404141</v>
      </c>
      <c r="O1589" s="27">
        <f t="shared" si="580"/>
        <v>0</v>
      </c>
      <c r="P1589" s="21"/>
      <c r="Q1589" s="10">
        <f t="shared" si="581"/>
        <v>-710.24450942093415</v>
      </c>
      <c r="R1589" s="10">
        <f t="shared" si="582"/>
        <v>1070.4916622194801</v>
      </c>
      <c r="S1589" s="10">
        <f t="shared" si="583"/>
        <v>642.29499733168802</v>
      </c>
      <c r="T1589" s="21"/>
      <c r="U1589" s="10">
        <f t="shared" si="584"/>
        <v>0</v>
      </c>
      <c r="V1589" s="10">
        <f t="shared" si="585"/>
        <v>0</v>
      </c>
      <c r="W1589" s="10">
        <f t="shared" si="586"/>
        <v>0</v>
      </c>
      <c r="X1589" s="13"/>
      <c r="Y1589" s="11">
        <v>42802.083333333328</v>
      </c>
      <c r="Z1589" s="7" t="s">
        <v>12</v>
      </c>
      <c r="AA1589" s="8">
        <v>29.145600000000002</v>
      </c>
      <c r="AB1589" s="8">
        <v>12.3346</v>
      </c>
      <c r="AD1589" s="49">
        <v>-25.872</v>
      </c>
      <c r="AE1589" s="8">
        <f t="shared" si="587"/>
        <v>-25.872</v>
      </c>
      <c r="AF1589" s="24">
        <f t="shared" si="588"/>
        <v>-953.8947002501302</v>
      </c>
      <c r="AG1589" s="27">
        <f t="shared" si="589"/>
        <v>-953.8947002501302</v>
      </c>
      <c r="AH1589" s="44">
        <v>-80.408900000000003</v>
      </c>
      <c r="AI1589" s="8">
        <f t="shared" si="590"/>
        <v>0</v>
      </c>
      <c r="AJ1589" s="24">
        <f t="shared" si="599"/>
        <v>-2964.6576825503516</v>
      </c>
      <c r="AK1589" s="27">
        <f t="shared" si="591"/>
        <v>0</v>
      </c>
      <c r="AL1589" s="21"/>
      <c r="AM1589" s="10">
        <f t="shared" si="592"/>
        <v>-953.8947002501302</v>
      </c>
      <c r="AN1589" s="10">
        <f t="shared" si="593"/>
        <v>2010.7629823002214</v>
      </c>
      <c r="AO1589" s="10">
        <f t="shared" si="594"/>
        <v>1206.4577893801329</v>
      </c>
      <c r="AP1589" s="21"/>
      <c r="AQ1589" s="10">
        <f t="shared" si="595"/>
        <v>0</v>
      </c>
      <c r="AR1589" s="10">
        <f t="shared" si="596"/>
        <v>0</v>
      </c>
      <c r="AS1589" s="10">
        <f t="shared" si="597"/>
        <v>0</v>
      </c>
    </row>
    <row r="1590" spans="1:45" x14ac:dyDescent="0.2">
      <c r="A1590">
        <v>49.03680272734168</v>
      </c>
      <c r="B1590" s="13"/>
      <c r="C1590" s="6">
        <v>42436.125</v>
      </c>
      <c r="D1590" s="7" t="s">
        <v>13</v>
      </c>
      <c r="E1590" s="8">
        <v>8.9519000000000002</v>
      </c>
      <c r="F1590" s="8">
        <v>8.2538</v>
      </c>
      <c r="H1590" s="8">
        <v>-19.279800000000002</v>
      </c>
      <c r="I1590" s="8">
        <f t="shared" si="576"/>
        <v>-19.279800000000002</v>
      </c>
      <c r="J1590" s="24">
        <f t="shared" si="577"/>
        <v>-945.41974922260215</v>
      </c>
      <c r="K1590" s="27">
        <f t="shared" si="578"/>
        <v>-945.41974922260215</v>
      </c>
      <c r="L1590" s="8">
        <v>-23.025600000000001</v>
      </c>
      <c r="M1590" s="8">
        <f t="shared" si="579"/>
        <v>-23.025600000000001</v>
      </c>
      <c r="N1590" s="24">
        <f t="shared" si="598"/>
        <v>-1129.1018048786786</v>
      </c>
      <c r="O1590" s="27">
        <f t="shared" si="580"/>
        <v>-1129.1018048786786</v>
      </c>
      <c r="P1590" s="21"/>
      <c r="Q1590" s="10">
        <f t="shared" si="581"/>
        <v>-945.41974922260215</v>
      </c>
      <c r="R1590" s="10">
        <f t="shared" si="582"/>
        <v>183.6820556560765</v>
      </c>
      <c r="S1590" s="10">
        <f t="shared" si="583"/>
        <v>110.2092333936459</v>
      </c>
      <c r="T1590" s="21"/>
      <c r="U1590" s="10">
        <f t="shared" si="584"/>
        <v>-945.41974922260215</v>
      </c>
      <c r="V1590" s="10">
        <f t="shared" si="585"/>
        <v>183.6820556560765</v>
      </c>
      <c r="W1590" s="10">
        <f t="shared" si="586"/>
        <v>110.2092333936459</v>
      </c>
      <c r="X1590" s="13"/>
      <c r="Y1590" s="11">
        <v>42802.125</v>
      </c>
      <c r="Z1590" s="7" t="s">
        <v>13</v>
      </c>
      <c r="AA1590" s="8">
        <v>28.119700000000002</v>
      </c>
      <c r="AB1590" s="8">
        <v>12.0814</v>
      </c>
      <c r="AD1590" s="49">
        <v>-25.999300000000002</v>
      </c>
      <c r="AE1590" s="8">
        <f t="shared" si="587"/>
        <v>-25.999300000000002</v>
      </c>
      <c r="AF1590" s="24">
        <f t="shared" si="588"/>
        <v>-1274.9225451489747</v>
      </c>
      <c r="AG1590" s="27">
        <f t="shared" si="589"/>
        <v>-1274.9225451489747</v>
      </c>
      <c r="AH1590" s="44">
        <v>-79.822699999999998</v>
      </c>
      <c r="AI1590" s="8">
        <f t="shared" si="590"/>
        <v>0</v>
      </c>
      <c r="AJ1590" s="24">
        <f t="shared" si="599"/>
        <v>-3914.2499930637764</v>
      </c>
      <c r="AK1590" s="27">
        <f t="shared" si="591"/>
        <v>0</v>
      </c>
      <c r="AL1590" s="21"/>
      <c r="AM1590" s="10">
        <f t="shared" si="592"/>
        <v>-1274.9225451489747</v>
      </c>
      <c r="AN1590" s="10">
        <f t="shared" si="593"/>
        <v>2639.3274479148017</v>
      </c>
      <c r="AO1590" s="10">
        <f t="shared" si="594"/>
        <v>1583.5964687488811</v>
      </c>
      <c r="AP1590" s="21"/>
      <c r="AQ1590" s="10">
        <f t="shared" si="595"/>
        <v>0</v>
      </c>
      <c r="AR1590" s="10">
        <f t="shared" si="596"/>
        <v>0</v>
      </c>
      <c r="AS1590" s="10">
        <f t="shared" si="597"/>
        <v>0</v>
      </c>
    </row>
    <row r="1591" spans="1:45" x14ac:dyDescent="0.2">
      <c r="A1591">
        <v>160.0205915456697</v>
      </c>
      <c r="B1591" s="13"/>
      <c r="C1591" s="6">
        <v>42436.166666666664</v>
      </c>
      <c r="D1591" s="7" t="s">
        <v>14</v>
      </c>
      <c r="E1591" s="8">
        <v>5.0938999999999997</v>
      </c>
      <c r="F1591" s="8">
        <v>9.0297999999999998</v>
      </c>
      <c r="H1591" s="8">
        <v>-18.301600000000001</v>
      </c>
      <c r="I1591" s="8">
        <f t="shared" si="576"/>
        <v>-18.301600000000001</v>
      </c>
      <c r="J1591" s="24">
        <f t="shared" si="577"/>
        <v>-2928.6328582322285</v>
      </c>
      <c r="K1591" s="27">
        <f t="shared" si="578"/>
        <v>-2928.6328582322285</v>
      </c>
      <c r="L1591" s="8">
        <v>-27.5746</v>
      </c>
      <c r="M1591" s="8">
        <f t="shared" si="579"/>
        <v>-27.5746</v>
      </c>
      <c r="N1591" s="24">
        <f t="shared" si="598"/>
        <v>-4412.5038036352234</v>
      </c>
      <c r="O1591" s="27">
        <f t="shared" si="580"/>
        <v>-4412.5038036352234</v>
      </c>
      <c r="P1591" s="21"/>
      <c r="Q1591" s="10">
        <f t="shared" si="581"/>
        <v>-2928.6328582322285</v>
      </c>
      <c r="R1591" s="10">
        <f t="shared" si="582"/>
        <v>1483.8709454029949</v>
      </c>
      <c r="S1591" s="10">
        <f t="shared" si="583"/>
        <v>890.32256724179695</v>
      </c>
      <c r="T1591" s="21"/>
      <c r="U1591" s="10">
        <f t="shared" si="584"/>
        <v>-2928.6328582322285</v>
      </c>
      <c r="V1591" s="10">
        <f t="shared" si="585"/>
        <v>1483.8709454029949</v>
      </c>
      <c r="W1591" s="10">
        <f t="shared" si="586"/>
        <v>890.32256724179695</v>
      </c>
      <c r="X1591" s="13"/>
      <c r="Y1591" s="11">
        <v>42802.166666666664</v>
      </c>
      <c r="Z1591" s="7" t="s">
        <v>14</v>
      </c>
      <c r="AA1591" s="8">
        <v>23.346900000000002</v>
      </c>
      <c r="AB1591" s="8">
        <v>12.368499999999999</v>
      </c>
      <c r="AD1591" s="49">
        <v>-23.3171</v>
      </c>
      <c r="AE1591" s="8">
        <f t="shared" si="587"/>
        <v>-23.3171</v>
      </c>
      <c r="AF1591" s="24">
        <f t="shared" si="588"/>
        <v>-3731.2161351295349</v>
      </c>
      <c r="AG1591" s="27">
        <f t="shared" si="589"/>
        <v>-3731.2161351295349</v>
      </c>
      <c r="AH1591" s="44">
        <v>-63.853200000000001</v>
      </c>
      <c r="AI1591" s="8">
        <f t="shared" si="590"/>
        <v>0</v>
      </c>
      <c r="AJ1591" s="24">
        <f t="shared" si="599"/>
        <v>-10217.826836083957</v>
      </c>
      <c r="AK1591" s="27">
        <f t="shared" si="591"/>
        <v>0</v>
      </c>
      <c r="AL1591" s="21"/>
      <c r="AM1591" s="10">
        <f t="shared" si="592"/>
        <v>-3731.2161351295349</v>
      </c>
      <c r="AN1591" s="10">
        <f t="shared" si="593"/>
        <v>6486.610700954423</v>
      </c>
      <c r="AO1591" s="10">
        <f t="shared" si="594"/>
        <v>3891.9664205726535</v>
      </c>
      <c r="AP1591" s="21"/>
      <c r="AQ1591" s="10">
        <f t="shared" si="595"/>
        <v>0</v>
      </c>
      <c r="AR1591" s="10">
        <f t="shared" si="596"/>
        <v>0</v>
      </c>
      <c r="AS1591" s="10">
        <f t="shared" si="597"/>
        <v>0</v>
      </c>
    </row>
    <row r="1592" spans="1:45" x14ac:dyDescent="0.2">
      <c r="A1592">
        <v>155.66448585319873</v>
      </c>
      <c r="B1592" s="13"/>
      <c r="C1592" s="6">
        <v>42436.208333333328</v>
      </c>
      <c r="D1592" s="7" t="s">
        <v>15</v>
      </c>
      <c r="E1592" s="8">
        <v>13.831899999999999</v>
      </c>
      <c r="F1592" s="8">
        <v>14.063000000000001</v>
      </c>
      <c r="H1592" s="8">
        <v>-17.4132</v>
      </c>
      <c r="I1592" s="8">
        <f t="shared" si="576"/>
        <v>-17.4132</v>
      </c>
      <c r="J1592" s="24">
        <f t="shared" si="577"/>
        <v>-2710.6168250589199</v>
      </c>
      <c r="K1592" s="27">
        <f t="shared" si="578"/>
        <v>-2710.6168250589199</v>
      </c>
      <c r="L1592" s="8">
        <v>5.0026999999999999</v>
      </c>
      <c r="M1592" s="8">
        <f t="shared" si="579"/>
        <v>5.0026999999999999</v>
      </c>
      <c r="N1592" s="24">
        <f t="shared" si="598"/>
        <v>778.74272337779723</v>
      </c>
      <c r="O1592" s="27">
        <f t="shared" si="580"/>
        <v>778.74272337779723</v>
      </c>
      <c r="P1592" s="21"/>
      <c r="Q1592" s="10">
        <f t="shared" si="581"/>
        <v>778.74272337779723</v>
      </c>
      <c r="R1592" s="10">
        <f t="shared" si="582"/>
        <v>0</v>
      </c>
      <c r="S1592" s="10">
        <f t="shared" si="583"/>
        <v>0</v>
      </c>
      <c r="T1592" s="21"/>
      <c r="U1592" s="10">
        <f t="shared" si="584"/>
        <v>778.74272337779723</v>
      </c>
      <c r="V1592" s="10">
        <f t="shared" si="585"/>
        <v>0</v>
      </c>
      <c r="W1592" s="10">
        <f t="shared" si="586"/>
        <v>0</v>
      </c>
      <c r="X1592" s="13"/>
      <c r="Y1592" s="11">
        <v>42802.208333333328</v>
      </c>
      <c r="Z1592" s="7" t="s">
        <v>15</v>
      </c>
      <c r="AA1592" s="8">
        <v>20.3535</v>
      </c>
      <c r="AB1592" s="8">
        <v>13.855399999999999</v>
      </c>
      <c r="AD1592" s="49">
        <v>-19.557200000000002</v>
      </c>
      <c r="AE1592" s="8">
        <f t="shared" si="587"/>
        <v>-19.557200000000002</v>
      </c>
      <c r="AF1592" s="24">
        <f t="shared" si="588"/>
        <v>-3044.3614827281785</v>
      </c>
      <c r="AG1592" s="27">
        <f t="shared" si="589"/>
        <v>-3044.3614827281785</v>
      </c>
      <c r="AH1592" s="44">
        <v>-19.311</v>
      </c>
      <c r="AI1592" s="8">
        <f t="shared" si="590"/>
        <v>-19.311</v>
      </c>
      <c r="AJ1592" s="24">
        <f t="shared" si="599"/>
        <v>-3006.0368863111207</v>
      </c>
      <c r="AK1592" s="27">
        <f t="shared" si="591"/>
        <v>-3006.0368863111207</v>
      </c>
      <c r="AL1592" s="21"/>
      <c r="AM1592" s="10">
        <f t="shared" si="592"/>
        <v>-3006.0368863111207</v>
      </c>
      <c r="AN1592" s="10">
        <f t="shared" si="593"/>
        <v>0</v>
      </c>
      <c r="AO1592" s="10">
        <f t="shared" si="594"/>
        <v>0</v>
      </c>
      <c r="AP1592" s="21"/>
      <c r="AQ1592" s="10">
        <f t="shared" si="595"/>
        <v>-3006.0368863111207</v>
      </c>
      <c r="AR1592" s="10">
        <f t="shared" si="596"/>
        <v>0</v>
      </c>
      <c r="AS1592" s="10">
        <f t="shared" si="597"/>
        <v>0</v>
      </c>
    </row>
    <row r="1593" spans="1:45" x14ac:dyDescent="0.2">
      <c r="A1593">
        <v>25.595912346404017</v>
      </c>
      <c r="B1593" s="13"/>
      <c r="C1593" s="6">
        <v>42436.25</v>
      </c>
      <c r="D1593" s="7" t="s">
        <v>16</v>
      </c>
      <c r="E1593" s="8">
        <v>11.495100000000001</v>
      </c>
      <c r="F1593" s="8">
        <v>17.628499999999999</v>
      </c>
      <c r="H1593" s="8">
        <v>-6.1093000000000002</v>
      </c>
      <c r="I1593" s="8">
        <f t="shared" si="576"/>
        <v>-6.1093000000000002</v>
      </c>
      <c r="J1593" s="24">
        <f t="shared" si="577"/>
        <v>-156.37310729788607</v>
      </c>
      <c r="K1593" s="27">
        <f t="shared" si="578"/>
        <v>-156.37310729788607</v>
      </c>
      <c r="L1593" s="8">
        <v>-15.7826</v>
      </c>
      <c r="M1593" s="8">
        <f t="shared" si="579"/>
        <v>-15.7826</v>
      </c>
      <c r="N1593" s="24">
        <f t="shared" si="598"/>
        <v>-403.97004619835604</v>
      </c>
      <c r="O1593" s="27">
        <f t="shared" si="580"/>
        <v>-403.97004619835604</v>
      </c>
      <c r="P1593" s="21"/>
      <c r="Q1593" s="10">
        <f t="shared" si="581"/>
        <v>-156.37310729788607</v>
      </c>
      <c r="R1593" s="10">
        <f t="shared" si="582"/>
        <v>247.59693890046998</v>
      </c>
      <c r="S1593" s="10">
        <f t="shared" si="583"/>
        <v>148.55816334028199</v>
      </c>
      <c r="T1593" s="21"/>
      <c r="U1593" s="10">
        <f t="shared" si="584"/>
        <v>-156.37310729788607</v>
      </c>
      <c r="V1593" s="10">
        <f t="shared" si="585"/>
        <v>247.59693890046998</v>
      </c>
      <c r="W1593" s="10">
        <f t="shared" si="586"/>
        <v>148.55816334028199</v>
      </c>
      <c r="X1593" s="13"/>
      <c r="Y1593" s="11">
        <v>42802.25</v>
      </c>
      <c r="Z1593" s="7" t="s">
        <v>16</v>
      </c>
      <c r="AA1593" s="8">
        <v>20.0045</v>
      </c>
      <c r="AB1593" s="8">
        <v>18.5182</v>
      </c>
      <c r="AD1593" s="49">
        <v>-20.604399999999998</v>
      </c>
      <c r="AE1593" s="8">
        <f t="shared" si="587"/>
        <v>-20.604399999999998</v>
      </c>
      <c r="AF1593" s="24">
        <f t="shared" si="588"/>
        <v>-527.38841635024687</v>
      </c>
      <c r="AG1593" s="27">
        <f t="shared" si="589"/>
        <v>-527.38841635024687</v>
      </c>
      <c r="AH1593" s="44">
        <v>-3.2435999999999998</v>
      </c>
      <c r="AI1593" s="8">
        <f t="shared" si="590"/>
        <v>-3.2435999999999998</v>
      </c>
      <c r="AJ1593" s="24">
        <f t="shared" si="599"/>
        <v>-83.022901286796071</v>
      </c>
      <c r="AK1593" s="27">
        <f t="shared" si="591"/>
        <v>-83.022901286796071</v>
      </c>
      <c r="AL1593" s="21"/>
      <c r="AM1593" s="10">
        <f t="shared" si="592"/>
        <v>-83.022901286796071</v>
      </c>
      <c r="AN1593" s="10">
        <f t="shared" si="593"/>
        <v>0</v>
      </c>
      <c r="AO1593" s="10">
        <f t="shared" si="594"/>
        <v>0</v>
      </c>
      <c r="AP1593" s="21"/>
      <c r="AQ1593" s="10">
        <f t="shared" si="595"/>
        <v>-83.022901286796071</v>
      </c>
      <c r="AR1593" s="10">
        <f t="shared" si="596"/>
        <v>0</v>
      </c>
      <c r="AS1593" s="10">
        <f t="shared" si="597"/>
        <v>0</v>
      </c>
    </row>
    <row r="1594" spans="1:45" x14ac:dyDescent="0.2">
      <c r="A1594">
        <v>3.4668229011951426</v>
      </c>
      <c r="B1594" s="13"/>
      <c r="C1594" s="6">
        <v>42436.291666666664</v>
      </c>
      <c r="D1594" s="7" t="s">
        <v>17</v>
      </c>
      <c r="E1594" s="8">
        <v>32.432299999999998</v>
      </c>
      <c r="F1594" s="8">
        <v>22.9087</v>
      </c>
      <c r="H1594" s="8">
        <v>9.1999999999999998E-3</v>
      </c>
      <c r="I1594" s="8">
        <f t="shared" si="576"/>
        <v>9.1999999999999998E-3</v>
      </c>
      <c r="J1594" s="24">
        <f t="shared" si="577"/>
        <v>3.1894770690995312E-2</v>
      </c>
      <c r="K1594" s="27">
        <f t="shared" si="578"/>
        <v>3.1894770690995312E-2</v>
      </c>
      <c r="L1594" s="8">
        <v>-8.7563999999999993</v>
      </c>
      <c r="M1594" s="8">
        <f t="shared" si="579"/>
        <v>-8.7563999999999993</v>
      </c>
      <c r="N1594" s="24">
        <f t="shared" si="598"/>
        <v>-30.356888052025145</v>
      </c>
      <c r="O1594" s="27">
        <f t="shared" si="580"/>
        <v>-30.356888052025145</v>
      </c>
      <c r="P1594" s="21"/>
      <c r="Q1594" s="10">
        <f t="shared" si="581"/>
        <v>3.1894770690995312E-2</v>
      </c>
      <c r="R1594" s="10">
        <f t="shared" si="582"/>
        <v>30.388782822716141</v>
      </c>
      <c r="S1594" s="10">
        <f t="shared" si="583"/>
        <v>18.233269693629683</v>
      </c>
      <c r="T1594" s="21"/>
      <c r="U1594" s="10">
        <f t="shared" si="584"/>
        <v>3.1894770690995312E-2</v>
      </c>
      <c r="V1594" s="10">
        <f t="shared" si="585"/>
        <v>30.388782822716141</v>
      </c>
      <c r="W1594" s="10">
        <f t="shared" si="586"/>
        <v>18.233269693629683</v>
      </c>
      <c r="X1594" s="13"/>
      <c r="Y1594" s="11">
        <v>42802.291666666664</v>
      </c>
      <c r="Z1594" s="7" t="s">
        <v>17</v>
      </c>
      <c r="AA1594" s="8">
        <v>40.808799999999998</v>
      </c>
      <c r="AB1594" s="8">
        <v>31.883800000000001</v>
      </c>
      <c r="AD1594" s="49">
        <v>22.611999999999998</v>
      </c>
      <c r="AE1594" s="8">
        <f t="shared" si="587"/>
        <v>22.611999999999998</v>
      </c>
      <c r="AF1594" s="24">
        <f t="shared" si="588"/>
        <v>78.39179944182456</v>
      </c>
      <c r="AG1594" s="27">
        <f t="shared" si="589"/>
        <v>78.39179944182456</v>
      </c>
      <c r="AH1594" s="44">
        <v>-90.117599999999996</v>
      </c>
      <c r="AI1594" s="8">
        <f t="shared" si="590"/>
        <v>0</v>
      </c>
      <c r="AJ1594" s="24">
        <f t="shared" si="599"/>
        <v>-312.42175948074339</v>
      </c>
      <c r="AK1594" s="27">
        <f t="shared" si="591"/>
        <v>0</v>
      </c>
      <c r="AL1594" s="21"/>
      <c r="AM1594" s="10">
        <f t="shared" si="592"/>
        <v>78.39179944182456</v>
      </c>
      <c r="AN1594" s="10">
        <f t="shared" si="593"/>
        <v>390.81355892256795</v>
      </c>
      <c r="AO1594" s="10">
        <f t="shared" si="594"/>
        <v>234.48813535354077</v>
      </c>
      <c r="AP1594" s="21"/>
      <c r="AQ1594" s="10">
        <f t="shared" si="595"/>
        <v>78.39179944182456</v>
      </c>
      <c r="AR1594" s="10">
        <f t="shared" si="596"/>
        <v>78.39179944182456</v>
      </c>
      <c r="AS1594" s="10">
        <f t="shared" si="597"/>
        <v>47.035079665094734</v>
      </c>
    </row>
    <row r="1595" spans="1:45" x14ac:dyDescent="0.2">
      <c r="A1595">
        <v>18.798868928928371</v>
      </c>
      <c r="B1595" s="13"/>
      <c r="C1595" s="6">
        <v>42436.333333333328</v>
      </c>
      <c r="D1595" s="7" t="s">
        <v>18</v>
      </c>
      <c r="E1595" s="8">
        <v>14.952400000000001</v>
      </c>
      <c r="F1595" s="8">
        <v>20.181000000000001</v>
      </c>
      <c r="H1595" s="8">
        <v>-0.1212</v>
      </c>
      <c r="I1595" s="8">
        <f t="shared" si="576"/>
        <v>-0.1212</v>
      </c>
      <c r="J1595" s="24">
        <f t="shared" si="577"/>
        <v>-2.2784229141861188</v>
      </c>
      <c r="K1595" s="27">
        <f t="shared" si="578"/>
        <v>-2.2784229141861188</v>
      </c>
      <c r="L1595" s="8">
        <v>3.3412000000000002</v>
      </c>
      <c r="M1595" s="8">
        <f t="shared" si="579"/>
        <v>3.3412000000000002</v>
      </c>
      <c r="N1595" s="24">
        <f t="shared" si="598"/>
        <v>62.810780865335474</v>
      </c>
      <c r="O1595" s="27">
        <f t="shared" si="580"/>
        <v>62.810780865335474</v>
      </c>
      <c r="P1595" s="21"/>
      <c r="Q1595" s="10">
        <f t="shared" si="581"/>
        <v>62.810780865335474</v>
      </c>
      <c r="R1595" s="10">
        <f t="shared" si="582"/>
        <v>0</v>
      </c>
      <c r="S1595" s="10">
        <f t="shared" si="583"/>
        <v>0</v>
      </c>
      <c r="T1595" s="21"/>
      <c r="U1595" s="10">
        <f t="shared" si="584"/>
        <v>62.810780865335474</v>
      </c>
      <c r="V1595" s="10">
        <f t="shared" si="585"/>
        <v>0</v>
      </c>
      <c r="W1595" s="10">
        <f t="shared" si="586"/>
        <v>0</v>
      </c>
      <c r="X1595" s="13"/>
      <c r="Y1595" s="11">
        <v>42802.333333333328</v>
      </c>
      <c r="Z1595" s="7" t="s">
        <v>18</v>
      </c>
      <c r="AA1595" s="8">
        <v>17.833100000000002</v>
      </c>
      <c r="AB1595" s="8">
        <v>27.9024</v>
      </c>
      <c r="AD1595" s="49">
        <v>18.2315</v>
      </c>
      <c r="AE1595" s="8">
        <f t="shared" si="587"/>
        <v>18.2315</v>
      </c>
      <c r="AF1595" s="24">
        <f t="shared" si="588"/>
        <v>342.73157887775761</v>
      </c>
      <c r="AG1595" s="27">
        <f t="shared" si="589"/>
        <v>342.73157887775761</v>
      </c>
      <c r="AH1595" s="44">
        <v>-2.6903999999999999</v>
      </c>
      <c r="AI1595" s="8">
        <f t="shared" si="590"/>
        <v>-2.6903999999999999</v>
      </c>
      <c r="AJ1595" s="24">
        <f t="shared" si="599"/>
        <v>-50.576476966388888</v>
      </c>
      <c r="AK1595" s="27">
        <f t="shared" si="591"/>
        <v>-50.576476966388888</v>
      </c>
      <c r="AL1595" s="21"/>
      <c r="AM1595" s="10">
        <f t="shared" si="592"/>
        <v>342.73157887775761</v>
      </c>
      <c r="AN1595" s="10">
        <f t="shared" si="593"/>
        <v>393.30805584414651</v>
      </c>
      <c r="AO1595" s="10">
        <f t="shared" si="594"/>
        <v>235.98483350648789</v>
      </c>
      <c r="AP1595" s="21"/>
      <c r="AQ1595" s="10">
        <f t="shared" si="595"/>
        <v>342.73157887775761</v>
      </c>
      <c r="AR1595" s="10">
        <f t="shared" si="596"/>
        <v>393.30805584414651</v>
      </c>
      <c r="AS1595" s="10">
        <f t="shared" si="597"/>
        <v>235.98483350648789</v>
      </c>
    </row>
    <row r="1596" spans="1:45" x14ac:dyDescent="0.2">
      <c r="A1596">
        <v>34.815066201206662</v>
      </c>
      <c r="B1596" s="13"/>
      <c r="C1596" s="6">
        <v>42436.375</v>
      </c>
      <c r="D1596" s="7" t="s">
        <v>19</v>
      </c>
      <c r="E1596" s="8">
        <v>15.8019</v>
      </c>
      <c r="F1596" s="8">
        <v>20.244599999999998</v>
      </c>
      <c r="H1596" s="8">
        <v>1.9312</v>
      </c>
      <c r="I1596" s="8">
        <f t="shared" si="576"/>
        <v>1.9312</v>
      </c>
      <c r="J1596" s="24">
        <f t="shared" si="577"/>
        <v>67.234855847770305</v>
      </c>
      <c r="K1596" s="27">
        <f t="shared" si="578"/>
        <v>67.234855847770305</v>
      </c>
      <c r="L1596" s="8">
        <v>14.416600000000001</v>
      </c>
      <c r="M1596" s="8">
        <f t="shared" si="579"/>
        <v>14.416600000000001</v>
      </c>
      <c r="N1596" s="24">
        <f t="shared" si="598"/>
        <v>501.91488339631599</v>
      </c>
      <c r="O1596" s="27">
        <f t="shared" si="580"/>
        <v>501.91488339631599</v>
      </c>
      <c r="P1596" s="21"/>
      <c r="Q1596" s="10">
        <f t="shared" si="581"/>
        <v>501.91488339631599</v>
      </c>
      <c r="R1596" s="10">
        <f t="shared" si="582"/>
        <v>0</v>
      </c>
      <c r="S1596" s="10">
        <f t="shared" si="583"/>
        <v>0</v>
      </c>
      <c r="T1596" s="21"/>
      <c r="U1596" s="10">
        <f t="shared" si="584"/>
        <v>501.91488339631599</v>
      </c>
      <c r="V1596" s="10">
        <f t="shared" si="585"/>
        <v>0</v>
      </c>
      <c r="W1596" s="10">
        <f t="shared" si="586"/>
        <v>0</v>
      </c>
      <c r="X1596" s="13"/>
      <c r="Y1596" s="11">
        <v>42802.375</v>
      </c>
      <c r="Z1596" s="7" t="s">
        <v>19</v>
      </c>
      <c r="AA1596" s="8">
        <v>16.976099999999999</v>
      </c>
      <c r="AB1596" s="8">
        <v>26.4375</v>
      </c>
      <c r="AD1596" s="49">
        <v>21.930199999999999</v>
      </c>
      <c r="AE1596" s="8">
        <f t="shared" si="587"/>
        <v>21.930199999999999</v>
      </c>
      <c r="AF1596" s="24">
        <f t="shared" si="588"/>
        <v>763.50136480570234</v>
      </c>
      <c r="AG1596" s="27">
        <f t="shared" si="589"/>
        <v>763.50136480570234</v>
      </c>
      <c r="AH1596" s="44">
        <v>15.686199999999999</v>
      </c>
      <c r="AI1596" s="8">
        <f t="shared" si="590"/>
        <v>15.686199999999999</v>
      </c>
      <c r="AJ1596" s="24">
        <f t="shared" si="599"/>
        <v>546.11609144536794</v>
      </c>
      <c r="AK1596" s="27">
        <f t="shared" si="591"/>
        <v>546.11609144536794</v>
      </c>
      <c r="AL1596" s="21"/>
      <c r="AM1596" s="10">
        <f t="shared" si="592"/>
        <v>763.50136480570234</v>
      </c>
      <c r="AN1596" s="10">
        <f t="shared" si="593"/>
        <v>217.38527336033439</v>
      </c>
      <c r="AO1596" s="10">
        <f t="shared" si="594"/>
        <v>130.43116401620063</v>
      </c>
      <c r="AP1596" s="21"/>
      <c r="AQ1596" s="10">
        <f t="shared" si="595"/>
        <v>763.50136480570234</v>
      </c>
      <c r="AR1596" s="10">
        <f t="shared" si="596"/>
        <v>217.38527336033439</v>
      </c>
      <c r="AS1596" s="10">
        <f t="shared" si="597"/>
        <v>130.43116401620063</v>
      </c>
    </row>
    <row r="1597" spans="1:45" x14ac:dyDescent="0.2">
      <c r="A1597">
        <v>0.46815163080729194</v>
      </c>
      <c r="B1597" s="13"/>
      <c r="C1597" s="6">
        <v>42436.416666666664</v>
      </c>
      <c r="D1597" s="7" t="s">
        <v>20</v>
      </c>
      <c r="E1597" s="8">
        <v>15.337199999999999</v>
      </c>
      <c r="F1597" s="8">
        <v>17.8809</v>
      </c>
      <c r="H1597" s="8">
        <v>9.3536000000000001</v>
      </c>
      <c r="I1597" s="8">
        <f t="shared" si="576"/>
        <v>9.3536000000000001</v>
      </c>
      <c r="J1597" s="24">
        <f t="shared" si="577"/>
        <v>4.3789030939190861</v>
      </c>
      <c r="K1597" s="27">
        <f t="shared" si="578"/>
        <v>4.3789030939190861</v>
      </c>
      <c r="L1597" s="8">
        <v>14.4168</v>
      </c>
      <c r="M1597" s="8">
        <f t="shared" si="579"/>
        <v>14.4168</v>
      </c>
      <c r="N1597" s="24">
        <f t="shared" si="598"/>
        <v>6.7492484310225667</v>
      </c>
      <c r="O1597" s="27">
        <f t="shared" si="580"/>
        <v>6.7492484310225667</v>
      </c>
      <c r="P1597" s="21"/>
      <c r="Q1597" s="10">
        <f t="shared" si="581"/>
        <v>6.7492484310225667</v>
      </c>
      <c r="R1597" s="10">
        <f t="shared" si="582"/>
        <v>0</v>
      </c>
      <c r="S1597" s="10">
        <f t="shared" si="583"/>
        <v>0</v>
      </c>
      <c r="T1597" s="21"/>
      <c r="U1597" s="10">
        <f t="shared" si="584"/>
        <v>6.7492484310225667</v>
      </c>
      <c r="V1597" s="10">
        <f t="shared" si="585"/>
        <v>0</v>
      </c>
      <c r="W1597" s="10">
        <f t="shared" si="586"/>
        <v>0</v>
      </c>
      <c r="X1597" s="13"/>
      <c r="Y1597" s="11">
        <v>42802.416666666664</v>
      </c>
      <c r="Z1597" s="7" t="s">
        <v>20</v>
      </c>
      <c r="AA1597" s="8">
        <v>14.4747</v>
      </c>
      <c r="AB1597" s="8">
        <v>26.6508</v>
      </c>
      <c r="AD1597" s="49">
        <v>25.029299999999999</v>
      </c>
      <c r="AE1597" s="8">
        <f t="shared" si="587"/>
        <v>25.029299999999999</v>
      </c>
      <c r="AF1597" s="24">
        <f t="shared" si="588"/>
        <v>11.717507612964951</v>
      </c>
      <c r="AG1597" s="27">
        <f t="shared" si="589"/>
        <v>11.717507612964951</v>
      </c>
      <c r="AH1597" s="44">
        <v>13.636799999999999</v>
      </c>
      <c r="AI1597" s="8">
        <f t="shared" si="590"/>
        <v>13.636799999999999</v>
      </c>
      <c r="AJ1597" s="24">
        <f t="shared" si="599"/>
        <v>6.384090158992878</v>
      </c>
      <c r="AK1597" s="27">
        <f t="shared" si="591"/>
        <v>6.384090158992878</v>
      </c>
      <c r="AL1597" s="21"/>
      <c r="AM1597" s="10">
        <f t="shared" si="592"/>
        <v>11.717507612964951</v>
      </c>
      <c r="AN1597" s="10">
        <f t="shared" si="593"/>
        <v>5.3334174539720731</v>
      </c>
      <c r="AO1597" s="10">
        <f t="shared" si="594"/>
        <v>3.2000504723832437</v>
      </c>
      <c r="AP1597" s="21"/>
      <c r="AQ1597" s="10">
        <f t="shared" si="595"/>
        <v>11.717507612964951</v>
      </c>
      <c r="AR1597" s="10">
        <f t="shared" si="596"/>
        <v>5.3334174539720731</v>
      </c>
      <c r="AS1597" s="10">
        <f t="shared" si="597"/>
        <v>3.2000504723832437</v>
      </c>
    </row>
    <row r="1598" spans="1:45" x14ac:dyDescent="0.2">
      <c r="A1598">
        <v>0</v>
      </c>
      <c r="B1598" s="13"/>
      <c r="C1598" s="6">
        <v>42436.458333333328</v>
      </c>
      <c r="D1598" s="7" t="s">
        <v>21</v>
      </c>
      <c r="E1598" s="8">
        <v>13.8043</v>
      </c>
      <c r="F1598" s="8">
        <v>17.046900000000001</v>
      </c>
      <c r="H1598" s="8">
        <v>8.2901000000000007</v>
      </c>
      <c r="I1598" s="8">
        <f t="shared" si="576"/>
        <v>8.2901000000000007</v>
      </c>
      <c r="J1598" s="24">
        <f t="shared" si="577"/>
        <v>0</v>
      </c>
      <c r="K1598" s="27">
        <f t="shared" si="578"/>
        <v>0</v>
      </c>
      <c r="L1598" s="8">
        <v>12.8635</v>
      </c>
      <c r="M1598" s="8">
        <f t="shared" si="579"/>
        <v>12.8635</v>
      </c>
      <c r="N1598" s="24">
        <f t="shared" si="598"/>
        <v>0</v>
      </c>
      <c r="O1598" s="27">
        <f t="shared" si="580"/>
        <v>0</v>
      </c>
      <c r="P1598" s="21"/>
      <c r="Q1598" s="10">
        <f t="shared" si="581"/>
        <v>0</v>
      </c>
      <c r="R1598" s="10">
        <f t="shared" si="582"/>
        <v>0</v>
      </c>
      <c r="S1598" s="10">
        <f t="shared" si="583"/>
        <v>0</v>
      </c>
      <c r="T1598" s="21"/>
      <c r="U1598" s="10">
        <f t="shared" si="584"/>
        <v>0</v>
      </c>
      <c r="V1598" s="10">
        <f t="shared" si="585"/>
        <v>0</v>
      </c>
      <c r="W1598" s="10">
        <f t="shared" si="586"/>
        <v>0</v>
      </c>
      <c r="X1598" s="13"/>
      <c r="Y1598" s="11">
        <v>42802.458333333328</v>
      </c>
      <c r="Z1598" s="7" t="s">
        <v>21</v>
      </c>
      <c r="AA1598" s="8">
        <v>16.851800000000001</v>
      </c>
      <c r="AB1598" s="8">
        <v>23.6111</v>
      </c>
      <c r="AD1598" s="49">
        <v>22.2791</v>
      </c>
      <c r="AE1598" s="8">
        <f t="shared" si="587"/>
        <v>22.2791</v>
      </c>
      <c r="AF1598" s="24">
        <f t="shared" si="588"/>
        <v>0</v>
      </c>
      <c r="AG1598" s="27">
        <f t="shared" si="589"/>
        <v>0</v>
      </c>
      <c r="AH1598" s="44">
        <v>16.058499999999999</v>
      </c>
      <c r="AI1598" s="8">
        <f t="shared" si="590"/>
        <v>16.058499999999999</v>
      </c>
      <c r="AJ1598" s="24">
        <f t="shared" si="599"/>
        <v>0</v>
      </c>
      <c r="AK1598" s="27">
        <f t="shared" si="591"/>
        <v>0</v>
      </c>
      <c r="AL1598" s="21"/>
      <c r="AM1598" s="10">
        <f t="shared" si="592"/>
        <v>0</v>
      </c>
      <c r="AN1598" s="10">
        <f t="shared" si="593"/>
        <v>0</v>
      </c>
      <c r="AO1598" s="10">
        <f t="shared" si="594"/>
        <v>0</v>
      </c>
      <c r="AP1598" s="21"/>
      <c r="AQ1598" s="10">
        <f t="shared" si="595"/>
        <v>0</v>
      </c>
      <c r="AR1598" s="10">
        <f t="shared" si="596"/>
        <v>0</v>
      </c>
      <c r="AS1598" s="10">
        <f t="shared" si="597"/>
        <v>0</v>
      </c>
    </row>
    <row r="1599" spans="1:45" x14ac:dyDescent="0.2">
      <c r="A1599">
        <v>7.3475227662490594</v>
      </c>
      <c r="B1599" s="13"/>
      <c r="C1599" s="6">
        <v>42436.5</v>
      </c>
      <c r="D1599" s="7" t="s">
        <v>22</v>
      </c>
      <c r="E1599" s="8">
        <v>13.427</v>
      </c>
      <c r="F1599" s="8">
        <v>18.957799999999999</v>
      </c>
      <c r="H1599" s="8">
        <v>1.41E-2</v>
      </c>
      <c r="I1599" s="8">
        <f t="shared" si="576"/>
        <v>1.41E-2</v>
      </c>
      <c r="J1599" s="24">
        <f t="shared" si="577"/>
        <v>0.10360007100411174</v>
      </c>
      <c r="K1599" s="27">
        <f t="shared" si="578"/>
        <v>0.10360007100411174</v>
      </c>
      <c r="L1599" s="8">
        <v>12.2456</v>
      </c>
      <c r="M1599" s="8">
        <f t="shared" si="579"/>
        <v>12.2456</v>
      </c>
      <c r="N1599" s="24">
        <f t="shared" si="598"/>
        <v>89.974824786379486</v>
      </c>
      <c r="O1599" s="27">
        <f t="shared" si="580"/>
        <v>89.974824786379486</v>
      </c>
      <c r="P1599" s="21"/>
      <c r="Q1599" s="10">
        <f t="shared" si="581"/>
        <v>89.974824786379486</v>
      </c>
      <c r="R1599" s="10">
        <f t="shared" si="582"/>
        <v>0</v>
      </c>
      <c r="S1599" s="10">
        <f t="shared" si="583"/>
        <v>0</v>
      </c>
      <c r="T1599" s="21"/>
      <c r="U1599" s="10">
        <f t="shared" si="584"/>
        <v>89.974824786379486</v>
      </c>
      <c r="V1599" s="10">
        <f t="shared" si="585"/>
        <v>0</v>
      </c>
      <c r="W1599" s="10">
        <f t="shared" si="586"/>
        <v>0</v>
      </c>
      <c r="X1599" s="13"/>
      <c r="Y1599" s="11">
        <v>42802.5</v>
      </c>
      <c r="Z1599" s="7" t="s">
        <v>22</v>
      </c>
      <c r="AA1599" s="8">
        <v>17.496700000000001</v>
      </c>
      <c r="AB1599" s="8">
        <v>23.493400000000001</v>
      </c>
      <c r="AD1599" s="49">
        <v>22.212399999999999</v>
      </c>
      <c r="AE1599" s="8">
        <f t="shared" si="587"/>
        <v>22.212399999999999</v>
      </c>
      <c r="AF1599" s="24">
        <f t="shared" si="588"/>
        <v>163.2061146930306</v>
      </c>
      <c r="AG1599" s="27">
        <f t="shared" si="589"/>
        <v>163.2061146930306</v>
      </c>
      <c r="AH1599" s="44">
        <v>16.855699999999999</v>
      </c>
      <c r="AI1599" s="8">
        <f t="shared" si="590"/>
        <v>16.855699999999999</v>
      </c>
      <c r="AJ1599" s="24">
        <f t="shared" si="599"/>
        <v>123.84763949106426</v>
      </c>
      <c r="AK1599" s="27">
        <f t="shared" si="591"/>
        <v>123.84763949106426</v>
      </c>
      <c r="AL1599" s="21"/>
      <c r="AM1599" s="10">
        <f t="shared" si="592"/>
        <v>163.2061146930306</v>
      </c>
      <c r="AN1599" s="10">
        <f t="shared" si="593"/>
        <v>39.358475201966343</v>
      </c>
      <c r="AO1599" s="10">
        <f t="shared" si="594"/>
        <v>23.615085121179806</v>
      </c>
      <c r="AP1599" s="21"/>
      <c r="AQ1599" s="10">
        <f t="shared" si="595"/>
        <v>163.2061146930306</v>
      </c>
      <c r="AR1599" s="10">
        <f t="shared" si="596"/>
        <v>39.358475201966343</v>
      </c>
      <c r="AS1599" s="10">
        <f t="shared" si="597"/>
        <v>23.615085121179806</v>
      </c>
    </row>
    <row r="1600" spans="1:45" x14ac:dyDescent="0.2">
      <c r="A1600">
        <v>16.777042029705445</v>
      </c>
      <c r="B1600" s="13"/>
      <c r="C1600" s="6">
        <v>42436.541666666664</v>
      </c>
      <c r="D1600" s="7" t="s">
        <v>23</v>
      </c>
      <c r="E1600" s="8">
        <v>16.088699999999999</v>
      </c>
      <c r="F1600" s="8">
        <v>20.4955</v>
      </c>
      <c r="H1600" s="8">
        <v>2.5693999999999999</v>
      </c>
      <c r="I1600" s="8">
        <f t="shared" si="576"/>
        <v>2.5693999999999999</v>
      </c>
      <c r="J1600" s="24">
        <f t="shared" si="577"/>
        <v>43.10693179112517</v>
      </c>
      <c r="K1600" s="27">
        <f t="shared" si="578"/>
        <v>43.10693179112517</v>
      </c>
      <c r="L1600" s="8">
        <v>11.069699999999999</v>
      </c>
      <c r="M1600" s="8">
        <f t="shared" si="579"/>
        <v>11.069699999999999</v>
      </c>
      <c r="N1600" s="24">
        <f t="shared" si="598"/>
        <v>185.71682215623036</v>
      </c>
      <c r="O1600" s="27">
        <f t="shared" si="580"/>
        <v>185.71682215623036</v>
      </c>
      <c r="P1600" s="21"/>
      <c r="Q1600" s="10">
        <f t="shared" si="581"/>
        <v>185.71682215623036</v>
      </c>
      <c r="R1600" s="10">
        <f t="shared" si="582"/>
        <v>0</v>
      </c>
      <c r="S1600" s="10">
        <f t="shared" si="583"/>
        <v>0</v>
      </c>
      <c r="T1600" s="21"/>
      <c r="U1600" s="10">
        <f t="shared" si="584"/>
        <v>185.71682215623036</v>
      </c>
      <c r="V1600" s="10">
        <f t="shared" si="585"/>
        <v>0</v>
      </c>
      <c r="W1600" s="10">
        <f t="shared" si="586"/>
        <v>0</v>
      </c>
      <c r="X1600" s="13"/>
      <c r="Y1600" s="11">
        <v>42802.541666666664</v>
      </c>
      <c r="Z1600" s="7" t="s">
        <v>23</v>
      </c>
      <c r="AA1600" s="8">
        <v>17.871500000000001</v>
      </c>
      <c r="AB1600" s="8">
        <v>20.247299999999999</v>
      </c>
      <c r="AD1600" s="49">
        <v>19.0242</v>
      </c>
      <c r="AE1600" s="8">
        <f t="shared" si="587"/>
        <v>19.0242</v>
      </c>
      <c r="AF1600" s="24">
        <f t="shared" si="588"/>
        <v>319.16980298152231</v>
      </c>
      <c r="AG1600" s="27">
        <f t="shared" si="589"/>
        <v>319.16980298152231</v>
      </c>
      <c r="AH1600" s="44">
        <v>17.355399999999999</v>
      </c>
      <c r="AI1600" s="8">
        <f t="shared" si="590"/>
        <v>17.355399999999999</v>
      </c>
      <c r="AJ1600" s="24">
        <f t="shared" si="599"/>
        <v>291.17227524234988</v>
      </c>
      <c r="AK1600" s="27">
        <f t="shared" si="591"/>
        <v>291.17227524234988</v>
      </c>
      <c r="AL1600" s="21"/>
      <c r="AM1600" s="10">
        <f t="shared" si="592"/>
        <v>319.16980298152231</v>
      </c>
      <c r="AN1600" s="10">
        <f t="shared" si="593"/>
        <v>27.997527739172426</v>
      </c>
      <c r="AO1600" s="10">
        <f t="shared" si="594"/>
        <v>16.798516643503454</v>
      </c>
      <c r="AP1600" s="21"/>
      <c r="AQ1600" s="10">
        <f t="shared" si="595"/>
        <v>319.16980298152231</v>
      </c>
      <c r="AR1600" s="10">
        <f t="shared" si="596"/>
        <v>27.997527739172426</v>
      </c>
      <c r="AS1600" s="10">
        <f t="shared" si="597"/>
        <v>16.798516643503454</v>
      </c>
    </row>
    <row r="1601" spans="1:45" x14ac:dyDescent="0.2">
      <c r="A1601">
        <v>51.438689252395505</v>
      </c>
      <c r="B1601" s="13"/>
      <c r="C1601" s="6">
        <v>42436.583333333328</v>
      </c>
      <c r="D1601" s="7" t="s">
        <v>24</v>
      </c>
      <c r="E1601" s="8">
        <v>15.3028</v>
      </c>
      <c r="F1601" s="8">
        <v>21.543399999999998</v>
      </c>
      <c r="H1601" s="8">
        <v>3.0489000000000002</v>
      </c>
      <c r="I1601" s="8">
        <f t="shared" si="576"/>
        <v>3.0489000000000002</v>
      </c>
      <c r="J1601" s="24">
        <f t="shared" si="577"/>
        <v>156.83141966162867</v>
      </c>
      <c r="K1601" s="27">
        <f t="shared" si="578"/>
        <v>156.83141966162867</v>
      </c>
      <c r="L1601" s="8">
        <v>7.7948000000000004</v>
      </c>
      <c r="M1601" s="8">
        <f t="shared" si="579"/>
        <v>7.7948000000000004</v>
      </c>
      <c r="N1601" s="24">
        <f t="shared" si="598"/>
        <v>400.95429498457253</v>
      </c>
      <c r="O1601" s="27">
        <f t="shared" si="580"/>
        <v>400.95429498457253</v>
      </c>
      <c r="P1601" s="21"/>
      <c r="Q1601" s="10">
        <f t="shared" si="581"/>
        <v>400.95429498457253</v>
      </c>
      <c r="R1601" s="10">
        <f t="shared" si="582"/>
        <v>0</v>
      </c>
      <c r="S1601" s="10">
        <f t="shared" si="583"/>
        <v>0</v>
      </c>
      <c r="T1601" s="21"/>
      <c r="U1601" s="10">
        <f t="shared" si="584"/>
        <v>400.95429498457253</v>
      </c>
      <c r="V1601" s="10">
        <f t="shared" si="585"/>
        <v>0</v>
      </c>
      <c r="W1601" s="10">
        <f t="shared" si="586"/>
        <v>0</v>
      </c>
      <c r="X1601" s="13"/>
      <c r="Y1601" s="11">
        <v>42802.583333333328</v>
      </c>
      <c r="Z1601" s="7" t="s">
        <v>24</v>
      </c>
      <c r="AA1601" s="8">
        <v>19.029</v>
      </c>
      <c r="AB1601" s="8">
        <v>19.691700000000001</v>
      </c>
      <c r="AD1601" s="49">
        <v>18.5093</v>
      </c>
      <c r="AE1601" s="8">
        <f t="shared" si="587"/>
        <v>18.5093</v>
      </c>
      <c r="AF1601" s="24">
        <f t="shared" si="588"/>
        <v>952.09413097936408</v>
      </c>
      <c r="AG1601" s="27">
        <f t="shared" si="589"/>
        <v>952.09413097936408</v>
      </c>
      <c r="AH1601" s="44">
        <v>18.738</v>
      </c>
      <c r="AI1601" s="8">
        <f t="shared" si="590"/>
        <v>18.738</v>
      </c>
      <c r="AJ1601" s="24">
        <f t="shared" si="599"/>
        <v>963.85815921138692</v>
      </c>
      <c r="AK1601" s="27">
        <f t="shared" si="591"/>
        <v>963.85815921138692</v>
      </c>
      <c r="AL1601" s="21"/>
      <c r="AM1601" s="10">
        <f t="shared" si="592"/>
        <v>963.85815921138692</v>
      </c>
      <c r="AN1601" s="10">
        <f t="shared" si="593"/>
        <v>0</v>
      </c>
      <c r="AO1601" s="10">
        <f t="shared" si="594"/>
        <v>0</v>
      </c>
      <c r="AP1601" s="21"/>
      <c r="AQ1601" s="10">
        <f t="shared" si="595"/>
        <v>963.85815921138692</v>
      </c>
      <c r="AR1601" s="10">
        <f t="shared" si="596"/>
        <v>0</v>
      </c>
      <c r="AS1601" s="10">
        <f t="shared" si="597"/>
        <v>0</v>
      </c>
    </row>
    <row r="1602" spans="1:45" x14ac:dyDescent="0.2">
      <c r="A1602">
        <v>87.736887462699812</v>
      </c>
      <c r="B1602" s="13"/>
      <c r="C1602" s="6">
        <v>42436.625</v>
      </c>
      <c r="D1602" s="7" t="s">
        <v>25</v>
      </c>
      <c r="E1602" s="8">
        <v>21.5657</v>
      </c>
      <c r="F1602" s="8">
        <v>23.4254</v>
      </c>
      <c r="H1602" s="8">
        <v>0.79090000000000005</v>
      </c>
      <c r="I1602" s="8">
        <f t="shared" si="576"/>
        <v>0.79090000000000005</v>
      </c>
      <c r="J1602" s="24">
        <f t="shared" si="577"/>
        <v>69.391104294249288</v>
      </c>
      <c r="K1602" s="27">
        <f t="shared" si="578"/>
        <v>69.391104294249288</v>
      </c>
      <c r="L1602" s="8">
        <v>-26.249300000000002</v>
      </c>
      <c r="M1602" s="8">
        <f t="shared" si="579"/>
        <v>-26.249300000000002</v>
      </c>
      <c r="N1602" s="24">
        <f t="shared" si="598"/>
        <v>-2303.0318800746463</v>
      </c>
      <c r="O1602" s="27">
        <f t="shared" si="580"/>
        <v>-2303.0318800746463</v>
      </c>
      <c r="P1602" s="21"/>
      <c r="Q1602" s="10">
        <f t="shared" si="581"/>
        <v>69.391104294249288</v>
      </c>
      <c r="R1602" s="10">
        <f t="shared" si="582"/>
        <v>2372.4229843688954</v>
      </c>
      <c r="S1602" s="10">
        <f t="shared" si="583"/>
        <v>1423.4537906213372</v>
      </c>
      <c r="T1602" s="21"/>
      <c r="U1602" s="10">
        <f t="shared" si="584"/>
        <v>69.391104294249288</v>
      </c>
      <c r="V1602" s="10">
        <f t="shared" si="585"/>
        <v>2372.4229843688954</v>
      </c>
      <c r="W1602" s="10">
        <f t="shared" si="586"/>
        <v>1423.4537906213372</v>
      </c>
      <c r="X1602" s="13"/>
      <c r="Y1602" s="11">
        <v>42802.625</v>
      </c>
      <c r="Z1602" s="7" t="s">
        <v>25</v>
      </c>
      <c r="AA1602" s="8">
        <v>23.1343</v>
      </c>
      <c r="AB1602" s="8">
        <v>20.1891</v>
      </c>
      <c r="AD1602" s="49">
        <v>18.9895</v>
      </c>
      <c r="AE1602" s="8">
        <f t="shared" si="587"/>
        <v>18.9895</v>
      </c>
      <c r="AF1602" s="24">
        <f t="shared" si="588"/>
        <v>1666.0796244729381</v>
      </c>
      <c r="AG1602" s="27">
        <f t="shared" si="589"/>
        <v>1666.0796244729381</v>
      </c>
      <c r="AH1602" s="44">
        <v>22.927700000000002</v>
      </c>
      <c r="AI1602" s="8">
        <f t="shared" si="590"/>
        <v>22.927700000000002</v>
      </c>
      <c r="AJ1602" s="24">
        <f t="shared" si="599"/>
        <v>2011.6050346785426</v>
      </c>
      <c r="AK1602" s="27">
        <f t="shared" si="591"/>
        <v>2011.6050346785426</v>
      </c>
      <c r="AL1602" s="21"/>
      <c r="AM1602" s="10">
        <f t="shared" si="592"/>
        <v>2011.6050346785426</v>
      </c>
      <c r="AN1602" s="10">
        <f t="shared" si="593"/>
        <v>0</v>
      </c>
      <c r="AO1602" s="10">
        <f t="shared" si="594"/>
        <v>0</v>
      </c>
      <c r="AP1602" s="21"/>
      <c r="AQ1602" s="10">
        <f t="shared" si="595"/>
        <v>2011.6050346785426</v>
      </c>
      <c r="AR1602" s="10">
        <f t="shared" si="596"/>
        <v>0</v>
      </c>
      <c r="AS1602" s="10">
        <f t="shared" si="597"/>
        <v>0</v>
      </c>
    </row>
    <row r="1603" spans="1:45" x14ac:dyDescent="0.2">
      <c r="A1603">
        <v>55.409553688990407</v>
      </c>
      <c r="B1603" s="13"/>
      <c r="C1603" s="6">
        <v>42436.666666666664</v>
      </c>
      <c r="D1603" s="7" t="s">
        <v>26</v>
      </c>
      <c r="E1603" s="8">
        <v>12.7644</v>
      </c>
      <c r="F1603" s="8">
        <v>20.334599999999998</v>
      </c>
      <c r="H1603" s="8">
        <v>1.2999999999999999E-2</v>
      </c>
      <c r="I1603" s="8">
        <f t="shared" ref="I1603:I1666" si="600">IF(H1603&lt;-35,0,H1603)</f>
        <v>1.2999999999999999E-2</v>
      </c>
      <c r="J1603" s="24">
        <f t="shared" ref="J1603:J1666" si="601">H1603*$A1603</f>
        <v>0.7203241979568753</v>
      </c>
      <c r="K1603" s="27">
        <f t="shared" ref="K1603:K1666" si="602">I1603*$A1603</f>
        <v>0.7203241979568753</v>
      </c>
      <c r="L1603" s="8">
        <v>6.0091000000000001</v>
      </c>
      <c r="M1603" s="8">
        <f t="shared" ref="M1603:M1666" si="603">IF(L1603&lt;-35,0,L1603)</f>
        <v>6.0091000000000001</v>
      </c>
      <c r="N1603" s="24">
        <f t="shared" si="598"/>
        <v>332.96154907251224</v>
      </c>
      <c r="O1603" s="27">
        <f t="shared" ref="O1603:O1666" si="604">M1603*$A1603</f>
        <v>332.96154907251224</v>
      </c>
      <c r="P1603" s="21"/>
      <c r="Q1603" s="10">
        <f t="shared" ref="Q1603:Q1666" si="605">MAX(N1603,J1603)</f>
        <v>332.96154907251224</v>
      </c>
      <c r="R1603" s="10">
        <f t="shared" ref="R1603:R1666" si="606">Q1603-N1603</f>
        <v>0</v>
      </c>
      <c r="S1603" s="10">
        <f t="shared" ref="S1603:S1666" si="607">R1603*0.6</f>
        <v>0</v>
      </c>
      <c r="T1603" s="21"/>
      <c r="U1603" s="10">
        <f t="shared" ref="U1603:U1666" si="608">MAX(O1603,K1603)</f>
        <v>332.96154907251224</v>
      </c>
      <c r="V1603" s="10">
        <f t="shared" ref="V1603:V1666" si="609">U1603-O1603</f>
        <v>0</v>
      </c>
      <c r="W1603" s="10">
        <f t="shared" ref="W1603:W1666" si="610">V1603*0.6</f>
        <v>0</v>
      </c>
      <c r="X1603" s="13"/>
      <c r="Y1603" s="11">
        <v>42802.666666666664</v>
      </c>
      <c r="Z1603" s="7" t="s">
        <v>26</v>
      </c>
      <c r="AA1603" s="8">
        <v>21.874600000000001</v>
      </c>
      <c r="AB1603" s="8">
        <v>20.105</v>
      </c>
      <c r="AD1603" s="49">
        <v>18.932500000000001</v>
      </c>
      <c r="AE1603" s="8">
        <f t="shared" ref="AE1603:AE1666" si="611">IF(AD1603&lt;-35,0,AD1603)</f>
        <v>18.932500000000001</v>
      </c>
      <c r="AF1603" s="24">
        <f t="shared" ref="AF1603:AF1666" si="612">AD1603*$A1603</f>
        <v>1049.0413752168108</v>
      </c>
      <c r="AG1603" s="27">
        <f t="shared" ref="AG1603:AG1666" si="613">AE1603*$A1603</f>
        <v>1049.0413752168108</v>
      </c>
      <c r="AH1603" s="44">
        <v>21.8123</v>
      </c>
      <c r="AI1603" s="8">
        <f t="shared" ref="AI1603:AI1666" si="614">IF(AH1603&lt;-35,0,AH1603)</f>
        <v>21.8123</v>
      </c>
      <c r="AJ1603" s="24">
        <f t="shared" si="599"/>
        <v>1208.6098079303654</v>
      </c>
      <c r="AK1603" s="27">
        <f t="shared" ref="AK1603:AK1666" si="615">AI1603*$A1603</f>
        <v>1208.6098079303654</v>
      </c>
      <c r="AL1603" s="21"/>
      <c r="AM1603" s="10">
        <f t="shared" ref="AM1603:AM1666" si="616">MAX(AJ1603,AF1603)</f>
        <v>1208.6098079303654</v>
      </c>
      <c r="AN1603" s="10">
        <f t="shared" ref="AN1603:AN1666" si="617">AM1603-AJ1603</f>
        <v>0</v>
      </c>
      <c r="AO1603" s="10">
        <f t="shared" ref="AO1603:AO1666" si="618">AN1603*0.6</f>
        <v>0</v>
      </c>
      <c r="AP1603" s="21"/>
      <c r="AQ1603" s="10">
        <f t="shared" ref="AQ1603:AQ1666" si="619">MAX(AK1603,AG1603)</f>
        <v>1208.6098079303654</v>
      </c>
      <c r="AR1603" s="10">
        <f t="shared" ref="AR1603:AR1666" si="620">AQ1603-AK1603</f>
        <v>0</v>
      </c>
      <c r="AS1603" s="10">
        <f t="shared" ref="AS1603:AS1666" si="621">AR1603*0.6</f>
        <v>0</v>
      </c>
    </row>
    <row r="1604" spans="1:45" x14ac:dyDescent="0.2">
      <c r="A1604">
        <v>62.819519138627037</v>
      </c>
      <c r="B1604" s="13"/>
      <c r="C1604" s="6">
        <v>42436.708333333328</v>
      </c>
      <c r="D1604" s="7" t="s">
        <v>27</v>
      </c>
      <c r="E1604" s="8">
        <v>14.4137</v>
      </c>
      <c r="F1604" s="8">
        <v>20.096399999999999</v>
      </c>
      <c r="H1604" s="8">
        <v>-3.6267999999999998</v>
      </c>
      <c r="I1604" s="8">
        <f t="shared" si="600"/>
        <v>-3.6267999999999998</v>
      </c>
      <c r="J1604" s="24">
        <f t="shared" si="601"/>
        <v>-227.83383201197253</v>
      </c>
      <c r="K1604" s="27">
        <f t="shared" si="602"/>
        <v>-227.83383201197253</v>
      </c>
      <c r="L1604" s="8">
        <v>4.7557999999999998</v>
      </c>
      <c r="M1604" s="8">
        <f t="shared" si="603"/>
        <v>4.7557999999999998</v>
      </c>
      <c r="N1604" s="24">
        <f t="shared" ref="N1604:N1667" si="622">$A1604*L1604</f>
        <v>298.75706911948242</v>
      </c>
      <c r="O1604" s="27">
        <f t="shared" si="604"/>
        <v>298.75706911948242</v>
      </c>
      <c r="P1604" s="21"/>
      <c r="Q1604" s="10">
        <f t="shared" si="605"/>
        <v>298.75706911948242</v>
      </c>
      <c r="R1604" s="10">
        <f t="shared" si="606"/>
        <v>0</v>
      </c>
      <c r="S1604" s="10">
        <f t="shared" si="607"/>
        <v>0</v>
      </c>
      <c r="T1604" s="21"/>
      <c r="U1604" s="10">
        <f t="shared" si="608"/>
        <v>298.75706911948242</v>
      </c>
      <c r="V1604" s="10">
        <f t="shared" si="609"/>
        <v>0</v>
      </c>
      <c r="W1604" s="10">
        <f t="shared" si="610"/>
        <v>0</v>
      </c>
      <c r="X1604" s="13"/>
      <c r="Y1604" s="11">
        <v>42802.708333333328</v>
      </c>
      <c r="Z1604" s="7" t="s">
        <v>27</v>
      </c>
      <c r="AA1604" s="8">
        <v>25.860600000000002</v>
      </c>
      <c r="AB1604" s="8">
        <v>21.210899999999999</v>
      </c>
      <c r="AD1604" s="49">
        <v>20.0822</v>
      </c>
      <c r="AE1604" s="8">
        <f t="shared" si="611"/>
        <v>20.0822</v>
      </c>
      <c r="AF1604" s="24">
        <f t="shared" si="612"/>
        <v>1261.554147245736</v>
      </c>
      <c r="AG1604" s="27">
        <f t="shared" si="613"/>
        <v>1261.554147245736</v>
      </c>
      <c r="AH1604" s="44">
        <v>25.697500000000002</v>
      </c>
      <c r="AI1604" s="8">
        <f t="shared" si="614"/>
        <v>25.697500000000002</v>
      </c>
      <c r="AJ1604" s="24">
        <f t="shared" si="599"/>
        <v>1614.3045930648684</v>
      </c>
      <c r="AK1604" s="27">
        <f t="shared" si="615"/>
        <v>1614.3045930648684</v>
      </c>
      <c r="AL1604" s="21"/>
      <c r="AM1604" s="10">
        <f t="shared" si="616"/>
        <v>1614.3045930648684</v>
      </c>
      <c r="AN1604" s="10">
        <f t="shared" si="617"/>
        <v>0</v>
      </c>
      <c r="AO1604" s="10">
        <f t="shared" si="618"/>
        <v>0</v>
      </c>
      <c r="AP1604" s="21"/>
      <c r="AQ1604" s="10">
        <f t="shared" si="619"/>
        <v>1614.3045930648684</v>
      </c>
      <c r="AR1604" s="10">
        <f t="shared" si="620"/>
        <v>0</v>
      </c>
      <c r="AS1604" s="10">
        <f t="shared" si="621"/>
        <v>0</v>
      </c>
    </row>
    <row r="1605" spans="1:45" x14ac:dyDescent="0.2">
      <c r="A1605">
        <v>82.176312898579738</v>
      </c>
      <c r="B1605" s="13"/>
      <c r="C1605" s="6">
        <v>42436.75</v>
      </c>
      <c r="D1605" s="7" t="s">
        <v>28</v>
      </c>
      <c r="E1605" s="8">
        <v>14.995900000000001</v>
      </c>
      <c r="F1605" s="8">
        <v>21.5867</v>
      </c>
      <c r="H1605" s="8">
        <v>-0.47739999999999999</v>
      </c>
      <c r="I1605" s="8">
        <f t="shared" si="600"/>
        <v>-0.47739999999999999</v>
      </c>
      <c r="J1605" s="24">
        <f t="shared" si="601"/>
        <v>-39.230971777781967</v>
      </c>
      <c r="K1605" s="27">
        <f t="shared" si="602"/>
        <v>-39.230971777781967</v>
      </c>
      <c r="L1605" s="8">
        <v>9.3551000000000002</v>
      </c>
      <c r="M1605" s="8">
        <f t="shared" si="603"/>
        <v>9.3551000000000002</v>
      </c>
      <c r="N1605" s="24">
        <f t="shared" si="622"/>
        <v>768.76762479750334</v>
      </c>
      <c r="O1605" s="27">
        <f t="shared" si="604"/>
        <v>768.76762479750334</v>
      </c>
      <c r="P1605" s="21"/>
      <c r="Q1605" s="10">
        <f t="shared" si="605"/>
        <v>768.76762479750334</v>
      </c>
      <c r="R1605" s="10">
        <f t="shared" si="606"/>
        <v>0</v>
      </c>
      <c r="S1605" s="10">
        <f t="shared" si="607"/>
        <v>0</v>
      </c>
      <c r="T1605" s="21"/>
      <c r="U1605" s="10">
        <f t="shared" si="608"/>
        <v>768.76762479750334</v>
      </c>
      <c r="V1605" s="10">
        <f t="shared" si="609"/>
        <v>0</v>
      </c>
      <c r="W1605" s="10">
        <f t="shared" si="610"/>
        <v>0</v>
      </c>
      <c r="X1605" s="13"/>
      <c r="Y1605" s="11">
        <v>42802.75</v>
      </c>
      <c r="Z1605" s="7" t="s">
        <v>28</v>
      </c>
      <c r="AA1605" s="8">
        <v>1304.7719999999999</v>
      </c>
      <c r="AB1605" s="8">
        <v>23.7654</v>
      </c>
      <c r="AD1605" s="49">
        <v>22.817599999999999</v>
      </c>
      <c r="AE1605" s="8">
        <f t="shared" si="611"/>
        <v>22.817599999999999</v>
      </c>
      <c r="AF1605" s="24">
        <f t="shared" si="612"/>
        <v>1875.066237194633</v>
      </c>
      <c r="AG1605" s="27">
        <f t="shared" si="613"/>
        <v>1875.066237194633</v>
      </c>
      <c r="AH1605" s="44">
        <v>1300.588</v>
      </c>
      <c r="AI1605" s="8">
        <f t="shared" si="614"/>
        <v>1300.588</v>
      </c>
      <c r="AJ1605" s="24">
        <f t="shared" ref="AJ1605:AJ1668" si="623">$A1605*AH1605</f>
        <v>106877.52644013803</v>
      </c>
      <c r="AK1605" s="27">
        <f t="shared" si="615"/>
        <v>106877.52644013803</v>
      </c>
      <c r="AL1605" s="21"/>
      <c r="AM1605" s="10">
        <f t="shared" si="616"/>
        <v>106877.52644013803</v>
      </c>
      <c r="AN1605" s="10">
        <f t="shared" si="617"/>
        <v>0</v>
      </c>
      <c r="AO1605" s="10">
        <f t="shared" si="618"/>
        <v>0</v>
      </c>
      <c r="AP1605" s="21"/>
      <c r="AQ1605" s="10">
        <f t="shared" si="619"/>
        <v>106877.52644013803</v>
      </c>
      <c r="AR1605" s="10">
        <f t="shared" si="620"/>
        <v>0</v>
      </c>
      <c r="AS1605" s="10">
        <f t="shared" si="621"/>
        <v>0</v>
      </c>
    </row>
    <row r="1606" spans="1:45" x14ac:dyDescent="0.2">
      <c r="A1606">
        <v>127.25864938134889</v>
      </c>
      <c r="B1606" s="13"/>
      <c r="C1606" s="6">
        <v>42436.791666666664</v>
      </c>
      <c r="D1606" s="7" t="s">
        <v>29</v>
      </c>
      <c r="E1606" s="8">
        <v>21.110099999999999</v>
      </c>
      <c r="F1606" s="8">
        <v>24.342700000000001</v>
      </c>
      <c r="H1606" s="8">
        <v>-0.63219999999999998</v>
      </c>
      <c r="I1606" s="8">
        <f t="shared" si="600"/>
        <v>-0.63219999999999998</v>
      </c>
      <c r="J1606" s="24">
        <f t="shared" si="601"/>
        <v>-80.452918138888762</v>
      </c>
      <c r="K1606" s="27">
        <f t="shared" si="602"/>
        <v>-80.452918138888762</v>
      </c>
      <c r="L1606" s="8">
        <v>2.7683</v>
      </c>
      <c r="M1606" s="8">
        <f t="shared" si="603"/>
        <v>2.7683</v>
      </c>
      <c r="N1606" s="24">
        <f t="shared" si="622"/>
        <v>352.29011908238812</v>
      </c>
      <c r="O1606" s="27">
        <f t="shared" si="604"/>
        <v>352.29011908238812</v>
      </c>
      <c r="P1606" s="21"/>
      <c r="Q1606" s="10">
        <f t="shared" si="605"/>
        <v>352.29011908238812</v>
      </c>
      <c r="R1606" s="10">
        <f t="shared" si="606"/>
        <v>0</v>
      </c>
      <c r="S1606" s="10">
        <f t="shared" si="607"/>
        <v>0</v>
      </c>
      <c r="T1606" s="21"/>
      <c r="U1606" s="10">
        <f t="shared" si="608"/>
        <v>352.29011908238812</v>
      </c>
      <c r="V1606" s="10">
        <f t="shared" si="609"/>
        <v>0</v>
      </c>
      <c r="W1606" s="10">
        <f t="shared" si="610"/>
        <v>0</v>
      </c>
      <c r="X1606" s="13"/>
      <c r="Y1606" s="11">
        <v>42802.791666666664</v>
      </c>
      <c r="Z1606" s="7" t="s">
        <v>29</v>
      </c>
      <c r="AA1606" s="8">
        <v>20.984500000000001</v>
      </c>
      <c r="AB1606" s="8">
        <v>29.902999999999999</v>
      </c>
      <c r="AD1606" s="49">
        <v>28.894100000000002</v>
      </c>
      <c r="AE1606" s="8">
        <f t="shared" si="611"/>
        <v>28.894100000000002</v>
      </c>
      <c r="AF1606" s="24">
        <f t="shared" si="612"/>
        <v>3677.0241410896333</v>
      </c>
      <c r="AG1606" s="27">
        <f t="shared" si="613"/>
        <v>3677.0241410896333</v>
      </c>
      <c r="AH1606" s="44">
        <v>20.643000000000001</v>
      </c>
      <c r="AI1606" s="8">
        <f t="shared" si="614"/>
        <v>20.643000000000001</v>
      </c>
      <c r="AJ1606" s="24">
        <f t="shared" si="623"/>
        <v>2627.0002991791853</v>
      </c>
      <c r="AK1606" s="27">
        <f t="shared" si="615"/>
        <v>2627.0002991791853</v>
      </c>
      <c r="AL1606" s="21"/>
      <c r="AM1606" s="10">
        <f t="shared" si="616"/>
        <v>3677.0241410896333</v>
      </c>
      <c r="AN1606" s="10">
        <f t="shared" si="617"/>
        <v>1050.023841910448</v>
      </c>
      <c r="AO1606" s="10">
        <f t="shared" si="618"/>
        <v>630.01430514626884</v>
      </c>
      <c r="AP1606" s="21"/>
      <c r="AQ1606" s="10">
        <f t="shared" si="619"/>
        <v>3677.0241410896333</v>
      </c>
      <c r="AR1606" s="10">
        <f t="shared" si="620"/>
        <v>1050.023841910448</v>
      </c>
      <c r="AS1606" s="10">
        <f t="shared" si="621"/>
        <v>630.01430514626884</v>
      </c>
    </row>
    <row r="1607" spans="1:45" x14ac:dyDescent="0.2">
      <c r="A1607">
        <v>146.62954554874952</v>
      </c>
      <c r="B1607" s="13"/>
      <c r="C1607" s="6">
        <v>42436.833333333328</v>
      </c>
      <c r="D1607" s="7" t="s">
        <v>30</v>
      </c>
      <c r="E1607" s="8">
        <v>24.871600000000001</v>
      </c>
      <c r="F1607" s="8">
        <v>22.728899999999999</v>
      </c>
      <c r="H1607" s="8">
        <v>-7.7899999999999997E-2</v>
      </c>
      <c r="I1607" s="8">
        <f t="shared" si="600"/>
        <v>-7.7899999999999997E-2</v>
      </c>
      <c r="J1607" s="24">
        <f t="shared" si="601"/>
        <v>-11.422441598247588</v>
      </c>
      <c r="K1607" s="27">
        <f t="shared" si="602"/>
        <v>-11.422441598247588</v>
      </c>
      <c r="L1607" s="8">
        <v>-2.5196000000000001</v>
      </c>
      <c r="M1607" s="8">
        <f t="shared" si="603"/>
        <v>-2.5196000000000001</v>
      </c>
      <c r="N1607" s="24">
        <f t="shared" si="622"/>
        <v>-369.44780296462932</v>
      </c>
      <c r="O1607" s="27">
        <f t="shared" si="604"/>
        <v>-369.44780296462932</v>
      </c>
      <c r="P1607" s="21"/>
      <c r="Q1607" s="10">
        <f t="shared" si="605"/>
        <v>-11.422441598247588</v>
      </c>
      <c r="R1607" s="10">
        <f t="shared" si="606"/>
        <v>358.02536136638173</v>
      </c>
      <c r="S1607" s="10">
        <f t="shared" si="607"/>
        <v>214.81521681982903</v>
      </c>
      <c r="T1607" s="21"/>
      <c r="U1607" s="10">
        <f t="shared" si="608"/>
        <v>-11.422441598247588</v>
      </c>
      <c r="V1607" s="10">
        <f t="shared" si="609"/>
        <v>358.02536136638173</v>
      </c>
      <c r="W1607" s="10">
        <f t="shared" si="610"/>
        <v>214.81521681982903</v>
      </c>
      <c r="X1607" s="13"/>
      <c r="Y1607" s="11">
        <v>42802.833333333328</v>
      </c>
      <c r="Z1607" s="7" t="s">
        <v>30</v>
      </c>
      <c r="AA1607" s="8">
        <v>18.080400000000001</v>
      </c>
      <c r="AB1607" s="8">
        <v>28.779599999999999</v>
      </c>
      <c r="AD1607" s="49">
        <v>27.552600000000002</v>
      </c>
      <c r="AE1607" s="8">
        <f t="shared" si="611"/>
        <v>27.552600000000002</v>
      </c>
      <c r="AF1607" s="24">
        <f t="shared" si="612"/>
        <v>4040.0252166864761</v>
      </c>
      <c r="AG1607" s="27">
        <f t="shared" si="613"/>
        <v>4040.0252166864761</v>
      </c>
      <c r="AH1607" s="44">
        <v>17.480599999999999</v>
      </c>
      <c r="AI1607" s="8">
        <f t="shared" si="614"/>
        <v>17.480599999999999</v>
      </c>
      <c r="AJ1607" s="24">
        <f t="shared" si="623"/>
        <v>2563.1724339194707</v>
      </c>
      <c r="AK1607" s="27">
        <f t="shared" si="615"/>
        <v>2563.1724339194707</v>
      </c>
      <c r="AL1607" s="21"/>
      <c r="AM1607" s="10">
        <f t="shared" si="616"/>
        <v>4040.0252166864761</v>
      </c>
      <c r="AN1607" s="10">
        <f t="shared" si="617"/>
        <v>1476.8527827670055</v>
      </c>
      <c r="AO1607" s="10">
        <f t="shared" si="618"/>
        <v>886.11166966020323</v>
      </c>
      <c r="AP1607" s="21"/>
      <c r="AQ1607" s="10">
        <f t="shared" si="619"/>
        <v>4040.0252166864761</v>
      </c>
      <c r="AR1607" s="10">
        <f t="shared" si="620"/>
        <v>1476.8527827670055</v>
      </c>
      <c r="AS1607" s="10">
        <f t="shared" si="621"/>
        <v>886.11166966020323</v>
      </c>
    </row>
    <row r="1608" spans="1:45" x14ac:dyDescent="0.2">
      <c r="A1608">
        <v>155.62060444333059</v>
      </c>
      <c r="B1608" s="13"/>
      <c r="C1608" s="6">
        <v>42436.875</v>
      </c>
      <c r="D1608" s="7" t="s">
        <v>31</v>
      </c>
      <c r="E1608" s="8">
        <v>16.5776</v>
      </c>
      <c r="F1608" s="8">
        <v>21.051400000000001</v>
      </c>
      <c r="H1608" s="8">
        <v>1.44E-2</v>
      </c>
      <c r="I1608" s="8">
        <f t="shared" si="600"/>
        <v>1.44E-2</v>
      </c>
      <c r="J1608" s="24">
        <f t="shared" si="601"/>
        <v>2.2409367039839605</v>
      </c>
      <c r="K1608" s="27">
        <f t="shared" si="602"/>
        <v>2.2409367039839605</v>
      </c>
      <c r="L1608" s="8">
        <v>0.1225</v>
      </c>
      <c r="M1608" s="8">
        <f t="shared" si="603"/>
        <v>0.1225</v>
      </c>
      <c r="N1608" s="24">
        <f t="shared" si="622"/>
        <v>19.063524044307997</v>
      </c>
      <c r="O1608" s="27">
        <f t="shared" si="604"/>
        <v>19.063524044307997</v>
      </c>
      <c r="P1608" s="21"/>
      <c r="Q1608" s="10">
        <f t="shared" si="605"/>
        <v>19.063524044307997</v>
      </c>
      <c r="R1608" s="10">
        <f t="shared" si="606"/>
        <v>0</v>
      </c>
      <c r="S1608" s="10">
        <f t="shared" si="607"/>
        <v>0</v>
      </c>
      <c r="T1608" s="21"/>
      <c r="U1608" s="10">
        <f t="shared" si="608"/>
        <v>19.063524044307997</v>
      </c>
      <c r="V1608" s="10">
        <f t="shared" si="609"/>
        <v>0</v>
      </c>
      <c r="W1608" s="10">
        <f t="shared" si="610"/>
        <v>0</v>
      </c>
      <c r="X1608" s="13"/>
      <c r="Y1608" s="11">
        <v>42802.875</v>
      </c>
      <c r="Z1608" s="7" t="s">
        <v>31</v>
      </c>
      <c r="AA1608" s="8">
        <v>18.0319</v>
      </c>
      <c r="AB1608" s="8">
        <v>24.106400000000001</v>
      </c>
      <c r="AD1608" s="49">
        <v>11.1182</v>
      </c>
      <c r="AE1608" s="8">
        <f t="shared" si="611"/>
        <v>11.1182</v>
      </c>
      <c r="AF1608" s="24">
        <f t="shared" si="612"/>
        <v>1730.2210043218381</v>
      </c>
      <c r="AG1608" s="27">
        <f t="shared" si="613"/>
        <v>1730.2210043218381</v>
      </c>
      <c r="AH1608" s="44">
        <v>16.971299999999999</v>
      </c>
      <c r="AI1608" s="8">
        <f t="shared" si="614"/>
        <v>16.971299999999999</v>
      </c>
      <c r="AJ1608" s="24">
        <f t="shared" si="623"/>
        <v>2641.0839641890966</v>
      </c>
      <c r="AK1608" s="27">
        <f t="shared" si="615"/>
        <v>2641.0839641890966</v>
      </c>
      <c r="AL1608" s="21"/>
      <c r="AM1608" s="10">
        <f t="shared" si="616"/>
        <v>2641.0839641890966</v>
      </c>
      <c r="AN1608" s="10">
        <f t="shared" si="617"/>
        <v>0</v>
      </c>
      <c r="AO1608" s="10">
        <f t="shared" si="618"/>
        <v>0</v>
      </c>
      <c r="AP1608" s="21"/>
      <c r="AQ1608" s="10">
        <f t="shared" si="619"/>
        <v>2641.0839641890966</v>
      </c>
      <c r="AR1608" s="10">
        <f t="shared" si="620"/>
        <v>0</v>
      </c>
      <c r="AS1608" s="10">
        <f t="shared" si="621"/>
        <v>0</v>
      </c>
    </row>
    <row r="1609" spans="1:45" x14ac:dyDescent="0.2">
      <c r="A1609">
        <v>163.2455101508184</v>
      </c>
      <c r="B1609" s="13"/>
      <c r="C1609" s="6">
        <v>42436.916666666664</v>
      </c>
      <c r="D1609" s="7" t="s">
        <v>32</v>
      </c>
      <c r="E1609" s="8">
        <v>19.0227</v>
      </c>
      <c r="F1609" s="8">
        <v>19.628799999999998</v>
      </c>
      <c r="H1609" s="8">
        <v>-3.1779999999999999</v>
      </c>
      <c r="I1609" s="8">
        <f t="shared" si="600"/>
        <v>-3.1779999999999999</v>
      </c>
      <c r="J1609" s="24">
        <f t="shared" si="601"/>
        <v>-518.79423125930089</v>
      </c>
      <c r="K1609" s="27">
        <f t="shared" si="602"/>
        <v>-518.79423125930089</v>
      </c>
      <c r="L1609" s="8">
        <v>-1.4712000000000001</v>
      </c>
      <c r="M1609" s="8">
        <f t="shared" si="603"/>
        <v>-1.4712000000000001</v>
      </c>
      <c r="N1609" s="24">
        <f t="shared" si="622"/>
        <v>-240.16679453388406</v>
      </c>
      <c r="O1609" s="27">
        <f t="shared" si="604"/>
        <v>-240.16679453388406</v>
      </c>
      <c r="P1609" s="21"/>
      <c r="Q1609" s="10">
        <f t="shared" si="605"/>
        <v>-240.16679453388406</v>
      </c>
      <c r="R1609" s="10">
        <f t="shared" si="606"/>
        <v>0</v>
      </c>
      <c r="S1609" s="10">
        <f t="shared" si="607"/>
        <v>0</v>
      </c>
      <c r="T1609" s="21"/>
      <c r="U1609" s="10">
        <f t="shared" si="608"/>
        <v>-240.16679453388406</v>
      </c>
      <c r="V1609" s="10">
        <f t="shared" si="609"/>
        <v>0</v>
      </c>
      <c r="W1609" s="10">
        <f t="shared" si="610"/>
        <v>0</v>
      </c>
      <c r="X1609" s="13"/>
      <c r="Y1609" s="11">
        <v>42802.916666666664</v>
      </c>
      <c r="Z1609" s="7" t="s">
        <v>32</v>
      </c>
      <c r="AA1609" s="8">
        <v>20.337299999999999</v>
      </c>
      <c r="AB1609" s="8">
        <v>19.887799999999999</v>
      </c>
      <c r="AD1609" s="49">
        <v>5.1388999999999996</v>
      </c>
      <c r="AE1609" s="8">
        <f t="shared" si="611"/>
        <v>5.1388999999999996</v>
      </c>
      <c r="AF1609" s="24">
        <f t="shared" si="612"/>
        <v>838.90235211404058</v>
      </c>
      <c r="AG1609" s="27">
        <f t="shared" si="613"/>
        <v>838.90235211404058</v>
      </c>
      <c r="AH1609" s="44">
        <v>-26.9648</v>
      </c>
      <c r="AI1609" s="8">
        <f t="shared" si="614"/>
        <v>-26.9648</v>
      </c>
      <c r="AJ1609" s="24">
        <f t="shared" si="623"/>
        <v>-4401.8825321147879</v>
      </c>
      <c r="AK1609" s="27">
        <f t="shared" si="615"/>
        <v>-4401.8825321147879</v>
      </c>
      <c r="AL1609" s="21"/>
      <c r="AM1609" s="10">
        <f t="shared" si="616"/>
        <v>838.90235211404058</v>
      </c>
      <c r="AN1609" s="10">
        <f t="shared" si="617"/>
        <v>5240.7848842288286</v>
      </c>
      <c r="AO1609" s="10">
        <f t="shared" si="618"/>
        <v>3144.4709305372971</v>
      </c>
      <c r="AP1609" s="21"/>
      <c r="AQ1609" s="10">
        <f t="shared" si="619"/>
        <v>838.90235211404058</v>
      </c>
      <c r="AR1609" s="10">
        <f t="shared" si="620"/>
        <v>5240.7848842288286</v>
      </c>
      <c r="AS1609" s="10">
        <f t="shared" si="621"/>
        <v>3144.4709305372971</v>
      </c>
    </row>
    <row r="1610" spans="1:45" x14ac:dyDescent="0.2">
      <c r="A1610">
        <v>160.71388306329891</v>
      </c>
      <c r="B1610" s="13"/>
      <c r="C1610" s="6">
        <v>42436.958333333328</v>
      </c>
      <c r="D1610" s="7" t="s">
        <v>33</v>
      </c>
      <c r="E1610" s="8">
        <v>9.7903000000000002</v>
      </c>
      <c r="F1610" s="8">
        <v>16.233899999999998</v>
      </c>
      <c r="H1610" s="8">
        <v>-5.335</v>
      </c>
      <c r="I1610" s="8">
        <f t="shared" si="600"/>
        <v>-5.335</v>
      </c>
      <c r="J1610" s="24">
        <f t="shared" si="601"/>
        <v>-857.40856614269967</v>
      </c>
      <c r="K1610" s="27">
        <f t="shared" si="602"/>
        <v>-857.40856614269967</v>
      </c>
      <c r="L1610" s="8">
        <v>9.0795999999999992</v>
      </c>
      <c r="M1610" s="8">
        <f t="shared" si="603"/>
        <v>9.0795999999999992</v>
      </c>
      <c r="N1610" s="24">
        <f t="shared" si="622"/>
        <v>1459.2177726615287</v>
      </c>
      <c r="O1610" s="27">
        <f t="shared" si="604"/>
        <v>1459.2177726615287</v>
      </c>
      <c r="P1610" s="21"/>
      <c r="Q1610" s="10">
        <f t="shared" si="605"/>
        <v>1459.2177726615287</v>
      </c>
      <c r="R1610" s="10">
        <f t="shared" si="606"/>
        <v>0</v>
      </c>
      <c r="S1610" s="10">
        <f t="shared" si="607"/>
        <v>0</v>
      </c>
      <c r="T1610" s="21"/>
      <c r="U1610" s="10">
        <f t="shared" si="608"/>
        <v>1459.2177726615287</v>
      </c>
      <c r="V1610" s="10">
        <f t="shared" si="609"/>
        <v>0</v>
      </c>
      <c r="W1610" s="10">
        <f t="shared" si="610"/>
        <v>0</v>
      </c>
      <c r="X1610" s="13"/>
      <c r="Y1610" s="11">
        <v>42802.958333333328</v>
      </c>
      <c r="Z1610" s="7" t="s">
        <v>33</v>
      </c>
      <c r="AA1610" s="8">
        <v>27.087199999999999</v>
      </c>
      <c r="AB1610" s="8">
        <v>19.940300000000001</v>
      </c>
      <c r="AD1610" s="49">
        <v>-7.2755000000000001</v>
      </c>
      <c r="AE1610" s="8">
        <f t="shared" si="611"/>
        <v>-7.2755000000000001</v>
      </c>
      <c r="AF1610" s="24">
        <f t="shared" si="612"/>
        <v>-1169.2738562270313</v>
      </c>
      <c r="AG1610" s="27">
        <f t="shared" si="613"/>
        <v>-1169.2738562270313</v>
      </c>
      <c r="AH1610" s="44">
        <v>-77.195999999999998</v>
      </c>
      <c r="AI1610" s="8">
        <f t="shared" si="614"/>
        <v>0</v>
      </c>
      <c r="AJ1610" s="24">
        <f t="shared" si="623"/>
        <v>-12406.468916954422</v>
      </c>
      <c r="AK1610" s="27">
        <f t="shared" si="615"/>
        <v>0</v>
      </c>
      <c r="AL1610" s="21"/>
      <c r="AM1610" s="10">
        <f t="shared" si="616"/>
        <v>-1169.2738562270313</v>
      </c>
      <c r="AN1610" s="10">
        <f t="shared" si="617"/>
        <v>11237.19506072739</v>
      </c>
      <c r="AO1610" s="10">
        <f t="shared" si="618"/>
        <v>6742.3170364364341</v>
      </c>
      <c r="AP1610" s="21"/>
      <c r="AQ1610" s="10">
        <f t="shared" si="619"/>
        <v>0</v>
      </c>
      <c r="AR1610" s="10">
        <f t="shared" si="620"/>
        <v>0</v>
      </c>
      <c r="AS1610" s="10">
        <f t="shared" si="621"/>
        <v>0</v>
      </c>
    </row>
    <row r="1611" spans="1:45" x14ac:dyDescent="0.2">
      <c r="A1611">
        <v>159.233285444269</v>
      </c>
      <c r="B1611" s="13"/>
      <c r="C1611" s="6">
        <v>42437</v>
      </c>
      <c r="D1611" s="7" t="s">
        <v>10</v>
      </c>
      <c r="E1611" s="8">
        <v>-3.3662000000000001</v>
      </c>
      <c r="F1611" s="8">
        <v>13.086499999999999</v>
      </c>
      <c r="H1611" s="8">
        <v>-7.4729999999999999</v>
      </c>
      <c r="I1611" s="8">
        <f t="shared" si="600"/>
        <v>-7.4729999999999999</v>
      </c>
      <c r="J1611" s="24">
        <f t="shared" si="601"/>
        <v>-1189.9503421250222</v>
      </c>
      <c r="K1611" s="27">
        <f t="shared" si="602"/>
        <v>-1189.9503421250222</v>
      </c>
      <c r="L1611" s="8">
        <v>-1.92</v>
      </c>
      <c r="M1611" s="8">
        <f t="shared" si="603"/>
        <v>-1.92</v>
      </c>
      <c r="N1611" s="24">
        <f t="shared" si="622"/>
        <v>-305.7279080529965</v>
      </c>
      <c r="O1611" s="27">
        <f t="shared" si="604"/>
        <v>-305.7279080529965</v>
      </c>
      <c r="P1611" s="21"/>
      <c r="Q1611" s="10">
        <f t="shared" si="605"/>
        <v>-305.7279080529965</v>
      </c>
      <c r="R1611" s="10">
        <f t="shared" si="606"/>
        <v>0</v>
      </c>
      <c r="S1611" s="10">
        <f t="shared" si="607"/>
        <v>0</v>
      </c>
      <c r="T1611" s="21"/>
      <c r="U1611" s="10">
        <f t="shared" si="608"/>
        <v>-305.7279080529965</v>
      </c>
      <c r="V1611" s="10">
        <f t="shared" si="609"/>
        <v>0</v>
      </c>
      <c r="W1611" s="10">
        <f t="shared" si="610"/>
        <v>0</v>
      </c>
      <c r="X1611" s="13"/>
      <c r="Y1611" s="11">
        <v>42803</v>
      </c>
      <c r="Z1611" s="7" t="s">
        <v>10</v>
      </c>
      <c r="AA1611" s="8">
        <v>-13.6073</v>
      </c>
      <c r="AB1611" s="8">
        <v>11.3727</v>
      </c>
      <c r="AD1611" s="49">
        <v>-14.6973</v>
      </c>
      <c r="AE1611" s="8">
        <f t="shared" si="611"/>
        <v>-14.6973</v>
      </c>
      <c r="AF1611" s="24">
        <f t="shared" si="612"/>
        <v>-2340.2993661600549</v>
      </c>
      <c r="AG1611" s="27">
        <f t="shared" si="613"/>
        <v>-2340.2993661600549</v>
      </c>
      <c r="AH1611" s="44">
        <v>-54.952100000000002</v>
      </c>
      <c r="AI1611" s="8">
        <f t="shared" si="614"/>
        <v>0</v>
      </c>
      <c r="AJ1611" s="24">
        <f t="shared" si="623"/>
        <v>-8750.2034250620145</v>
      </c>
      <c r="AK1611" s="27">
        <f t="shared" si="615"/>
        <v>0</v>
      </c>
      <c r="AL1611" s="21"/>
      <c r="AM1611" s="10">
        <f t="shared" si="616"/>
        <v>-2340.2993661600549</v>
      </c>
      <c r="AN1611" s="10">
        <f t="shared" si="617"/>
        <v>6409.9040589019596</v>
      </c>
      <c r="AO1611" s="10">
        <f t="shared" si="618"/>
        <v>3845.9424353411755</v>
      </c>
      <c r="AP1611" s="21"/>
      <c r="AQ1611" s="10">
        <f t="shared" si="619"/>
        <v>0</v>
      </c>
      <c r="AR1611" s="10">
        <f t="shared" si="620"/>
        <v>0</v>
      </c>
      <c r="AS1611" s="10">
        <f t="shared" si="621"/>
        <v>0</v>
      </c>
    </row>
    <row r="1612" spans="1:45" x14ac:dyDescent="0.2">
      <c r="A1612">
        <v>168.85786086172268</v>
      </c>
      <c r="B1612" s="13"/>
      <c r="C1612" s="6">
        <v>42437.041666666664</v>
      </c>
      <c r="D1612" s="7" t="s">
        <v>11</v>
      </c>
      <c r="E1612" s="8">
        <v>11.020099999999999</v>
      </c>
      <c r="F1612" s="8">
        <v>10.1227</v>
      </c>
      <c r="H1612" s="8">
        <v>-5.1841999999999997</v>
      </c>
      <c r="I1612" s="8">
        <f t="shared" si="600"/>
        <v>-5.1841999999999997</v>
      </c>
      <c r="J1612" s="24">
        <f t="shared" si="601"/>
        <v>-875.39292227934266</v>
      </c>
      <c r="K1612" s="27">
        <f t="shared" si="602"/>
        <v>-875.39292227934266</v>
      </c>
      <c r="L1612" s="8">
        <v>10.1251</v>
      </c>
      <c r="M1612" s="8">
        <f t="shared" si="603"/>
        <v>10.1251</v>
      </c>
      <c r="N1612" s="24">
        <f t="shared" si="622"/>
        <v>1709.7027270110284</v>
      </c>
      <c r="O1612" s="27">
        <f t="shared" si="604"/>
        <v>1709.7027270110284</v>
      </c>
      <c r="P1612" s="21"/>
      <c r="Q1612" s="10">
        <f t="shared" si="605"/>
        <v>1709.7027270110284</v>
      </c>
      <c r="R1612" s="10">
        <f t="shared" si="606"/>
        <v>0</v>
      </c>
      <c r="S1612" s="10">
        <f t="shared" si="607"/>
        <v>0</v>
      </c>
      <c r="T1612" s="21"/>
      <c r="U1612" s="10">
        <f t="shared" si="608"/>
        <v>1709.7027270110284</v>
      </c>
      <c r="V1612" s="10">
        <f t="shared" si="609"/>
        <v>0</v>
      </c>
      <c r="W1612" s="10">
        <f t="shared" si="610"/>
        <v>0</v>
      </c>
      <c r="X1612" s="13"/>
      <c r="Y1612" s="11">
        <v>42803.041666666664</v>
      </c>
      <c r="Z1612" s="7" t="s">
        <v>11</v>
      </c>
      <c r="AA1612" s="8">
        <v>13.992599999999999</v>
      </c>
      <c r="AB1612" s="8">
        <v>22.697299999999998</v>
      </c>
      <c r="AD1612" s="49">
        <v>-33.405000000000001</v>
      </c>
      <c r="AE1612" s="8">
        <f t="shared" si="611"/>
        <v>-33.405000000000001</v>
      </c>
      <c r="AF1612" s="24">
        <f t="shared" si="612"/>
        <v>-5640.6968420858466</v>
      </c>
      <c r="AG1612" s="27">
        <f t="shared" si="613"/>
        <v>-5640.6968420858466</v>
      </c>
      <c r="AH1612" s="44">
        <v>-2.2804000000000002</v>
      </c>
      <c r="AI1612" s="8">
        <f t="shared" si="614"/>
        <v>-2.2804000000000002</v>
      </c>
      <c r="AJ1612" s="24">
        <f t="shared" si="623"/>
        <v>-385.06346590907242</v>
      </c>
      <c r="AK1612" s="27">
        <f t="shared" si="615"/>
        <v>-385.06346590907242</v>
      </c>
      <c r="AL1612" s="21"/>
      <c r="AM1612" s="10">
        <f t="shared" si="616"/>
        <v>-385.06346590907242</v>
      </c>
      <c r="AN1612" s="10">
        <f t="shared" si="617"/>
        <v>0</v>
      </c>
      <c r="AO1612" s="10">
        <f t="shared" si="618"/>
        <v>0</v>
      </c>
      <c r="AP1612" s="21"/>
      <c r="AQ1612" s="10">
        <f t="shared" si="619"/>
        <v>-385.06346590907242</v>
      </c>
      <c r="AR1612" s="10">
        <f t="shared" si="620"/>
        <v>0</v>
      </c>
      <c r="AS1612" s="10">
        <f t="shared" si="621"/>
        <v>0</v>
      </c>
    </row>
    <row r="1613" spans="1:45" x14ac:dyDescent="0.2">
      <c r="A1613">
        <v>171.84448831216645</v>
      </c>
      <c r="B1613" s="13"/>
      <c r="C1613" s="6">
        <v>42437.083333333328</v>
      </c>
      <c r="D1613" s="7" t="s">
        <v>12</v>
      </c>
      <c r="E1613" s="8">
        <v>-24.081600000000002</v>
      </c>
      <c r="F1613" s="8">
        <v>10.344900000000001</v>
      </c>
      <c r="H1613" s="8">
        <v>-2.4485000000000001</v>
      </c>
      <c r="I1613" s="8">
        <f t="shared" si="600"/>
        <v>-2.4485000000000001</v>
      </c>
      <c r="J1613" s="24">
        <f t="shared" si="601"/>
        <v>-420.76122963233956</v>
      </c>
      <c r="K1613" s="27">
        <f t="shared" si="602"/>
        <v>-420.76122963233956</v>
      </c>
      <c r="L1613" s="8">
        <v>-22.116099999999999</v>
      </c>
      <c r="M1613" s="8">
        <f t="shared" si="603"/>
        <v>-22.116099999999999</v>
      </c>
      <c r="N1613" s="24">
        <f t="shared" si="622"/>
        <v>-3800.5298879607044</v>
      </c>
      <c r="O1613" s="27">
        <f t="shared" si="604"/>
        <v>-3800.5298879607044</v>
      </c>
      <c r="P1613" s="21"/>
      <c r="Q1613" s="10">
        <f t="shared" si="605"/>
        <v>-420.76122963233956</v>
      </c>
      <c r="R1613" s="10">
        <f t="shared" si="606"/>
        <v>3379.7686583283648</v>
      </c>
      <c r="S1613" s="10">
        <f t="shared" si="607"/>
        <v>2027.8611949970189</v>
      </c>
      <c r="T1613" s="21"/>
      <c r="U1613" s="10">
        <f t="shared" si="608"/>
        <v>-420.76122963233956</v>
      </c>
      <c r="V1613" s="10">
        <f t="shared" si="609"/>
        <v>3379.7686583283648</v>
      </c>
      <c r="W1613" s="10">
        <f t="shared" si="610"/>
        <v>2027.8611949970189</v>
      </c>
      <c r="X1613" s="13"/>
      <c r="Y1613" s="11">
        <v>42803.083333333328</v>
      </c>
      <c r="Z1613" s="7" t="s">
        <v>12</v>
      </c>
      <c r="AA1613" s="8">
        <v>7.2946999999999997</v>
      </c>
      <c r="AB1613" s="8">
        <v>21.319299999999998</v>
      </c>
      <c r="AD1613" s="49">
        <v>-33.7776</v>
      </c>
      <c r="AE1613" s="8">
        <f t="shared" si="611"/>
        <v>-33.7776</v>
      </c>
      <c r="AF1613" s="24">
        <f t="shared" si="612"/>
        <v>-5804.4943884130334</v>
      </c>
      <c r="AG1613" s="27">
        <f t="shared" si="613"/>
        <v>-5804.4943884130334</v>
      </c>
      <c r="AH1613" s="44">
        <v>6.8655999999999997</v>
      </c>
      <c r="AI1613" s="8">
        <f t="shared" si="614"/>
        <v>6.8655999999999997</v>
      </c>
      <c r="AJ1613" s="24">
        <f t="shared" si="623"/>
        <v>1179.81551895601</v>
      </c>
      <c r="AK1613" s="27">
        <f t="shared" si="615"/>
        <v>1179.81551895601</v>
      </c>
      <c r="AL1613" s="21"/>
      <c r="AM1613" s="10">
        <f t="shared" si="616"/>
        <v>1179.81551895601</v>
      </c>
      <c r="AN1613" s="10">
        <f t="shared" si="617"/>
        <v>0</v>
      </c>
      <c r="AO1613" s="10">
        <f t="shared" si="618"/>
        <v>0</v>
      </c>
      <c r="AP1613" s="21"/>
      <c r="AQ1613" s="10">
        <f t="shared" si="619"/>
        <v>1179.81551895601</v>
      </c>
      <c r="AR1613" s="10">
        <f t="shared" si="620"/>
        <v>0</v>
      </c>
      <c r="AS1613" s="10">
        <f t="shared" si="621"/>
        <v>0</v>
      </c>
    </row>
    <row r="1614" spans="1:45" x14ac:dyDescent="0.2">
      <c r="A1614">
        <v>154.7881790081216</v>
      </c>
      <c r="B1614" s="13"/>
      <c r="C1614" s="6">
        <v>42437.125</v>
      </c>
      <c r="D1614" s="7" t="s">
        <v>13</v>
      </c>
      <c r="E1614" s="8">
        <v>-6.4340000000000002</v>
      </c>
      <c r="F1614" s="8">
        <v>8.1672999999999991</v>
      </c>
      <c r="H1614" s="8">
        <v>-0.66479999999999995</v>
      </c>
      <c r="I1614" s="8">
        <f t="shared" si="600"/>
        <v>-0.66479999999999995</v>
      </c>
      <c r="J1614" s="24">
        <f t="shared" si="601"/>
        <v>-102.90318140459924</v>
      </c>
      <c r="K1614" s="27">
        <f t="shared" si="602"/>
        <v>-102.90318140459924</v>
      </c>
      <c r="L1614" s="8">
        <v>-4.5412999999999997</v>
      </c>
      <c r="M1614" s="8">
        <f t="shared" si="603"/>
        <v>-4.5412999999999997</v>
      </c>
      <c r="N1614" s="24">
        <f t="shared" si="622"/>
        <v>-702.93955732958261</v>
      </c>
      <c r="O1614" s="27">
        <f t="shared" si="604"/>
        <v>-702.93955732958261</v>
      </c>
      <c r="P1614" s="21"/>
      <c r="Q1614" s="10">
        <f t="shared" si="605"/>
        <v>-102.90318140459924</v>
      </c>
      <c r="R1614" s="10">
        <f t="shared" si="606"/>
        <v>600.03637592498342</v>
      </c>
      <c r="S1614" s="10">
        <f t="shared" si="607"/>
        <v>360.02182555499002</v>
      </c>
      <c r="T1614" s="21"/>
      <c r="U1614" s="10">
        <f t="shared" si="608"/>
        <v>-102.90318140459924</v>
      </c>
      <c r="V1614" s="10">
        <f t="shared" si="609"/>
        <v>600.03637592498342</v>
      </c>
      <c r="W1614" s="10">
        <f t="shared" si="610"/>
        <v>360.02182555499002</v>
      </c>
      <c r="X1614" s="13"/>
      <c r="Y1614" s="11">
        <v>42803.125</v>
      </c>
      <c r="Z1614" s="7" t="s">
        <v>13</v>
      </c>
      <c r="AA1614" s="8">
        <v>11.8901</v>
      </c>
      <c r="AB1614" s="8">
        <v>19.5505</v>
      </c>
      <c r="AD1614" s="49">
        <v>-33.5505</v>
      </c>
      <c r="AE1614" s="8">
        <f t="shared" si="611"/>
        <v>-33.5505</v>
      </c>
      <c r="AF1614" s="24">
        <f t="shared" si="612"/>
        <v>-5193.2207998119839</v>
      </c>
      <c r="AG1614" s="27">
        <f t="shared" si="613"/>
        <v>-5193.2207998119839</v>
      </c>
      <c r="AH1614" s="44">
        <v>11.7623</v>
      </c>
      <c r="AI1614" s="8">
        <f t="shared" si="614"/>
        <v>11.7623</v>
      </c>
      <c r="AJ1614" s="24">
        <f t="shared" si="623"/>
        <v>1820.6649979472286</v>
      </c>
      <c r="AK1614" s="27">
        <f t="shared" si="615"/>
        <v>1820.6649979472286</v>
      </c>
      <c r="AL1614" s="21"/>
      <c r="AM1614" s="10">
        <f t="shared" si="616"/>
        <v>1820.6649979472286</v>
      </c>
      <c r="AN1614" s="10">
        <f t="shared" si="617"/>
        <v>0</v>
      </c>
      <c r="AO1614" s="10">
        <f t="shared" si="618"/>
        <v>0</v>
      </c>
      <c r="AP1614" s="21"/>
      <c r="AQ1614" s="10">
        <f t="shared" si="619"/>
        <v>1820.6649979472286</v>
      </c>
      <c r="AR1614" s="10">
        <f t="shared" si="620"/>
        <v>0</v>
      </c>
      <c r="AS1614" s="10">
        <f t="shared" si="621"/>
        <v>0</v>
      </c>
    </row>
    <row r="1615" spans="1:45" x14ac:dyDescent="0.2">
      <c r="A1615">
        <v>84.442239551196067</v>
      </c>
      <c r="B1615" s="13"/>
      <c r="C1615" s="6">
        <v>42437.166666666664</v>
      </c>
      <c r="D1615" s="7" t="s">
        <v>14</v>
      </c>
      <c r="E1615" s="8">
        <v>9.9817</v>
      </c>
      <c r="F1615" s="8">
        <v>10.616400000000001</v>
      </c>
      <c r="H1615" s="8">
        <v>1.4594</v>
      </c>
      <c r="I1615" s="8">
        <f t="shared" si="600"/>
        <v>1.4594</v>
      </c>
      <c r="J1615" s="24">
        <f t="shared" si="601"/>
        <v>123.23500440101554</v>
      </c>
      <c r="K1615" s="27">
        <f t="shared" si="602"/>
        <v>123.23500440101554</v>
      </c>
      <c r="L1615" s="8">
        <v>9.2194000000000003</v>
      </c>
      <c r="M1615" s="8">
        <f t="shared" si="603"/>
        <v>9.2194000000000003</v>
      </c>
      <c r="N1615" s="24">
        <f t="shared" si="622"/>
        <v>778.50678331829704</v>
      </c>
      <c r="O1615" s="27">
        <f t="shared" si="604"/>
        <v>778.50678331829704</v>
      </c>
      <c r="P1615" s="21"/>
      <c r="Q1615" s="10">
        <f t="shared" si="605"/>
        <v>778.50678331829704</v>
      </c>
      <c r="R1615" s="10">
        <f t="shared" si="606"/>
        <v>0</v>
      </c>
      <c r="S1615" s="10">
        <f t="shared" si="607"/>
        <v>0</v>
      </c>
      <c r="T1615" s="21"/>
      <c r="U1615" s="10">
        <f t="shared" si="608"/>
        <v>778.50678331829704</v>
      </c>
      <c r="V1615" s="10">
        <f t="shared" si="609"/>
        <v>0</v>
      </c>
      <c r="W1615" s="10">
        <f t="shared" si="610"/>
        <v>0</v>
      </c>
      <c r="X1615" s="13"/>
      <c r="Y1615" s="11">
        <v>42803.166666666664</v>
      </c>
      <c r="Z1615" s="7" t="s">
        <v>14</v>
      </c>
      <c r="AA1615" s="8">
        <v>15.2323</v>
      </c>
      <c r="AB1615" s="8">
        <v>19.714400000000001</v>
      </c>
      <c r="AD1615" s="49">
        <v>-28.228300000000001</v>
      </c>
      <c r="AE1615" s="8">
        <f t="shared" si="611"/>
        <v>-28.228300000000001</v>
      </c>
      <c r="AF1615" s="24">
        <f t="shared" si="612"/>
        <v>-2383.660870723028</v>
      </c>
      <c r="AG1615" s="27">
        <f t="shared" si="613"/>
        <v>-2383.660870723028</v>
      </c>
      <c r="AH1615" s="44">
        <v>14.2753</v>
      </c>
      <c r="AI1615" s="8">
        <f t="shared" si="614"/>
        <v>14.2753</v>
      </c>
      <c r="AJ1615" s="24">
        <f t="shared" si="623"/>
        <v>1205.4383022651891</v>
      </c>
      <c r="AK1615" s="27">
        <f t="shared" si="615"/>
        <v>1205.4383022651891</v>
      </c>
      <c r="AL1615" s="21"/>
      <c r="AM1615" s="10">
        <f t="shared" si="616"/>
        <v>1205.4383022651891</v>
      </c>
      <c r="AN1615" s="10">
        <f t="shared" si="617"/>
        <v>0</v>
      </c>
      <c r="AO1615" s="10">
        <f t="shared" si="618"/>
        <v>0</v>
      </c>
      <c r="AP1615" s="21"/>
      <c r="AQ1615" s="10">
        <f t="shared" si="619"/>
        <v>1205.4383022651891</v>
      </c>
      <c r="AR1615" s="10">
        <f t="shared" si="620"/>
        <v>0</v>
      </c>
      <c r="AS1615" s="10">
        <f t="shared" si="621"/>
        <v>0</v>
      </c>
    </row>
    <row r="1616" spans="1:45" x14ac:dyDescent="0.2">
      <c r="A1616">
        <v>139.72649131387681</v>
      </c>
      <c r="B1616" s="13"/>
      <c r="C1616" s="6">
        <v>42437.208333333328</v>
      </c>
      <c r="D1616" s="7" t="s">
        <v>15</v>
      </c>
      <c r="E1616" s="8">
        <v>30.853400000000001</v>
      </c>
      <c r="F1616" s="8">
        <v>12.982799999999999</v>
      </c>
      <c r="H1616" s="8">
        <v>5.7781000000000002</v>
      </c>
      <c r="I1616" s="8">
        <f t="shared" si="600"/>
        <v>5.7781000000000002</v>
      </c>
      <c r="J1616" s="24">
        <f t="shared" si="601"/>
        <v>807.35363946071163</v>
      </c>
      <c r="K1616" s="27">
        <f t="shared" si="602"/>
        <v>807.35363946071163</v>
      </c>
      <c r="L1616" s="8">
        <v>-78.537000000000006</v>
      </c>
      <c r="M1616" s="8">
        <f t="shared" si="603"/>
        <v>0</v>
      </c>
      <c r="N1616" s="24">
        <f t="shared" si="622"/>
        <v>-10973.699448317944</v>
      </c>
      <c r="O1616" s="27">
        <f t="shared" si="604"/>
        <v>0</v>
      </c>
      <c r="P1616" s="21"/>
      <c r="Q1616" s="10">
        <f t="shared" si="605"/>
        <v>807.35363946071163</v>
      </c>
      <c r="R1616" s="10">
        <f t="shared" si="606"/>
        <v>11781.053087778655</v>
      </c>
      <c r="S1616" s="10">
        <f t="shared" si="607"/>
        <v>7068.631852667193</v>
      </c>
      <c r="T1616" s="21"/>
      <c r="U1616" s="10">
        <f t="shared" si="608"/>
        <v>807.35363946071163</v>
      </c>
      <c r="V1616" s="10">
        <f t="shared" si="609"/>
        <v>807.35363946071163</v>
      </c>
      <c r="W1616" s="10">
        <f t="shared" si="610"/>
        <v>484.41218367642693</v>
      </c>
      <c r="X1616" s="13"/>
      <c r="Y1616" s="11">
        <v>42803.208333333328</v>
      </c>
      <c r="Z1616" s="7" t="s">
        <v>15</v>
      </c>
      <c r="AA1616" s="8">
        <v>16.821999999999999</v>
      </c>
      <c r="AB1616" s="8">
        <v>22.717700000000001</v>
      </c>
      <c r="AD1616" s="49">
        <v>-22.211600000000001</v>
      </c>
      <c r="AE1616" s="8">
        <f t="shared" si="611"/>
        <v>-22.211600000000001</v>
      </c>
      <c r="AF1616" s="24">
        <f t="shared" si="612"/>
        <v>-3103.548934467306</v>
      </c>
      <c r="AG1616" s="27">
        <f t="shared" si="613"/>
        <v>-3103.548934467306</v>
      </c>
      <c r="AH1616" s="44">
        <v>16.031600000000001</v>
      </c>
      <c r="AI1616" s="8">
        <f t="shared" si="614"/>
        <v>16.031600000000001</v>
      </c>
      <c r="AJ1616" s="24">
        <f t="shared" si="623"/>
        <v>2240.0392181475477</v>
      </c>
      <c r="AK1616" s="27">
        <f t="shared" si="615"/>
        <v>2240.0392181475477</v>
      </c>
      <c r="AL1616" s="21"/>
      <c r="AM1616" s="10">
        <f t="shared" si="616"/>
        <v>2240.0392181475477</v>
      </c>
      <c r="AN1616" s="10">
        <f t="shared" si="617"/>
        <v>0</v>
      </c>
      <c r="AO1616" s="10">
        <f t="shared" si="618"/>
        <v>0</v>
      </c>
      <c r="AP1616" s="21"/>
      <c r="AQ1616" s="10">
        <f t="shared" si="619"/>
        <v>2240.0392181475477</v>
      </c>
      <c r="AR1616" s="10">
        <f t="shared" si="620"/>
        <v>0</v>
      </c>
      <c r="AS1616" s="10">
        <f t="shared" si="621"/>
        <v>0</v>
      </c>
    </row>
    <row r="1617" spans="1:45" x14ac:dyDescent="0.2">
      <c r="A1617">
        <v>169.45516726452493</v>
      </c>
      <c r="B1617" s="13"/>
      <c r="C1617" s="6">
        <v>42437.25</v>
      </c>
      <c r="D1617" s="7" t="s">
        <v>16</v>
      </c>
      <c r="E1617" s="8">
        <v>16.557700000000001</v>
      </c>
      <c r="F1617" s="8">
        <v>15.017200000000001</v>
      </c>
      <c r="H1617" s="8">
        <v>9.4699000000000009</v>
      </c>
      <c r="I1617" s="8">
        <f t="shared" si="600"/>
        <v>9.4699000000000009</v>
      </c>
      <c r="J1617" s="24">
        <f t="shared" si="601"/>
        <v>1604.7234884783247</v>
      </c>
      <c r="K1617" s="27">
        <f t="shared" si="602"/>
        <v>1604.7234884783247</v>
      </c>
      <c r="L1617" s="8">
        <v>15.5091</v>
      </c>
      <c r="M1617" s="8">
        <f t="shared" si="603"/>
        <v>15.5091</v>
      </c>
      <c r="N1617" s="24">
        <f t="shared" si="622"/>
        <v>2628.0971346222436</v>
      </c>
      <c r="O1617" s="27">
        <f t="shared" si="604"/>
        <v>2628.0971346222436</v>
      </c>
      <c r="P1617" s="21"/>
      <c r="Q1617" s="10">
        <f t="shared" si="605"/>
        <v>2628.0971346222436</v>
      </c>
      <c r="R1617" s="10">
        <f t="shared" si="606"/>
        <v>0</v>
      </c>
      <c r="S1617" s="10">
        <f t="shared" si="607"/>
        <v>0</v>
      </c>
      <c r="T1617" s="21"/>
      <c r="U1617" s="10">
        <f t="shared" si="608"/>
        <v>2628.0971346222436</v>
      </c>
      <c r="V1617" s="10">
        <f t="shared" si="609"/>
        <v>0</v>
      </c>
      <c r="W1617" s="10">
        <f t="shared" si="610"/>
        <v>0</v>
      </c>
      <c r="X1617" s="13"/>
      <c r="Y1617" s="11">
        <v>42803.25</v>
      </c>
      <c r="Z1617" s="7" t="s">
        <v>16</v>
      </c>
      <c r="AA1617" s="8">
        <v>17.9087</v>
      </c>
      <c r="AB1617" s="8">
        <v>20.985700000000001</v>
      </c>
      <c r="AD1617" s="49">
        <v>-1.8734</v>
      </c>
      <c r="AE1617" s="8">
        <f t="shared" si="611"/>
        <v>-1.8734</v>
      </c>
      <c r="AF1617" s="24">
        <f t="shared" si="612"/>
        <v>-317.45731035336098</v>
      </c>
      <c r="AG1617" s="27">
        <f t="shared" si="613"/>
        <v>-317.45731035336098</v>
      </c>
      <c r="AH1617" s="44">
        <v>17.190999999999999</v>
      </c>
      <c r="AI1617" s="8">
        <f t="shared" si="614"/>
        <v>17.190999999999999</v>
      </c>
      <c r="AJ1617" s="24">
        <f t="shared" si="623"/>
        <v>2913.1037804444477</v>
      </c>
      <c r="AK1617" s="27">
        <f t="shared" si="615"/>
        <v>2913.1037804444477</v>
      </c>
      <c r="AL1617" s="21"/>
      <c r="AM1617" s="10">
        <f t="shared" si="616"/>
        <v>2913.1037804444477</v>
      </c>
      <c r="AN1617" s="10">
        <f t="shared" si="617"/>
        <v>0</v>
      </c>
      <c r="AO1617" s="10">
        <f t="shared" si="618"/>
        <v>0</v>
      </c>
      <c r="AP1617" s="21"/>
      <c r="AQ1617" s="10">
        <f t="shared" si="619"/>
        <v>2913.1037804444477</v>
      </c>
      <c r="AR1617" s="10">
        <f t="shared" si="620"/>
        <v>0</v>
      </c>
      <c r="AS1617" s="10">
        <f t="shared" si="621"/>
        <v>0</v>
      </c>
    </row>
    <row r="1618" spans="1:45" x14ac:dyDescent="0.2">
      <c r="A1618">
        <v>145.90363564650747</v>
      </c>
      <c r="B1618" s="13"/>
      <c r="C1618" s="6">
        <v>42437.291666666664</v>
      </c>
      <c r="D1618" s="7" t="s">
        <v>17</v>
      </c>
      <c r="E1618" s="8">
        <v>15.0708</v>
      </c>
      <c r="F1618" s="8">
        <v>19.7254</v>
      </c>
      <c r="H1618" s="8">
        <v>12.768000000000001</v>
      </c>
      <c r="I1618" s="8">
        <f t="shared" si="600"/>
        <v>12.768000000000001</v>
      </c>
      <c r="J1618" s="24">
        <f t="shared" si="601"/>
        <v>1862.8976199346075</v>
      </c>
      <c r="K1618" s="27">
        <f t="shared" si="602"/>
        <v>1862.8976199346075</v>
      </c>
      <c r="L1618" s="8">
        <v>14.5939</v>
      </c>
      <c r="M1618" s="8">
        <f t="shared" si="603"/>
        <v>14.5939</v>
      </c>
      <c r="N1618" s="24">
        <f t="shared" si="622"/>
        <v>2129.3030682615654</v>
      </c>
      <c r="O1618" s="27">
        <f t="shared" si="604"/>
        <v>2129.3030682615654</v>
      </c>
      <c r="P1618" s="21"/>
      <c r="Q1618" s="10">
        <f t="shared" si="605"/>
        <v>2129.3030682615654</v>
      </c>
      <c r="R1618" s="10">
        <f t="shared" si="606"/>
        <v>0</v>
      </c>
      <c r="S1618" s="10">
        <f t="shared" si="607"/>
        <v>0</v>
      </c>
      <c r="T1618" s="21"/>
      <c r="U1618" s="10">
        <f t="shared" si="608"/>
        <v>2129.3030682615654</v>
      </c>
      <c r="V1618" s="10">
        <f t="shared" si="609"/>
        <v>0</v>
      </c>
      <c r="W1618" s="10">
        <f t="shared" si="610"/>
        <v>0</v>
      </c>
      <c r="X1618" s="13"/>
      <c r="Y1618" s="11">
        <v>42803.291666666664</v>
      </c>
      <c r="Z1618" s="7" t="s">
        <v>17</v>
      </c>
      <c r="AA1618" s="8">
        <v>20.072299999999998</v>
      </c>
      <c r="AB1618" s="8">
        <v>30.4282</v>
      </c>
      <c r="AD1618" s="49">
        <v>19.9754</v>
      </c>
      <c r="AE1618" s="8">
        <f t="shared" si="611"/>
        <v>19.9754</v>
      </c>
      <c r="AF1618" s="24">
        <f t="shared" si="612"/>
        <v>2914.4834834932453</v>
      </c>
      <c r="AG1618" s="27">
        <f t="shared" si="613"/>
        <v>2914.4834834932453</v>
      </c>
      <c r="AH1618" s="44">
        <v>19.5444</v>
      </c>
      <c r="AI1618" s="8">
        <f t="shared" si="614"/>
        <v>19.5444</v>
      </c>
      <c r="AJ1618" s="24">
        <f t="shared" si="623"/>
        <v>2851.5990165296007</v>
      </c>
      <c r="AK1618" s="27">
        <f t="shared" si="615"/>
        <v>2851.5990165296007</v>
      </c>
      <c r="AL1618" s="21"/>
      <c r="AM1618" s="10">
        <f t="shared" si="616"/>
        <v>2914.4834834932453</v>
      </c>
      <c r="AN1618" s="10">
        <f t="shared" si="617"/>
        <v>62.884466963644627</v>
      </c>
      <c r="AO1618" s="10">
        <f t="shared" si="618"/>
        <v>37.730680178186773</v>
      </c>
      <c r="AP1618" s="21"/>
      <c r="AQ1618" s="10">
        <f t="shared" si="619"/>
        <v>2914.4834834932453</v>
      </c>
      <c r="AR1618" s="10">
        <f t="shared" si="620"/>
        <v>62.884466963644627</v>
      </c>
      <c r="AS1618" s="10">
        <f t="shared" si="621"/>
        <v>37.730680178186773</v>
      </c>
    </row>
    <row r="1619" spans="1:45" x14ac:dyDescent="0.2">
      <c r="A1619">
        <v>67.076738707419764</v>
      </c>
      <c r="B1619" s="13"/>
      <c r="C1619" s="6">
        <v>42437.333333333328</v>
      </c>
      <c r="D1619" s="7" t="s">
        <v>18</v>
      </c>
      <c r="E1619" s="8">
        <v>15.848100000000001</v>
      </c>
      <c r="F1619" s="8">
        <v>17.670500000000001</v>
      </c>
      <c r="H1619" s="8">
        <v>14.533099999999999</v>
      </c>
      <c r="I1619" s="8">
        <f t="shared" si="600"/>
        <v>14.533099999999999</v>
      </c>
      <c r="J1619" s="24">
        <f t="shared" si="601"/>
        <v>974.83295130880208</v>
      </c>
      <c r="K1619" s="27">
        <f t="shared" si="602"/>
        <v>974.83295130880208</v>
      </c>
      <c r="L1619" s="8">
        <v>14.960800000000001</v>
      </c>
      <c r="M1619" s="8">
        <f t="shared" si="603"/>
        <v>14.960800000000001</v>
      </c>
      <c r="N1619" s="24">
        <f t="shared" si="622"/>
        <v>1003.5216724539656</v>
      </c>
      <c r="O1619" s="27">
        <f t="shared" si="604"/>
        <v>1003.5216724539656</v>
      </c>
      <c r="P1619" s="21"/>
      <c r="Q1619" s="10">
        <f t="shared" si="605"/>
        <v>1003.5216724539656</v>
      </c>
      <c r="R1619" s="10">
        <f t="shared" si="606"/>
        <v>0</v>
      </c>
      <c r="S1619" s="10">
        <f t="shared" si="607"/>
        <v>0</v>
      </c>
      <c r="T1619" s="21"/>
      <c r="U1619" s="10">
        <f t="shared" si="608"/>
        <v>1003.5216724539656</v>
      </c>
      <c r="V1619" s="10">
        <f t="shared" si="609"/>
        <v>0</v>
      </c>
      <c r="W1619" s="10">
        <f t="shared" si="610"/>
        <v>0</v>
      </c>
      <c r="X1619" s="13"/>
      <c r="Y1619" s="11">
        <v>42803.333333333328</v>
      </c>
      <c r="Z1619" s="7" t="s">
        <v>18</v>
      </c>
      <c r="AA1619" s="8">
        <v>18.824300000000001</v>
      </c>
      <c r="AB1619" s="8">
        <v>26.0395</v>
      </c>
      <c r="AD1619" s="49">
        <v>12.69</v>
      </c>
      <c r="AE1619" s="8">
        <f t="shared" si="611"/>
        <v>12.69</v>
      </c>
      <c r="AF1619" s="24">
        <f t="shared" si="612"/>
        <v>851.20381419715682</v>
      </c>
      <c r="AG1619" s="27">
        <f t="shared" si="613"/>
        <v>851.20381419715682</v>
      </c>
      <c r="AH1619" s="44">
        <v>18.2254</v>
      </c>
      <c r="AI1619" s="8">
        <f t="shared" si="614"/>
        <v>18.2254</v>
      </c>
      <c r="AJ1619" s="24">
        <f t="shared" si="623"/>
        <v>1222.5003936382082</v>
      </c>
      <c r="AK1619" s="27">
        <f t="shared" si="615"/>
        <v>1222.5003936382082</v>
      </c>
      <c r="AL1619" s="21"/>
      <c r="AM1619" s="10">
        <f t="shared" si="616"/>
        <v>1222.5003936382082</v>
      </c>
      <c r="AN1619" s="10">
        <f t="shared" si="617"/>
        <v>0</v>
      </c>
      <c r="AO1619" s="10">
        <f t="shared" si="618"/>
        <v>0</v>
      </c>
      <c r="AP1619" s="21"/>
      <c r="AQ1619" s="10">
        <f t="shared" si="619"/>
        <v>1222.5003936382082</v>
      </c>
      <c r="AR1619" s="10">
        <f t="shared" si="620"/>
        <v>0</v>
      </c>
      <c r="AS1619" s="10">
        <f t="shared" si="621"/>
        <v>0</v>
      </c>
    </row>
    <row r="1620" spans="1:45" x14ac:dyDescent="0.2">
      <c r="A1620">
        <v>109.50328975275794</v>
      </c>
      <c r="B1620" s="13"/>
      <c r="C1620" s="6">
        <v>42437.375</v>
      </c>
      <c r="D1620" s="7" t="s">
        <v>19</v>
      </c>
      <c r="E1620" s="8">
        <v>15.361700000000001</v>
      </c>
      <c r="F1620" s="8">
        <v>17.6129</v>
      </c>
      <c r="H1620" s="8">
        <v>15.7128</v>
      </c>
      <c r="I1620" s="8">
        <f t="shared" si="600"/>
        <v>15.7128</v>
      </c>
      <c r="J1620" s="24">
        <f t="shared" si="601"/>
        <v>1720.6032912271348</v>
      </c>
      <c r="K1620" s="27">
        <f t="shared" si="602"/>
        <v>1720.6032912271348</v>
      </c>
      <c r="L1620" s="8">
        <v>14.513999999999999</v>
      </c>
      <c r="M1620" s="8">
        <f t="shared" si="603"/>
        <v>14.513999999999999</v>
      </c>
      <c r="N1620" s="24">
        <f t="shared" si="622"/>
        <v>1589.3307474715286</v>
      </c>
      <c r="O1620" s="27">
        <f t="shared" si="604"/>
        <v>1589.3307474715286</v>
      </c>
      <c r="P1620" s="21"/>
      <c r="Q1620" s="10">
        <f t="shared" si="605"/>
        <v>1720.6032912271348</v>
      </c>
      <c r="R1620" s="10">
        <f t="shared" si="606"/>
        <v>131.27254375560619</v>
      </c>
      <c r="S1620" s="10">
        <f t="shared" si="607"/>
        <v>78.763526253363707</v>
      </c>
      <c r="T1620" s="21"/>
      <c r="U1620" s="10">
        <f t="shared" si="608"/>
        <v>1720.6032912271348</v>
      </c>
      <c r="V1620" s="10">
        <f t="shared" si="609"/>
        <v>131.27254375560619</v>
      </c>
      <c r="W1620" s="10">
        <f t="shared" si="610"/>
        <v>78.763526253363707</v>
      </c>
      <c r="X1620" s="13"/>
      <c r="Y1620" s="11">
        <v>42803.375</v>
      </c>
      <c r="Z1620" s="7" t="s">
        <v>19</v>
      </c>
      <c r="AA1620" s="8">
        <v>23.782299999999999</v>
      </c>
      <c r="AB1620" s="8">
        <v>28.715800000000002</v>
      </c>
      <c r="AD1620" s="49">
        <v>23.853200000000001</v>
      </c>
      <c r="AE1620" s="8">
        <f t="shared" si="611"/>
        <v>23.853200000000001</v>
      </c>
      <c r="AF1620" s="24">
        <f t="shared" si="612"/>
        <v>2612.0038711304855</v>
      </c>
      <c r="AG1620" s="27">
        <f t="shared" si="613"/>
        <v>2612.0038711304855</v>
      </c>
      <c r="AH1620" s="44">
        <v>23.1403</v>
      </c>
      <c r="AI1620" s="8">
        <f t="shared" si="614"/>
        <v>23.1403</v>
      </c>
      <c r="AJ1620" s="24">
        <f t="shared" si="623"/>
        <v>2533.9389758657444</v>
      </c>
      <c r="AK1620" s="27">
        <f t="shared" si="615"/>
        <v>2533.9389758657444</v>
      </c>
      <c r="AL1620" s="21"/>
      <c r="AM1620" s="10">
        <f t="shared" si="616"/>
        <v>2612.0038711304855</v>
      </c>
      <c r="AN1620" s="10">
        <f t="shared" si="617"/>
        <v>78.064895264741153</v>
      </c>
      <c r="AO1620" s="10">
        <f t="shared" si="618"/>
        <v>46.838937158844693</v>
      </c>
      <c r="AP1620" s="21"/>
      <c r="AQ1620" s="10">
        <f t="shared" si="619"/>
        <v>2612.0038711304855</v>
      </c>
      <c r="AR1620" s="10">
        <f t="shared" si="620"/>
        <v>78.064895264741153</v>
      </c>
      <c r="AS1620" s="10">
        <f t="shared" si="621"/>
        <v>46.838937158844693</v>
      </c>
    </row>
    <row r="1621" spans="1:45" x14ac:dyDescent="0.2">
      <c r="A1621">
        <v>87.294559558591942</v>
      </c>
      <c r="B1621" s="13"/>
      <c r="C1621" s="6">
        <v>42437.416666666664</v>
      </c>
      <c r="D1621" s="7" t="s">
        <v>20</v>
      </c>
      <c r="E1621" s="8">
        <v>48.314900000000002</v>
      </c>
      <c r="F1621" s="8">
        <v>19.57</v>
      </c>
      <c r="H1621" s="8">
        <v>9.9242000000000008</v>
      </c>
      <c r="I1621" s="8">
        <f t="shared" si="600"/>
        <v>9.9242000000000008</v>
      </c>
      <c r="J1621" s="24">
        <f t="shared" si="601"/>
        <v>866.3286679713782</v>
      </c>
      <c r="K1621" s="27">
        <f t="shared" si="602"/>
        <v>866.3286679713782</v>
      </c>
      <c r="L1621" s="8">
        <v>45.4129</v>
      </c>
      <c r="M1621" s="8">
        <f t="shared" si="603"/>
        <v>45.4129</v>
      </c>
      <c r="N1621" s="24">
        <f t="shared" si="622"/>
        <v>3964.29910377838</v>
      </c>
      <c r="O1621" s="27">
        <f t="shared" si="604"/>
        <v>3964.29910377838</v>
      </c>
      <c r="P1621" s="21"/>
      <c r="Q1621" s="10">
        <f t="shared" si="605"/>
        <v>3964.29910377838</v>
      </c>
      <c r="R1621" s="10">
        <f t="shared" si="606"/>
        <v>0</v>
      </c>
      <c r="S1621" s="10">
        <f t="shared" si="607"/>
        <v>0</v>
      </c>
      <c r="T1621" s="21"/>
      <c r="U1621" s="10">
        <f t="shared" si="608"/>
        <v>3964.29910377838</v>
      </c>
      <c r="V1621" s="10">
        <f t="shared" si="609"/>
        <v>0</v>
      </c>
      <c r="W1621" s="10">
        <f t="shared" si="610"/>
        <v>0</v>
      </c>
      <c r="X1621" s="13"/>
      <c r="Y1621" s="11">
        <v>42803.416666666664</v>
      </c>
      <c r="Z1621" s="7" t="s">
        <v>20</v>
      </c>
      <c r="AA1621" s="8">
        <v>20.666599999999999</v>
      </c>
      <c r="AB1621" s="8">
        <v>30.911200000000001</v>
      </c>
      <c r="AD1621" s="49">
        <v>28.011600000000001</v>
      </c>
      <c r="AE1621" s="8">
        <f t="shared" si="611"/>
        <v>28.011600000000001</v>
      </c>
      <c r="AF1621" s="24">
        <f t="shared" si="612"/>
        <v>2445.2602845314541</v>
      </c>
      <c r="AG1621" s="27">
        <f t="shared" si="613"/>
        <v>2445.2602845314541</v>
      </c>
      <c r="AH1621" s="44">
        <v>20.461099999999998</v>
      </c>
      <c r="AI1621" s="8">
        <f t="shared" si="614"/>
        <v>20.461099999999998</v>
      </c>
      <c r="AJ1621" s="24">
        <f t="shared" si="623"/>
        <v>1786.1427125843054</v>
      </c>
      <c r="AK1621" s="27">
        <f t="shared" si="615"/>
        <v>1786.1427125843054</v>
      </c>
      <c r="AL1621" s="21"/>
      <c r="AM1621" s="10">
        <f t="shared" si="616"/>
        <v>2445.2602845314541</v>
      </c>
      <c r="AN1621" s="10">
        <f t="shared" si="617"/>
        <v>659.11757194714869</v>
      </c>
      <c r="AO1621" s="10">
        <f t="shared" si="618"/>
        <v>395.47054316828923</v>
      </c>
      <c r="AP1621" s="21"/>
      <c r="AQ1621" s="10">
        <f t="shared" si="619"/>
        <v>2445.2602845314541</v>
      </c>
      <c r="AR1621" s="10">
        <f t="shared" si="620"/>
        <v>659.11757194714869</v>
      </c>
      <c r="AS1621" s="10">
        <f t="shared" si="621"/>
        <v>395.47054316828923</v>
      </c>
    </row>
    <row r="1622" spans="1:45" x14ac:dyDescent="0.2">
      <c r="A1622">
        <v>183.24749852449943</v>
      </c>
      <c r="B1622" s="13"/>
      <c r="C1622" s="6">
        <v>42437.458333333328</v>
      </c>
      <c r="D1622" s="7" t="s">
        <v>21</v>
      </c>
      <c r="E1622" s="8">
        <v>19.8627</v>
      </c>
      <c r="F1622" s="8">
        <v>18.101500000000001</v>
      </c>
      <c r="H1622" s="8">
        <v>16.240100000000002</v>
      </c>
      <c r="I1622" s="8">
        <f t="shared" si="600"/>
        <v>16.240100000000002</v>
      </c>
      <c r="J1622" s="24">
        <f t="shared" si="601"/>
        <v>2975.9577007877238</v>
      </c>
      <c r="K1622" s="27">
        <f t="shared" si="602"/>
        <v>2975.9577007877238</v>
      </c>
      <c r="L1622" s="8">
        <v>18.804400000000001</v>
      </c>
      <c r="M1622" s="8">
        <f t="shared" si="603"/>
        <v>18.804400000000001</v>
      </c>
      <c r="N1622" s="24">
        <f t="shared" si="622"/>
        <v>3445.8592612540974</v>
      </c>
      <c r="O1622" s="27">
        <f t="shared" si="604"/>
        <v>3445.8592612540974</v>
      </c>
      <c r="P1622" s="21"/>
      <c r="Q1622" s="10">
        <f t="shared" si="605"/>
        <v>3445.8592612540974</v>
      </c>
      <c r="R1622" s="10">
        <f t="shared" si="606"/>
        <v>0</v>
      </c>
      <c r="S1622" s="10">
        <f t="shared" si="607"/>
        <v>0</v>
      </c>
      <c r="T1622" s="21"/>
      <c r="U1622" s="10">
        <f t="shared" si="608"/>
        <v>3445.8592612540974</v>
      </c>
      <c r="V1622" s="10">
        <f t="shared" si="609"/>
        <v>0</v>
      </c>
      <c r="W1622" s="10">
        <f t="shared" si="610"/>
        <v>0</v>
      </c>
      <c r="X1622" s="13"/>
      <c r="Y1622" s="11">
        <v>42803.458333333328</v>
      </c>
      <c r="Z1622" s="7" t="s">
        <v>21</v>
      </c>
      <c r="AA1622" s="8">
        <v>37.3855</v>
      </c>
      <c r="AB1622" s="8">
        <v>28.810199999999998</v>
      </c>
      <c r="AD1622" s="49">
        <v>26.844000000000001</v>
      </c>
      <c r="AE1622" s="8">
        <f t="shared" si="611"/>
        <v>26.844000000000001</v>
      </c>
      <c r="AF1622" s="24">
        <f t="shared" si="612"/>
        <v>4919.0958503916627</v>
      </c>
      <c r="AG1622" s="27">
        <f t="shared" si="613"/>
        <v>4919.0958503916627</v>
      </c>
      <c r="AH1622" s="44">
        <v>37.5289</v>
      </c>
      <c r="AI1622" s="8">
        <f t="shared" si="614"/>
        <v>37.5289</v>
      </c>
      <c r="AJ1622" s="24">
        <f t="shared" si="623"/>
        <v>6877.0770473760867</v>
      </c>
      <c r="AK1622" s="27">
        <f t="shared" si="615"/>
        <v>6877.0770473760867</v>
      </c>
      <c r="AL1622" s="21"/>
      <c r="AM1622" s="10">
        <f t="shared" si="616"/>
        <v>6877.0770473760867</v>
      </c>
      <c r="AN1622" s="10">
        <f t="shared" si="617"/>
        <v>0</v>
      </c>
      <c r="AO1622" s="10">
        <f t="shared" si="618"/>
        <v>0</v>
      </c>
      <c r="AP1622" s="21"/>
      <c r="AQ1622" s="10">
        <f t="shared" si="619"/>
        <v>6877.0770473760867</v>
      </c>
      <c r="AR1622" s="10">
        <f t="shared" si="620"/>
        <v>0</v>
      </c>
      <c r="AS1622" s="10">
        <f t="shared" si="621"/>
        <v>0</v>
      </c>
    </row>
    <row r="1623" spans="1:45" x14ac:dyDescent="0.2">
      <c r="A1623">
        <v>191.69688112701942</v>
      </c>
      <c r="B1623" s="13"/>
      <c r="C1623" s="6">
        <v>42437.5</v>
      </c>
      <c r="D1623" s="7" t="s">
        <v>22</v>
      </c>
      <c r="E1623" s="8">
        <v>244.5395</v>
      </c>
      <c r="F1623" s="8">
        <v>18.476700000000001</v>
      </c>
      <c r="H1623" s="8">
        <v>16.462399999999999</v>
      </c>
      <c r="I1623" s="8">
        <f t="shared" si="600"/>
        <v>16.462399999999999</v>
      </c>
      <c r="J1623" s="24">
        <f t="shared" si="601"/>
        <v>3155.7907358654443</v>
      </c>
      <c r="K1623" s="27">
        <f t="shared" si="602"/>
        <v>3155.7907358654443</v>
      </c>
      <c r="L1623" s="8">
        <v>-211.8442</v>
      </c>
      <c r="M1623" s="8">
        <f t="shared" si="603"/>
        <v>0</v>
      </c>
      <c r="N1623" s="24">
        <f t="shared" si="622"/>
        <v>-40609.87242484853</v>
      </c>
      <c r="O1623" s="27">
        <f t="shared" si="604"/>
        <v>0</v>
      </c>
      <c r="P1623" s="21"/>
      <c r="Q1623" s="10">
        <f t="shared" si="605"/>
        <v>3155.7907358654443</v>
      </c>
      <c r="R1623" s="10">
        <f t="shared" si="606"/>
        <v>43765.663160713972</v>
      </c>
      <c r="S1623" s="10">
        <f t="shared" si="607"/>
        <v>26259.397896428382</v>
      </c>
      <c r="T1623" s="21"/>
      <c r="U1623" s="10">
        <f t="shared" si="608"/>
        <v>3155.7907358654443</v>
      </c>
      <c r="V1623" s="10">
        <f t="shared" si="609"/>
        <v>3155.7907358654443</v>
      </c>
      <c r="W1623" s="10">
        <f t="shared" si="610"/>
        <v>1893.4744415192665</v>
      </c>
      <c r="X1623" s="13"/>
      <c r="Y1623" s="11">
        <v>42803.5</v>
      </c>
      <c r="Z1623" s="7" t="s">
        <v>22</v>
      </c>
      <c r="AA1623" s="8">
        <v>29.025700000000001</v>
      </c>
      <c r="AB1623" s="8">
        <v>26.677499999999998</v>
      </c>
      <c r="AD1623" s="49">
        <v>24.9011</v>
      </c>
      <c r="AE1623" s="8">
        <f t="shared" si="611"/>
        <v>24.9011</v>
      </c>
      <c r="AF1623" s="24">
        <f t="shared" si="612"/>
        <v>4773.4632066320237</v>
      </c>
      <c r="AG1623" s="27">
        <f t="shared" si="613"/>
        <v>4773.4632066320237</v>
      </c>
      <c r="AH1623" s="44">
        <v>28.9862</v>
      </c>
      <c r="AI1623" s="8">
        <f t="shared" si="614"/>
        <v>28.9862</v>
      </c>
      <c r="AJ1623" s="24">
        <f t="shared" si="623"/>
        <v>5556.5641357240102</v>
      </c>
      <c r="AK1623" s="27">
        <f t="shared" si="615"/>
        <v>5556.5641357240102</v>
      </c>
      <c r="AL1623" s="21"/>
      <c r="AM1623" s="10">
        <f t="shared" si="616"/>
        <v>5556.5641357240102</v>
      </c>
      <c r="AN1623" s="10">
        <f t="shared" si="617"/>
        <v>0</v>
      </c>
      <c r="AO1623" s="10">
        <f t="shared" si="618"/>
        <v>0</v>
      </c>
      <c r="AP1623" s="21"/>
      <c r="AQ1623" s="10">
        <f t="shared" si="619"/>
        <v>5556.5641357240102</v>
      </c>
      <c r="AR1623" s="10">
        <f t="shared" si="620"/>
        <v>0</v>
      </c>
      <c r="AS1623" s="10">
        <f t="shared" si="621"/>
        <v>0</v>
      </c>
    </row>
    <row r="1624" spans="1:45" x14ac:dyDescent="0.2">
      <c r="A1624">
        <v>191.42559703130092</v>
      </c>
      <c r="B1624" s="13"/>
      <c r="C1624" s="6">
        <v>42437.541666666664</v>
      </c>
      <c r="D1624" s="7" t="s">
        <v>23</v>
      </c>
      <c r="E1624" s="8">
        <v>19.740300000000001</v>
      </c>
      <c r="F1624" s="8">
        <v>20.2209</v>
      </c>
      <c r="H1624" s="8">
        <v>11.3718</v>
      </c>
      <c r="I1624" s="8">
        <f t="shared" si="600"/>
        <v>11.3718</v>
      </c>
      <c r="J1624" s="24">
        <f t="shared" si="601"/>
        <v>2176.8536043205481</v>
      </c>
      <c r="K1624" s="27">
        <f t="shared" si="602"/>
        <v>2176.8536043205481</v>
      </c>
      <c r="L1624" s="8">
        <v>18.583100000000002</v>
      </c>
      <c r="M1624" s="8">
        <f t="shared" si="603"/>
        <v>18.583100000000002</v>
      </c>
      <c r="N1624" s="24">
        <f t="shared" si="622"/>
        <v>3557.2810121923685</v>
      </c>
      <c r="O1624" s="27">
        <f t="shared" si="604"/>
        <v>3557.2810121923685</v>
      </c>
      <c r="P1624" s="21"/>
      <c r="Q1624" s="10">
        <f t="shared" si="605"/>
        <v>3557.2810121923685</v>
      </c>
      <c r="R1624" s="10">
        <f t="shared" si="606"/>
        <v>0</v>
      </c>
      <c r="S1624" s="10">
        <f t="shared" si="607"/>
        <v>0</v>
      </c>
      <c r="T1624" s="21"/>
      <c r="U1624" s="10">
        <f t="shared" si="608"/>
        <v>3557.2810121923685</v>
      </c>
      <c r="V1624" s="10">
        <f t="shared" si="609"/>
        <v>0</v>
      </c>
      <c r="W1624" s="10">
        <f t="shared" si="610"/>
        <v>0</v>
      </c>
      <c r="X1624" s="13"/>
      <c r="Y1624" s="11">
        <v>42803.541666666664</v>
      </c>
      <c r="Z1624" s="7" t="s">
        <v>23</v>
      </c>
      <c r="AA1624" s="8">
        <v>27.725300000000001</v>
      </c>
      <c r="AB1624" s="8">
        <v>25.1189</v>
      </c>
      <c r="AD1624" s="49">
        <v>24.056899999999999</v>
      </c>
      <c r="AE1624" s="8">
        <f t="shared" si="611"/>
        <v>24.056899999999999</v>
      </c>
      <c r="AF1624" s="24">
        <f t="shared" si="612"/>
        <v>4605.1064452223027</v>
      </c>
      <c r="AG1624" s="27">
        <f t="shared" si="613"/>
        <v>4605.1064452223027</v>
      </c>
      <c r="AH1624" s="44">
        <v>27.5212</v>
      </c>
      <c r="AI1624" s="8">
        <f t="shared" si="614"/>
        <v>27.5212</v>
      </c>
      <c r="AJ1624" s="24">
        <f t="shared" si="623"/>
        <v>5268.262141017839</v>
      </c>
      <c r="AK1624" s="27">
        <f t="shared" si="615"/>
        <v>5268.262141017839</v>
      </c>
      <c r="AL1624" s="21"/>
      <c r="AM1624" s="10">
        <f t="shared" si="616"/>
        <v>5268.262141017839</v>
      </c>
      <c r="AN1624" s="10">
        <f t="shared" si="617"/>
        <v>0</v>
      </c>
      <c r="AO1624" s="10">
        <f t="shared" si="618"/>
        <v>0</v>
      </c>
      <c r="AP1624" s="21"/>
      <c r="AQ1624" s="10">
        <f t="shared" si="619"/>
        <v>5268.262141017839</v>
      </c>
      <c r="AR1624" s="10">
        <f t="shared" si="620"/>
        <v>0</v>
      </c>
      <c r="AS1624" s="10">
        <f t="shared" si="621"/>
        <v>0</v>
      </c>
    </row>
    <row r="1625" spans="1:45" x14ac:dyDescent="0.2">
      <c r="A1625">
        <v>191.29974262751105</v>
      </c>
      <c r="B1625" s="13"/>
      <c r="C1625" s="6">
        <v>42437.583333333328</v>
      </c>
      <c r="D1625" s="7" t="s">
        <v>24</v>
      </c>
      <c r="E1625" s="8">
        <v>36.452599999999997</v>
      </c>
      <c r="F1625" s="8">
        <v>21.090800000000002</v>
      </c>
      <c r="H1625" s="8">
        <v>9.9909999999999997</v>
      </c>
      <c r="I1625" s="8">
        <f t="shared" si="600"/>
        <v>9.9909999999999997</v>
      </c>
      <c r="J1625" s="24">
        <f t="shared" si="601"/>
        <v>1911.2757285914629</v>
      </c>
      <c r="K1625" s="27">
        <f t="shared" si="602"/>
        <v>1911.2757285914629</v>
      </c>
      <c r="L1625" s="8">
        <v>34.744399999999999</v>
      </c>
      <c r="M1625" s="8">
        <f t="shared" si="603"/>
        <v>34.744399999999999</v>
      </c>
      <c r="N1625" s="24">
        <f t="shared" si="622"/>
        <v>6646.5947777472948</v>
      </c>
      <c r="O1625" s="27">
        <f t="shared" si="604"/>
        <v>6646.5947777472948</v>
      </c>
      <c r="P1625" s="21"/>
      <c r="Q1625" s="10">
        <f t="shared" si="605"/>
        <v>6646.5947777472948</v>
      </c>
      <c r="R1625" s="10">
        <f t="shared" si="606"/>
        <v>0</v>
      </c>
      <c r="S1625" s="10">
        <f t="shared" si="607"/>
        <v>0</v>
      </c>
      <c r="T1625" s="21"/>
      <c r="U1625" s="10">
        <f t="shared" si="608"/>
        <v>6646.5947777472948</v>
      </c>
      <c r="V1625" s="10">
        <f t="shared" si="609"/>
        <v>0</v>
      </c>
      <c r="W1625" s="10">
        <f t="shared" si="610"/>
        <v>0</v>
      </c>
      <c r="X1625" s="13"/>
      <c r="Y1625" s="11">
        <v>42803.583333333328</v>
      </c>
      <c r="Z1625" s="7" t="s">
        <v>24</v>
      </c>
      <c r="AA1625" s="8">
        <v>27.236000000000001</v>
      </c>
      <c r="AB1625" s="8">
        <v>27.4998</v>
      </c>
      <c r="AD1625" s="49">
        <v>19.964600000000001</v>
      </c>
      <c r="AE1625" s="8">
        <f t="shared" si="611"/>
        <v>19.964600000000001</v>
      </c>
      <c r="AF1625" s="24">
        <f t="shared" si="612"/>
        <v>3819.2228416612074</v>
      </c>
      <c r="AG1625" s="27">
        <f t="shared" si="613"/>
        <v>3819.2228416612074</v>
      </c>
      <c r="AH1625" s="44">
        <v>26.769500000000001</v>
      </c>
      <c r="AI1625" s="8">
        <f t="shared" si="614"/>
        <v>26.769500000000001</v>
      </c>
      <c r="AJ1625" s="24">
        <f t="shared" si="623"/>
        <v>5120.9984602671575</v>
      </c>
      <c r="AK1625" s="27">
        <f t="shared" si="615"/>
        <v>5120.9984602671575</v>
      </c>
      <c r="AL1625" s="21"/>
      <c r="AM1625" s="10">
        <f t="shared" si="616"/>
        <v>5120.9984602671575</v>
      </c>
      <c r="AN1625" s="10">
        <f t="shared" si="617"/>
        <v>0</v>
      </c>
      <c r="AO1625" s="10">
        <f t="shared" si="618"/>
        <v>0</v>
      </c>
      <c r="AP1625" s="21"/>
      <c r="AQ1625" s="10">
        <f t="shared" si="619"/>
        <v>5120.9984602671575</v>
      </c>
      <c r="AR1625" s="10">
        <f t="shared" si="620"/>
        <v>0</v>
      </c>
      <c r="AS1625" s="10">
        <f t="shared" si="621"/>
        <v>0</v>
      </c>
    </row>
    <row r="1626" spans="1:45" x14ac:dyDescent="0.2">
      <c r="A1626">
        <v>191.10117337775682</v>
      </c>
      <c r="B1626" s="13"/>
      <c r="C1626" s="6">
        <v>42437.625</v>
      </c>
      <c r="D1626" s="7" t="s">
        <v>25</v>
      </c>
      <c r="E1626" s="8">
        <v>19.643699999999999</v>
      </c>
      <c r="F1626" s="8">
        <v>18.863800000000001</v>
      </c>
      <c r="H1626" s="8">
        <v>14.5337</v>
      </c>
      <c r="I1626" s="8">
        <f t="shared" si="600"/>
        <v>14.5337</v>
      </c>
      <c r="J1626" s="24">
        <f t="shared" si="601"/>
        <v>2777.4071235203041</v>
      </c>
      <c r="K1626" s="27">
        <f t="shared" si="602"/>
        <v>2777.4071235203041</v>
      </c>
      <c r="L1626" s="8">
        <v>19.017099999999999</v>
      </c>
      <c r="M1626" s="8">
        <f t="shared" si="603"/>
        <v>19.017099999999999</v>
      </c>
      <c r="N1626" s="24">
        <f t="shared" si="622"/>
        <v>3634.1901242421391</v>
      </c>
      <c r="O1626" s="27">
        <f t="shared" si="604"/>
        <v>3634.1901242421391</v>
      </c>
      <c r="P1626" s="21"/>
      <c r="Q1626" s="10">
        <f t="shared" si="605"/>
        <v>3634.1901242421391</v>
      </c>
      <c r="R1626" s="10">
        <f t="shared" si="606"/>
        <v>0</v>
      </c>
      <c r="S1626" s="10">
        <f t="shared" si="607"/>
        <v>0</v>
      </c>
      <c r="T1626" s="21"/>
      <c r="U1626" s="10">
        <f t="shared" si="608"/>
        <v>3634.1901242421391</v>
      </c>
      <c r="V1626" s="10">
        <f t="shared" si="609"/>
        <v>0</v>
      </c>
      <c r="W1626" s="10">
        <f t="shared" si="610"/>
        <v>0</v>
      </c>
      <c r="X1626" s="13"/>
      <c r="Y1626" s="11">
        <v>42803.625</v>
      </c>
      <c r="Z1626" s="7" t="s">
        <v>25</v>
      </c>
      <c r="AA1626" s="8">
        <v>27.007300000000001</v>
      </c>
      <c r="AB1626" s="8">
        <v>26.1157</v>
      </c>
      <c r="AD1626" s="49">
        <v>23.775200000000002</v>
      </c>
      <c r="AE1626" s="8">
        <f t="shared" si="611"/>
        <v>23.775200000000002</v>
      </c>
      <c r="AF1626" s="24">
        <f t="shared" si="612"/>
        <v>4543.4686172908441</v>
      </c>
      <c r="AG1626" s="27">
        <f t="shared" si="613"/>
        <v>4543.4686172908441</v>
      </c>
      <c r="AH1626" s="44">
        <v>26.324300000000001</v>
      </c>
      <c r="AI1626" s="8">
        <f t="shared" si="614"/>
        <v>26.324300000000001</v>
      </c>
      <c r="AJ1626" s="24">
        <f t="shared" si="623"/>
        <v>5030.6046183480839</v>
      </c>
      <c r="AK1626" s="27">
        <f t="shared" si="615"/>
        <v>5030.6046183480839</v>
      </c>
      <c r="AL1626" s="21"/>
      <c r="AM1626" s="10">
        <f t="shared" si="616"/>
        <v>5030.6046183480839</v>
      </c>
      <c r="AN1626" s="10">
        <f t="shared" si="617"/>
        <v>0</v>
      </c>
      <c r="AO1626" s="10">
        <f t="shared" si="618"/>
        <v>0</v>
      </c>
      <c r="AP1626" s="21"/>
      <c r="AQ1626" s="10">
        <f t="shared" si="619"/>
        <v>5030.6046183480839</v>
      </c>
      <c r="AR1626" s="10">
        <f t="shared" si="620"/>
        <v>0</v>
      </c>
      <c r="AS1626" s="10">
        <f t="shared" si="621"/>
        <v>0</v>
      </c>
    </row>
    <row r="1627" spans="1:45" x14ac:dyDescent="0.2">
      <c r="A1627">
        <v>190.90260412800262</v>
      </c>
      <c r="B1627" s="13"/>
      <c r="C1627" s="6">
        <v>42437.666666666664</v>
      </c>
      <c r="D1627" s="7" t="s">
        <v>26</v>
      </c>
      <c r="E1627" s="8">
        <v>19.348800000000001</v>
      </c>
      <c r="F1627" s="8">
        <v>19.474799999999998</v>
      </c>
      <c r="H1627" s="8">
        <v>13.170999999999999</v>
      </c>
      <c r="I1627" s="8">
        <f t="shared" si="600"/>
        <v>13.170999999999999</v>
      </c>
      <c r="J1627" s="24">
        <f t="shared" si="601"/>
        <v>2514.3781989699223</v>
      </c>
      <c r="K1627" s="27">
        <f t="shared" si="602"/>
        <v>2514.3781989699223</v>
      </c>
      <c r="L1627" s="8">
        <v>18.667200000000001</v>
      </c>
      <c r="M1627" s="8">
        <f t="shared" si="603"/>
        <v>18.667200000000001</v>
      </c>
      <c r="N1627" s="24">
        <f t="shared" si="622"/>
        <v>3563.6170917782506</v>
      </c>
      <c r="O1627" s="27">
        <f t="shared" si="604"/>
        <v>3563.6170917782506</v>
      </c>
      <c r="P1627" s="21"/>
      <c r="Q1627" s="10">
        <f t="shared" si="605"/>
        <v>3563.6170917782506</v>
      </c>
      <c r="R1627" s="10">
        <f t="shared" si="606"/>
        <v>0</v>
      </c>
      <c r="S1627" s="10">
        <f t="shared" si="607"/>
        <v>0</v>
      </c>
      <c r="T1627" s="21"/>
      <c r="U1627" s="10">
        <f t="shared" si="608"/>
        <v>3563.6170917782506</v>
      </c>
      <c r="V1627" s="10">
        <f t="shared" si="609"/>
        <v>0</v>
      </c>
      <c r="W1627" s="10">
        <f t="shared" si="610"/>
        <v>0</v>
      </c>
      <c r="X1627" s="13"/>
      <c r="Y1627" s="11">
        <v>42803.666666666664</v>
      </c>
      <c r="Z1627" s="7" t="s">
        <v>26</v>
      </c>
      <c r="AA1627" s="8">
        <v>34.101199999999999</v>
      </c>
      <c r="AB1627" s="8">
        <v>26.826499999999999</v>
      </c>
      <c r="AD1627" s="49">
        <v>23.431799999999999</v>
      </c>
      <c r="AE1627" s="8">
        <f t="shared" si="611"/>
        <v>23.431799999999999</v>
      </c>
      <c r="AF1627" s="24">
        <f t="shared" si="612"/>
        <v>4473.191639406532</v>
      </c>
      <c r="AG1627" s="27">
        <f t="shared" si="613"/>
        <v>4473.191639406532</v>
      </c>
      <c r="AH1627" s="44">
        <v>33.274299999999997</v>
      </c>
      <c r="AI1627" s="8">
        <f t="shared" si="614"/>
        <v>33.274299999999997</v>
      </c>
      <c r="AJ1627" s="24">
        <f t="shared" si="623"/>
        <v>6352.1505205363974</v>
      </c>
      <c r="AK1627" s="27">
        <f t="shared" si="615"/>
        <v>6352.1505205363974</v>
      </c>
      <c r="AL1627" s="21"/>
      <c r="AM1627" s="10">
        <f t="shared" si="616"/>
        <v>6352.1505205363974</v>
      </c>
      <c r="AN1627" s="10">
        <f t="shared" si="617"/>
        <v>0</v>
      </c>
      <c r="AO1627" s="10">
        <f t="shared" si="618"/>
        <v>0</v>
      </c>
      <c r="AP1627" s="21"/>
      <c r="AQ1627" s="10">
        <f t="shared" si="619"/>
        <v>6352.1505205363974</v>
      </c>
      <c r="AR1627" s="10">
        <f t="shared" si="620"/>
        <v>0</v>
      </c>
      <c r="AS1627" s="10">
        <f t="shared" si="621"/>
        <v>0</v>
      </c>
    </row>
    <row r="1628" spans="1:45" x14ac:dyDescent="0.2">
      <c r="A1628">
        <v>190.70403487824845</v>
      </c>
      <c r="B1628" s="13"/>
      <c r="C1628" s="6">
        <v>42437.708333333328</v>
      </c>
      <c r="D1628" s="7" t="s">
        <v>27</v>
      </c>
      <c r="E1628" s="8">
        <v>19.133400000000002</v>
      </c>
      <c r="F1628" s="8">
        <v>19.885100000000001</v>
      </c>
      <c r="H1628" s="8">
        <v>10.5379</v>
      </c>
      <c r="I1628" s="8">
        <f t="shared" si="600"/>
        <v>10.5379</v>
      </c>
      <c r="J1628" s="24">
        <f t="shared" si="601"/>
        <v>2009.6200491434945</v>
      </c>
      <c r="K1628" s="27">
        <f t="shared" si="602"/>
        <v>2009.6200491434945</v>
      </c>
      <c r="L1628" s="8">
        <v>18.537099999999999</v>
      </c>
      <c r="M1628" s="8">
        <f t="shared" si="603"/>
        <v>18.537099999999999</v>
      </c>
      <c r="N1628" s="24">
        <f t="shared" si="622"/>
        <v>3535.099764941579</v>
      </c>
      <c r="O1628" s="27">
        <f t="shared" si="604"/>
        <v>3535.099764941579</v>
      </c>
      <c r="P1628" s="21"/>
      <c r="Q1628" s="10">
        <f t="shared" si="605"/>
        <v>3535.099764941579</v>
      </c>
      <c r="R1628" s="10">
        <f t="shared" si="606"/>
        <v>0</v>
      </c>
      <c r="S1628" s="10">
        <f t="shared" si="607"/>
        <v>0</v>
      </c>
      <c r="T1628" s="21"/>
      <c r="U1628" s="10">
        <f t="shared" si="608"/>
        <v>3535.099764941579</v>
      </c>
      <c r="V1628" s="10">
        <f t="shared" si="609"/>
        <v>0</v>
      </c>
      <c r="W1628" s="10">
        <f t="shared" si="610"/>
        <v>0</v>
      </c>
      <c r="X1628" s="13"/>
      <c r="Y1628" s="11">
        <v>42803.708333333328</v>
      </c>
      <c r="Z1628" s="7" t="s">
        <v>27</v>
      </c>
      <c r="AA1628" s="8">
        <v>28.995799999999999</v>
      </c>
      <c r="AB1628" s="8">
        <v>28.829000000000001</v>
      </c>
      <c r="AD1628" s="49">
        <v>25.222999999999999</v>
      </c>
      <c r="AE1628" s="8">
        <f t="shared" si="611"/>
        <v>25.222999999999999</v>
      </c>
      <c r="AF1628" s="24">
        <f t="shared" si="612"/>
        <v>4810.1278717340601</v>
      </c>
      <c r="AG1628" s="27">
        <f t="shared" si="613"/>
        <v>4810.1278717340601</v>
      </c>
      <c r="AH1628" s="44">
        <v>28.189499999999999</v>
      </c>
      <c r="AI1628" s="8">
        <f t="shared" si="614"/>
        <v>28.189499999999999</v>
      </c>
      <c r="AJ1628" s="24">
        <f t="shared" si="623"/>
        <v>5375.8513912003846</v>
      </c>
      <c r="AK1628" s="27">
        <f t="shared" si="615"/>
        <v>5375.8513912003846</v>
      </c>
      <c r="AL1628" s="21"/>
      <c r="AM1628" s="10">
        <f t="shared" si="616"/>
        <v>5375.8513912003846</v>
      </c>
      <c r="AN1628" s="10">
        <f t="shared" si="617"/>
        <v>0</v>
      </c>
      <c r="AO1628" s="10">
        <f t="shared" si="618"/>
        <v>0</v>
      </c>
      <c r="AP1628" s="21"/>
      <c r="AQ1628" s="10">
        <f t="shared" si="619"/>
        <v>5375.8513912003846</v>
      </c>
      <c r="AR1628" s="10">
        <f t="shared" si="620"/>
        <v>0</v>
      </c>
      <c r="AS1628" s="10">
        <f t="shared" si="621"/>
        <v>0</v>
      </c>
    </row>
    <row r="1629" spans="1:45" x14ac:dyDescent="0.2">
      <c r="A1629">
        <v>190.50546562849425</v>
      </c>
      <c r="B1629" s="13"/>
      <c r="C1629" s="6">
        <v>42437.75</v>
      </c>
      <c r="D1629" s="7" t="s">
        <v>28</v>
      </c>
      <c r="E1629" s="8">
        <v>19.161000000000001</v>
      </c>
      <c r="F1629" s="8">
        <v>18.7</v>
      </c>
      <c r="H1629" s="8">
        <v>15.048299999999999</v>
      </c>
      <c r="I1629" s="8">
        <f t="shared" si="600"/>
        <v>15.048299999999999</v>
      </c>
      <c r="J1629" s="24">
        <f t="shared" si="601"/>
        <v>2866.7833984172698</v>
      </c>
      <c r="K1629" s="27">
        <f t="shared" si="602"/>
        <v>2866.7833984172698</v>
      </c>
      <c r="L1629" s="8">
        <v>18.782299999999999</v>
      </c>
      <c r="M1629" s="8">
        <f t="shared" si="603"/>
        <v>18.782299999999999</v>
      </c>
      <c r="N1629" s="24">
        <f t="shared" si="622"/>
        <v>3578.1308070740674</v>
      </c>
      <c r="O1629" s="27">
        <f t="shared" si="604"/>
        <v>3578.1308070740674</v>
      </c>
      <c r="P1629" s="21"/>
      <c r="Q1629" s="10">
        <f t="shared" si="605"/>
        <v>3578.1308070740674</v>
      </c>
      <c r="R1629" s="10">
        <f t="shared" si="606"/>
        <v>0</v>
      </c>
      <c r="S1629" s="10">
        <f t="shared" si="607"/>
        <v>0</v>
      </c>
      <c r="T1629" s="21"/>
      <c r="U1629" s="10">
        <f t="shared" si="608"/>
        <v>3578.1308070740674</v>
      </c>
      <c r="V1629" s="10">
        <f t="shared" si="609"/>
        <v>0</v>
      </c>
      <c r="W1629" s="10">
        <f t="shared" si="610"/>
        <v>0</v>
      </c>
      <c r="X1629" s="13"/>
      <c r="Y1629" s="11">
        <v>42803.75</v>
      </c>
      <c r="Z1629" s="7" t="s">
        <v>28</v>
      </c>
      <c r="AA1629" s="8">
        <v>21.744900000000001</v>
      </c>
      <c r="AB1629" s="8">
        <v>28.611499999999999</v>
      </c>
      <c r="AD1629" s="49">
        <v>18.237500000000001</v>
      </c>
      <c r="AE1629" s="8">
        <f t="shared" si="611"/>
        <v>18.237500000000001</v>
      </c>
      <c r="AF1629" s="24">
        <f t="shared" si="612"/>
        <v>3474.3434293996638</v>
      </c>
      <c r="AG1629" s="27">
        <f t="shared" si="613"/>
        <v>3474.3434293996638</v>
      </c>
      <c r="AH1629" s="44">
        <v>21.034800000000001</v>
      </c>
      <c r="AI1629" s="8">
        <f t="shared" si="614"/>
        <v>21.034800000000001</v>
      </c>
      <c r="AJ1629" s="24">
        <f t="shared" si="623"/>
        <v>4007.244368402251</v>
      </c>
      <c r="AK1629" s="27">
        <f t="shared" si="615"/>
        <v>4007.244368402251</v>
      </c>
      <c r="AL1629" s="21"/>
      <c r="AM1629" s="10">
        <f t="shared" si="616"/>
        <v>4007.244368402251</v>
      </c>
      <c r="AN1629" s="10">
        <f t="shared" si="617"/>
        <v>0</v>
      </c>
      <c r="AO1629" s="10">
        <f t="shared" si="618"/>
        <v>0</v>
      </c>
      <c r="AP1629" s="21"/>
      <c r="AQ1629" s="10">
        <f t="shared" si="619"/>
        <v>4007.244368402251</v>
      </c>
      <c r="AR1629" s="10">
        <f t="shared" si="620"/>
        <v>0</v>
      </c>
      <c r="AS1629" s="10">
        <f t="shared" si="621"/>
        <v>0</v>
      </c>
    </row>
    <row r="1630" spans="1:45" x14ac:dyDescent="0.2">
      <c r="A1630">
        <v>179.52537732262277</v>
      </c>
      <c r="B1630" s="13"/>
      <c r="C1630" s="6">
        <v>42437.791666666664</v>
      </c>
      <c r="D1630" s="7" t="s">
        <v>29</v>
      </c>
      <c r="E1630" s="8">
        <v>20.005099999999999</v>
      </c>
      <c r="F1630" s="8">
        <v>23.92</v>
      </c>
      <c r="H1630" s="8">
        <v>8.8697999999999997</v>
      </c>
      <c r="I1630" s="8">
        <f t="shared" si="600"/>
        <v>8.8697999999999997</v>
      </c>
      <c r="J1630" s="24">
        <f t="shared" si="601"/>
        <v>1592.3541917761995</v>
      </c>
      <c r="K1630" s="27">
        <f t="shared" si="602"/>
        <v>1592.3541917761995</v>
      </c>
      <c r="L1630" s="8">
        <v>19.544699999999999</v>
      </c>
      <c r="M1630" s="8">
        <f t="shared" si="603"/>
        <v>19.544699999999999</v>
      </c>
      <c r="N1630" s="24">
        <f t="shared" si="622"/>
        <v>3508.7696421574651</v>
      </c>
      <c r="O1630" s="27">
        <f t="shared" si="604"/>
        <v>3508.7696421574651</v>
      </c>
      <c r="P1630" s="21"/>
      <c r="Q1630" s="10">
        <f t="shared" si="605"/>
        <v>3508.7696421574651</v>
      </c>
      <c r="R1630" s="10">
        <f t="shared" si="606"/>
        <v>0</v>
      </c>
      <c r="S1630" s="10">
        <f t="shared" si="607"/>
        <v>0</v>
      </c>
      <c r="T1630" s="21"/>
      <c r="U1630" s="10">
        <f t="shared" si="608"/>
        <v>3508.7696421574651</v>
      </c>
      <c r="V1630" s="10">
        <f t="shared" si="609"/>
        <v>0</v>
      </c>
      <c r="W1630" s="10">
        <f t="shared" si="610"/>
        <v>0</v>
      </c>
      <c r="X1630" s="13"/>
      <c r="Y1630" s="11">
        <v>42803.791666666664</v>
      </c>
      <c r="Z1630" s="7" t="s">
        <v>29</v>
      </c>
      <c r="AA1630" s="8">
        <v>20.734400000000001</v>
      </c>
      <c r="AB1630" s="8">
        <v>34.400599999999997</v>
      </c>
      <c r="AD1630" s="49">
        <v>21.796900000000001</v>
      </c>
      <c r="AE1630" s="8">
        <f t="shared" si="611"/>
        <v>21.796900000000001</v>
      </c>
      <c r="AF1630" s="24">
        <f t="shared" si="612"/>
        <v>3913.0966969634765</v>
      </c>
      <c r="AG1630" s="27">
        <f t="shared" si="613"/>
        <v>3913.0966969634765</v>
      </c>
      <c r="AH1630" s="44">
        <v>19.636500000000002</v>
      </c>
      <c r="AI1630" s="8">
        <f t="shared" si="614"/>
        <v>19.636500000000002</v>
      </c>
      <c r="AJ1630" s="24">
        <f t="shared" si="623"/>
        <v>3525.2500717956823</v>
      </c>
      <c r="AK1630" s="27">
        <f t="shared" si="615"/>
        <v>3525.2500717956823</v>
      </c>
      <c r="AL1630" s="21"/>
      <c r="AM1630" s="10">
        <f t="shared" si="616"/>
        <v>3913.0966969634765</v>
      </c>
      <c r="AN1630" s="10">
        <f t="shared" si="617"/>
        <v>387.84662516779417</v>
      </c>
      <c r="AO1630" s="10">
        <f t="shared" si="618"/>
        <v>232.70797510067649</v>
      </c>
      <c r="AP1630" s="21"/>
      <c r="AQ1630" s="10">
        <f t="shared" si="619"/>
        <v>3913.0966969634765</v>
      </c>
      <c r="AR1630" s="10">
        <f t="shared" si="620"/>
        <v>387.84662516779417</v>
      </c>
      <c r="AS1630" s="10">
        <f t="shared" si="621"/>
        <v>232.70797510067649</v>
      </c>
    </row>
    <row r="1631" spans="1:45" x14ac:dyDescent="0.2">
      <c r="A1631">
        <v>150.49976048000028</v>
      </c>
      <c r="B1631" s="13"/>
      <c r="C1631" s="6">
        <v>42437.833333333328</v>
      </c>
      <c r="D1631" s="7" t="s">
        <v>30</v>
      </c>
      <c r="E1631" s="8">
        <v>18.77</v>
      </c>
      <c r="F1631" s="8">
        <v>20.3019</v>
      </c>
      <c r="H1631" s="8">
        <v>12.7</v>
      </c>
      <c r="I1631" s="8">
        <f t="shared" si="600"/>
        <v>12.7</v>
      </c>
      <c r="J1631" s="24">
        <f t="shared" si="601"/>
        <v>1911.3469580960034</v>
      </c>
      <c r="K1631" s="27">
        <f t="shared" si="602"/>
        <v>1911.3469580960034</v>
      </c>
      <c r="L1631" s="8">
        <v>18.325900000000001</v>
      </c>
      <c r="M1631" s="8">
        <f t="shared" si="603"/>
        <v>18.325900000000001</v>
      </c>
      <c r="N1631" s="24">
        <f t="shared" si="622"/>
        <v>2758.0435605804373</v>
      </c>
      <c r="O1631" s="27">
        <f t="shared" si="604"/>
        <v>2758.0435605804373</v>
      </c>
      <c r="P1631" s="21"/>
      <c r="Q1631" s="10">
        <f t="shared" si="605"/>
        <v>2758.0435605804373</v>
      </c>
      <c r="R1631" s="10">
        <f t="shared" si="606"/>
        <v>0</v>
      </c>
      <c r="S1631" s="10">
        <f t="shared" si="607"/>
        <v>0</v>
      </c>
      <c r="T1631" s="21"/>
      <c r="U1631" s="10">
        <f t="shared" si="608"/>
        <v>2758.0435605804373</v>
      </c>
      <c r="V1631" s="10">
        <f t="shared" si="609"/>
        <v>0</v>
      </c>
      <c r="W1631" s="10">
        <f t="shared" si="610"/>
        <v>0</v>
      </c>
      <c r="X1631" s="13"/>
      <c r="Y1631" s="11">
        <v>42803.833333333328</v>
      </c>
      <c r="Z1631" s="7" t="s">
        <v>30</v>
      </c>
      <c r="AA1631" s="8">
        <v>18.849599999999999</v>
      </c>
      <c r="AB1631" s="8">
        <v>27.7041</v>
      </c>
      <c r="AD1631" s="49">
        <v>11.2111</v>
      </c>
      <c r="AE1631" s="8">
        <f t="shared" si="611"/>
        <v>11.2111</v>
      </c>
      <c r="AF1631" s="24">
        <f t="shared" si="612"/>
        <v>1687.2678647173311</v>
      </c>
      <c r="AG1631" s="27">
        <f t="shared" si="613"/>
        <v>1687.2678647173311</v>
      </c>
      <c r="AH1631" s="44">
        <v>17.377500000000001</v>
      </c>
      <c r="AI1631" s="8">
        <f t="shared" si="614"/>
        <v>17.377500000000001</v>
      </c>
      <c r="AJ1631" s="24">
        <f t="shared" si="623"/>
        <v>2615.3095877412052</v>
      </c>
      <c r="AK1631" s="27">
        <f t="shared" si="615"/>
        <v>2615.3095877412052</v>
      </c>
      <c r="AL1631" s="21"/>
      <c r="AM1631" s="10">
        <f t="shared" si="616"/>
        <v>2615.3095877412052</v>
      </c>
      <c r="AN1631" s="10">
        <f t="shared" si="617"/>
        <v>0</v>
      </c>
      <c r="AO1631" s="10">
        <f t="shared" si="618"/>
        <v>0</v>
      </c>
      <c r="AP1631" s="21"/>
      <c r="AQ1631" s="10">
        <f t="shared" si="619"/>
        <v>2615.3095877412052</v>
      </c>
      <c r="AR1631" s="10">
        <f t="shared" si="620"/>
        <v>0</v>
      </c>
      <c r="AS1631" s="10">
        <f t="shared" si="621"/>
        <v>0</v>
      </c>
    </row>
    <row r="1632" spans="1:45" x14ac:dyDescent="0.2">
      <c r="A1632">
        <v>151.44398726622106</v>
      </c>
      <c r="B1632" s="13"/>
      <c r="C1632" s="6">
        <v>42437.875</v>
      </c>
      <c r="D1632" s="7" t="s">
        <v>31</v>
      </c>
      <c r="E1632" s="8">
        <v>18.717600000000001</v>
      </c>
      <c r="F1632" s="8">
        <v>18.115300000000001</v>
      </c>
      <c r="H1632" s="8">
        <v>16.193200000000001</v>
      </c>
      <c r="I1632" s="8">
        <f t="shared" si="600"/>
        <v>16.193200000000001</v>
      </c>
      <c r="J1632" s="24">
        <f t="shared" si="601"/>
        <v>2452.3627745993708</v>
      </c>
      <c r="K1632" s="27">
        <f t="shared" si="602"/>
        <v>2452.3627745993708</v>
      </c>
      <c r="L1632" s="8">
        <v>18.203800000000001</v>
      </c>
      <c r="M1632" s="8">
        <f t="shared" si="603"/>
        <v>18.203800000000001</v>
      </c>
      <c r="N1632" s="24">
        <f t="shared" si="622"/>
        <v>2756.856055396835</v>
      </c>
      <c r="O1632" s="27">
        <f t="shared" si="604"/>
        <v>2756.856055396835</v>
      </c>
      <c r="P1632" s="21"/>
      <c r="Q1632" s="10">
        <f t="shared" si="605"/>
        <v>2756.856055396835</v>
      </c>
      <c r="R1632" s="10">
        <f t="shared" si="606"/>
        <v>0</v>
      </c>
      <c r="S1632" s="10">
        <f t="shared" si="607"/>
        <v>0</v>
      </c>
      <c r="T1632" s="21"/>
      <c r="U1632" s="10">
        <f t="shared" si="608"/>
        <v>2756.856055396835</v>
      </c>
      <c r="V1632" s="10">
        <f t="shared" si="609"/>
        <v>0</v>
      </c>
      <c r="W1632" s="10">
        <f t="shared" si="610"/>
        <v>0</v>
      </c>
      <c r="X1632" s="13"/>
      <c r="Y1632" s="11">
        <v>42803.875</v>
      </c>
      <c r="Z1632" s="7" t="s">
        <v>31</v>
      </c>
      <c r="AA1632" s="8">
        <v>36.892499999999998</v>
      </c>
      <c r="AB1632" s="8">
        <v>27.070699999999999</v>
      </c>
      <c r="AD1632" s="49">
        <v>-5.1288</v>
      </c>
      <c r="AE1632" s="8">
        <f t="shared" si="611"/>
        <v>-5.1288</v>
      </c>
      <c r="AF1632" s="24">
        <f t="shared" si="612"/>
        <v>-776.72592189099453</v>
      </c>
      <c r="AG1632" s="27">
        <f t="shared" si="613"/>
        <v>-776.72592189099453</v>
      </c>
      <c r="AH1632" s="44">
        <v>-82.283199999999994</v>
      </c>
      <c r="AI1632" s="8">
        <f t="shared" si="614"/>
        <v>0</v>
      </c>
      <c r="AJ1632" s="24">
        <f t="shared" si="623"/>
        <v>-12461.29589302392</v>
      </c>
      <c r="AK1632" s="27">
        <f t="shared" si="615"/>
        <v>0</v>
      </c>
      <c r="AL1632" s="21"/>
      <c r="AM1632" s="10">
        <f t="shared" si="616"/>
        <v>-776.72592189099453</v>
      </c>
      <c r="AN1632" s="10">
        <f t="shared" si="617"/>
        <v>11684.569971132925</v>
      </c>
      <c r="AO1632" s="10">
        <f t="shared" si="618"/>
        <v>7010.741982679755</v>
      </c>
      <c r="AP1632" s="21"/>
      <c r="AQ1632" s="10">
        <f t="shared" si="619"/>
        <v>0</v>
      </c>
      <c r="AR1632" s="10">
        <f t="shared" si="620"/>
        <v>0</v>
      </c>
      <c r="AS1632" s="10">
        <f t="shared" si="621"/>
        <v>0</v>
      </c>
    </row>
    <row r="1633" spans="1:45" x14ac:dyDescent="0.2">
      <c r="A1633">
        <v>188.70888425118468</v>
      </c>
      <c r="B1633" s="13"/>
      <c r="C1633" s="6">
        <v>42437.916666666664</v>
      </c>
      <c r="D1633" s="7" t="s">
        <v>32</v>
      </c>
      <c r="E1633" s="8">
        <v>18.260899999999999</v>
      </c>
      <c r="F1633" s="8">
        <v>16.480499999999999</v>
      </c>
      <c r="H1633" s="8">
        <v>14.7925</v>
      </c>
      <c r="I1633" s="8">
        <f t="shared" si="600"/>
        <v>14.7925</v>
      </c>
      <c r="J1633" s="24">
        <f t="shared" si="601"/>
        <v>2791.4761702856495</v>
      </c>
      <c r="K1633" s="27">
        <f t="shared" si="602"/>
        <v>2791.4761702856495</v>
      </c>
      <c r="L1633" s="8">
        <v>17.787199999999999</v>
      </c>
      <c r="M1633" s="8">
        <f t="shared" si="603"/>
        <v>17.787199999999999</v>
      </c>
      <c r="N1633" s="24">
        <f t="shared" si="622"/>
        <v>3356.6026659526719</v>
      </c>
      <c r="O1633" s="27">
        <f t="shared" si="604"/>
        <v>3356.6026659526719</v>
      </c>
      <c r="P1633" s="21"/>
      <c r="Q1633" s="10">
        <f t="shared" si="605"/>
        <v>3356.6026659526719</v>
      </c>
      <c r="R1633" s="10">
        <f t="shared" si="606"/>
        <v>0</v>
      </c>
      <c r="S1633" s="10">
        <f t="shared" si="607"/>
        <v>0</v>
      </c>
      <c r="T1633" s="21"/>
      <c r="U1633" s="10">
        <f t="shared" si="608"/>
        <v>3356.6026659526719</v>
      </c>
      <c r="V1633" s="10">
        <f t="shared" si="609"/>
        <v>0</v>
      </c>
      <c r="W1633" s="10">
        <f t="shared" si="610"/>
        <v>0</v>
      </c>
      <c r="X1633" s="13"/>
      <c r="Y1633" s="11">
        <v>42803.916666666664</v>
      </c>
      <c r="Z1633" s="7" t="s">
        <v>32</v>
      </c>
      <c r="AA1633" s="8">
        <v>21.358499999999999</v>
      </c>
      <c r="AB1633" s="8">
        <v>26.741800000000001</v>
      </c>
      <c r="AD1633" s="49">
        <v>-20.0306</v>
      </c>
      <c r="AE1633" s="8">
        <f t="shared" si="611"/>
        <v>-20.0306</v>
      </c>
      <c r="AF1633" s="24">
        <f t="shared" si="612"/>
        <v>-3779.9521768817799</v>
      </c>
      <c r="AG1633" s="27">
        <f t="shared" si="613"/>
        <v>-3779.9521768817799</v>
      </c>
      <c r="AH1633" s="44">
        <v>-3.0255000000000001</v>
      </c>
      <c r="AI1633" s="8">
        <f t="shared" si="614"/>
        <v>-3.0255000000000001</v>
      </c>
      <c r="AJ1633" s="24">
        <f t="shared" si="623"/>
        <v>-570.93872930195926</v>
      </c>
      <c r="AK1633" s="27">
        <f t="shared" si="615"/>
        <v>-570.93872930195926</v>
      </c>
      <c r="AL1633" s="21"/>
      <c r="AM1633" s="10">
        <f t="shared" si="616"/>
        <v>-570.93872930195926</v>
      </c>
      <c r="AN1633" s="10">
        <f t="shared" si="617"/>
        <v>0</v>
      </c>
      <c r="AO1633" s="10">
        <f t="shared" si="618"/>
        <v>0</v>
      </c>
      <c r="AP1633" s="21"/>
      <c r="AQ1633" s="10">
        <f t="shared" si="619"/>
        <v>-570.93872930195926</v>
      </c>
      <c r="AR1633" s="10">
        <f t="shared" si="620"/>
        <v>0</v>
      </c>
      <c r="AS1633" s="10">
        <f t="shared" si="621"/>
        <v>0</v>
      </c>
    </row>
    <row r="1634" spans="1:45" x14ac:dyDescent="0.2">
      <c r="A1634">
        <v>181.98124281646542</v>
      </c>
      <c r="B1634" s="13"/>
      <c r="C1634" s="6">
        <v>42437.958333333328</v>
      </c>
      <c r="D1634" s="7" t="s">
        <v>33</v>
      </c>
      <c r="E1634" s="8">
        <v>18.722300000000001</v>
      </c>
      <c r="F1634" s="8">
        <v>14.862</v>
      </c>
      <c r="H1634" s="8">
        <v>13.3941</v>
      </c>
      <c r="I1634" s="8">
        <f t="shared" si="600"/>
        <v>13.3941</v>
      </c>
      <c r="J1634" s="24">
        <f t="shared" si="601"/>
        <v>2437.4749644080193</v>
      </c>
      <c r="K1634" s="27">
        <f t="shared" si="602"/>
        <v>2437.4749644080193</v>
      </c>
      <c r="L1634" s="8">
        <v>18.335699999999999</v>
      </c>
      <c r="M1634" s="8">
        <f t="shared" si="603"/>
        <v>18.335699999999999</v>
      </c>
      <c r="N1634" s="24">
        <f t="shared" si="622"/>
        <v>3336.7534739098651</v>
      </c>
      <c r="O1634" s="27">
        <f t="shared" si="604"/>
        <v>3336.7534739098651</v>
      </c>
      <c r="P1634" s="21"/>
      <c r="Q1634" s="10">
        <f t="shared" si="605"/>
        <v>3336.7534739098651</v>
      </c>
      <c r="R1634" s="10">
        <f t="shared" si="606"/>
        <v>0</v>
      </c>
      <c r="S1634" s="10">
        <f t="shared" si="607"/>
        <v>0</v>
      </c>
      <c r="T1634" s="21"/>
      <c r="U1634" s="10">
        <f t="shared" si="608"/>
        <v>3336.7534739098651</v>
      </c>
      <c r="V1634" s="10">
        <f t="shared" si="609"/>
        <v>0</v>
      </c>
      <c r="W1634" s="10">
        <f t="shared" si="610"/>
        <v>0</v>
      </c>
      <c r="X1634" s="13"/>
      <c r="Y1634" s="11">
        <v>42803.958333333328</v>
      </c>
      <c r="Z1634" s="7" t="s">
        <v>33</v>
      </c>
      <c r="AA1634" s="8">
        <v>19.044499999999999</v>
      </c>
      <c r="AB1634" s="8">
        <v>23.895600000000002</v>
      </c>
      <c r="AD1634" s="49">
        <v>-23.808299999999999</v>
      </c>
      <c r="AE1634" s="8">
        <f t="shared" si="611"/>
        <v>-23.808299999999999</v>
      </c>
      <c r="AF1634" s="24">
        <f t="shared" si="612"/>
        <v>-4332.6640233472535</v>
      </c>
      <c r="AG1634" s="27">
        <f t="shared" si="613"/>
        <v>-4332.6640233472535</v>
      </c>
      <c r="AH1634" s="44">
        <v>-7.5499999999999998E-2</v>
      </c>
      <c r="AI1634" s="8">
        <f t="shared" si="614"/>
        <v>-7.5499999999999998E-2</v>
      </c>
      <c r="AJ1634" s="24">
        <f t="shared" si="623"/>
        <v>-13.73958383264314</v>
      </c>
      <c r="AK1634" s="27">
        <f t="shared" si="615"/>
        <v>-13.73958383264314</v>
      </c>
      <c r="AL1634" s="21"/>
      <c r="AM1634" s="10">
        <f t="shared" si="616"/>
        <v>-13.73958383264314</v>
      </c>
      <c r="AN1634" s="10">
        <f t="shared" si="617"/>
        <v>0</v>
      </c>
      <c r="AO1634" s="10">
        <f t="shared" si="618"/>
        <v>0</v>
      </c>
      <c r="AP1634" s="21"/>
      <c r="AQ1634" s="10">
        <f t="shared" si="619"/>
        <v>-13.73958383264314</v>
      </c>
      <c r="AR1634" s="10">
        <f t="shared" si="620"/>
        <v>0</v>
      </c>
      <c r="AS1634" s="10">
        <f t="shared" si="621"/>
        <v>0</v>
      </c>
    </row>
    <row r="1635" spans="1:45" x14ac:dyDescent="0.2">
      <c r="A1635">
        <v>152.11943845401333</v>
      </c>
      <c r="B1635" s="13"/>
      <c r="C1635" s="6">
        <v>42438</v>
      </c>
      <c r="D1635" s="7" t="s">
        <v>10</v>
      </c>
      <c r="E1635" s="8">
        <v>17.0748</v>
      </c>
      <c r="F1635" s="8">
        <v>13.5526</v>
      </c>
      <c r="H1635" s="8">
        <v>12.1434</v>
      </c>
      <c r="I1635" s="8">
        <f t="shared" si="600"/>
        <v>12.1434</v>
      </c>
      <c r="J1635" s="24">
        <f t="shared" si="601"/>
        <v>1847.2471889224655</v>
      </c>
      <c r="K1635" s="27">
        <f t="shared" si="602"/>
        <v>1847.2471889224655</v>
      </c>
      <c r="L1635" s="8">
        <v>16.790900000000001</v>
      </c>
      <c r="M1635" s="8">
        <f t="shared" si="603"/>
        <v>16.790900000000001</v>
      </c>
      <c r="N1635" s="24">
        <f t="shared" si="622"/>
        <v>2554.2222791374925</v>
      </c>
      <c r="O1635" s="27">
        <f t="shared" si="604"/>
        <v>2554.2222791374925</v>
      </c>
      <c r="P1635" s="21"/>
      <c r="Q1635" s="10">
        <f t="shared" si="605"/>
        <v>2554.2222791374925</v>
      </c>
      <c r="R1635" s="10">
        <f t="shared" si="606"/>
        <v>0</v>
      </c>
      <c r="S1635" s="10">
        <f t="shared" si="607"/>
        <v>0</v>
      </c>
      <c r="T1635" s="21"/>
      <c r="U1635" s="10">
        <f t="shared" si="608"/>
        <v>2554.2222791374925</v>
      </c>
      <c r="V1635" s="10">
        <f t="shared" si="609"/>
        <v>0</v>
      </c>
      <c r="W1635" s="10">
        <f t="shared" si="610"/>
        <v>0</v>
      </c>
      <c r="X1635" s="13"/>
      <c r="Y1635" s="11">
        <v>42804</v>
      </c>
      <c r="Z1635" s="7" t="s">
        <v>10</v>
      </c>
      <c r="AA1635" s="8">
        <v>20.627800000000001</v>
      </c>
      <c r="AB1635" s="8">
        <v>22.2196</v>
      </c>
      <c r="AD1635" s="49">
        <v>-24.6492</v>
      </c>
      <c r="AE1635" s="8">
        <f t="shared" si="611"/>
        <v>-24.6492</v>
      </c>
      <c r="AF1635" s="24">
        <f t="shared" si="612"/>
        <v>-3749.6224623406656</v>
      </c>
      <c r="AG1635" s="27">
        <f t="shared" si="613"/>
        <v>-3749.6224623406656</v>
      </c>
      <c r="AH1635" s="44">
        <v>-18.157699999999998</v>
      </c>
      <c r="AI1635" s="8">
        <f t="shared" si="614"/>
        <v>-18.157699999999998</v>
      </c>
      <c r="AJ1635" s="24">
        <f t="shared" si="623"/>
        <v>-2762.1391276164377</v>
      </c>
      <c r="AK1635" s="27">
        <f t="shared" si="615"/>
        <v>-2762.1391276164377</v>
      </c>
      <c r="AL1635" s="21"/>
      <c r="AM1635" s="10">
        <f t="shared" si="616"/>
        <v>-2762.1391276164377</v>
      </c>
      <c r="AN1635" s="10">
        <f t="shared" si="617"/>
        <v>0</v>
      </c>
      <c r="AO1635" s="10">
        <f t="shared" si="618"/>
        <v>0</v>
      </c>
      <c r="AP1635" s="21"/>
      <c r="AQ1635" s="10">
        <f t="shared" si="619"/>
        <v>-2762.1391276164377</v>
      </c>
      <c r="AR1635" s="10">
        <f t="shared" si="620"/>
        <v>0</v>
      </c>
      <c r="AS1635" s="10">
        <f t="shared" si="621"/>
        <v>0</v>
      </c>
    </row>
    <row r="1636" spans="1:45" x14ac:dyDescent="0.2">
      <c r="A1636">
        <v>81.744571122167642</v>
      </c>
      <c r="B1636" s="13"/>
      <c r="C1636" s="6">
        <v>42438.041666666664</v>
      </c>
      <c r="D1636" s="7" t="s">
        <v>11</v>
      </c>
      <c r="E1636" s="8">
        <v>17.161300000000001</v>
      </c>
      <c r="F1636" s="8">
        <v>14.430099999999999</v>
      </c>
      <c r="H1636" s="8">
        <v>13.360799999999999</v>
      </c>
      <c r="I1636" s="8">
        <f t="shared" si="600"/>
        <v>13.360799999999999</v>
      </c>
      <c r="J1636" s="24">
        <f t="shared" si="601"/>
        <v>1092.1728658490574</v>
      </c>
      <c r="K1636" s="27">
        <f t="shared" si="602"/>
        <v>1092.1728658490574</v>
      </c>
      <c r="L1636" s="8">
        <v>16.8917</v>
      </c>
      <c r="M1636" s="8">
        <f t="shared" si="603"/>
        <v>16.8917</v>
      </c>
      <c r="N1636" s="24">
        <f t="shared" si="622"/>
        <v>1380.8047720243192</v>
      </c>
      <c r="O1636" s="27">
        <f t="shared" si="604"/>
        <v>1380.8047720243192</v>
      </c>
      <c r="P1636" s="21"/>
      <c r="Q1636" s="10">
        <f t="shared" si="605"/>
        <v>1380.8047720243192</v>
      </c>
      <c r="R1636" s="10">
        <f t="shared" si="606"/>
        <v>0</v>
      </c>
      <c r="S1636" s="10">
        <f t="shared" si="607"/>
        <v>0</v>
      </c>
      <c r="T1636" s="21"/>
      <c r="U1636" s="10">
        <f t="shared" si="608"/>
        <v>1380.8047720243192</v>
      </c>
      <c r="V1636" s="10">
        <f t="shared" si="609"/>
        <v>0</v>
      </c>
      <c r="W1636" s="10">
        <f t="shared" si="610"/>
        <v>0</v>
      </c>
      <c r="X1636" s="13"/>
      <c r="Y1636" s="11">
        <v>42804.041666666664</v>
      </c>
      <c r="Z1636" s="7" t="s">
        <v>11</v>
      </c>
      <c r="AA1636" s="8">
        <v>13.3927</v>
      </c>
      <c r="AB1636" s="8">
        <v>15.987</v>
      </c>
      <c r="AD1636" s="49">
        <v>-10.5724</v>
      </c>
      <c r="AE1636" s="8">
        <f t="shared" si="611"/>
        <v>-10.5724</v>
      </c>
      <c r="AF1636" s="24">
        <f t="shared" si="612"/>
        <v>-864.23630373200513</v>
      </c>
      <c r="AG1636" s="27">
        <f t="shared" si="613"/>
        <v>-864.23630373200513</v>
      </c>
      <c r="AH1636" s="44">
        <v>-18.959</v>
      </c>
      <c r="AI1636" s="8">
        <f t="shared" si="614"/>
        <v>-18.959</v>
      </c>
      <c r="AJ1636" s="24">
        <f t="shared" si="623"/>
        <v>-1549.7953239051762</v>
      </c>
      <c r="AK1636" s="27">
        <f t="shared" si="615"/>
        <v>-1549.7953239051762</v>
      </c>
      <c r="AL1636" s="21"/>
      <c r="AM1636" s="10">
        <f t="shared" si="616"/>
        <v>-864.23630373200513</v>
      </c>
      <c r="AN1636" s="10">
        <f t="shared" si="617"/>
        <v>685.55902017317112</v>
      </c>
      <c r="AO1636" s="10">
        <f t="shared" si="618"/>
        <v>411.33541210390268</v>
      </c>
      <c r="AP1636" s="21"/>
      <c r="AQ1636" s="10">
        <f t="shared" si="619"/>
        <v>-864.23630373200513</v>
      </c>
      <c r="AR1636" s="10">
        <f t="shared" si="620"/>
        <v>685.55902017317112</v>
      </c>
      <c r="AS1636" s="10">
        <f t="shared" si="621"/>
        <v>411.33541210390268</v>
      </c>
    </row>
    <row r="1637" spans="1:45" x14ac:dyDescent="0.2">
      <c r="A1637">
        <v>86.843435395645429</v>
      </c>
      <c r="B1637" s="13"/>
      <c r="C1637" s="6">
        <v>42438.083333333328</v>
      </c>
      <c r="D1637" s="7" t="s">
        <v>12</v>
      </c>
      <c r="E1637" s="8">
        <v>17.4254</v>
      </c>
      <c r="F1637" s="8">
        <v>14.072800000000001</v>
      </c>
      <c r="H1637" s="8">
        <v>13.1554</v>
      </c>
      <c r="I1637" s="8">
        <f t="shared" si="600"/>
        <v>13.1554</v>
      </c>
      <c r="J1637" s="24">
        <f t="shared" si="601"/>
        <v>1142.4601300038739</v>
      </c>
      <c r="K1637" s="27">
        <f t="shared" si="602"/>
        <v>1142.4601300038739</v>
      </c>
      <c r="L1637" s="8">
        <v>17.2437</v>
      </c>
      <c r="M1637" s="8">
        <f t="shared" si="603"/>
        <v>17.2437</v>
      </c>
      <c r="N1637" s="24">
        <f t="shared" si="622"/>
        <v>1497.502146931891</v>
      </c>
      <c r="O1637" s="27">
        <f t="shared" si="604"/>
        <v>1497.502146931891</v>
      </c>
      <c r="P1637" s="21"/>
      <c r="Q1637" s="10">
        <f t="shared" si="605"/>
        <v>1497.502146931891</v>
      </c>
      <c r="R1637" s="10">
        <f t="shared" si="606"/>
        <v>0</v>
      </c>
      <c r="S1637" s="10">
        <f t="shared" si="607"/>
        <v>0</v>
      </c>
      <c r="T1637" s="21"/>
      <c r="U1637" s="10">
        <f t="shared" si="608"/>
        <v>1497.502146931891</v>
      </c>
      <c r="V1637" s="10">
        <f t="shared" si="609"/>
        <v>0</v>
      </c>
      <c r="W1637" s="10">
        <f t="shared" si="610"/>
        <v>0</v>
      </c>
      <c r="X1637" s="13"/>
      <c r="Y1637" s="11">
        <v>42804.083333333328</v>
      </c>
      <c r="Z1637" s="7" t="s">
        <v>12</v>
      </c>
      <c r="AA1637" s="8">
        <v>7.1894</v>
      </c>
      <c r="AB1637" s="8">
        <v>15.0258</v>
      </c>
      <c r="AD1637" s="49">
        <v>-13.843500000000001</v>
      </c>
      <c r="AE1637" s="8">
        <f t="shared" si="611"/>
        <v>-13.843500000000001</v>
      </c>
      <c r="AF1637" s="24">
        <f t="shared" si="612"/>
        <v>-1202.2170978996176</v>
      </c>
      <c r="AG1637" s="27">
        <f t="shared" si="613"/>
        <v>-1202.2170978996176</v>
      </c>
      <c r="AH1637" s="44">
        <v>-0.70860000000000001</v>
      </c>
      <c r="AI1637" s="8">
        <f t="shared" si="614"/>
        <v>-0.70860000000000001</v>
      </c>
      <c r="AJ1637" s="24">
        <f t="shared" si="623"/>
        <v>-61.537258321354351</v>
      </c>
      <c r="AK1637" s="27">
        <f t="shared" si="615"/>
        <v>-61.537258321354351</v>
      </c>
      <c r="AL1637" s="21"/>
      <c r="AM1637" s="10">
        <f t="shared" si="616"/>
        <v>-61.537258321354351</v>
      </c>
      <c r="AN1637" s="10">
        <f t="shared" si="617"/>
        <v>0</v>
      </c>
      <c r="AO1637" s="10">
        <f t="shared" si="618"/>
        <v>0</v>
      </c>
      <c r="AP1637" s="21"/>
      <c r="AQ1637" s="10">
        <f t="shared" si="619"/>
        <v>-61.537258321354351</v>
      </c>
      <c r="AR1637" s="10">
        <f t="shared" si="620"/>
        <v>0</v>
      </c>
      <c r="AS1637" s="10">
        <f t="shared" si="621"/>
        <v>0</v>
      </c>
    </row>
    <row r="1638" spans="1:45" x14ac:dyDescent="0.2">
      <c r="A1638">
        <v>68.213672998845595</v>
      </c>
      <c r="B1638" s="13"/>
      <c r="C1638" s="6">
        <v>42438.125</v>
      </c>
      <c r="D1638" s="7" t="s">
        <v>13</v>
      </c>
      <c r="E1638" s="8">
        <v>16.882100000000001</v>
      </c>
      <c r="F1638" s="8">
        <v>13.6839</v>
      </c>
      <c r="H1638" s="8">
        <v>12.8765</v>
      </c>
      <c r="I1638" s="8">
        <f t="shared" si="600"/>
        <v>12.8765</v>
      </c>
      <c r="J1638" s="24">
        <f t="shared" si="601"/>
        <v>878.35336036963531</v>
      </c>
      <c r="K1638" s="27">
        <f t="shared" si="602"/>
        <v>878.35336036963531</v>
      </c>
      <c r="L1638" s="8">
        <v>16.716999999999999</v>
      </c>
      <c r="M1638" s="8">
        <f t="shared" si="603"/>
        <v>16.716999999999999</v>
      </c>
      <c r="N1638" s="24">
        <f t="shared" si="622"/>
        <v>1140.3279715217018</v>
      </c>
      <c r="O1638" s="27">
        <f t="shared" si="604"/>
        <v>1140.3279715217018</v>
      </c>
      <c r="P1638" s="21"/>
      <c r="Q1638" s="10">
        <f t="shared" si="605"/>
        <v>1140.3279715217018</v>
      </c>
      <c r="R1638" s="10">
        <f t="shared" si="606"/>
        <v>0</v>
      </c>
      <c r="S1638" s="10">
        <f t="shared" si="607"/>
        <v>0</v>
      </c>
      <c r="T1638" s="21"/>
      <c r="U1638" s="10">
        <f t="shared" si="608"/>
        <v>1140.3279715217018</v>
      </c>
      <c r="V1638" s="10">
        <f t="shared" si="609"/>
        <v>0</v>
      </c>
      <c r="W1638" s="10">
        <f t="shared" si="610"/>
        <v>0</v>
      </c>
      <c r="X1638" s="13"/>
      <c r="Y1638" s="11">
        <v>42804.125</v>
      </c>
      <c r="Z1638" s="7" t="s">
        <v>13</v>
      </c>
      <c r="AA1638" s="8">
        <v>21.457599999999999</v>
      </c>
      <c r="AB1638" s="8">
        <v>14.9214</v>
      </c>
      <c r="AD1638" s="49">
        <v>-13.9009</v>
      </c>
      <c r="AE1638" s="8">
        <f t="shared" si="611"/>
        <v>-13.9009</v>
      </c>
      <c r="AF1638" s="24">
        <f t="shared" si="612"/>
        <v>-948.2314469896528</v>
      </c>
      <c r="AG1638" s="27">
        <f t="shared" si="613"/>
        <v>-948.2314469896528</v>
      </c>
      <c r="AH1638" s="44">
        <v>-72.461699999999993</v>
      </c>
      <c r="AI1638" s="8">
        <f t="shared" si="614"/>
        <v>0</v>
      </c>
      <c r="AJ1638" s="24">
        <f t="shared" si="623"/>
        <v>-4942.8787087404498</v>
      </c>
      <c r="AK1638" s="27">
        <f t="shared" si="615"/>
        <v>0</v>
      </c>
      <c r="AL1638" s="21"/>
      <c r="AM1638" s="10">
        <f t="shared" si="616"/>
        <v>-948.2314469896528</v>
      </c>
      <c r="AN1638" s="10">
        <f t="shared" si="617"/>
        <v>3994.647261750797</v>
      </c>
      <c r="AO1638" s="10">
        <f t="shared" si="618"/>
        <v>2396.7883570504782</v>
      </c>
      <c r="AP1638" s="21"/>
      <c r="AQ1638" s="10">
        <f t="shared" si="619"/>
        <v>0</v>
      </c>
      <c r="AR1638" s="10">
        <f t="shared" si="620"/>
        <v>0</v>
      </c>
      <c r="AS1638" s="10">
        <f t="shared" si="621"/>
        <v>0</v>
      </c>
    </row>
    <row r="1639" spans="1:45" x14ac:dyDescent="0.2">
      <c r="A1639">
        <v>60.11906935513764</v>
      </c>
      <c r="B1639" s="13"/>
      <c r="C1639" s="6">
        <v>42438.166666666664</v>
      </c>
      <c r="D1639" s="7" t="s">
        <v>14</v>
      </c>
      <c r="E1639" s="8">
        <v>16.710999999999999</v>
      </c>
      <c r="F1639" s="8">
        <v>13.737500000000001</v>
      </c>
      <c r="H1639" s="8">
        <v>12.968299999999999</v>
      </c>
      <c r="I1639" s="8">
        <f t="shared" si="600"/>
        <v>12.968299999999999</v>
      </c>
      <c r="J1639" s="24">
        <f t="shared" si="601"/>
        <v>779.64212711823143</v>
      </c>
      <c r="K1639" s="27">
        <f t="shared" si="602"/>
        <v>779.64212711823143</v>
      </c>
      <c r="L1639" s="8">
        <v>16.699100000000001</v>
      </c>
      <c r="M1639" s="8">
        <f t="shared" si="603"/>
        <v>16.699100000000001</v>
      </c>
      <c r="N1639" s="24">
        <f t="shared" si="622"/>
        <v>1003.9343510683791</v>
      </c>
      <c r="O1639" s="27">
        <f t="shared" si="604"/>
        <v>1003.9343510683791</v>
      </c>
      <c r="P1639" s="21"/>
      <c r="Q1639" s="10">
        <f t="shared" si="605"/>
        <v>1003.9343510683791</v>
      </c>
      <c r="R1639" s="10">
        <f t="shared" si="606"/>
        <v>0</v>
      </c>
      <c r="S1639" s="10">
        <f t="shared" si="607"/>
        <v>0</v>
      </c>
      <c r="T1639" s="21"/>
      <c r="U1639" s="10">
        <f t="shared" si="608"/>
        <v>1003.9343510683791</v>
      </c>
      <c r="V1639" s="10">
        <f t="shared" si="609"/>
        <v>0</v>
      </c>
      <c r="W1639" s="10">
        <f t="shared" si="610"/>
        <v>0</v>
      </c>
      <c r="X1639" s="13"/>
      <c r="Y1639" s="11">
        <v>42804.166666666664</v>
      </c>
      <c r="Z1639" s="7" t="s">
        <v>14</v>
      </c>
      <c r="AA1639" s="8">
        <v>20.066700000000001</v>
      </c>
      <c r="AB1639" s="8">
        <v>13.2257</v>
      </c>
      <c r="AD1639" s="49">
        <v>-14.0633</v>
      </c>
      <c r="AE1639" s="8">
        <f t="shared" si="611"/>
        <v>-14.0633</v>
      </c>
      <c r="AF1639" s="24">
        <f t="shared" si="612"/>
        <v>-845.47250806210718</v>
      </c>
      <c r="AG1639" s="27">
        <f t="shared" si="613"/>
        <v>-845.47250806210718</v>
      </c>
      <c r="AH1639" s="44">
        <v>-13.7545</v>
      </c>
      <c r="AI1639" s="8">
        <f t="shared" si="614"/>
        <v>-13.7545</v>
      </c>
      <c r="AJ1639" s="24">
        <f t="shared" si="623"/>
        <v>-826.90773944524062</v>
      </c>
      <c r="AK1639" s="27">
        <f t="shared" si="615"/>
        <v>-826.90773944524062</v>
      </c>
      <c r="AL1639" s="21"/>
      <c r="AM1639" s="10">
        <f t="shared" si="616"/>
        <v>-826.90773944524062</v>
      </c>
      <c r="AN1639" s="10">
        <f t="shared" si="617"/>
        <v>0</v>
      </c>
      <c r="AO1639" s="10">
        <f t="shared" si="618"/>
        <v>0</v>
      </c>
      <c r="AP1639" s="21"/>
      <c r="AQ1639" s="10">
        <f t="shared" si="619"/>
        <v>-826.90773944524062</v>
      </c>
      <c r="AR1639" s="10">
        <f t="shared" si="620"/>
        <v>0</v>
      </c>
      <c r="AS1639" s="10">
        <f t="shared" si="621"/>
        <v>0</v>
      </c>
    </row>
    <row r="1640" spans="1:45" x14ac:dyDescent="0.2">
      <c r="A1640">
        <v>50.204857317542114</v>
      </c>
      <c r="B1640" s="13"/>
      <c r="C1640" s="6">
        <v>42438.208333333328</v>
      </c>
      <c r="D1640" s="7" t="s">
        <v>15</v>
      </c>
      <c r="E1640" s="8">
        <v>16.3325</v>
      </c>
      <c r="F1640" s="8">
        <v>14.0877</v>
      </c>
      <c r="H1640" s="8">
        <v>13.257099999999999</v>
      </c>
      <c r="I1640" s="8">
        <f t="shared" si="600"/>
        <v>13.257099999999999</v>
      </c>
      <c r="J1640" s="24">
        <f t="shared" si="601"/>
        <v>665.57081394438751</v>
      </c>
      <c r="K1640" s="27">
        <f t="shared" si="602"/>
        <v>665.57081394438751</v>
      </c>
      <c r="L1640" s="8">
        <v>16.345700000000001</v>
      </c>
      <c r="M1640" s="8">
        <f t="shared" si="603"/>
        <v>16.345700000000001</v>
      </c>
      <c r="N1640" s="24">
        <f t="shared" si="622"/>
        <v>820.63353625534819</v>
      </c>
      <c r="O1640" s="27">
        <f t="shared" si="604"/>
        <v>820.63353625534819</v>
      </c>
      <c r="P1640" s="21"/>
      <c r="Q1640" s="10">
        <f t="shared" si="605"/>
        <v>820.63353625534819</v>
      </c>
      <c r="R1640" s="10">
        <f t="shared" si="606"/>
        <v>0</v>
      </c>
      <c r="S1640" s="10">
        <f t="shared" si="607"/>
        <v>0</v>
      </c>
      <c r="T1640" s="21"/>
      <c r="U1640" s="10">
        <f t="shared" si="608"/>
        <v>820.63353625534819</v>
      </c>
      <c r="V1640" s="10">
        <f t="shared" si="609"/>
        <v>0</v>
      </c>
      <c r="W1640" s="10">
        <f t="shared" si="610"/>
        <v>0</v>
      </c>
      <c r="X1640" s="13"/>
      <c r="Y1640" s="11">
        <v>42804.208333333328</v>
      </c>
      <c r="Z1640" s="7" t="s">
        <v>15</v>
      </c>
      <c r="AA1640" s="8">
        <v>30.172499999999999</v>
      </c>
      <c r="AB1640" s="8">
        <v>17.241399999999999</v>
      </c>
      <c r="AD1640" s="49">
        <v>-9.0023999999999997</v>
      </c>
      <c r="AE1640" s="8">
        <f t="shared" si="611"/>
        <v>-9.0023999999999997</v>
      </c>
      <c r="AF1640" s="24">
        <f t="shared" si="612"/>
        <v>-451.9642075154411</v>
      </c>
      <c r="AG1640" s="27">
        <f t="shared" si="613"/>
        <v>-451.9642075154411</v>
      </c>
      <c r="AH1640" s="44">
        <v>-82.697900000000004</v>
      </c>
      <c r="AI1640" s="8">
        <f t="shared" si="614"/>
        <v>0</v>
      </c>
      <c r="AJ1640" s="24">
        <f t="shared" si="623"/>
        <v>-4151.8362699603658</v>
      </c>
      <c r="AK1640" s="27">
        <f t="shared" si="615"/>
        <v>0</v>
      </c>
      <c r="AL1640" s="21"/>
      <c r="AM1640" s="10">
        <f t="shared" si="616"/>
        <v>-451.9642075154411</v>
      </c>
      <c r="AN1640" s="10">
        <f t="shared" si="617"/>
        <v>3699.8720624449247</v>
      </c>
      <c r="AO1640" s="10">
        <f t="shared" si="618"/>
        <v>2219.9232374669546</v>
      </c>
      <c r="AP1640" s="21"/>
      <c r="AQ1640" s="10">
        <f t="shared" si="619"/>
        <v>0</v>
      </c>
      <c r="AR1640" s="10">
        <f t="shared" si="620"/>
        <v>0</v>
      </c>
      <c r="AS1640" s="10">
        <f t="shared" si="621"/>
        <v>0</v>
      </c>
    </row>
    <row r="1641" spans="1:45" x14ac:dyDescent="0.2">
      <c r="A1641">
        <v>47.54307958680927</v>
      </c>
      <c r="B1641" s="13"/>
      <c r="C1641" s="6">
        <v>42438.25</v>
      </c>
      <c r="D1641" s="7" t="s">
        <v>16</v>
      </c>
      <c r="E1641" s="8">
        <v>23.165800000000001</v>
      </c>
      <c r="F1641" s="8">
        <v>16.7303</v>
      </c>
      <c r="H1641" s="8">
        <v>15.691700000000001</v>
      </c>
      <c r="I1641" s="8">
        <f t="shared" si="600"/>
        <v>15.691700000000001</v>
      </c>
      <c r="J1641" s="24">
        <f t="shared" si="601"/>
        <v>746.0317419523351</v>
      </c>
      <c r="K1641" s="27">
        <f t="shared" si="602"/>
        <v>746.0317419523351</v>
      </c>
      <c r="L1641" s="8">
        <v>22.97</v>
      </c>
      <c r="M1641" s="8">
        <f t="shared" si="603"/>
        <v>22.97</v>
      </c>
      <c r="N1641" s="24">
        <f t="shared" si="622"/>
        <v>1092.0645381090089</v>
      </c>
      <c r="O1641" s="27">
        <f t="shared" si="604"/>
        <v>1092.0645381090089</v>
      </c>
      <c r="P1641" s="21"/>
      <c r="Q1641" s="10">
        <f t="shared" si="605"/>
        <v>1092.0645381090089</v>
      </c>
      <c r="R1641" s="10">
        <f t="shared" si="606"/>
        <v>0</v>
      </c>
      <c r="S1641" s="10">
        <f t="shared" si="607"/>
        <v>0</v>
      </c>
      <c r="T1641" s="21"/>
      <c r="U1641" s="10">
        <f t="shared" si="608"/>
        <v>1092.0645381090089</v>
      </c>
      <c r="V1641" s="10">
        <f t="shared" si="609"/>
        <v>0</v>
      </c>
      <c r="W1641" s="10">
        <f t="shared" si="610"/>
        <v>0</v>
      </c>
      <c r="X1641" s="13"/>
      <c r="Y1641" s="11">
        <v>42804.25</v>
      </c>
      <c r="Z1641" s="7" t="s">
        <v>16</v>
      </c>
      <c r="AA1641" s="8">
        <v>14.9293</v>
      </c>
      <c r="AB1641" s="8">
        <v>19.902000000000001</v>
      </c>
      <c r="AD1641" s="49">
        <v>-6.4112</v>
      </c>
      <c r="AE1641" s="8">
        <f t="shared" si="611"/>
        <v>-6.4112</v>
      </c>
      <c r="AF1641" s="24">
        <f t="shared" si="612"/>
        <v>-304.80819184695162</v>
      </c>
      <c r="AG1641" s="27">
        <f t="shared" si="613"/>
        <v>-304.80819184695162</v>
      </c>
      <c r="AH1641" s="44">
        <v>14.7957</v>
      </c>
      <c r="AI1641" s="8">
        <f t="shared" si="614"/>
        <v>14.7957</v>
      </c>
      <c r="AJ1641" s="24">
        <f t="shared" si="623"/>
        <v>703.43314264255389</v>
      </c>
      <c r="AK1641" s="27">
        <f t="shared" si="615"/>
        <v>703.43314264255389</v>
      </c>
      <c r="AL1641" s="21"/>
      <c r="AM1641" s="10">
        <f t="shared" si="616"/>
        <v>703.43314264255389</v>
      </c>
      <c r="AN1641" s="10">
        <f t="shared" si="617"/>
        <v>0</v>
      </c>
      <c r="AO1641" s="10">
        <f t="shared" si="618"/>
        <v>0</v>
      </c>
      <c r="AP1641" s="21"/>
      <c r="AQ1641" s="10">
        <f t="shared" si="619"/>
        <v>703.43314264255389</v>
      </c>
      <c r="AR1641" s="10">
        <f t="shared" si="620"/>
        <v>0</v>
      </c>
      <c r="AS1641" s="10">
        <f t="shared" si="621"/>
        <v>0</v>
      </c>
    </row>
    <row r="1642" spans="1:45" x14ac:dyDescent="0.2">
      <c r="A1642">
        <v>65.65611645843272</v>
      </c>
      <c r="B1642" s="13"/>
      <c r="C1642" s="6">
        <v>42438.291666666664</v>
      </c>
      <c r="D1642" s="7" t="s">
        <v>17</v>
      </c>
      <c r="E1642" s="8">
        <v>204.43799999999999</v>
      </c>
      <c r="F1642" s="8">
        <v>19.530799999999999</v>
      </c>
      <c r="H1642" s="8">
        <v>18.3386</v>
      </c>
      <c r="I1642" s="8">
        <f t="shared" si="600"/>
        <v>18.3386</v>
      </c>
      <c r="J1642" s="24">
        <f t="shared" si="601"/>
        <v>1204.0412572846142</v>
      </c>
      <c r="K1642" s="27">
        <f t="shared" si="602"/>
        <v>1204.0412572846142</v>
      </c>
      <c r="L1642" s="8">
        <v>201.2937</v>
      </c>
      <c r="M1642" s="8">
        <f t="shared" si="603"/>
        <v>201.2937</v>
      </c>
      <c r="N1642" s="24">
        <f t="shared" si="622"/>
        <v>13216.162609548819</v>
      </c>
      <c r="O1642" s="27">
        <f t="shared" si="604"/>
        <v>13216.162609548819</v>
      </c>
      <c r="P1642" s="21"/>
      <c r="Q1642" s="10">
        <f t="shared" si="605"/>
        <v>13216.162609548819</v>
      </c>
      <c r="R1642" s="10">
        <f t="shared" si="606"/>
        <v>0</v>
      </c>
      <c r="S1642" s="10">
        <f t="shared" si="607"/>
        <v>0</v>
      </c>
      <c r="T1642" s="21"/>
      <c r="U1642" s="10">
        <f t="shared" si="608"/>
        <v>13216.162609548819</v>
      </c>
      <c r="V1642" s="10">
        <f t="shared" si="609"/>
        <v>0</v>
      </c>
      <c r="W1642" s="10">
        <f t="shared" si="610"/>
        <v>0</v>
      </c>
      <c r="X1642" s="13"/>
      <c r="Y1642" s="11">
        <v>42804.291666666664</v>
      </c>
      <c r="Z1642" s="7" t="s">
        <v>17</v>
      </c>
      <c r="AA1642" s="8">
        <v>15.9207</v>
      </c>
      <c r="AB1642" s="8">
        <v>29.8401</v>
      </c>
      <c r="AD1642" s="49">
        <v>22.845099999999999</v>
      </c>
      <c r="AE1642" s="8">
        <f t="shared" si="611"/>
        <v>22.845099999999999</v>
      </c>
      <c r="AF1642" s="24">
        <f t="shared" si="612"/>
        <v>1499.9205461045412</v>
      </c>
      <c r="AG1642" s="27">
        <f t="shared" si="613"/>
        <v>1499.9205461045412</v>
      </c>
      <c r="AH1642" s="44">
        <v>15.807600000000001</v>
      </c>
      <c r="AI1642" s="8">
        <f t="shared" si="614"/>
        <v>15.807600000000001</v>
      </c>
      <c r="AJ1642" s="24">
        <f t="shared" si="623"/>
        <v>1037.8656265283212</v>
      </c>
      <c r="AK1642" s="27">
        <f t="shared" si="615"/>
        <v>1037.8656265283212</v>
      </c>
      <c r="AL1642" s="21"/>
      <c r="AM1642" s="10">
        <f t="shared" si="616"/>
        <v>1499.9205461045412</v>
      </c>
      <c r="AN1642" s="10">
        <f t="shared" si="617"/>
        <v>462.05491957622007</v>
      </c>
      <c r="AO1642" s="10">
        <f t="shared" si="618"/>
        <v>277.23295174573201</v>
      </c>
      <c r="AP1642" s="21"/>
      <c r="AQ1642" s="10">
        <f t="shared" si="619"/>
        <v>1499.9205461045412</v>
      </c>
      <c r="AR1642" s="10">
        <f t="shared" si="620"/>
        <v>462.05491957622007</v>
      </c>
      <c r="AS1642" s="10">
        <f t="shared" si="621"/>
        <v>277.23295174573201</v>
      </c>
    </row>
    <row r="1643" spans="1:45" x14ac:dyDescent="0.2">
      <c r="A1643">
        <v>18.707836013082915</v>
      </c>
      <c r="B1643" s="13"/>
      <c r="C1643" s="6">
        <v>42438.333333333328</v>
      </c>
      <c r="D1643" s="7" t="s">
        <v>18</v>
      </c>
      <c r="E1643" s="8">
        <v>20.127300000000002</v>
      </c>
      <c r="F1643" s="8">
        <v>18.500900000000001</v>
      </c>
      <c r="H1643" s="8">
        <v>17.485900000000001</v>
      </c>
      <c r="I1643" s="8">
        <f t="shared" si="600"/>
        <v>17.485900000000001</v>
      </c>
      <c r="J1643" s="24">
        <f t="shared" si="601"/>
        <v>327.12334974116658</v>
      </c>
      <c r="K1643" s="27">
        <f t="shared" si="602"/>
        <v>327.12334974116658</v>
      </c>
      <c r="L1643" s="8">
        <v>19.960999999999999</v>
      </c>
      <c r="M1643" s="8">
        <f t="shared" si="603"/>
        <v>19.960999999999999</v>
      </c>
      <c r="N1643" s="24">
        <f t="shared" si="622"/>
        <v>373.42711465714802</v>
      </c>
      <c r="O1643" s="27">
        <f t="shared" si="604"/>
        <v>373.42711465714802</v>
      </c>
      <c r="P1643" s="21"/>
      <c r="Q1643" s="10">
        <f t="shared" si="605"/>
        <v>373.42711465714802</v>
      </c>
      <c r="R1643" s="10">
        <f t="shared" si="606"/>
        <v>0</v>
      </c>
      <c r="S1643" s="10">
        <f t="shared" si="607"/>
        <v>0</v>
      </c>
      <c r="T1643" s="21"/>
      <c r="U1643" s="10">
        <f t="shared" si="608"/>
        <v>373.42711465714802</v>
      </c>
      <c r="V1643" s="10">
        <f t="shared" si="609"/>
        <v>0</v>
      </c>
      <c r="W1643" s="10">
        <f t="shared" si="610"/>
        <v>0</v>
      </c>
      <c r="X1643" s="13"/>
      <c r="Y1643" s="11">
        <v>42804.333333333328</v>
      </c>
      <c r="Z1643" s="7" t="s">
        <v>18</v>
      </c>
      <c r="AA1643" s="8">
        <v>17.415600000000001</v>
      </c>
      <c r="AB1643" s="8">
        <v>25.838999999999999</v>
      </c>
      <c r="AD1643" s="49">
        <v>17.544899999999998</v>
      </c>
      <c r="AE1643" s="8">
        <f t="shared" si="611"/>
        <v>17.544899999999998</v>
      </c>
      <c r="AF1643" s="24">
        <f t="shared" si="612"/>
        <v>328.2271120659384</v>
      </c>
      <c r="AG1643" s="27">
        <f t="shared" si="613"/>
        <v>328.2271120659384</v>
      </c>
      <c r="AH1643" s="44">
        <v>16.345500000000001</v>
      </c>
      <c r="AI1643" s="8">
        <f t="shared" si="614"/>
        <v>16.345500000000001</v>
      </c>
      <c r="AJ1643" s="24">
        <f t="shared" si="623"/>
        <v>305.78893355184681</v>
      </c>
      <c r="AK1643" s="27">
        <f t="shared" si="615"/>
        <v>305.78893355184681</v>
      </c>
      <c r="AL1643" s="21"/>
      <c r="AM1643" s="10">
        <f t="shared" si="616"/>
        <v>328.2271120659384</v>
      </c>
      <c r="AN1643" s="10">
        <f t="shared" si="617"/>
        <v>22.438178514091589</v>
      </c>
      <c r="AO1643" s="10">
        <f t="shared" si="618"/>
        <v>13.462907108454953</v>
      </c>
      <c r="AP1643" s="21"/>
      <c r="AQ1643" s="10">
        <f t="shared" si="619"/>
        <v>328.2271120659384</v>
      </c>
      <c r="AR1643" s="10">
        <f t="shared" si="620"/>
        <v>22.438178514091589</v>
      </c>
      <c r="AS1643" s="10">
        <f t="shared" si="621"/>
        <v>13.462907108454953</v>
      </c>
    </row>
    <row r="1644" spans="1:45" x14ac:dyDescent="0.2">
      <c r="A1644">
        <v>4.1028526618847785</v>
      </c>
      <c r="B1644" s="13"/>
      <c r="C1644" s="6">
        <v>42438.375</v>
      </c>
      <c r="D1644" s="7" t="s">
        <v>19</v>
      </c>
      <c r="E1644" s="8">
        <v>20.2865</v>
      </c>
      <c r="F1644" s="8">
        <v>18.648599999999998</v>
      </c>
      <c r="H1644" s="8">
        <v>17.702500000000001</v>
      </c>
      <c r="I1644" s="8">
        <f t="shared" si="600"/>
        <v>17.702500000000001</v>
      </c>
      <c r="J1644" s="24">
        <f t="shared" si="601"/>
        <v>72.630749247015288</v>
      </c>
      <c r="K1644" s="27">
        <f t="shared" si="602"/>
        <v>72.630749247015288</v>
      </c>
      <c r="L1644" s="8">
        <v>20.161899999999999</v>
      </c>
      <c r="M1644" s="8">
        <f t="shared" si="603"/>
        <v>20.161899999999999</v>
      </c>
      <c r="N1644" s="24">
        <f t="shared" si="622"/>
        <v>82.721305083654713</v>
      </c>
      <c r="O1644" s="27">
        <f t="shared" si="604"/>
        <v>82.721305083654713</v>
      </c>
      <c r="P1644" s="21"/>
      <c r="Q1644" s="10">
        <f t="shared" si="605"/>
        <v>82.721305083654713</v>
      </c>
      <c r="R1644" s="10">
        <f t="shared" si="606"/>
        <v>0</v>
      </c>
      <c r="S1644" s="10">
        <f t="shared" si="607"/>
        <v>0</v>
      </c>
      <c r="T1644" s="21"/>
      <c r="U1644" s="10">
        <f t="shared" si="608"/>
        <v>82.721305083654713</v>
      </c>
      <c r="V1644" s="10">
        <f t="shared" si="609"/>
        <v>0</v>
      </c>
      <c r="W1644" s="10">
        <f t="shared" si="610"/>
        <v>0</v>
      </c>
      <c r="X1644" s="13"/>
      <c r="Y1644" s="11">
        <v>42804.375</v>
      </c>
      <c r="Z1644" s="7" t="s">
        <v>19</v>
      </c>
      <c r="AA1644" s="8">
        <v>17.253900000000002</v>
      </c>
      <c r="AB1644" s="8">
        <v>27.415700000000001</v>
      </c>
      <c r="AD1644" s="49">
        <v>26.309899999999999</v>
      </c>
      <c r="AE1644" s="8">
        <f t="shared" si="611"/>
        <v>26.309899999999999</v>
      </c>
      <c r="AF1644" s="24">
        <f t="shared" si="612"/>
        <v>107.94564324892232</v>
      </c>
      <c r="AG1644" s="27">
        <f t="shared" si="613"/>
        <v>107.94564324892232</v>
      </c>
      <c r="AH1644" s="44">
        <v>16.252800000000001</v>
      </c>
      <c r="AI1644" s="8">
        <f t="shared" si="614"/>
        <v>16.252800000000001</v>
      </c>
      <c r="AJ1644" s="24">
        <f t="shared" si="623"/>
        <v>66.682843743080923</v>
      </c>
      <c r="AK1644" s="27">
        <f t="shared" si="615"/>
        <v>66.682843743080923</v>
      </c>
      <c r="AL1644" s="21"/>
      <c r="AM1644" s="10">
        <f t="shared" si="616"/>
        <v>107.94564324892232</v>
      </c>
      <c r="AN1644" s="10">
        <f t="shared" si="617"/>
        <v>41.2627995058414</v>
      </c>
      <c r="AO1644" s="10">
        <f t="shared" si="618"/>
        <v>24.757679703504838</v>
      </c>
      <c r="AP1644" s="21"/>
      <c r="AQ1644" s="10">
        <f t="shared" si="619"/>
        <v>107.94564324892232</v>
      </c>
      <c r="AR1644" s="10">
        <f t="shared" si="620"/>
        <v>41.2627995058414</v>
      </c>
      <c r="AS1644" s="10">
        <f t="shared" si="621"/>
        <v>24.757679703504838</v>
      </c>
    </row>
    <row r="1645" spans="1:45" x14ac:dyDescent="0.2">
      <c r="A1645">
        <v>15.02860737405878</v>
      </c>
      <c r="B1645" s="13"/>
      <c r="C1645" s="6">
        <v>42438.416666666664</v>
      </c>
      <c r="D1645" s="7" t="s">
        <v>20</v>
      </c>
      <c r="E1645" s="8">
        <v>19.653700000000001</v>
      </c>
      <c r="F1645" s="8">
        <v>18.807700000000001</v>
      </c>
      <c r="H1645" s="8">
        <v>17.846699999999998</v>
      </c>
      <c r="I1645" s="8">
        <f t="shared" si="600"/>
        <v>17.846699999999998</v>
      </c>
      <c r="J1645" s="24">
        <f t="shared" si="601"/>
        <v>268.21104722261481</v>
      </c>
      <c r="K1645" s="27">
        <f t="shared" si="602"/>
        <v>268.21104722261481</v>
      </c>
      <c r="L1645" s="8">
        <v>19.59</v>
      </c>
      <c r="M1645" s="8">
        <f t="shared" si="603"/>
        <v>19.59</v>
      </c>
      <c r="N1645" s="24">
        <f t="shared" si="622"/>
        <v>294.41041845781149</v>
      </c>
      <c r="O1645" s="27">
        <f t="shared" si="604"/>
        <v>294.41041845781149</v>
      </c>
      <c r="P1645" s="21"/>
      <c r="Q1645" s="10">
        <f t="shared" si="605"/>
        <v>294.41041845781149</v>
      </c>
      <c r="R1645" s="10">
        <f t="shared" si="606"/>
        <v>0</v>
      </c>
      <c r="S1645" s="10">
        <f t="shared" si="607"/>
        <v>0</v>
      </c>
      <c r="T1645" s="21"/>
      <c r="U1645" s="10">
        <f t="shared" si="608"/>
        <v>294.41041845781149</v>
      </c>
      <c r="V1645" s="10">
        <f t="shared" si="609"/>
        <v>0</v>
      </c>
      <c r="W1645" s="10">
        <f t="shared" si="610"/>
        <v>0</v>
      </c>
      <c r="X1645" s="13"/>
      <c r="Y1645" s="11">
        <v>42804.416666666664</v>
      </c>
      <c r="Z1645" s="7" t="s">
        <v>20</v>
      </c>
      <c r="AA1645" s="8">
        <v>18.6279</v>
      </c>
      <c r="AB1645" s="8">
        <v>29.361499999999999</v>
      </c>
      <c r="AD1645" s="49">
        <v>28.154299999999999</v>
      </c>
      <c r="AE1645" s="8">
        <f t="shared" si="611"/>
        <v>28.154299999999999</v>
      </c>
      <c r="AF1645" s="24">
        <f t="shared" si="612"/>
        <v>423.11992059146309</v>
      </c>
      <c r="AG1645" s="27">
        <f t="shared" si="613"/>
        <v>423.11992059146309</v>
      </c>
      <c r="AH1645" s="44">
        <v>17.888200000000001</v>
      </c>
      <c r="AI1645" s="8">
        <f t="shared" si="614"/>
        <v>17.888200000000001</v>
      </c>
      <c r="AJ1645" s="24">
        <f t="shared" si="623"/>
        <v>268.83473442863828</v>
      </c>
      <c r="AK1645" s="27">
        <f t="shared" si="615"/>
        <v>268.83473442863828</v>
      </c>
      <c r="AL1645" s="21"/>
      <c r="AM1645" s="10">
        <f t="shared" si="616"/>
        <v>423.11992059146309</v>
      </c>
      <c r="AN1645" s="10">
        <f t="shared" si="617"/>
        <v>154.2851861628248</v>
      </c>
      <c r="AO1645" s="10">
        <f t="shared" si="618"/>
        <v>92.571111697694874</v>
      </c>
      <c r="AP1645" s="21"/>
      <c r="AQ1645" s="10">
        <f t="shared" si="619"/>
        <v>423.11992059146309</v>
      </c>
      <c r="AR1645" s="10">
        <f t="shared" si="620"/>
        <v>154.2851861628248</v>
      </c>
      <c r="AS1645" s="10">
        <f t="shared" si="621"/>
        <v>92.571111697694874</v>
      </c>
    </row>
    <row r="1646" spans="1:45" x14ac:dyDescent="0.2">
      <c r="A1646">
        <v>54.937838561327524</v>
      </c>
      <c r="B1646" s="13"/>
      <c r="C1646" s="6">
        <v>42438.458333333328</v>
      </c>
      <c r="D1646" s="7" t="s">
        <v>21</v>
      </c>
      <c r="E1646" s="8">
        <v>19.8919</v>
      </c>
      <c r="F1646" s="8">
        <v>18.952100000000002</v>
      </c>
      <c r="H1646" s="8">
        <v>18.038699999999999</v>
      </c>
      <c r="I1646" s="8">
        <f t="shared" si="600"/>
        <v>18.038699999999999</v>
      </c>
      <c r="J1646" s="24">
        <f t="shared" si="601"/>
        <v>991.00718845621873</v>
      </c>
      <c r="K1646" s="27">
        <f t="shared" si="602"/>
        <v>991.00718845621873</v>
      </c>
      <c r="L1646" s="8">
        <v>19.8095</v>
      </c>
      <c r="M1646" s="8">
        <f t="shared" si="603"/>
        <v>19.8095</v>
      </c>
      <c r="N1646" s="24">
        <f t="shared" si="622"/>
        <v>1088.2911129806175</v>
      </c>
      <c r="O1646" s="27">
        <f t="shared" si="604"/>
        <v>1088.2911129806175</v>
      </c>
      <c r="P1646" s="21"/>
      <c r="Q1646" s="10">
        <f t="shared" si="605"/>
        <v>1088.2911129806175</v>
      </c>
      <c r="R1646" s="10">
        <f t="shared" si="606"/>
        <v>0</v>
      </c>
      <c r="S1646" s="10">
        <f t="shared" si="607"/>
        <v>0</v>
      </c>
      <c r="T1646" s="21"/>
      <c r="U1646" s="10">
        <f t="shared" si="608"/>
        <v>1088.2911129806175</v>
      </c>
      <c r="V1646" s="10">
        <f t="shared" si="609"/>
        <v>0</v>
      </c>
      <c r="W1646" s="10">
        <f t="shared" si="610"/>
        <v>0</v>
      </c>
      <c r="X1646" s="13"/>
      <c r="Y1646" s="11">
        <v>42804.458333333328</v>
      </c>
      <c r="Z1646" s="7" t="s">
        <v>21</v>
      </c>
      <c r="AA1646" s="8">
        <v>22.391100000000002</v>
      </c>
      <c r="AB1646" s="8">
        <v>30.388000000000002</v>
      </c>
      <c r="AD1646" s="49">
        <v>29.282900000000001</v>
      </c>
      <c r="AE1646" s="8">
        <f t="shared" si="611"/>
        <v>29.282900000000001</v>
      </c>
      <c r="AF1646" s="24">
        <f t="shared" si="612"/>
        <v>1608.7392328074977</v>
      </c>
      <c r="AG1646" s="27">
        <f t="shared" si="613"/>
        <v>1608.7392328074977</v>
      </c>
      <c r="AH1646" s="44">
        <v>21.684699999999999</v>
      </c>
      <c r="AI1646" s="8">
        <f t="shared" si="614"/>
        <v>21.684699999999999</v>
      </c>
      <c r="AJ1646" s="24">
        <f t="shared" si="623"/>
        <v>1191.3105478508189</v>
      </c>
      <c r="AK1646" s="27">
        <f t="shared" si="615"/>
        <v>1191.3105478508189</v>
      </c>
      <c r="AL1646" s="21"/>
      <c r="AM1646" s="10">
        <f t="shared" si="616"/>
        <v>1608.7392328074977</v>
      </c>
      <c r="AN1646" s="10">
        <f t="shared" si="617"/>
        <v>417.42868495667881</v>
      </c>
      <c r="AO1646" s="10">
        <f t="shared" si="618"/>
        <v>250.45721097400727</v>
      </c>
      <c r="AP1646" s="21"/>
      <c r="AQ1646" s="10">
        <f t="shared" si="619"/>
        <v>1608.7392328074977</v>
      </c>
      <c r="AR1646" s="10">
        <f t="shared" si="620"/>
        <v>417.42868495667881</v>
      </c>
      <c r="AS1646" s="10">
        <f t="shared" si="621"/>
        <v>250.45721097400727</v>
      </c>
    </row>
    <row r="1647" spans="1:45" x14ac:dyDescent="0.2">
      <c r="A1647">
        <v>59.367198996894281</v>
      </c>
      <c r="B1647" s="13"/>
      <c r="C1647" s="6">
        <v>42438.5</v>
      </c>
      <c r="D1647" s="7" t="s">
        <v>22</v>
      </c>
      <c r="E1647" s="8">
        <v>19.5379</v>
      </c>
      <c r="F1647" s="8">
        <v>18.659099999999999</v>
      </c>
      <c r="H1647" s="8">
        <v>17.815000000000001</v>
      </c>
      <c r="I1647" s="8">
        <f t="shared" si="600"/>
        <v>17.815000000000001</v>
      </c>
      <c r="J1647" s="24">
        <f t="shared" si="601"/>
        <v>1057.6266501296716</v>
      </c>
      <c r="K1647" s="27">
        <f t="shared" si="602"/>
        <v>1057.6266501296716</v>
      </c>
      <c r="L1647" s="8">
        <v>19.401599999999998</v>
      </c>
      <c r="M1647" s="8">
        <f t="shared" si="603"/>
        <v>19.401599999999998</v>
      </c>
      <c r="N1647" s="24">
        <f t="shared" si="622"/>
        <v>1151.8186480581439</v>
      </c>
      <c r="O1647" s="27">
        <f t="shared" si="604"/>
        <v>1151.8186480581439</v>
      </c>
      <c r="P1647" s="21"/>
      <c r="Q1647" s="10">
        <f t="shared" si="605"/>
        <v>1151.8186480581439</v>
      </c>
      <c r="R1647" s="10">
        <f t="shared" si="606"/>
        <v>0</v>
      </c>
      <c r="S1647" s="10">
        <f t="shared" si="607"/>
        <v>0</v>
      </c>
      <c r="T1647" s="21"/>
      <c r="U1647" s="10">
        <f t="shared" si="608"/>
        <v>1151.8186480581439</v>
      </c>
      <c r="V1647" s="10">
        <f t="shared" si="609"/>
        <v>0</v>
      </c>
      <c r="W1647" s="10">
        <f t="shared" si="610"/>
        <v>0</v>
      </c>
      <c r="X1647" s="13"/>
      <c r="Y1647" s="11">
        <v>42804.5</v>
      </c>
      <c r="Z1647" s="7" t="s">
        <v>22</v>
      </c>
      <c r="AA1647" s="8">
        <v>23.334599999999998</v>
      </c>
      <c r="AB1647" s="8">
        <v>31.015599999999999</v>
      </c>
      <c r="AD1647" s="49">
        <v>29.998999999999999</v>
      </c>
      <c r="AE1647" s="8">
        <f t="shared" si="611"/>
        <v>29.998999999999999</v>
      </c>
      <c r="AF1647" s="24">
        <f t="shared" si="612"/>
        <v>1780.9566027078315</v>
      </c>
      <c r="AG1647" s="27">
        <f t="shared" si="613"/>
        <v>1780.9566027078315</v>
      </c>
      <c r="AH1647" s="44">
        <v>22.650200000000002</v>
      </c>
      <c r="AI1647" s="8">
        <f t="shared" si="614"/>
        <v>22.650200000000002</v>
      </c>
      <c r="AJ1647" s="24">
        <f t="shared" si="623"/>
        <v>1344.6789307194549</v>
      </c>
      <c r="AK1647" s="27">
        <f t="shared" si="615"/>
        <v>1344.6789307194549</v>
      </c>
      <c r="AL1647" s="21"/>
      <c r="AM1647" s="10">
        <f t="shared" si="616"/>
        <v>1780.9566027078315</v>
      </c>
      <c r="AN1647" s="10">
        <f t="shared" si="617"/>
        <v>436.2776719883766</v>
      </c>
      <c r="AO1647" s="10">
        <f t="shared" si="618"/>
        <v>261.76660319302596</v>
      </c>
      <c r="AP1647" s="21"/>
      <c r="AQ1647" s="10">
        <f t="shared" si="619"/>
        <v>1780.9566027078315</v>
      </c>
      <c r="AR1647" s="10">
        <f t="shared" si="620"/>
        <v>436.2776719883766</v>
      </c>
      <c r="AS1647" s="10">
        <f t="shared" si="621"/>
        <v>261.76660319302596</v>
      </c>
    </row>
    <row r="1648" spans="1:45" x14ac:dyDescent="0.2">
      <c r="A1648">
        <v>57.83364311127545</v>
      </c>
      <c r="B1648" s="13"/>
      <c r="C1648" s="6">
        <v>42438.541666666664</v>
      </c>
      <c r="D1648" s="7" t="s">
        <v>23</v>
      </c>
      <c r="E1648" s="8">
        <v>19.4831</v>
      </c>
      <c r="F1648" s="8">
        <v>18.076599999999999</v>
      </c>
      <c r="H1648" s="8">
        <v>17.293800000000001</v>
      </c>
      <c r="I1648" s="8">
        <f t="shared" si="600"/>
        <v>17.293800000000001</v>
      </c>
      <c r="J1648" s="24">
        <f t="shared" si="601"/>
        <v>1000.1634572377754</v>
      </c>
      <c r="K1648" s="27">
        <f t="shared" si="602"/>
        <v>1000.1634572377754</v>
      </c>
      <c r="L1648" s="8">
        <v>19.299399999999999</v>
      </c>
      <c r="M1648" s="8">
        <f t="shared" si="603"/>
        <v>19.299399999999999</v>
      </c>
      <c r="N1648" s="24">
        <f t="shared" si="622"/>
        <v>1116.1546118617493</v>
      </c>
      <c r="O1648" s="27">
        <f t="shared" si="604"/>
        <v>1116.1546118617493</v>
      </c>
      <c r="P1648" s="21"/>
      <c r="Q1648" s="10">
        <f t="shared" si="605"/>
        <v>1116.1546118617493</v>
      </c>
      <c r="R1648" s="10">
        <f t="shared" si="606"/>
        <v>0</v>
      </c>
      <c r="S1648" s="10">
        <f t="shared" si="607"/>
        <v>0</v>
      </c>
      <c r="T1648" s="21"/>
      <c r="U1648" s="10">
        <f t="shared" si="608"/>
        <v>1116.1546118617493</v>
      </c>
      <c r="V1648" s="10">
        <f t="shared" si="609"/>
        <v>0</v>
      </c>
      <c r="W1648" s="10">
        <f t="shared" si="610"/>
        <v>0</v>
      </c>
      <c r="X1648" s="13"/>
      <c r="Y1648" s="11">
        <v>42804.541666666664</v>
      </c>
      <c r="Z1648" s="7" t="s">
        <v>23</v>
      </c>
      <c r="AA1648" s="8">
        <v>25.43</v>
      </c>
      <c r="AB1648" s="8">
        <v>31.725200000000001</v>
      </c>
      <c r="AD1648" s="49">
        <v>24.182099999999998</v>
      </c>
      <c r="AE1648" s="8">
        <f t="shared" si="611"/>
        <v>24.182099999999998</v>
      </c>
      <c r="AF1648" s="24">
        <f t="shared" si="612"/>
        <v>1398.538941081174</v>
      </c>
      <c r="AG1648" s="27">
        <f t="shared" si="613"/>
        <v>1398.538941081174</v>
      </c>
      <c r="AH1648" s="44">
        <v>24.958600000000001</v>
      </c>
      <c r="AI1648" s="8">
        <f t="shared" si="614"/>
        <v>24.958600000000001</v>
      </c>
      <c r="AJ1648" s="24">
        <f t="shared" si="623"/>
        <v>1443.4467649570795</v>
      </c>
      <c r="AK1648" s="27">
        <f t="shared" si="615"/>
        <v>1443.4467649570795</v>
      </c>
      <c r="AL1648" s="21"/>
      <c r="AM1648" s="10">
        <f t="shared" si="616"/>
        <v>1443.4467649570795</v>
      </c>
      <c r="AN1648" s="10">
        <f t="shared" si="617"/>
        <v>0</v>
      </c>
      <c r="AO1648" s="10">
        <f t="shared" si="618"/>
        <v>0</v>
      </c>
      <c r="AP1648" s="21"/>
      <c r="AQ1648" s="10">
        <f t="shared" si="619"/>
        <v>1443.4467649570795</v>
      </c>
      <c r="AR1648" s="10">
        <f t="shared" si="620"/>
        <v>0</v>
      </c>
      <c r="AS1648" s="10">
        <f t="shared" si="621"/>
        <v>0</v>
      </c>
    </row>
    <row r="1649" spans="1:45" x14ac:dyDescent="0.2">
      <c r="A1649">
        <v>111.15980552399354</v>
      </c>
      <c r="B1649" s="13"/>
      <c r="C1649" s="6">
        <v>42438.583333333328</v>
      </c>
      <c r="D1649" s="7" t="s">
        <v>24</v>
      </c>
      <c r="E1649" s="8">
        <v>19.031700000000001</v>
      </c>
      <c r="F1649" s="8">
        <v>18.211600000000001</v>
      </c>
      <c r="H1649" s="8">
        <v>17.415600000000001</v>
      </c>
      <c r="I1649" s="8">
        <f t="shared" si="600"/>
        <v>17.415600000000001</v>
      </c>
      <c r="J1649" s="24">
        <f t="shared" si="601"/>
        <v>1935.914709083662</v>
      </c>
      <c r="K1649" s="27">
        <f t="shared" si="602"/>
        <v>1935.914709083662</v>
      </c>
      <c r="L1649" s="8">
        <v>18.903099999999998</v>
      </c>
      <c r="M1649" s="8">
        <f t="shared" si="603"/>
        <v>18.903099999999998</v>
      </c>
      <c r="N1649" s="24">
        <f t="shared" si="622"/>
        <v>2101.264919800602</v>
      </c>
      <c r="O1649" s="27">
        <f t="shared" si="604"/>
        <v>2101.264919800602</v>
      </c>
      <c r="P1649" s="21"/>
      <c r="Q1649" s="10">
        <f t="shared" si="605"/>
        <v>2101.264919800602</v>
      </c>
      <c r="R1649" s="10">
        <f t="shared" si="606"/>
        <v>0</v>
      </c>
      <c r="S1649" s="10">
        <f t="shared" si="607"/>
        <v>0</v>
      </c>
      <c r="T1649" s="21"/>
      <c r="U1649" s="10">
        <f t="shared" si="608"/>
        <v>2101.264919800602</v>
      </c>
      <c r="V1649" s="10">
        <f t="shared" si="609"/>
        <v>0</v>
      </c>
      <c r="W1649" s="10">
        <f t="shared" si="610"/>
        <v>0</v>
      </c>
      <c r="X1649" s="13"/>
      <c r="Y1649" s="11">
        <v>42804.583333333328</v>
      </c>
      <c r="Z1649" s="7" t="s">
        <v>24</v>
      </c>
      <c r="AA1649" s="8">
        <v>33.783099999999997</v>
      </c>
      <c r="AB1649" s="8">
        <v>31.958400000000001</v>
      </c>
      <c r="AD1649" s="49">
        <v>20.107800000000001</v>
      </c>
      <c r="AE1649" s="8">
        <f t="shared" si="611"/>
        <v>20.107800000000001</v>
      </c>
      <c r="AF1649" s="24">
        <f t="shared" si="612"/>
        <v>2235.1791375153575</v>
      </c>
      <c r="AG1649" s="27">
        <f t="shared" si="613"/>
        <v>2235.1791375153575</v>
      </c>
      <c r="AH1649" s="44">
        <v>32.922499999999999</v>
      </c>
      <c r="AI1649" s="8">
        <f t="shared" si="614"/>
        <v>32.922499999999999</v>
      </c>
      <c r="AJ1649" s="24">
        <f t="shared" si="623"/>
        <v>3659.6586973636772</v>
      </c>
      <c r="AK1649" s="27">
        <f t="shared" si="615"/>
        <v>3659.6586973636772</v>
      </c>
      <c r="AL1649" s="21"/>
      <c r="AM1649" s="10">
        <f t="shared" si="616"/>
        <v>3659.6586973636772</v>
      </c>
      <c r="AN1649" s="10">
        <f t="shared" si="617"/>
        <v>0</v>
      </c>
      <c r="AO1649" s="10">
        <f t="shared" si="618"/>
        <v>0</v>
      </c>
      <c r="AP1649" s="21"/>
      <c r="AQ1649" s="10">
        <f t="shared" si="619"/>
        <v>3659.6586973636772</v>
      </c>
      <c r="AR1649" s="10">
        <f t="shared" si="620"/>
        <v>0</v>
      </c>
      <c r="AS1649" s="10">
        <f t="shared" si="621"/>
        <v>0</v>
      </c>
    </row>
    <row r="1650" spans="1:45" x14ac:dyDescent="0.2">
      <c r="A1650">
        <v>130.27990521640533</v>
      </c>
      <c r="B1650" s="13"/>
      <c r="C1650" s="6">
        <v>42438.625</v>
      </c>
      <c r="D1650" s="7" t="s">
        <v>25</v>
      </c>
      <c r="E1650" s="8">
        <v>19.684999999999999</v>
      </c>
      <c r="F1650" s="8">
        <v>17.318100000000001</v>
      </c>
      <c r="H1650" s="8">
        <v>16.547599999999999</v>
      </c>
      <c r="I1650" s="8">
        <f t="shared" si="600"/>
        <v>16.547599999999999</v>
      </c>
      <c r="J1650" s="24">
        <f t="shared" si="601"/>
        <v>2155.8197595589886</v>
      </c>
      <c r="K1650" s="27">
        <f t="shared" si="602"/>
        <v>2155.8197595589886</v>
      </c>
      <c r="L1650" s="8">
        <v>19.4177</v>
      </c>
      <c r="M1650" s="8">
        <f t="shared" si="603"/>
        <v>19.4177</v>
      </c>
      <c r="N1650" s="24">
        <f t="shared" si="622"/>
        <v>2529.7361155205936</v>
      </c>
      <c r="O1650" s="27">
        <f t="shared" si="604"/>
        <v>2529.7361155205936</v>
      </c>
      <c r="P1650" s="21"/>
      <c r="Q1650" s="10">
        <f t="shared" si="605"/>
        <v>2529.7361155205936</v>
      </c>
      <c r="R1650" s="10">
        <f t="shared" si="606"/>
        <v>0</v>
      </c>
      <c r="S1650" s="10">
        <f t="shared" si="607"/>
        <v>0</v>
      </c>
      <c r="T1650" s="21"/>
      <c r="U1650" s="10">
        <f t="shared" si="608"/>
        <v>2529.7361155205936</v>
      </c>
      <c r="V1650" s="10">
        <f t="shared" si="609"/>
        <v>0</v>
      </c>
      <c r="W1650" s="10">
        <f t="shared" si="610"/>
        <v>0</v>
      </c>
      <c r="X1650" s="13"/>
      <c r="Y1650" s="11">
        <v>42804.625</v>
      </c>
      <c r="Z1650" s="7" t="s">
        <v>25</v>
      </c>
      <c r="AA1650" s="8">
        <v>28.371500000000001</v>
      </c>
      <c r="AB1650" s="8">
        <v>30.000399999999999</v>
      </c>
      <c r="AD1650" s="49">
        <v>15.8485</v>
      </c>
      <c r="AE1650" s="8">
        <f t="shared" si="611"/>
        <v>15.8485</v>
      </c>
      <c r="AF1650" s="24">
        <f t="shared" si="612"/>
        <v>2064.7410778221997</v>
      </c>
      <c r="AG1650" s="27">
        <f t="shared" si="613"/>
        <v>2064.7410778221997</v>
      </c>
      <c r="AH1650" s="44">
        <v>27.429600000000001</v>
      </c>
      <c r="AI1650" s="8">
        <f t="shared" si="614"/>
        <v>27.429600000000001</v>
      </c>
      <c r="AJ1650" s="24">
        <f t="shared" si="623"/>
        <v>3573.5256881239116</v>
      </c>
      <c r="AK1650" s="27">
        <f t="shared" si="615"/>
        <v>3573.5256881239116</v>
      </c>
      <c r="AL1650" s="21"/>
      <c r="AM1650" s="10">
        <f t="shared" si="616"/>
        <v>3573.5256881239116</v>
      </c>
      <c r="AN1650" s="10">
        <f t="shared" si="617"/>
        <v>0</v>
      </c>
      <c r="AO1650" s="10">
        <f t="shared" si="618"/>
        <v>0</v>
      </c>
      <c r="AP1650" s="21"/>
      <c r="AQ1650" s="10">
        <f t="shared" si="619"/>
        <v>3573.5256881239116</v>
      </c>
      <c r="AR1650" s="10">
        <f t="shared" si="620"/>
        <v>0</v>
      </c>
      <c r="AS1650" s="10">
        <f t="shared" si="621"/>
        <v>0</v>
      </c>
    </row>
    <row r="1651" spans="1:45" x14ac:dyDescent="0.2">
      <c r="A1651">
        <v>138.87640313021348</v>
      </c>
      <c r="B1651" s="13"/>
      <c r="C1651" s="6">
        <v>42438.666666666664</v>
      </c>
      <c r="D1651" s="7" t="s">
        <v>26</v>
      </c>
      <c r="E1651" s="8">
        <v>23.392900000000001</v>
      </c>
      <c r="F1651" s="8">
        <v>17.4133</v>
      </c>
      <c r="H1651" s="8">
        <v>16.724900000000002</v>
      </c>
      <c r="I1651" s="8">
        <f t="shared" si="600"/>
        <v>16.724900000000002</v>
      </c>
      <c r="J1651" s="24">
        <f t="shared" si="601"/>
        <v>2322.6939547125075</v>
      </c>
      <c r="K1651" s="27">
        <f t="shared" si="602"/>
        <v>2322.6939547125075</v>
      </c>
      <c r="L1651" s="8">
        <v>23.173500000000001</v>
      </c>
      <c r="M1651" s="8">
        <f t="shared" si="603"/>
        <v>23.173500000000001</v>
      </c>
      <c r="N1651" s="24">
        <f t="shared" si="622"/>
        <v>3218.2523279380021</v>
      </c>
      <c r="O1651" s="27">
        <f t="shared" si="604"/>
        <v>3218.2523279380021</v>
      </c>
      <c r="P1651" s="21"/>
      <c r="Q1651" s="10">
        <f t="shared" si="605"/>
        <v>3218.2523279380021</v>
      </c>
      <c r="R1651" s="10">
        <f t="shared" si="606"/>
        <v>0</v>
      </c>
      <c r="S1651" s="10">
        <f t="shared" si="607"/>
        <v>0</v>
      </c>
      <c r="T1651" s="21"/>
      <c r="U1651" s="10">
        <f t="shared" si="608"/>
        <v>3218.2523279380021</v>
      </c>
      <c r="V1651" s="10">
        <f t="shared" si="609"/>
        <v>0</v>
      </c>
      <c r="W1651" s="10">
        <f t="shared" si="610"/>
        <v>0</v>
      </c>
      <c r="X1651" s="13"/>
      <c r="Y1651" s="11">
        <v>42804.666666666664</v>
      </c>
      <c r="Z1651" s="7" t="s">
        <v>26</v>
      </c>
      <c r="AA1651" s="8">
        <v>27.227399999999999</v>
      </c>
      <c r="AB1651" s="8">
        <v>26.249099999999999</v>
      </c>
      <c r="AD1651" s="49">
        <v>18.291</v>
      </c>
      <c r="AE1651" s="8">
        <f t="shared" si="611"/>
        <v>18.291</v>
      </c>
      <c r="AF1651" s="24">
        <f t="shared" si="612"/>
        <v>2540.1882896547349</v>
      </c>
      <c r="AG1651" s="27">
        <f t="shared" si="613"/>
        <v>2540.1882896547349</v>
      </c>
      <c r="AH1651" s="44">
        <v>26.0307</v>
      </c>
      <c r="AI1651" s="8">
        <f t="shared" si="614"/>
        <v>26.0307</v>
      </c>
      <c r="AJ1651" s="24">
        <f t="shared" si="623"/>
        <v>3615.0499869616478</v>
      </c>
      <c r="AK1651" s="27">
        <f t="shared" si="615"/>
        <v>3615.0499869616478</v>
      </c>
      <c r="AL1651" s="21"/>
      <c r="AM1651" s="10">
        <f t="shared" si="616"/>
        <v>3615.0499869616478</v>
      </c>
      <c r="AN1651" s="10">
        <f t="shared" si="617"/>
        <v>0</v>
      </c>
      <c r="AO1651" s="10">
        <f t="shared" si="618"/>
        <v>0</v>
      </c>
      <c r="AP1651" s="21"/>
      <c r="AQ1651" s="10">
        <f t="shared" si="619"/>
        <v>3615.0499869616478</v>
      </c>
      <c r="AR1651" s="10">
        <f t="shared" si="620"/>
        <v>0</v>
      </c>
      <c r="AS1651" s="10">
        <f t="shared" si="621"/>
        <v>0</v>
      </c>
    </row>
    <row r="1652" spans="1:45" x14ac:dyDescent="0.2">
      <c r="A1652">
        <v>161.13838806623059</v>
      </c>
      <c r="B1652" s="13"/>
      <c r="C1652" s="6">
        <v>42438.708333333328</v>
      </c>
      <c r="D1652" s="7" t="s">
        <v>27</v>
      </c>
      <c r="E1652" s="8">
        <v>19.106400000000001</v>
      </c>
      <c r="F1652" s="8">
        <v>17.408999999999999</v>
      </c>
      <c r="H1652" s="8">
        <v>16.7776</v>
      </c>
      <c r="I1652" s="8">
        <f t="shared" si="600"/>
        <v>16.7776</v>
      </c>
      <c r="J1652" s="24">
        <f t="shared" si="601"/>
        <v>2703.5154196199901</v>
      </c>
      <c r="K1652" s="27">
        <f t="shared" si="602"/>
        <v>2703.5154196199901</v>
      </c>
      <c r="L1652" s="8">
        <v>18.892199999999999</v>
      </c>
      <c r="M1652" s="8">
        <f t="shared" si="603"/>
        <v>18.892199999999999</v>
      </c>
      <c r="N1652" s="24">
        <f t="shared" si="622"/>
        <v>3044.2586550248416</v>
      </c>
      <c r="O1652" s="27">
        <f t="shared" si="604"/>
        <v>3044.2586550248416</v>
      </c>
      <c r="P1652" s="21"/>
      <c r="Q1652" s="10">
        <f t="shared" si="605"/>
        <v>3044.2586550248416</v>
      </c>
      <c r="R1652" s="10">
        <f t="shared" si="606"/>
        <v>0</v>
      </c>
      <c r="S1652" s="10">
        <f t="shared" si="607"/>
        <v>0</v>
      </c>
      <c r="T1652" s="21"/>
      <c r="U1652" s="10">
        <f t="shared" si="608"/>
        <v>3044.2586550248416</v>
      </c>
      <c r="V1652" s="10">
        <f t="shared" si="609"/>
        <v>0</v>
      </c>
      <c r="W1652" s="10">
        <f t="shared" si="610"/>
        <v>0</v>
      </c>
      <c r="X1652" s="13"/>
      <c r="Y1652" s="11">
        <v>42804.708333333328</v>
      </c>
      <c r="Z1652" s="7" t="s">
        <v>27</v>
      </c>
      <c r="AA1652" s="8">
        <v>28.347000000000001</v>
      </c>
      <c r="AB1652" s="8">
        <v>26.562200000000001</v>
      </c>
      <c r="AD1652" s="49">
        <v>16.636500000000002</v>
      </c>
      <c r="AE1652" s="8">
        <f t="shared" si="611"/>
        <v>16.636500000000002</v>
      </c>
      <c r="AF1652" s="24">
        <f t="shared" si="612"/>
        <v>2680.7787930638456</v>
      </c>
      <c r="AG1652" s="27">
        <f t="shared" si="613"/>
        <v>2680.7787930638456</v>
      </c>
      <c r="AH1652" s="44">
        <v>27.005700000000001</v>
      </c>
      <c r="AI1652" s="8">
        <f t="shared" si="614"/>
        <v>27.005700000000001</v>
      </c>
      <c r="AJ1652" s="24">
        <f t="shared" si="623"/>
        <v>4351.6549666002038</v>
      </c>
      <c r="AK1652" s="27">
        <f t="shared" si="615"/>
        <v>4351.6549666002038</v>
      </c>
      <c r="AL1652" s="21"/>
      <c r="AM1652" s="10">
        <f t="shared" si="616"/>
        <v>4351.6549666002038</v>
      </c>
      <c r="AN1652" s="10">
        <f t="shared" si="617"/>
        <v>0</v>
      </c>
      <c r="AO1652" s="10">
        <f t="shared" si="618"/>
        <v>0</v>
      </c>
      <c r="AP1652" s="21"/>
      <c r="AQ1652" s="10">
        <f t="shared" si="619"/>
        <v>4351.6549666002038</v>
      </c>
      <c r="AR1652" s="10">
        <f t="shared" si="620"/>
        <v>0</v>
      </c>
      <c r="AS1652" s="10">
        <f t="shared" si="621"/>
        <v>0</v>
      </c>
    </row>
    <row r="1653" spans="1:45" x14ac:dyDescent="0.2">
      <c r="A1653">
        <v>134.06085031918781</v>
      </c>
      <c r="B1653" s="13"/>
      <c r="C1653" s="6">
        <v>42438.75</v>
      </c>
      <c r="D1653" s="7" t="s">
        <v>28</v>
      </c>
      <c r="E1653" s="8">
        <v>20.058299999999999</v>
      </c>
      <c r="F1653" s="8">
        <v>18.228200000000001</v>
      </c>
      <c r="H1653" s="8">
        <v>17.497499999999999</v>
      </c>
      <c r="I1653" s="8">
        <f t="shared" si="600"/>
        <v>17.497499999999999</v>
      </c>
      <c r="J1653" s="24">
        <f t="shared" si="601"/>
        <v>2345.7297284599886</v>
      </c>
      <c r="K1653" s="27">
        <f t="shared" si="602"/>
        <v>2345.7297284599886</v>
      </c>
      <c r="L1653" s="8">
        <v>19.637799999999999</v>
      </c>
      <c r="M1653" s="8">
        <f t="shared" si="603"/>
        <v>19.637799999999999</v>
      </c>
      <c r="N1653" s="24">
        <f t="shared" si="622"/>
        <v>2632.660166398146</v>
      </c>
      <c r="O1653" s="27">
        <f t="shared" si="604"/>
        <v>2632.660166398146</v>
      </c>
      <c r="P1653" s="21"/>
      <c r="Q1653" s="10">
        <f t="shared" si="605"/>
        <v>2632.660166398146</v>
      </c>
      <c r="R1653" s="10">
        <f t="shared" si="606"/>
        <v>0</v>
      </c>
      <c r="S1653" s="10">
        <f t="shared" si="607"/>
        <v>0</v>
      </c>
      <c r="T1653" s="21"/>
      <c r="U1653" s="10">
        <f t="shared" si="608"/>
        <v>2632.660166398146</v>
      </c>
      <c r="V1653" s="10">
        <f t="shared" si="609"/>
        <v>0</v>
      </c>
      <c r="W1653" s="10">
        <f t="shared" si="610"/>
        <v>0</v>
      </c>
      <c r="X1653" s="13"/>
      <c r="Y1653" s="11">
        <v>42804.75</v>
      </c>
      <c r="Z1653" s="7" t="s">
        <v>28</v>
      </c>
      <c r="AA1653" s="8">
        <v>38.699599999999997</v>
      </c>
      <c r="AB1653" s="8">
        <v>28.792899999999999</v>
      </c>
      <c r="AD1653" s="49">
        <v>27.445799999999998</v>
      </c>
      <c r="AE1653" s="8">
        <f t="shared" si="611"/>
        <v>27.445799999999998</v>
      </c>
      <c r="AF1653" s="24">
        <f t="shared" si="612"/>
        <v>3679.4072856903645</v>
      </c>
      <c r="AG1653" s="27">
        <f t="shared" si="613"/>
        <v>3679.4072856903645</v>
      </c>
      <c r="AH1653" s="44">
        <v>36.902799999999999</v>
      </c>
      <c r="AI1653" s="8">
        <f t="shared" si="614"/>
        <v>36.902799999999999</v>
      </c>
      <c r="AJ1653" s="24">
        <f t="shared" si="623"/>
        <v>4947.2207471589236</v>
      </c>
      <c r="AK1653" s="27">
        <f t="shared" si="615"/>
        <v>4947.2207471589236</v>
      </c>
      <c r="AL1653" s="21"/>
      <c r="AM1653" s="10">
        <f t="shared" si="616"/>
        <v>4947.2207471589236</v>
      </c>
      <c r="AN1653" s="10">
        <f t="shared" si="617"/>
        <v>0</v>
      </c>
      <c r="AO1653" s="10">
        <f t="shared" si="618"/>
        <v>0</v>
      </c>
      <c r="AP1653" s="21"/>
      <c r="AQ1653" s="10">
        <f t="shared" si="619"/>
        <v>4947.2207471589236</v>
      </c>
      <c r="AR1653" s="10">
        <f t="shared" si="620"/>
        <v>0</v>
      </c>
      <c r="AS1653" s="10">
        <f t="shared" si="621"/>
        <v>0</v>
      </c>
    </row>
    <row r="1654" spans="1:45" x14ac:dyDescent="0.2">
      <c r="A1654">
        <v>171.47367745896247</v>
      </c>
      <c r="B1654" s="13"/>
      <c r="C1654" s="6">
        <v>42438.791666666664</v>
      </c>
      <c r="D1654" s="7" t="s">
        <v>29</v>
      </c>
      <c r="E1654" s="8">
        <v>21.6755</v>
      </c>
      <c r="F1654" s="8">
        <v>21.006599999999999</v>
      </c>
      <c r="H1654" s="8">
        <v>20.0334</v>
      </c>
      <c r="I1654" s="8">
        <f t="shared" si="600"/>
        <v>20.0334</v>
      </c>
      <c r="J1654" s="24">
        <f t="shared" si="601"/>
        <v>3435.2007700063787</v>
      </c>
      <c r="K1654" s="27">
        <f t="shared" si="602"/>
        <v>3435.2007700063787</v>
      </c>
      <c r="L1654" s="8">
        <v>20.8523</v>
      </c>
      <c r="M1654" s="8">
        <f t="shared" si="603"/>
        <v>20.8523</v>
      </c>
      <c r="N1654" s="24">
        <f t="shared" si="622"/>
        <v>3575.6205644775232</v>
      </c>
      <c r="O1654" s="27">
        <f t="shared" si="604"/>
        <v>3575.6205644775232</v>
      </c>
      <c r="P1654" s="21"/>
      <c r="Q1654" s="10">
        <f t="shared" si="605"/>
        <v>3575.6205644775232</v>
      </c>
      <c r="R1654" s="10">
        <f t="shared" si="606"/>
        <v>0</v>
      </c>
      <c r="S1654" s="10">
        <f t="shared" si="607"/>
        <v>0</v>
      </c>
      <c r="T1654" s="21"/>
      <c r="U1654" s="10">
        <f t="shared" si="608"/>
        <v>3575.6205644775232</v>
      </c>
      <c r="V1654" s="10">
        <f t="shared" si="609"/>
        <v>0</v>
      </c>
      <c r="W1654" s="10">
        <f t="shared" si="610"/>
        <v>0</v>
      </c>
      <c r="X1654" s="13"/>
      <c r="Y1654" s="11">
        <v>42804.791666666664</v>
      </c>
      <c r="Z1654" s="7" t="s">
        <v>29</v>
      </c>
      <c r="AA1654" s="8">
        <v>1112.4269999999999</v>
      </c>
      <c r="AB1654" s="8">
        <v>31.292200000000001</v>
      </c>
      <c r="AD1654" s="49">
        <v>27.066400000000002</v>
      </c>
      <c r="AE1654" s="8">
        <f t="shared" si="611"/>
        <v>27.066400000000002</v>
      </c>
      <c r="AF1654" s="24">
        <f t="shared" si="612"/>
        <v>4641.1751435752622</v>
      </c>
      <c r="AG1654" s="27">
        <f t="shared" si="613"/>
        <v>4641.1751435752622</v>
      </c>
      <c r="AH1654" s="44">
        <v>1056.201</v>
      </c>
      <c r="AI1654" s="8">
        <f t="shared" si="614"/>
        <v>1056.201</v>
      </c>
      <c r="AJ1654" s="24">
        <f t="shared" si="623"/>
        <v>181110.66960583362</v>
      </c>
      <c r="AK1654" s="27">
        <f t="shared" si="615"/>
        <v>181110.66960583362</v>
      </c>
      <c r="AL1654" s="21"/>
      <c r="AM1654" s="10">
        <f t="shared" si="616"/>
        <v>181110.66960583362</v>
      </c>
      <c r="AN1654" s="10">
        <f t="shared" si="617"/>
        <v>0</v>
      </c>
      <c r="AO1654" s="10">
        <f t="shared" si="618"/>
        <v>0</v>
      </c>
      <c r="AP1654" s="21"/>
      <c r="AQ1654" s="10">
        <f t="shared" si="619"/>
        <v>181110.66960583362</v>
      </c>
      <c r="AR1654" s="10">
        <f t="shared" si="620"/>
        <v>0</v>
      </c>
      <c r="AS1654" s="10">
        <f t="shared" si="621"/>
        <v>0</v>
      </c>
    </row>
    <row r="1655" spans="1:45" x14ac:dyDescent="0.2">
      <c r="A1655">
        <v>187.28553328902925</v>
      </c>
      <c r="B1655" s="13"/>
      <c r="C1655" s="6">
        <v>42438.833333333328</v>
      </c>
      <c r="D1655" s="7" t="s">
        <v>30</v>
      </c>
      <c r="E1655" s="8">
        <v>19.5411</v>
      </c>
      <c r="F1655" s="8">
        <v>18.909099999999999</v>
      </c>
      <c r="H1655" s="8">
        <v>17.960100000000001</v>
      </c>
      <c r="I1655" s="8">
        <f t="shared" si="600"/>
        <v>17.960100000000001</v>
      </c>
      <c r="J1655" s="24">
        <f t="shared" si="601"/>
        <v>3363.6669064242942</v>
      </c>
      <c r="K1655" s="27">
        <f t="shared" si="602"/>
        <v>3363.6669064242942</v>
      </c>
      <c r="L1655" s="8">
        <v>18.640499999999999</v>
      </c>
      <c r="M1655" s="8">
        <f t="shared" si="603"/>
        <v>18.640499999999999</v>
      </c>
      <c r="N1655" s="24">
        <f t="shared" si="622"/>
        <v>3491.0959832741496</v>
      </c>
      <c r="O1655" s="27">
        <f t="shared" si="604"/>
        <v>3491.0959832741496</v>
      </c>
      <c r="P1655" s="21"/>
      <c r="Q1655" s="10">
        <f t="shared" si="605"/>
        <v>3491.0959832741496</v>
      </c>
      <c r="R1655" s="10">
        <f t="shared" si="606"/>
        <v>0</v>
      </c>
      <c r="S1655" s="10">
        <f t="shared" si="607"/>
        <v>0</v>
      </c>
      <c r="T1655" s="21"/>
      <c r="U1655" s="10">
        <f t="shared" si="608"/>
        <v>3491.0959832741496</v>
      </c>
      <c r="V1655" s="10">
        <f t="shared" si="609"/>
        <v>0</v>
      </c>
      <c r="W1655" s="10">
        <f t="shared" si="610"/>
        <v>0</v>
      </c>
      <c r="X1655" s="13"/>
      <c r="Y1655" s="11">
        <v>42804.833333333328</v>
      </c>
      <c r="Z1655" s="7" t="s">
        <v>30</v>
      </c>
      <c r="AA1655" s="8">
        <v>27.908200000000001</v>
      </c>
      <c r="AB1655" s="8">
        <v>31.3474</v>
      </c>
      <c r="AD1655" s="49">
        <v>21.651</v>
      </c>
      <c r="AE1655" s="8">
        <f t="shared" si="611"/>
        <v>21.651</v>
      </c>
      <c r="AF1655" s="24">
        <f t="shared" si="612"/>
        <v>4054.9190812407724</v>
      </c>
      <c r="AG1655" s="27">
        <f t="shared" si="613"/>
        <v>4054.9190812407724</v>
      </c>
      <c r="AH1655" s="44">
        <v>26.4376</v>
      </c>
      <c r="AI1655" s="8">
        <f t="shared" si="614"/>
        <v>26.4376</v>
      </c>
      <c r="AJ1655" s="24">
        <f t="shared" si="623"/>
        <v>4951.3800148820392</v>
      </c>
      <c r="AK1655" s="27">
        <f t="shared" si="615"/>
        <v>4951.3800148820392</v>
      </c>
      <c r="AL1655" s="21"/>
      <c r="AM1655" s="10">
        <f t="shared" si="616"/>
        <v>4951.3800148820392</v>
      </c>
      <c r="AN1655" s="10">
        <f t="shared" si="617"/>
        <v>0</v>
      </c>
      <c r="AO1655" s="10">
        <f t="shared" si="618"/>
        <v>0</v>
      </c>
      <c r="AP1655" s="21"/>
      <c r="AQ1655" s="10">
        <f t="shared" si="619"/>
        <v>4951.3800148820392</v>
      </c>
      <c r="AR1655" s="10">
        <f t="shared" si="620"/>
        <v>0</v>
      </c>
      <c r="AS1655" s="10">
        <f t="shared" si="621"/>
        <v>0</v>
      </c>
    </row>
    <row r="1656" spans="1:45" x14ac:dyDescent="0.2">
      <c r="A1656">
        <v>188.34760114316461</v>
      </c>
      <c r="B1656" s="13"/>
      <c r="C1656" s="6">
        <v>42438.875</v>
      </c>
      <c r="D1656" s="7" t="s">
        <v>31</v>
      </c>
      <c r="E1656" s="8">
        <v>18.353999999999999</v>
      </c>
      <c r="F1656" s="8">
        <v>17.202300000000001</v>
      </c>
      <c r="H1656" s="8">
        <v>16.356200000000001</v>
      </c>
      <c r="I1656" s="8">
        <f t="shared" si="600"/>
        <v>16.356200000000001</v>
      </c>
      <c r="J1656" s="24">
        <f t="shared" si="601"/>
        <v>3080.6510338178291</v>
      </c>
      <c r="K1656" s="27">
        <f t="shared" si="602"/>
        <v>3080.6510338178291</v>
      </c>
      <c r="L1656" s="8">
        <v>17.382100000000001</v>
      </c>
      <c r="M1656" s="8">
        <f t="shared" si="603"/>
        <v>17.382100000000001</v>
      </c>
      <c r="N1656" s="24">
        <f t="shared" si="622"/>
        <v>3273.8768378306017</v>
      </c>
      <c r="O1656" s="27">
        <f t="shared" si="604"/>
        <v>3273.8768378306017</v>
      </c>
      <c r="P1656" s="21"/>
      <c r="Q1656" s="10">
        <f t="shared" si="605"/>
        <v>3273.8768378306017</v>
      </c>
      <c r="R1656" s="10">
        <f t="shared" si="606"/>
        <v>0</v>
      </c>
      <c r="S1656" s="10">
        <f t="shared" si="607"/>
        <v>0</v>
      </c>
      <c r="T1656" s="21"/>
      <c r="U1656" s="10">
        <f t="shared" si="608"/>
        <v>3273.8768378306017</v>
      </c>
      <c r="V1656" s="10">
        <f t="shared" si="609"/>
        <v>0</v>
      </c>
      <c r="W1656" s="10">
        <f t="shared" si="610"/>
        <v>0</v>
      </c>
      <c r="X1656" s="13"/>
      <c r="Y1656" s="11">
        <v>42804.875</v>
      </c>
      <c r="Z1656" s="7" t="s">
        <v>31</v>
      </c>
      <c r="AA1656" s="8">
        <v>29.101099999999999</v>
      </c>
      <c r="AB1656" s="8">
        <v>29.4087</v>
      </c>
      <c r="AD1656" s="49">
        <v>6.827</v>
      </c>
      <c r="AE1656" s="8">
        <f t="shared" si="611"/>
        <v>6.827</v>
      </c>
      <c r="AF1656" s="24">
        <f t="shared" si="612"/>
        <v>1285.8490730043848</v>
      </c>
      <c r="AG1656" s="27">
        <f t="shared" si="613"/>
        <v>1285.8490730043848</v>
      </c>
      <c r="AH1656" s="44">
        <v>27.382999999999999</v>
      </c>
      <c r="AI1656" s="8">
        <f t="shared" si="614"/>
        <v>27.382999999999999</v>
      </c>
      <c r="AJ1656" s="24">
        <f t="shared" si="623"/>
        <v>5157.5223621032765</v>
      </c>
      <c r="AK1656" s="27">
        <f t="shared" si="615"/>
        <v>5157.5223621032765</v>
      </c>
      <c r="AL1656" s="21"/>
      <c r="AM1656" s="10">
        <f t="shared" si="616"/>
        <v>5157.5223621032765</v>
      </c>
      <c r="AN1656" s="10">
        <f t="shared" si="617"/>
        <v>0</v>
      </c>
      <c r="AO1656" s="10">
        <f t="shared" si="618"/>
        <v>0</v>
      </c>
      <c r="AP1656" s="21"/>
      <c r="AQ1656" s="10">
        <f t="shared" si="619"/>
        <v>5157.5223621032765</v>
      </c>
      <c r="AR1656" s="10">
        <f t="shared" si="620"/>
        <v>0</v>
      </c>
      <c r="AS1656" s="10">
        <f t="shared" si="621"/>
        <v>0</v>
      </c>
    </row>
    <row r="1657" spans="1:45" x14ac:dyDescent="0.2">
      <c r="A1657">
        <v>188.50497692208083</v>
      </c>
      <c r="B1657" s="13"/>
      <c r="C1657" s="6">
        <v>42438.916666666664</v>
      </c>
      <c r="D1657" s="7" t="s">
        <v>32</v>
      </c>
      <c r="E1657" s="8">
        <v>16.783200000000001</v>
      </c>
      <c r="F1657" s="8">
        <v>15.9757</v>
      </c>
      <c r="H1657" s="8">
        <v>15.173500000000001</v>
      </c>
      <c r="I1657" s="8">
        <f t="shared" si="600"/>
        <v>15.173500000000001</v>
      </c>
      <c r="J1657" s="24">
        <f t="shared" si="601"/>
        <v>2860.2802673271935</v>
      </c>
      <c r="K1657" s="27">
        <f t="shared" si="602"/>
        <v>2860.2802673271935</v>
      </c>
      <c r="L1657" s="8">
        <v>15.8896</v>
      </c>
      <c r="M1657" s="8">
        <f t="shared" si="603"/>
        <v>15.8896</v>
      </c>
      <c r="N1657" s="24">
        <f t="shared" si="622"/>
        <v>2995.2686813010955</v>
      </c>
      <c r="O1657" s="27">
        <f t="shared" si="604"/>
        <v>2995.2686813010955</v>
      </c>
      <c r="P1657" s="21"/>
      <c r="Q1657" s="10">
        <f t="shared" si="605"/>
        <v>2995.2686813010955</v>
      </c>
      <c r="R1657" s="10">
        <f t="shared" si="606"/>
        <v>0</v>
      </c>
      <c r="S1657" s="10">
        <f t="shared" si="607"/>
        <v>0</v>
      </c>
      <c r="T1657" s="21"/>
      <c r="U1657" s="10">
        <f t="shared" si="608"/>
        <v>2995.2686813010955</v>
      </c>
      <c r="V1657" s="10">
        <f t="shared" si="609"/>
        <v>0</v>
      </c>
      <c r="W1657" s="10">
        <f t="shared" si="610"/>
        <v>0</v>
      </c>
      <c r="X1657" s="13"/>
      <c r="Y1657" s="11">
        <v>42804.916666666664</v>
      </c>
      <c r="Z1657" s="7" t="s">
        <v>32</v>
      </c>
      <c r="AA1657" s="8">
        <v>30.403700000000001</v>
      </c>
      <c r="AB1657" s="8">
        <v>28.187100000000001</v>
      </c>
      <c r="AD1657" s="49">
        <v>-12.116099999999999</v>
      </c>
      <c r="AE1657" s="8">
        <f t="shared" si="611"/>
        <v>-12.116099999999999</v>
      </c>
      <c r="AF1657" s="24">
        <f t="shared" si="612"/>
        <v>-2283.9451508856232</v>
      </c>
      <c r="AG1657" s="27">
        <f t="shared" si="613"/>
        <v>-2283.9451508856232</v>
      </c>
      <c r="AH1657" s="44">
        <v>28.629200000000001</v>
      </c>
      <c r="AI1657" s="8">
        <f t="shared" si="614"/>
        <v>28.629200000000001</v>
      </c>
      <c r="AJ1657" s="24">
        <f t="shared" si="623"/>
        <v>5396.7466852976368</v>
      </c>
      <c r="AK1657" s="27">
        <f t="shared" si="615"/>
        <v>5396.7466852976368</v>
      </c>
      <c r="AL1657" s="21"/>
      <c r="AM1657" s="10">
        <f t="shared" si="616"/>
        <v>5396.7466852976368</v>
      </c>
      <c r="AN1657" s="10">
        <f t="shared" si="617"/>
        <v>0</v>
      </c>
      <c r="AO1657" s="10">
        <f t="shared" si="618"/>
        <v>0</v>
      </c>
      <c r="AP1657" s="21"/>
      <c r="AQ1657" s="10">
        <f t="shared" si="619"/>
        <v>5396.7466852976368</v>
      </c>
      <c r="AR1657" s="10">
        <f t="shared" si="620"/>
        <v>0</v>
      </c>
      <c r="AS1657" s="10">
        <f t="shared" si="621"/>
        <v>0</v>
      </c>
    </row>
    <row r="1658" spans="1:45" x14ac:dyDescent="0.2">
      <c r="A1658">
        <v>188.66235270099699</v>
      </c>
      <c r="B1658" s="13"/>
      <c r="C1658" s="6">
        <v>42438.958333333328</v>
      </c>
      <c r="D1658" s="7" t="s">
        <v>33</v>
      </c>
      <c r="E1658" s="8">
        <v>14.194000000000001</v>
      </c>
      <c r="F1658" s="8">
        <v>14.3561</v>
      </c>
      <c r="H1658" s="8">
        <v>13.7387</v>
      </c>
      <c r="I1658" s="8">
        <f t="shared" si="600"/>
        <v>13.7387</v>
      </c>
      <c r="J1658" s="24">
        <f t="shared" si="601"/>
        <v>2591.9754650531872</v>
      </c>
      <c r="K1658" s="27">
        <f t="shared" si="602"/>
        <v>2591.9754650531872</v>
      </c>
      <c r="L1658" s="8">
        <v>13.8832</v>
      </c>
      <c r="M1658" s="8">
        <f t="shared" si="603"/>
        <v>13.8832</v>
      </c>
      <c r="N1658" s="24">
        <f t="shared" si="622"/>
        <v>2619.2371750184816</v>
      </c>
      <c r="O1658" s="27">
        <f t="shared" si="604"/>
        <v>2619.2371750184816</v>
      </c>
      <c r="P1658" s="21"/>
      <c r="Q1658" s="10">
        <f t="shared" si="605"/>
        <v>2619.2371750184816</v>
      </c>
      <c r="R1658" s="10">
        <f t="shared" si="606"/>
        <v>0</v>
      </c>
      <c r="S1658" s="10">
        <f t="shared" si="607"/>
        <v>0</v>
      </c>
      <c r="T1658" s="21"/>
      <c r="U1658" s="10">
        <f t="shared" si="608"/>
        <v>2619.2371750184816</v>
      </c>
      <c r="V1658" s="10">
        <f t="shared" si="609"/>
        <v>0</v>
      </c>
      <c r="W1658" s="10">
        <f t="shared" si="610"/>
        <v>0</v>
      </c>
      <c r="X1658" s="13"/>
      <c r="Y1658" s="11">
        <v>42804.958333333328</v>
      </c>
      <c r="Z1658" s="7" t="s">
        <v>33</v>
      </c>
      <c r="AA1658" s="8">
        <v>22.406300000000002</v>
      </c>
      <c r="AB1658" s="8">
        <v>24.2712</v>
      </c>
      <c r="AD1658" s="49">
        <v>-11.7964</v>
      </c>
      <c r="AE1658" s="8">
        <f t="shared" si="611"/>
        <v>-11.7964</v>
      </c>
      <c r="AF1658" s="24">
        <f t="shared" si="612"/>
        <v>-2225.5365774020411</v>
      </c>
      <c r="AG1658" s="27">
        <f t="shared" si="613"/>
        <v>-2225.5365774020411</v>
      </c>
      <c r="AH1658" s="44">
        <v>21.17</v>
      </c>
      <c r="AI1658" s="8">
        <f t="shared" si="614"/>
        <v>21.17</v>
      </c>
      <c r="AJ1658" s="24">
        <f t="shared" si="623"/>
        <v>3993.9820066801067</v>
      </c>
      <c r="AK1658" s="27">
        <f t="shared" si="615"/>
        <v>3993.9820066801067</v>
      </c>
      <c r="AL1658" s="21"/>
      <c r="AM1658" s="10">
        <f t="shared" si="616"/>
        <v>3993.9820066801067</v>
      </c>
      <c r="AN1658" s="10">
        <f t="shared" si="617"/>
        <v>0</v>
      </c>
      <c r="AO1658" s="10">
        <f t="shared" si="618"/>
        <v>0</v>
      </c>
      <c r="AP1658" s="21"/>
      <c r="AQ1658" s="10">
        <f t="shared" si="619"/>
        <v>3993.9820066801067</v>
      </c>
      <c r="AR1658" s="10">
        <f t="shared" si="620"/>
        <v>0</v>
      </c>
      <c r="AS1658" s="10">
        <f t="shared" si="621"/>
        <v>0</v>
      </c>
    </row>
    <row r="1659" spans="1:45" x14ac:dyDescent="0.2">
      <c r="A1659">
        <v>188.81972847991324</v>
      </c>
      <c r="B1659" s="13"/>
      <c r="C1659" s="6">
        <v>42439</v>
      </c>
      <c r="D1659" s="7" t="s">
        <v>10</v>
      </c>
      <c r="E1659" s="8">
        <v>14.951000000000001</v>
      </c>
      <c r="F1659" s="8">
        <v>13.198499999999999</v>
      </c>
      <c r="H1659" s="8">
        <v>12.6135</v>
      </c>
      <c r="I1659" s="8">
        <f t="shared" si="600"/>
        <v>12.6135</v>
      </c>
      <c r="J1659" s="24">
        <f t="shared" si="601"/>
        <v>2381.6776451813857</v>
      </c>
      <c r="K1659" s="27">
        <f t="shared" si="602"/>
        <v>2381.6776451813857</v>
      </c>
      <c r="L1659" s="8">
        <v>14.234</v>
      </c>
      <c r="M1659" s="8">
        <f t="shared" si="603"/>
        <v>14.234</v>
      </c>
      <c r="N1659" s="24">
        <f t="shared" si="622"/>
        <v>2687.6600151830849</v>
      </c>
      <c r="O1659" s="27">
        <f t="shared" si="604"/>
        <v>2687.6600151830849</v>
      </c>
      <c r="P1659" s="21"/>
      <c r="Q1659" s="10">
        <f t="shared" si="605"/>
        <v>2687.6600151830849</v>
      </c>
      <c r="R1659" s="10">
        <f t="shared" si="606"/>
        <v>0</v>
      </c>
      <c r="S1659" s="10">
        <f t="shared" si="607"/>
        <v>0</v>
      </c>
      <c r="T1659" s="21"/>
      <c r="U1659" s="10">
        <f t="shared" si="608"/>
        <v>2687.6600151830849</v>
      </c>
      <c r="V1659" s="10">
        <f t="shared" si="609"/>
        <v>0</v>
      </c>
      <c r="W1659" s="10">
        <f t="shared" si="610"/>
        <v>0</v>
      </c>
      <c r="X1659" s="13"/>
      <c r="Y1659" s="11">
        <v>42805</v>
      </c>
      <c r="Z1659" s="7" t="s">
        <v>10</v>
      </c>
      <c r="AA1659" s="8">
        <v>20.6692</v>
      </c>
      <c r="AB1659" s="8">
        <v>22.307200000000002</v>
      </c>
      <c r="AD1659" s="49">
        <v>-9.9978999999999996</v>
      </c>
      <c r="AE1659" s="8">
        <f t="shared" si="611"/>
        <v>-9.9978999999999996</v>
      </c>
      <c r="AF1659" s="24">
        <f t="shared" si="612"/>
        <v>-1887.8007633693244</v>
      </c>
      <c r="AG1659" s="27">
        <f t="shared" si="613"/>
        <v>-1887.8007633693244</v>
      </c>
      <c r="AH1659" s="44">
        <v>19.4163</v>
      </c>
      <c r="AI1659" s="8">
        <f t="shared" si="614"/>
        <v>19.4163</v>
      </c>
      <c r="AJ1659" s="24">
        <f t="shared" si="623"/>
        <v>3666.1804940845395</v>
      </c>
      <c r="AK1659" s="27">
        <f t="shared" si="615"/>
        <v>3666.1804940845395</v>
      </c>
      <c r="AL1659" s="21"/>
      <c r="AM1659" s="10">
        <f t="shared" si="616"/>
        <v>3666.1804940845395</v>
      </c>
      <c r="AN1659" s="10">
        <f t="shared" si="617"/>
        <v>0</v>
      </c>
      <c r="AO1659" s="10">
        <f t="shared" si="618"/>
        <v>0</v>
      </c>
      <c r="AP1659" s="21"/>
      <c r="AQ1659" s="10">
        <f t="shared" si="619"/>
        <v>3666.1804940845395</v>
      </c>
      <c r="AR1659" s="10">
        <f t="shared" si="620"/>
        <v>0</v>
      </c>
      <c r="AS1659" s="10">
        <f t="shared" si="621"/>
        <v>0</v>
      </c>
    </row>
    <row r="1660" spans="1:45" x14ac:dyDescent="0.2">
      <c r="A1660">
        <v>188.97710425882951</v>
      </c>
      <c r="B1660" s="13"/>
      <c r="C1660" s="6">
        <v>42439.041666666664</v>
      </c>
      <c r="D1660" s="7" t="s">
        <v>11</v>
      </c>
      <c r="E1660" s="8">
        <v>15.747400000000001</v>
      </c>
      <c r="F1660" s="8">
        <v>14.7372</v>
      </c>
      <c r="H1660" s="8">
        <v>14.383100000000001</v>
      </c>
      <c r="I1660" s="8">
        <f t="shared" si="600"/>
        <v>14.383100000000001</v>
      </c>
      <c r="J1660" s="24">
        <f t="shared" si="601"/>
        <v>2718.0765882651708</v>
      </c>
      <c r="K1660" s="27">
        <f t="shared" si="602"/>
        <v>2718.0765882651708</v>
      </c>
      <c r="L1660" s="8">
        <v>14.9925</v>
      </c>
      <c r="M1660" s="8">
        <f t="shared" si="603"/>
        <v>14.9925</v>
      </c>
      <c r="N1660" s="24">
        <f t="shared" si="622"/>
        <v>2833.2392356005016</v>
      </c>
      <c r="O1660" s="27">
        <f t="shared" si="604"/>
        <v>2833.2392356005016</v>
      </c>
      <c r="P1660" s="21"/>
      <c r="Q1660" s="10">
        <f t="shared" si="605"/>
        <v>2833.2392356005016</v>
      </c>
      <c r="R1660" s="10">
        <f t="shared" si="606"/>
        <v>0</v>
      </c>
      <c r="S1660" s="10">
        <f t="shared" si="607"/>
        <v>0</v>
      </c>
      <c r="T1660" s="21"/>
      <c r="U1660" s="10">
        <f t="shared" si="608"/>
        <v>2833.2392356005016</v>
      </c>
      <c r="V1660" s="10">
        <f t="shared" si="609"/>
        <v>0</v>
      </c>
      <c r="W1660" s="10">
        <f t="shared" si="610"/>
        <v>0</v>
      </c>
      <c r="X1660" s="13"/>
      <c r="Y1660" s="11">
        <v>42805.041666666664</v>
      </c>
      <c r="Z1660" s="7" t="s">
        <v>11</v>
      </c>
      <c r="AA1660" s="8">
        <v>21.721800000000002</v>
      </c>
      <c r="AB1660" s="8">
        <v>28.0319</v>
      </c>
      <c r="AD1660" s="49">
        <v>-5.3635999999999999</v>
      </c>
      <c r="AE1660" s="8">
        <f t="shared" si="611"/>
        <v>-5.3635999999999999</v>
      </c>
      <c r="AF1660" s="24">
        <f t="shared" si="612"/>
        <v>-1013.5975964026579</v>
      </c>
      <c r="AG1660" s="27">
        <f t="shared" si="613"/>
        <v>-1013.5975964026579</v>
      </c>
      <c r="AH1660" s="44">
        <v>20.577300000000001</v>
      </c>
      <c r="AI1660" s="8">
        <f t="shared" si="614"/>
        <v>20.577300000000001</v>
      </c>
      <c r="AJ1660" s="24">
        <f t="shared" si="623"/>
        <v>3888.6385674652129</v>
      </c>
      <c r="AK1660" s="27">
        <f t="shared" si="615"/>
        <v>3888.6385674652129</v>
      </c>
      <c r="AL1660" s="21"/>
      <c r="AM1660" s="10">
        <f t="shared" si="616"/>
        <v>3888.6385674652129</v>
      </c>
      <c r="AN1660" s="10">
        <f t="shared" si="617"/>
        <v>0</v>
      </c>
      <c r="AO1660" s="10">
        <f t="shared" si="618"/>
        <v>0</v>
      </c>
      <c r="AP1660" s="21"/>
      <c r="AQ1660" s="10">
        <f t="shared" si="619"/>
        <v>3888.6385674652129</v>
      </c>
      <c r="AR1660" s="10">
        <f t="shared" si="620"/>
        <v>0</v>
      </c>
      <c r="AS1660" s="10">
        <f t="shared" si="621"/>
        <v>0</v>
      </c>
    </row>
    <row r="1661" spans="1:45" x14ac:dyDescent="0.2">
      <c r="A1661">
        <v>189.13448003774567</v>
      </c>
      <c r="B1661" s="13"/>
      <c r="C1661" s="6">
        <v>42439.083333333328</v>
      </c>
      <c r="D1661" s="7" t="s">
        <v>12</v>
      </c>
      <c r="E1661" s="8">
        <v>15.5945</v>
      </c>
      <c r="F1661" s="8">
        <v>14.734500000000001</v>
      </c>
      <c r="H1661" s="8">
        <v>14.372</v>
      </c>
      <c r="I1661" s="8">
        <f t="shared" si="600"/>
        <v>14.372</v>
      </c>
      <c r="J1661" s="24">
        <f t="shared" si="601"/>
        <v>2718.2407471024808</v>
      </c>
      <c r="K1661" s="27">
        <f t="shared" si="602"/>
        <v>2718.2407471024808</v>
      </c>
      <c r="L1661" s="8">
        <v>15.13</v>
      </c>
      <c r="M1661" s="8">
        <f t="shared" si="603"/>
        <v>15.13</v>
      </c>
      <c r="N1661" s="24">
        <f t="shared" si="622"/>
        <v>2861.6046829710922</v>
      </c>
      <c r="O1661" s="27">
        <f t="shared" si="604"/>
        <v>2861.6046829710922</v>
      </c>
      <c r="P1661" s="21"/>
      <c r="Q1661" s="10">
        <f t="shared" si="605"/>
        <v>2861.6046829710922</v>
      </c>
      <c r="R1661" s="10">
        <f t="shared" si="606"/>
        <v>0</v>
      </c>
      <c r="S1661" s="10">
        <f t="shared" si="607"/>
        <v>0</v>
      </c>
      <c r="T1661" s="21"/>
      <c r="U1661" s="10">
        <f t="shared" si="608"/>
        <v>2861.6046829710922</v>
      </c>
      <c r="V1661" s="10">
        <f t="shared" si="609"/>
        <v>0</v>
      </c>
      <c r="W1661" s="10">
        <f t="shared" si="610"/>
        <v>0</v>
      </c>
      <c r="X1661" s="13"/>
      <c r="Y1661" s="11">
        <v>42805.083333333328</v>
      </c>
      <c r="Z1661" s="7" t="s">
        <v>12</v>
      </c>
      <c r="AA1661" s="8">
        <v>33.256900000000002</v>
      </c>
      <c r="AB1661" s="8">
        <v>27.0441</v>
      </c>
      <c r="AD1661" s="49">
        <v>-7.1627000000000001</v>
      </c>
      <c r="AE1661" s="8">
        <f t="shared" si="611"/>
        <v>-7.1627000000000001</v>
      </c>
      <c r="AF1661" s="24">
        <f t="shared" si="612"/>
        <v>-1354.7135401663609</v>
      </c>
      <c r="AG1661" s="27">
        <f t="shared" si="613"/>
        <v>-1354.7135401663609</v>
      </c>
      <c r="AH1661" s="44">
        <v>31.570900000000002</v>
      </c>
      <c r="AI1661" s="8">
        <f t="shared" si="614"/>
        <v>31.570900000000002</v>
      </c>
      <c r="AJ1661" s="24">
        <f t="shared" si="623"/>
        <v>5971.1457558236652</v>
      </c>
      <c r="AK1661" s="27">
        <f t="shared" si="615"/>
        <v>5971.1457558236652</v>
      </c>
      <c r="AL1661" s="21"/>
      <c r="AM1661" s="10">
        <f t="shared" si="616"/>
        <v>5971.1457558236652</v>
      </c>
      <c r="AN1661" s="10">
        <f t="shared" si="617"/>
        <v>0</v>
      </c>
      <c r="AO1661" s="10">
        <f t="shared" si="618"/>
        <v>0</v>
      </c>
      <c r="AP1661" s="21"/>
      <c r="AQ1661" s="10">
        <f t="shared" si="619"/>
        <v>5971.1457558236652</v>
      </c>
      <c r="AR1661" s="10">
        <f t="shared" si="620"/>
        <v>0</v>
      </c>
      <c r="AS1661" s="10">
        <f t="shared" si="621"/>
        <v>0</v>
      </c>
    </row>
    <row r="1662" spans="1:45" x14ac:dyDescent="0.2">
      <c r="A1662">
        <v>189.29185581666192</v>
      </c>
      <c r="B1662" s="13"/>
      <c r="C1662" s="6">
        <v>42439.125</v>
      </c>
      <c r="D1662" s="7" t="s">
        <v>13</v>
      </c>
      <c r="E1662" s="8">
        <v>16.569900000000001</v>
      </c>
      <c r="F1662" s="8">
        <v>14.655200000000001</v>
      </c>
      <c r="H1662" s="8">
        <v>14.332100000000001</v>
      </c>
      <c r="I1662" s="8">
        <f t="shared" si="600"/>
        <v>14.332100000000001</v>
      </c>
      <c r="J1662" s="24">
        <f t="shared" si="601"/>
        <v>2712.9498067499803</v>
      </c>
      <c r="K1662" s="27">
        <f t="shared" si="602"/>
        <v>2712.9498067499803</v>
      </c>
      <c r="L1662" s="8">
        <v>16.492899999999999</v>
      </c>
      <c r="M1662" s="8">
        <f t="shared" si="603"/>
        <v>16.492899999999999</v>
      </c>
      <c r="N1662" s="24">
        <f t="shared" si="622"/>
        <v>3121.9716487986234</v>
      </c>
      <c r="O1662" s="27">
        <f t="shared" si="604"/>
        <v>3121.9716487986234</v>
      </c>
      <c r="P1662" s="21"/>
      <c r="Q1662" s="10">
        <f t="shared" si="605"/>
        <v>3121.9716487986234</v>
      </c>
      <c r="R1662" s="10">
        <f t="shared" si="606"/>
        <v>0</v>
      </c>
      <c r="S1662" s="10">
        <f t="shared" si="607"/>
        <v>0</v>
      </c>
      <c r="T1662" s="21"/>
      <c r="U1662" s="10">
        <f t="shared" si="608"/>
        <v>3121.9716487986234</v>
      </c>
      <c r="V1662" s="10">
        <f t="shared" si="609"/>
        <v>0</v>
      </c>
      <c r="W1662" s="10">
        <f t="shared" si="610"/>
        <v>0</v>
      </c>
      <c r="X1662" s="13"/>
      <c r="Y1662" s="11">
        <v>42805.125</v>
      </c>
      <c r="Z1662" s="7" t="s">
        <v>13</v>
      </c>
      <c r="AA1662" s="8">
        <v>22.0243</v>
      </c>
      <c r="AB1662" s="8">
        <v>23.2836</v>
      </c>
      <c r="AD1662" s="49">
        <v>4.2396000000000003</v>
      </c>
      <c r="AE1662" s="8">
        <f t="shared" si="611"/>
        <v>4.2396000000000003</v>
      </c>
      <c r="AF1662" s="24">
        <f t="shared" si="612"/>
        <v>802.52175192031996</v>
      </c>
      <c r="AG1662" s="27">
        <f t="shared" si="613"/>
        <v>802.52175192031996</v>
      </c>
      <c r="AH1662" s="44">
        <v>20.966100000000001</v>
      </c>
      <c r="AI1662" s="8">
        <f t="shared" si="614"/>
        <v>20.966100000000001</v>
      </c>
      <c r="AJ1662" s="24">
        <f t="shared" si="623"/>
        <v>3968.7119782377158</v>
      </c>
      <c r="AK1662" s="27">
        <f t="shared" si="615"/>
        <v>3968.7119782377158</v>
      </c>
      <c r="AL1662" s="21"/>
      <c r="AM1662" s="10">
        <f t="shared" si="616"/>
        <v>3968.7119782377158</v>
      </c>
      <c r="AN1662" s="10">
        <f t="shared" si="617"/>
        <v>0</v>
      </c>
      <c r="AO1662" s="10">
        <f t="shared" si="618"/>
        <v>0</v>
      </c>
      <c r="AP1662" s="21"/>
      <c r="AQ1662" s="10">
        <f t="shared" si="619"/>
        <v>3968.7119782377158</v>
      </c>
      <c r="AR1662" s="10">
        <f t="shared" si="620"/>
        <v>0</v>
      </c>
      <c r="AS1662" s="10">
        <f t="shared" si="621"/>
        <v>0</v>
      </c>
    </row>
    <row r="1663" spans="1:45" x14ac:dyDescent="0.2">
      <c r="A1663">
        <v>189.44923159557808</v>
      </c>
      <c r="B1663" s="13"/>
      <c r="C1663" s="6">
        <v>42439.166666666664</v>
      </c>
      <c r="D1663" s="7" t="s">
        <v>14</v>
      </c>
      <c r="E1663" s="8">
        <v>18.733599999999999</v>
      </c>
      <c r="F1663" s="8">
        <v>14.7592</v>
      </c>
      <c r="H1663" s="8">
        <v>14.441000000000001</v>
      </c>
      <c r="I1663" s="8">
        <f t="shared" si="600"/>
        <v>14.441000000000001</v>
      </c>
      <c r="J1663" s="24">
        <f t="shared" si="601"/>
        <v>2735.8363534717432</v>
      </c>
      <c r="K1663" s="27">
        <f t="shared" si="602"/>
        <v>2735.8363534717432</v>
      </c>
      <c r="L1663" s="8">
        <v>18.677199999999999</v>
      </c>
      <c r="M1663" s="8">
        <f t="shared" si="603"/>
        <v>18.677199999999999</v>
      </c>
      <c r="N1663" s="24">
        <f t="shared" si="622"/>
        <v>3538.381188356931</v>
      </c>
      <c r="O1663" s="27">
        <f t="shared" si="604"/>
        <v>3538.381188356931</v>
      </c>
      <c r="P1663" s="21"/>
      <c r="Q1663" s="10">
        <f t="shared" si="605"/>
        <v>3538.381188356931</v>
      </c>
      <c r="R1663" s="10">
        <f t="shared" si="606"/>
        <v>0</v>
      </c>
      <c r="S1663" s="10">
        <f t="shared" si="607"/>
        <v>0</v>
      </c>
      <c r="T1663" s="21"/>
      <c r="U1663" s="10">
        <f t="shared" si="608"/>
        <v>3538.381188356931</v>
      </c>
      <c r="V1663" s="10">
        <f t="shared" si="609"/>
        <v>0</v>
      </c>
      <c r="W1663" s="10">
        <f t="shared" si="610"/>
        <v>0</v>
      </c>
      <c r="X1663" s="13"/>
      <c r="Y1663" s="11">
        <v>42805.166666666664</v>
      </c>
      <c r="Z1663" s="7" t="s">
        <v>14</v>
      </c>
      <c r="AA1663" s="8">
        <v>21.394300000000001</v>
      </c>
      <c r="AB1663" s="8">
        <v>23.186499999999999</v>
      </c>
      <c r="AD1663" s="49">
        <v>6.3859000000000004</v>
      </c>
      <c r="AE1663" s="8">
        <f t="shared" si="611"/>
        <v>6.3859000000000004</v>
      </c>
      <c r="AF1663" s="24">
        <f t="shared" si="612"/>
        <v>1209.8038480462021</v>
      </c>
      <c r="AG1663" s="27">
        <f t="shared" si="613"/>
        <v>1209.8038480462021</v>
      </c>
      <c r="AH1663" s="44">
        <v>20.3369</v>
      </c>
      <c r="AI1663" s="8">
        <f t="shared" si="614"/>
        <v>20.3369</v>
      </c>
      <c r="AJ1663" s="24">
        <f t="shared" si="623"/>
        <v>3852.8100780361119</v>
      </c>
      <c r="AK1663" s="27">
        <f t="shared" si="615"/>
        <v>3852.8100780361119</v>
      </c>
      <c r="AL1663" s="21"/>
      <c r="AM1663" s="10">
        <f t="shared" si="616"/>
        <v>3852.8100780361119</v>
      </c>
      <c r="AN1663" s="10">
        <f t="shared" si="617"/>
        <v>0</v>
      </c>
      <c r="AO1663" s="10">
        <f t="shared" si="618"/>
        <v>0</v>
      </c>
      <c r="AP1663" s="21"/>
      <c r="AQ1663" s="10">
        <f t="shared" si="619"/>
        <v>3852.8100780361119</v>
      </c>
      <c r="AR1663" s="10">
        <f t="shared" si="620"/>
        <v>0</v>
      </c>
      <c r="AS1663" s="10">
        <f t="shared" si="621"/>
        <v>0</v>
      </c>
    </row>
    <row r="1664" spans="1:45" x14ac:dyDescent="0.2">
      <c r="A1664">
        <v>189.6066073744943</v>
      </c>
      <c r="B1664" s="13"/>
      <c r="C1664" s="6">
        <v>42439.208333333328</v>
      </c>
      <c r="D1664" s="7" t="s">
        <v>15</v>
      </c>
      <c r="E1664" s="8">
        <v>17.761600000000001</v>
      </c>
      <c r="F1664" s="8">
        <v>15.008800000000001</v>
      </c>
      <c r="H1664" s="8">
        <v>14.627700000000001</v>
      </c>
      <c r="I1664" s="8">
        <f t="shared" si="600"/>
        <v>14.627700000000001</v>
      </c>
      <c r="J1664" s="24">
        <f t="shared" si="601"/>
        <v>2773.5085706918903</v>
      </c>
      <c r="K1664" s="27">
        <f t="shared" si="602"/>
        <v>2773.5085706918903</v>
      </c>
      <c r="L1664" s="8">
        <v>17.602599999999999</v>
      </c>
      <c r="M1664" s="8">
        <f t="shared" si="603"/>
        <v>17.602599999999999</v>
      </c>
      <c r="N1664" s="24">
        <f t="shared" si="622"/>
        <v>3337.569266970273</v>
      </c>
      <c r="O1664" s="27">
        <f t="shared" si="604"/>
        <v>3337.569266970273</v>
      </c>
      <c r="P1664" s="21"/>
      <c r="Q1664" s="10">
        <f t="shared" si="605"/>
        <v>3337.569266970273</v>
      </c>
      <c r="R1664" s="10">
        <f t="shared" si="606"/>
        <v>0</v>
      </c>
      <c r="S1664" s="10">
        <f t="shared" si="607"/>
        <v>0</v>
      </c>
      <c r="T1664" s="21"/>
      <c r="U1664" s="10">
        <f t="shared" si="608"/>
        <v>3337.569266970273</v>
      </c>
      <c r="V1664" s="10">
        <f t="shared" si="609"/>
        <v>0</v>
      </c>
      <c r="W1664" s="10">
        <f t="shared" si="610"/>
        <v>0</v>
      </c>
      <c r="X1664" s="13"/>
      <c r="Y1664" s="11">
        <v>42805.208333333328</v>
      </c>
      <c r="Z1664" s="7" t="s">
        <v>15</v>
      </c>
      <c r="AA1664" s="8">
        <v>20.7102</v>
      </c>
      <c r="AB1664" s="8">
        <v>24.3187</v>
      </c>
      <c r="AD1664" s="49">
        <v>8.6547999999999998</v>
      </c>
      <c r="AE1664" s="8">
        <f t="shared" si="611"/>
        <v>8.6547999999999998</v>
      </c>
      <c r="AF1664" s="24">
        <f t="shared" si="612"/>
        <v>1641.0072655047732</v>
      </c>
      <c r="AG1664" s="27">
        <f t="shared" si="613"/>
        <v>1641.0072655047732</v>
      </c>
      <c r="AH1664" s="44">
        <v>19.733799999999999</v>
      </c>
      <c r="AI1664" s="8">
        <f t="shared" si="614"/>
        <v>19.733799999999999</v>
      </c>
      <c r="AJ1664" s="24">
        <f t="shared" si="623"/>
        <v>3741.6588686067953</v>
      </c>
      <c r="AK1664" s="27">
        <f t="shared" si="615"/>
        <v>3741.6588686067953</v>
      </c>
      <c r="AL1664" s="21"/>
      <c r="AM1664" s="10">
        <f t="shared" si="616"/>
        <v>3741.6588686067953</v>
      </c>
      <c r="AN1664" s="10">
        <f t="shared" si="617"/>
        <v>0</v>
      </c>
      <c r="AO1664" s="10">
        <f t="shared" si="618"/>
        <v>0</v>
      </c>
      <c r="AP1664" s="21"/>
      <c r="AQ1664" s="10">
        <f t="shared" si="619"/>
        <v>3741.6588686067953</v>
      </c>
      <c r="AR1664" s="10">
        <f t="shared" si="620"/>
        <v>0</v>
      </c>
      <c r="AS1664" s="10">
        <f t="shared" si="621"/>
        <v>0</v>
      </c>
    </row>
    <row r="1665" spans="1:45" x14ac:dyDescent="0.2">
      <c r="A1665">
        <v>189.76398315341049</v>
      </c>
      <c r="B1665" s="13"/>
      <c r="C1665" s="6">
        <v>42439.25</v>
      </c>
      <c r="D1665" s="7" t="s">
        <v>16</v>
      </c>
      <c r="E1665" s="8">
        <v>17.220099999999999</v>
      </c>
      <c r="F1665" s="8">
        <v>18.1143</v>
      </c>
      <c r="H1665" s="8">
        <v>17.671299999999999</v>
      </c>
      <c r="I1665" s="8">
        <f t="shared" si="600"/>
        <v>17.671299999999999</v>
      </c>
      <c r="J1665" s="24">
        <f t="shared" si="601"/>
        <v>3353.3762754988625</v>
      </c>
      <c r="K1665" s="27">
        <f t="shared" si="602"/>
        <v>3353.3762754988625</v>
      </c>
      <c r="L1665" s="8">
        <v>17.086200000000002</v>
      </c>
      <c r="M1665" s="8">
        <f t="shared" si="603"/>
        <v>17.086200000000002</v>
      </c>
      <c r="N1665" s="24">
        <f t="shared" si="622"/>
        <v>3242.3453689558028</v>
      </c>
      <c r="O1665" s="27">
        <f t="shared" si="604"/>
        <v>3242.3453689558028</v>
      </c>
      <c r="P1665" s="21"/>
      <c r="Q1665" s="10">
        <f t="shared" si="605"/>
        <v>3353.3762754988625</v>
      </c>
      <c r="R1665" s="10">
        <f t="shared" si="606"/>
        <v>111.0309065430597</v>
      </c>
      <c r="S1665" s="10">
        <f t="shared" si="607"/>
        <v>66.618543925835823</v>
      </c>
      <c r="T1665" s="21"/>
      <c r="U1665" s="10">
        <f t="shared" si="608"/>
        <v>3353.3762754988625</v>
      </c>
      <c r="V1665" s="10">
        <f t="shared" si="609"/>
        <v>111.0309065430597</v>
      </c>
      <c r="W1665" s="10">
        <f t="shared" si="610"/>
        <v>66.618543925835823</v>
      </c>
      <c r="X1665" s="13"/>
      <c r="Y1665" s="11">
        <v>42805.25</v>
      </c>
      <c r="Z1665" s="7" t="s">
        <v>16</v>
      </c>
      <c r="AA1665" s="8">
        <v>21.6754</v>
      </c>
      <c r="AB1665" s="8">
        <v>26.667200000000001</v>
      </c>
      <c r="AD1665" s="49">
        <v>12.617699999999999</v>
      </c>
      <c r="AE1665" s="8">
        <f t="shared" si="611"/>
        <v>12.617699999999999</v>
      </c>
      <c r="AF1665" s="24">
        <f t="shared" si="612"/>
        <v>2394.3850102347874</v>
      </c>
      <c r="AG1665" s="27">
        <f t="shared" si="613"/>
        <v>2394.3850102347874</v>
      </c>
      <c r="AH1665" s="44">
        <v>20.816500000000001</v>
      </c>
      <c r="AI1665" s="8">
        <f t="shared" si="614"/>
        <v>20.816500000000001</v>
      </c>
      <c r="AJ1665" s="24">
        <f t="shared" si="623"/>
        <v>3950.2219553129698</v>
      </c>
      <c r="AK1665" s="27">
        <f t="shared" si="615"/>
        <v>3950.2219553129698</v>
      </c>
      <c r="AL1665" s="21"/>
      <c r="AM1665" s="10">
        <f t="shared" si="616"/>
        <v>3950.2219553129698</v>
      </c>
      <c r="AN1665" s="10">
        <f t="shared" si="617"/>
        <v>0</v>
      </c>
      <c r="AO1665" s="10">
        <f t="shared" si="618"/>
        <v>0</v>
      </c>
      <c r="AP1665" s="21"/>
      <c r="AQ1665" s="10">
        <f t="shared" si="619"/>
        <v>3950.2219553129698</v>
      </c>
      <c r="AR1665" s="10">
        <f t="shared" si="620"/>
        <v>0</v>
      </c>
      <c r="AS1665" s="10">
        <f t="shared" si="621"/>
        <v>0</v>
      </c>
    </row>
    <row r="1666" spans="1:45" x14ac:dyDescent="0.2">
      <c r="A1666">
        <v>189.92135893232671</v>
      </c>
      <c r="B1666" s="13"/>
      <c r="C1666" s="6">
        <v>42439.291666666664</v>
      </c>
      <c r="D1666" s="7" t="s">
        <v>17</v>
      </c>
      <c r="E1666" s="8">
        <v>20.068000000000001</v>
      </c>
      <c r="F1666" s="8">
        <v>21.528600000000001</v>
      </c>
      <c r="H1666" s="8">
        <v>20.883199999999999</v>
      </c>
      <c r="I1666" s="8">
        <f t="shared" si="600"/>
        <v>20.883199999999999</v>
      </c>
      <c r="J1666" s="24">
        <f t="shared" si="601"/>
        <v>3966.165722855565</v>
      </c>
      <c r="K1666" s="27">
        <f t="shared" si="602"/>
        <v>3966.165722855565</v>
      </c>
      <c r="L1666" s="8">
        <v>19.5777</v>
      </c>
      <c r="M1666" s="8">
        <f t="shared" si="603"/>
        <v>19.5777</v>
      </c>
      <c r="N1666" s="24">
        <f t="shared" si="622"/>
        <v>3718.2233887694128</v>
      </c>
      <c r="O1666" s="27">
        <f t="shared" si="604"/>
        <v>3718.2233887694128</v>
      </c>
      <c r="P1666" s="21"/>
      <c r="Q1666" s="10">
        <f t="shared" si="605"/>
        <v>3966.165722855565</v>
      </c>
      <c r="R1666" s="10">
        <f t="shared" si="606"/>
        <v>247.94233408615219</v>
      </c>
      <c r="S1666" s="10">
        <f t="shared" si="607"/>
        <v>148.76540045169131</v>
      </c>
      <c r="T1666" s="21"/>
      <c r="U1666" s="10">
        <f t="shared" si="608"/>
        <v>3966.165722855565</v>
      </c>
      <c r="V1666" s="10">
        <f t="shared" si="609"/>
        <v>247.94233408615219</v>
      </c>
      <c r="W1666" s="10">
        <f t="shared" si="610"/>
        <v>148.76540045169131</v>
      </c>
      <c r="X1666" s="13"/>
      <c r="Y1666" s="11">
        <v>42805.291666666664</v>
      </c>
      <c r="Z1666" s="7" t="s">
        <v>17</v>
      </c>
      <c r="AA1666" s="8">
        <v>21.312200000000001</v>
      </c>
      <c r="AB1666" s="8">
        <v>31.082599999999999</v>
      </c>
      <c r="AD1666" s="49">
        <v>25.4543</v>
      </c>
      <c r="AE1666" s="8">
        <f t="shared" si="611"/>
        <v>25.4543</v>
      </c>
      <c r="AF1666" s="24">
        <f t="shared" si="612"/>
        <v>4834.3152466711235</v>
      </c>
      <c r="AG1666" s="27">
        <f t="shared" si="613"/>
        <v>4834.3152466711235</v>
      </c>
      <c r="AH1666" s="44">
        <v>20.485299999999999</v>
      </c>
      <c r="AI1666" s="8">
        <f t="shared" si="614"/>
        <v>20.485299999999999</v>
      </c>
      <c r="AJ1666" s="24">
        <f t="shared" si="623"/>
        <v>3890.5960141363921</v>
      </c>
      <c r="AK1666" s="27">
        <f t="shared" si="615"/>
        <v>3890.5960141363921</v>
      </c>
      <c r="AL1666" s="21"/>
      <c r="AM1666" s="10">
        <f t="shared" si="616"/>
        <v>4834.3152466711235</v>
      </c>
      <c r="AN1666" s="10">
        <f t="shared" si="617"/>
        <v>943.71923253473142</v>
      </c>
      <c r="AO1666" s="10">
        <f t="shared" si="618"/>
        <v>566.23153952083885</v>
      </c>
      <c r="AP1666" s="21"/>
      <c r="AQ1666" s="10">
        <f t="shared" si="619"/>
        <v>4834.3152466711235</v>
      </c>
      <c r="AR1666" s="10">
        <f t="shared" si="620"/>
        <v>943.71923253473142</v>
      </c>
      <c r="AS1666" s="10">
        <f t="shared" si="621"/>
        <v>566.23153952083885</v>
      </c>
    </row>
    <row r="1667" spans="1:45" x14ac:dyDescent="0.2">
      <c r="A1667">
        <v>190.07873471124299</v>
      </c>
      <c r="B1667" s="13"/>
      <c r="C1667" s="6">
        <v>42439.333333333328</v>
      </c>
      <c r="D1667" s="7" t="s">
        <v>18</v>
      </c>
      <c r="E1667" s="8">
        <v>19.0671</v>
      </c>
      <c r="F1667" s="8">
        <v>19.169499999999999</v>
      </c>
      <c r="H1667" s="8">
        <v>18.686299999999999</v>
      </c>
      <c r="I1667" s="8">
        <f t="shared" ref="I1667:I1730" si="624">IF(H1667&lt;-35,0,H1667)</f>
        <v>18.686299999999999</v>
      </c>
      <c r="J1667" s="24">
        <f t="shared" ref="J1667:J1730" si="625">H1667*$A1667</f>
        <v>3551.8682604346996</v>
      </c>
      <c r="K1667" s="27">
        <f t="shared" ref="K1667:K1730" si="626">I1667*$A1667</f>
        <v>3551.8682604346996</v>
      </c>
      <c r="L1667" s="8">
        <v>18.531199999999998</v>
      </c>
      <c r="M1667" s="8">
        <f t="shared" ref="M1667:M1730" si="627">IF(L1667&lt;-35,0,L1667)</f>
        <v>18.531199999999998</v>
      </c>
      <c r="N1667" s="24">
        <f t="shared" si="622"/>
        <v>3522.3870486809856</v>
      </c>
      <c r="O1667" s="27">
        <f t="shared" ref="O1667:O1730" si="628">M1667*$A1667</f>
        <v>3522.3870486809856</v>
      </c>
      <c r="P1667" s="21"/>
      <c r="Q1667" s="10">
        <f t="shared" ref="Q1667:Q1730" si="629">MAX(N1667,J1667)</f>
        <v>3551.8682604346996</v>
      </c>
      <c r="R1667" s="10">
        <f t="shared" ref="R1667:R1730" si="630">Q1667-N1667</f>
        <v>29.481211753713978</v>
      </c>
      <c r="S1667" s="10">
        <f t="shared" ref="S1667:S1730" si="631">R1667*0.6</f>
        <v>17.688727052228387</v>
      </c>
      <c r="T1667" s="21"/>
      <c r="U1667" s="10">
        <f t="shared" ref="U1667:U1730" si="632">MAX(O1667,K1667)</f>
        <v>3551.8682604346996</v>
      </c>
      <c r="V1667" s="10">
        <f t="shared" ref="V1667:V1730" si="633">U1667-O1667</f>
        <v>29.481211753713978</v>
      </c>
      <c r="W1667" s="10">
        <f t="shared" ref="W1667:W1730" si="634">V1667*0.6</f>
        <v>17.688727052228387</v>
      </c>
      <c r="X1667" s="13"/>
      <c r="Y1667" s="11">
        <v>42805.333333333328</v>
      </c>
      <c r="Z1667" s="7" t="s">
        <v>18</v>
      </c>
      <c r="AA1667" s="8">
        <v>25.2666</v>
      </c>
      <c r="AB1667" s="8">
        <v>31.764500000000002</v>
      </c>
      <c r="AD1667" s="49">
        <v>27.149799999999999</v>
      </c>
      <c r="AE1667" s="8">
        <f t="shared" ref="AE1667:AE1730" si="635">IF(AD1667&lt;-35,0,AD1667)</f>
        <v>27.149799999999999</v>
      </c>
      <c r="AF1667" s="24">
        <f t="shared" ref="AF1667:AF1730" si="636">AD1667*$A1667</f>
        <v>5160.5996316633045</v>
      </c>
      <c r="AG1667" s="27">
        <f t="shared" ref="AG1667:AG1730" si="637">AE1667*$A1667</f>
        <v>5160.5996316633045</v>
      </c>
      <c r="AH1667" s="44">
        <v>24.438500000000001</v>
      </c>
      <c r="AI1667" s="8">
        <f t="shared" ref="AI1667:AI1730" si="638">IF(AH1667&lt;-35,0,AH1667)</f>
        <v>24.438500000000001</v>
      </c>
      <c r="AJ1667" s="24">
        <f t="shared" si="623"/>
        <v>4645.2391582407117</v>
      </c>
      <c r="AK1667" s="27">
        <f t="shared" ref="AK1667:AK1730" si="639">AI1667*$A1667</f>
        <v>4645.2391582407117</v>
      </c>
      <c r="AL1667" s="21"/>
      <c r="AM1667" s="10">
        <f t="shared" ref="AM1667:AM1730" si="640">MAX(AJ1667,AF1667)</f>
        <v>5160.5996316633045</v>
      </c>
      <c r="AN1667" s="10">
        <f t="shared" ref="AN1667:AN1730" si="641">AM1667-AJ1667</f>
        <v>515.3604734225928</v>
      </c>
      <c r="AO1667" s="10">
        <f t="shared" ref="AO1667:AO1730" si="642">AN1667*0.6</f>
        <v>309.21628405355568</v>
      </c>
      <c r="AP1667" s="21"/>
      <c r="AQ1667" s="10">
        <f t="shared" ref="AQ1667:AQ1730" si="643">MAX(AK1667,AG1667)</f>
        <v>5160.5996316633045</v>
      </c>
      <c r="AR1667" s="10">
        <f t="shared" ref="AR1667:AR1730" si="644">AQ1667-AK1667</f>
        <v>515.3604734225928</v>
      </c>
      <c r="AS1667" s="10">
        <f t="shared" ref="AS1667:AS1730" si="645">AR1667*0.6</f>
        <v>309.21628405355568</v>
      </c>
    </row>
    <row r="1668" spans="1:45" x14ac:dyDescent="0.2">
      <c r="A1668">
        <v>190.23611049015915</v>
      </c>
      <c r="B1668" s="13"/>
      <c r="C1668" s="6">
        <v>42439.375</v>
      </c>
      <c r="D1668" s="7" t="s">
        <v>19</v>
      </c>
      <c r="E1668" s="8">
        <v>19.054300000000001</v>
      </c>
      <c r="F1668" s="8">
        <v>18.935099999999998</v>
      </c>
      <c r="H1668" s="8">
        <v>18.379799999999999</v>
      </c>
      <c r="I1668" s="8">
        <f t="shared" si="624"/>
        <v>18.379799999999999</v>
      </c>
      <c r="J1668" s="24">
        <f t="shared" si="625"/>
        <v>3496.501663587027</v>
      </c>
      <c r="K1668" s="27">
        <f t="shared" si="626"/>
        <v>3496.501663587027</v>
      </c>
      <c r="L1668" s="8">
        <v>18.694500000000001</v>
      </c>
      <c r="M1668" s="8">
        <f t="shared" si="627"/>
        <v>18.694500000000001</v>
      </c>
      <c r="N1668" s="24">
        <f t="shared" ref="N1668:N1731" si="646">$A1668*L1668</f>
        <v>3556.3689675582805</v>
      </c>
      <c r="O1668" s="27">
        <f t="shared" si="628"/>
        <v>3556.3689675582805</v>
      </c>
      <c r="P1668" s="21"/>
      <c r="Q1668" s="10">
        <f t="shared" si="629"/>
        <v>3556.3689675582805</v>
      </c>
      <c r="R1668" s="10">
        <f t="shared" si="630"/>
        <v>0</v>
      </c>
      <c r="S1668" s="10">
        <f t="shared" si="631"/>
        <v>0</v>
      </c>
      <c r="T1668" s="21"/>
      <c r="U1668" s="10">
        <f t="shared" si="632"/>
        <v>3556.3689675582805</v>
      </c>
      <c r="V1668" s="10">
        <f t="shared" si="633"/>
        <v>0</v>
      </c>
      <c r="W1668" s="10">
        <f t="shared" si="634"/>
        <v>0</v>
      </c>
      <c r="X1668" s="13"/>
      <c r="Y1668" s="11">
        <v>42805.375</v>
      </c>
      <c r="Z1668" s="7" t="s">
        <v>19</v>
      </c>
      <c r="AA1668" s="8">
        <v>33.385599999999997</v>
      </c>
      <c r="AB1668" s="8">
        <v>32.3491</v>
      </c>
      <c r="AD1668" s="49">
        <v>31.115400000000001</v>
      </c>
      <c r="AE1668" s="8">
        <f t="shared" si="635"/>
        <v>31.115400000000001</v>
      </c>
      <c r="AF1668" s="24">
        <f t="shared" si="636"/>
        <v>5919.272672345498</v>
      </c>
      <c r="AG1668" s="27">
        <f t="shared" si="637"/>
        <v>5919.272672345498</v>
      </c>
      <c r="AH1668" s="44">
        <v>32.256300000000003</v>
      </c>
      <c r="AI1668" s="8">
        <f t="shared" si="638"/>
        <v>32.256300000000003</v>
      </c>
      <c r="AJ1668" s="24">
        <f t="shared" si="623"/>
        <v>6136.3130508037211</v>
      </c>
      <c r="AK1668" s="27">
        <f t="shared" si="639"/>
        <v>6136.3130508037211</v>
      </c>
      <c r="AL1668" s="21"/>
      <c r="AM1668" s="10">
        <f t="shared" si="640"/>
        <v>6136.3130508037211</v>
      </c>
      <c r="AN1668" s="10">
        <f t="shared" si="641"/>
        <v>0</v>
      </c>
      <c r="AO1668" s="10">
        <f t="shared" si="642"/>
        <v>0</v>
      </c>
      <c r="AP1668" s="21"/>
      <c r="AQ1668" s="10">
        <f t="shared" si="643"/>
        <v>6136.3130508037211</v>
      </c>
      <c r="AR1668" s="10">
        <f t="shared" si="644"/>
        <v>0</v>
      </c>
      <c r="AS1668" s="10">
        <f t="shared" si="645"/>
        <v>0</v>
      </c>
    </row>
    <row r="1669" spans="1:45" x14ac:dyDescent="0.2">
      <c r="A1669">
        <v>190.3934862690754</v>
      </c>
      <c r="B1669" s="13"/>
      <c r="C1669" s="6">
        <v>42439.416666666664</v>
      </c>
      <c r="D1669" s="7" t="s">
        <v>20</v>
      </c>
      <c r="E1669" s="8">
        <v>19.0563</v>
      </c>
      <c r="F1669" s="8">
        <v>19.013200000000001</v>
      </c>
      <c r="H1669" s="8">
        <v>18.387699999999999</v>
      </c>
      <c r="I1669" s="8">
        <f t="shared" si="624"/>
        <v>18.387699999999999</v>
      </c>
      <c r="J1669" s="24">
        <f t="shared" si="625"/>
        <v>3500.8983074698776</v>
      </c>
      <c r="K1669" s="27">
        <f t="shared" si="626"/>
        <v>3500.8983074698776</v>
      </c>
      <c r="L1669" s="8">
        <v>18.828800000000001</v>
      </c>
      <c r="M1669" s="8">
        <f t="shared" si="627"/>
        <v>18.828800000000001</v>
      </c>
      <c r="N1669" s="24">
        <f t="shared" si="646"/>
        <v>3584.8808742631672</v>
      </c>
      <c r="O1669" s="27">
        <f t="shared" si="628"/>
        <v>3584.8808742631672</v>
      </c>
      <c r="P1669" s="21"/>
      <c r="Q1669" s="10">
        <f t="shared" si="629"/>
        <v>3584.8808742631672</v>
      </c>
      <c r="R1669" s="10">
        <f t="shared" si="630"/>
        <v>0</v>
      </c>
      <c r="S1669" s="10">
        <f t="shared" si="631"/>
        <v>0</v>
      </c>
      <c r="T1669" s="21"/>
      <c r="U1669" s="10">
        <f t="shared" si="632"/>
        <v>3584.8808742631672</v>
      </c>
      <c r="V1669" s="10">
        <f t="shared" si="633"/>
        <v>0</v>
      </c>
      <c r="W1669" s="10">
        <f t="shared" si="634"/>
        <v>0</v>
      </c>
      <c r="X1669" s="13"/>
      <c r="Y1669" s="11">
        <v>42805.416666666664</v>
      </c>
      <c r="Z1669" s="7" t="s">
        <v>20</v>
      </c>
      <c r="AA1669" s="8">
        <v>34.096200000000003</v>
      </c>
      <c r="AB1669" s="8">
        <v>36.208399999999997</v>
      </c>
      <c r="AD1669" s="49">
        <v>34.898800000000001</v>
      </c>
      <c r="AE1669" s="8">
        <f t="shared" si="635"/>
        <v>34.898800000000001</v>
      </c>
      <c r="AF1669" s="24">
        <f t="shared" si="636"/>
        <v>6644.5041986072083</v>
      </c>
      <c r="AG1669" s="27">
        <f t="shared" si="637"/>
        <v>6644.5041986072083</v>
      </c>
      <c r="AH1669" s="44">
        <v>32.892099999999999</v>
      </c>
      <c r="AI1669" s="8">
        <f t="shared" si="638"/>
        <v>32.892099999999999</v>
      </c>
      <c r="AJ1669" s="24">
        <f t="shared" ref="AJ1669:AJ1732" si="647">$A1669*AH1669</f>
        <v>6262.4415897110548</v>
      </c>
      <c r="AK1669" s="27">
        <f t="shared" si="639"/>
        <v>6262.4415897110548</v>
      </c>
      <c r="AL1669" s="21"/>
      <c r="AM1669" s="10">
        <f t="shared" si="640"/>
        <v>6644.5041986072083</v>
      </c>
      <c r="AN1669" s="10">
        <f t="shared" si="641"/>
        <v>382.06260889615351</v>
      </c>
      <c r="AO1669" s="10">
        <f t="shared" si="642"/>
        <v>229.2375653376921</v>
      </c>
      <c r="AP1669" s="21"/>
      <c r="AQ1669" s="10">
        <f t="shared" si="643"/>
        <v>6644.5041986072083</v>
      </c>
      <c r="AR1669" s="10">
        <f t="shared" si="644"/>
        <v>382.06260889615351</v>
      </c>
      <c r="AS1669" s="10">
        <f t="shared" si="645"/>
        <v>229.2375653376921</v>
      </c>
    </row>
    <row r="1670" spans="1:45" x14ac:dyDescent="0.2">
      <c r="A1670">
        <v>190.55086204799156</v>
      </c>
      <c r="B1670" s="13"/>
      <c r="C1670" s="6">
        <v>42439.458333333328</v>
      </c>
      <c r="D1670" s="7" t="s">
        <v>21</v>
      </c>
      <c r="E1670" s="8">
        <v>18.091699999999999</v>
      </c>
      <c r="F1670" s="8">
        <v>18.772200000000002</v>
      </c>
      <c r="H1670" s="8">
        <v>18.053799999999999</v>
      </c>
      <c r="I1670" s="8">
        <f t="shared" si="624"/>
        <v>18.053799999999999</v>
      </c>
      <c r="J1670" s="24">
        <f t="shared" si="625"/>
        <v>3440.1671532420296</v>
      </c>
      <c r="K1670" s="27">
        <f t="shared" si="626"/>
        <v>3440.1671532420296</v>
      </c>
      <c r="L1670" s="8">
        <v>17.918399999999998</v>
      </c>
      <c r="M1670" s="8">
        <f t="shared" si="627"/>
        <v>17.918399999999998</v>
      </c>
      <c r="N1670" s="24">
        <f t="shared" si="646"/>
        <v>3414.3665665207318</v>
      </c>
      <c r="O1670" s="27">
        <f t="shared" si="628"/>
        <v>3414.3665665207318</v>
      </c>
      <c r="P1670" s="21"/>
      <c r="Q1670" s="10">
        <f t="shared" si="629"/>
        <v>3440.1671532420296</v>
      </c>
      <c r="R1670" s="10">
        <f t="shared" si="630"/>
        <v>25.800586721297805</v>
      </c>
      <c r="S1670" s="10">
        <f t="shared" si="631"/>
        <v>15.480352032778683</v>
      </c>
      <c r="T1670" s="21"/>
      <c r="U1670" s="10">
        <f t="shared" si="632"/>
        <v>3440.1671532420296</v>
      </c>
      <c r="V1670" s="10">
        <f t="shared" si="633"/>
        <v>25.800586721297805</v>
      </c>
      <c r="W1670" s="10">
        <f t="shared" si="634"/>
        <v>15.480352032778683</v>
      </c>
      <c r="X1670" s="13"/>
      <c r="Y1670" s="11">
        <v>42805.458333333328</v>
      </c>
      <c r="Z1670" s="7" t="s">
        <v>21</v>
      </c>
      <c r="AA1670" s="8">
        <v>27.99</v>
      </c>
      <c r="AB1670" s="8">
        <v>35.985999999999997</v>
      </c>
      <c r="AD1670" s="49">
        <v>34.6479</v>
      </c>
      <c r="AE1670" s="8">
        <f t="shared" si="635"/>
        <v>34.6479</v>
      </c>
      <c r="AF1670" s="24">
        <f t="shared" si="636"/>
        <v>6602.187213152607</v>
      </c>
      <c r="AG1670" s="27">
        <f t="shared" si="637"/>
        <v>6602.187213152607</v>
      </c>
      <c r="AH1670" s="44">
        <v>26.8794</v>
      </c>
      <c r="AI1670" s="8">
        <f t="shared" si="638"/>
        <v>26.8794</v>
      </c>
      <c r="AJ1670" s="24">
        <f t="shared" si="647"/>
        <v>5121.892841332784</v>
      </c>
      <c r="AK1670" s="27">
        <f t="shared" si="639"/>
        <v>5121.892841332784</v>
      </c>
      <c r="AL1670" s="21"/>
      <c r="AM1670" s="10">
        <f t="shared" si="640"/>
        <v>6602.187213152607</v>
      </c>
      <c r="AN1670" s="10">
        <f t="shared" si="641"/>
        <v>1480.294371819823</v>
      </c>
      <c r="AO1670" s="10">
        <f t="shared" si="642"/>
        <v>888.17662309189382</v>
      </c>
      <c r="AP1670" s="21"/>
      <c r="AQ1670" s="10">
        <f t="shared" si="643"/>
        <v>6602.187213152607</v>
      </c>
      <c r="AR1670" s="10">
        <f t="shared" si="644"/>
        <v>1480.294371819823</v>
      </c>
      <c r="AS1670" s="10">
        <f t="shared" si="645"/>
        <v>888.17662309189382</v>
      </c>
    </row>
    <row r="1671" spans="1:45" x14ac:dyDescent="0.2">
      <c r="A1671">
        <v>185.27643882529264</v>
      </c>
      <c r="B1671" s="13"/>
      <c r="C1671" s="6">
        <v>42439.5</v>
      </c>
      <c r="D1671" s="7" t="s">
        <v>22</v>
      </c>
      <c r="E1671" s="8">
        <v>17.0381</v>
      </c>
      <c r="F1671" s="8">
        <v>18.182500000000001</v>
      </c>
      <c r="H1671" s="8">
        <v>17.4252</v>
      </c>
      <c r="I1671" s="8">
        <f t="shared" si="624"/>
        <v>17.4252</v>
      </c>
      <c r="J1671" s="24">
        <f t="shared" si="625"/>
        <v>3228.4790018184895</v>
      </c>
      <c r="K1671" s="27">
        <f t="shared" si="626"/>
        <v>3228.4790018184895</v>
      </c>
      <c r="L1671" s="8">
        <v>16.9284</v>
      </c>
      <c r="M1671" s="8">
        <f t="shared" si="627"/>
        <v>16.9284</v>
      </c>
      <c r="N1671" s="24">
        <f t="shared" si="646"/>
        <v>3136.4336670100838</v>
      </c>
      <c r="O1671" s="27">
        <f t="shared" si="628"/>
        <v>3136.4336670100838</v>
      </c>
      <c r="P1671" s="21"/>
      <c r="Q1671" s="10">
        <f t="shared" si="629"/>
        <v>3228.4790018184895</v>
      </c>
      <c r="R1671" s="10">
        <f t="shared" si="630"/>
        <v>92.045334808405642</v>
      </c>
      <c r="S1671" s="10">
        <f t="shared" si="631"/>
        <v>55.227200885043381</v>
      </c>
      <c r="T1671" s="21"/>
      <c r="U1671" s="10">
        <f t="shared" si="632"/>
        <v>3228.4790018184895</v>
      </c>
      <c r="V1671" s="10">
        <f t="shared" si="633"/>
        <v>92.045334808405642</v>
      </c>
      <c r="W1671" s="10">
        <f t="shared" si="634"/>
        <v>55.227200885043381</v>
      </c>
      <c r="X1671" s="13"/>
      <c r="Y1671" s="11">
        <v>42805.5</v>
      </c>
      <c r="Z1671" s="7" t="s">
        <v>22</v>
      </c>
      <c r="AA1671" s="8">
        <v>28.178999999999998</v>
      </c>
      <c r="AB1671" s="8">
        <v>34.735199999999999</v>
      </c>
      <c r="AD1671" s="49">
        <v>27.356200000000001</v>
      </c>
      <c r="AE1671" s="8">
        <f t="shared" si="635"/>
        <v>27.356200000000001</v>
      </c>
      <c r="AF1671" s="24">
        <f t="shared" si="636"/>
        <v>5068.459315792471</v>
      </c>
      <c r="AG1671" s="27">
        <f t="shared" si="637"/>
        <v>5068.459315792471</v>
      </c>
      <c r="AH1671" s="44">
        <v>27.032499999999999</v>
      </c>
      <c r="AI1671" s="8">
        <f t="shared" si="638"/>
        <v>27.032499999999999</v>
      </c>
      <c r="AJ1671" s="24">
        <f t="shared" si="647"/>
        <v>5008.485332544723</v>
      </c>
      <c r="AK1671" s="27">
        <f t="shared" si="639"/>
        <v>5008.485332544723</v>
      </c>
      <c r="AL1671" s="21"/>
      <c r="AM1671" s="10">
        <f t="shared" si="640"/>
        <v>5068.459315792471</v>
      </c>
      <c r="AN1671" s="10">
        <f t="shared" si="641"/>
        <v>59.973983247748038</v>
      </c>
      <c r="AO1671" s="10">
        <f t="shared" si="642"/>
        <v>35.984389948648818</v>
      </c>
      <c r="AP1671" s="21"/>
      <c r="AQ1671" s="10">
        <f t="shared" si="643"/>
        <v>5068.459315792471</v>
      </c>
      <c r="AR1671" s="10">
        <f t="shared" si="644"/>
        <v>59.973983247748038</v>
      </c>
      <c r="AS1671" s="10">
        <f t="shared" si="645"/>
        <v>35.984389948648818</v>
      </c>
    </row>
    <row r="1672" spans="1:45" x14ac:dyDescent="0.2">
      <c r="A1672">
        <v>156.69694746925282</v>
      </c>
      <c r="B1672" s="13"/>
      <c r="C1672" s="6">
        <v>42439.541666666664</v>
      </c>
      <c r="D1672" s="7" t="s">
        <v>23</v>
      </c>
      <c r="E1672" s="8">
        <v>17.214600000000001</v>
      </c>
      <c r="F1672" s="8">
        <v>17.3856</v>
      </c>
      <c r="H1672" s="8">
        <v>16.588999999999999</v>
      </c>
      <c r="I1672" s="8">
        <f t="shared" si="624"/>
        <v>16.588999999999999</v>
      </c>
      <c r="J1672" s="24">
        <f t="shared" si="625"/>
        <v>2599.4456615674349</v>
      </c>
      <c r="K1672" s="27">
        <f t="shared" si="626"/>
        <v>2599.4456615674349</v>
      </c>
      <c r="L1672" s="8">
        <v>17.0242</v>
      </c>
      <c r="M1672" s="8">
        <f t="shared" si="627"/>
        <v>17.0242</v>
      </c>
      <c r="N1672" s="24">
        <f t="shared" si="646"/>
        <v>2667.6401731060541</v>
      </c>
      <c r="O1672" s="27">
        <f t="shared" si="628"/>
        <v>2667.6401731060541</v>
      </c>
      <c r="P1672" s="21"/>
      <c r="Q1672" s="10">
        <f t="shared" si="629"/>
        <v>2667.6401731060541</v>
      </c>
      <c r="R1672" s="10">
        <f t="shared" si="630"/>
        <v>0</v>
      </c>
      <c r="S1672" s="10">
        <f t="shared" si="631"/>
        <v>0</v>
      </c>
      <c r="T1672" s="21"/>
      <c r="U1672" s="10">
        <f t="shared" si="632"/>
        <v>2667.6401731060541</v>
      </c>
      <c r="V1672" s="10">
        <f t="shared" si="633"/>
        <v>0</v>
      </c>
      <c r="W1672" s="10">
        <f t="shared" si="634"/>
        <v>0</v>
      </c>
      <c r="X1672" s="13"/>
      <c r="Y1672" s="11">
        <v>42805.541666666664</v>
      </c>
      <c r="Z1672" s="7" t="s">
        <v>23</v>
      </c>
      <c r="AA1672" s="8">
        <v>21.8978</v>
      </c>
      <c r="AB1672" s="8">
        <v>31.3583</v>
      </c>
      <c r="AD1672" s="49">
        <v>19.4299</v>
      </c>
      <c r="AE1672" s="8">
        <f t="shared" si="635"/>
        <v>19.4299</v>
      </c>
      <c r="AF1672" s="24">
        <f t="shared" si="636"/>
        <v>3044.6060196328353</v>
      </c>
      <c r="AG1672" s="27">
        <f t="shared" si="637"/>
        <v>3044.6060196328353</v>
      </c>
      <c r="AH1672" s="44">
        <v>20.642499999999998</v>
      </c>
      <c r="AI1672" s="8">
        <f t="shared" si="638"/>
        <v>20.642499999999998</v>
      </c>
      <c r="AJ1672" s="24">
        <f t="shared" si="647"/>
        <v>3234.616738134051</v>
      </c>
      <c r="AK1672" s="27">
        <f t="shared" si="639"/>
        <v>3234.616738134051</v>
      </c>
      <c r="AL1672" s="21"/>
      <c r="AM1672" s="10">
        <f t="shared" si="640"/>
        <v>3234.616738134051</v>
      </c>
      <c r="AN1672" s="10">
        <f t="shared" si="641"/>
        <v>0</v>
      </c>
      <c r="AO1672" s="10">
        <f t="shared" si="642"/>
        <v>0</v>
      </c>
      <c r="AP1672" s="21"/>
      <c r="AQ1672" s="10">
        <f t="shared" si="643"/>
        <v>3234.616738134051</v>
      </c>
      <c r="AR1672" s="10">
        <f t="shared" si="644"/>
        <v>0</v>
      </c>
      <c r="AS1672" s="10">
        <f t="shared" si="645"/>
        <v>0</v>
      </c>
    </row>
    <row r="1673" spans="1:45" x14ac:dyDescent="0.2">
      <c r="A1673">
        <v>132.06744545651418</v>
      </c>
      <c r="B1673" s="13"/>
      <c r="C1673" s="6">
        <v>42439.583333333328</v>
      </c>
      <c r="D1673" s="7" t="s">
        <v>24</v>
      </c>
      <c r="E1673" s="8">
        <v>17.8399</v>
      </c>
      <c r="F1673" s="8">
        <v>17.033999999999999</v>
      </c>
      <c r="H1673" s="8">
        <v>16.2545</v>
      </c>
      <c r="I1673" s="8">
        <f t="shared" si="624"/>
        <v>16.2545</v>
      </c>
      <c r="J1673" s="24">
        <f t="shared" si="625"/>
        <v>2146.6902921729097</v>
      </c>
      <c r="K1673" s="27">
        <f t="shared" si="626"/>
        <v>2146.6902921729097</v>
      </c>
      <c r="L1673" s="8">
        <v>17.5792</v>
      </c>
      <c r="M1673" s="8">
        <f t="shared" si="627"/>
        <v>17.5792</v>
      </c>
      <c r="N1673" s="24">
        <f t="shared" si="646"/>
        <v>2321.6400371691539</v>
      </c>
      <c r="O1673" s="27">
        <f t="shared" si="628"/>
        <v>2321.6400371691539</v>
      </c>
      <c r="P1673" s="21"/>
      <c r="Q1673" s="10">
        <f t="shared" si="629"/>
        <v>2321.6400371691539</v>
      </c>
      <c r="R1673" s="10">
        <f t="shared" si="630"/>
        <v>0</v>
      </c>
      <c r="S1673" s="10">
        <f t="shared" si="631"/>
        <v>0</v>
      </c>
      <c r="T1673" s="21"/>
      <c r="U1673" s="10">
        <f t="shared" si="632"/>
        <v>2321.6400371691539</v>
      </c>
      <c r="V1673" s="10">
        <f t="shared" si="633"/>
        <v>0</v>
      </c>
      <c r="W1673" s="10">
        <f t="shared" si="634"/>
        <v>0</v>
      </c>
      <c r="X1673" s="13"/>
      <c r="Y1673" s="11">
        <v>42805.583333333328</v>
      </c>
      <c r="Z1673" s="7" t="s">
        <v>24</v>
      </c>
      <c r="AA1673" s="8">
        <v>20.956700000000001</v>
      </c>
      <c r="AB1673" s="8">
        <v>26.953800000000001</v>
      </c>
      <c r="AD1673" s="49">
        <v>11.236599999999999</v>
      </c>
      <c r="AE1673" s="8">
        <f t="shared" si="635"/>
        <v>11.236599999999999</v>
      </c>
      <c r="AF1673" s="24">
        <f t="shared" si="636"/>
        <v>1483.9890576166672</v>
      </c>
      <c r="AG1673" s="27">
        <f t="shared" si="637"/>
        <v>1483.9890576166672</v>
      </c>
      <c r="AH1673" s="44">
        <v>19.6736</v>
      </c>
      <c r="AI1673" s="8">
        <f t="shared" si="638"/>
        <v>19.6736</v>
      </c>
      <c r="AJ1673" s="24">
        <f t="shared" si="647"/>
        <v>2598.2420949332773</v>
      </c>
      <c r="AK1673" s="27">
        <f t="shared" si="639"/>
        <v>2598.2420949332773</v>
      </c>
      <c r="AL1673" s="21"/>
      <c r="AM1673" s="10">
        <f t="shared" si="640"/>
        <v>2598.2420949332773</v>
      </c>
      <c r="AN1673" s="10">
        <f t="shared" si="641"/>
        <v>0</v>
      </c>
      <c r="AO1673" s="10">
        <f t="shared" si="642"/>
        <v>0</v>
      </c>
      <c r="AP1673" s="21"/>
      <c r="AQ1673" s="10">
        <f t="shared" si="643"/>
        <v>2598.2420949332773</v>
      </c>
      <c r="AR1673" s="10">
        <f t="shared" si="644"/>
        <v>0</v>
      </c>
      <c r="AS1673" s="10">
        <f t="shared" si="645"/>
        <v>0</v>
      </c>
    </row>
    <row r="1674" spans="1:45" x14ac:dyDescent="0.2">
      <c r="A1674">
        <v>114.29269073867148</v>
      </c>
      <c r="B1674" s="13"/>
      <c r="C1674" s="6">
        <v>42439.625</v>
      </c>
      <c r="D1674" s="7" t="s">
        <v>25</v>
      </c>
      <c r="E1674" s="8">
        <v>18.079799999999999</v>
      </c>
      <c r="F1674" s="8">
        <v>16.479800000000001</v>
      </c>
      <c r="H1674" s="8">
        <v>15.751799999999999</v>
      </c>
      <c r="I1674" s="8">
        <f t="shared" si="624"/>
        <v>15.751799999999999</v>
      </c>
      <c r="J1674" s="24">
        <f t="shared" si="625"/>
        <v>1800.3156059774053</v>
      </c>
      <c r="K1674" s="27">
        <f t="shared" si="626"/>
        <v>1800.3156059774053</v>
      </c>
      <c r="L1674" s="8">
        <v>17.780899999999999</v>
      </c>
      <c r="M1674" s="8">
        <f t="shared" si="627"/>
        <v>17.780899999999999</v>
      </c>
      <c r="N1674" s="24">
        <f t="shared" si="646"/>
        <v>2032.2269047552436</v>
      </c>
      <c r="O1674" s="27">
        <f t="shared" si="628"/>
        <v>2032.2269047552436</v>
      </c>
      <c r="P1674" s="21"/>
      <c r="Q1674" s="10">
        <f t="shared" si="629"/>
        <v>2032.2269047552436</v>
      </c>
      <c r="R1674" s="10">
        <f t="shared" si="630"/>
        <v>0</v>
      </c>
      <c r="S1674" s="10">
        <f t="shared" si="631"/>
        <v>0</v>
      </c>
      <c r="T1674" s="21"/>
      <c r="U1674" s="10">
        <f t="shared" si="632"/>
        <v>2032.2269047552436</v>
      </c>
      <c r="V1674" s="10">
        <f t="shared" si="633"/>
        <v>0</v>
      </c>
      <c r="W1674" s="10">
        <f t="shared" si="634"/>
        <v>0</v>
      </c>
      <c r="X1674" s="13"/>
      <c r="Y1674" s="11">
        <v>42805.625</v>
      </c>
      <c r="Z1674" s="7" t="s">
        <v>25</v>
      </c>
      <c r="AA1674" s="8">
        <v>20.343599999999999</v>
      </c>
      <c r="AB1674" s="8">
        <v>25.170500000000001</v>
      </c>
      <c r="AD1674" s="49">
        <v>6.3798000000000004</v>
      </c>
      <c r="AE1674" s="8">
        <f t="shared" si="635"/>
        <v>6.3798000000000004</v>
      </c>
      <c r="AF1674" s="24">
        <f t="shared" si="636"/>
        <v>729.16450837457637</v>
      </c>
      <c r="AG1674" s="27">
        <f t="shared" si="637"/>
        <v>729.16450837457637</v>
      </c>
      <c r="AH1674" s="44">
        <v>19.0456</v>
      </c>
      <c r="AI1674" s="8">
        <f t="shared" si="638"/>
        <v>19.0456</v>
      </c>
      <c r="AJ1674" s="24">
        <f t="shared" si="647"/>
        <v>2176.7728707324418</v>
      </c>
      <c r="AK1674" s="27">
        <f t="shared" si="639"/>
        <v>2176.7728707324418</v>
      </c>
      <c r="AL1674" s="21"/>
      <c r="AM1674" s="10">
        <f t="shared" si="640"/>
        <v>2176.7728707324418</v>
      </c>
      <c r="AN1674" s="10">
        <f t="shared" si="641"/>
        <v>0</v>
      </c>
      <c r="AO1674" s="10">
        <f t="shared" si="642"/>
        <v>0</v>
      </c>
      <c r="AP1674" s="21"/>
      <c r="AQ1674" s="10">
        <f t="shared" si="643"/>
        <v>2176.7728707324418</v>
      </c>
      <c r="AR1674" s="10">
        <f t="shared" si="644"/>
        <v>0</v>
      </c>
      <c r="AS1674" s="10">
        <f t="shared" si="645"/>
        <v>0</v>
      </c>
    </row>
    <row r="1675" spans="1:45" x14ac:dyDescent="0.2">
      <c r="A1675">
        <v>107.80216392581769</v>
      </c>
      <c r="B1675" s="13"/>
      <c r="C1675" s="6">
        <v>42439.666666666664</v>
      </c>
      <c r="D1675" s="7" t="s">
        <v>26</v>
      </c>
      <c r="E1675" s="8">
        <v>17.1494</v>
      </c>
      <c r="F1675" s="8">
        <v>16.148599999999998</v>
      </c>
      <c r="H1675" s="8">
        <v>15.4551</v>
      </c>
      <c r="I1675" s="8">
        <f t="shared" si="624"/>
        <v>15.4551</v>
      </c>
      <c r="J1675" s="24">
        <f t="shared" si="625"/>
        <v>1666.093223689905</v>
      </c>
      <c r="K1675" s="27">
        <f t="shared" si="626"/>
        <v>1666.093223689905</v>
      </c>
      <c r="L1675" s="8">
        <v>16.937200000000001</v>
      </c>
      <c r="M1675" s="8">
        <f t="shared" si="627"/>
        <v>16.937200000000001</v>
      </c>
      <c r="N1675" s="24">
        <f t="shared" si="646"/>
        <v>1825.8668108443596</v>
      </c>
      <c r="O1675" s="27">
        <f t="shared" si="628"/>
        <v>1825.8668108443596</v>
      </c>
      <c r="P1675" s="21"/>
      <c r="Q1675" s="10">
        <f t="shared" si="629"/>
        <v>1825.8668108443596</v>
      </c>
      <c r="R1675" s="10">
        <f t="shared" si="630"/>
        <v>0</v>
      </c>
      <c r="S1675" s="10">
        <f t="shared" si="631"/>
        <v>0</v>
      </c>
      <c r="T1675" s="21"/>
      <c r="U1675" s="10">
        <f t="shared" si="632"/>
        <v>1825.8668108443596</v>
      </c>
      <c r="V1675" s="10">
        <f t="shared" si="633"/>
        <v>0</v>
      </c>
      <c r="W1675" s="10">
        <f t="shared" si="634"/>
        <v>0</v>
      </c>
      <c r="X1675" s="13"/>
      <c r="Y1675" s="11">
        <v>42805.666666666664</v>
      </c>
      <c r="Z1675" s="7" t="s">
        <v>26</v>
      </c>
      <c r="AA1675" s="8">
        <v>20.248699999999999</v>
      </c>
      <c r="AB1675" s="8">
        <v>23.655000000000001</v>
      </c>
      <c r="AD1675" s="49">
        <v>6.0057999999999998</v>
      </c>
      <c r="AE1675" s="8">
        <f t="shared" si="635"/>
        <v>6.0057999999999998</v>
      </c>
      <c r="AF1675" s="24">
        <f t="shared" si="636"/>
        <v>647.43823610567586</v>
      </c>
      <c r="AG1675" s="27">
        <f t="shared" si="637"/>
        <v>647.43823610567586</v>
      </c>
      <c r="AH1675" s="44">
        <v>19.121099999999998</v>
      </c>
      <c r="AI1675" s="8">
        <f t="shared" si="638"/>
        <v>19.121099999999998</v>
      </c>
      <c r="AJ1675" s="24">
        <f t="shared" si="647"/>
        <v>2061.2959566419527</v>
      </c>
      <c r="AK1675" s="27">
        <f t="shared" si="639"/>
        <v>2061.2959566419527</v>
      </c>
      <c r="AL1675" s="21"/>
      <c r="AM1675" s="10">
        <f t="shared" si="640"/>
        <v>2061.2959566419527</v>
      </c>
      <c r="AN1675" s="10">
        <f t="shared" si="641"/>
        <v>0</v>
      </c>
      <c r="AO1675" s="10">
        <f t="shared" si="642"/>
        <v>0</v>
      </c>
      <c r="AP1675" s="21"/>
      <c r="AQ1675" s="10">
        <f t="shared" si="643"/>
        <v>2061.2959566419527</v>
      </c>
      <c r="AR1675" s="10">
        <f t="shared" si="644"/>
        <v>0</v>
      </c>
      <c r="AS1675" s="10">
        <f t="shared" si="645"/>
        <v>0</v>
      </c>
    </row>
    <row r="1676" spans="1:45" x14ac:dyDescent="0.2">
      <c r="A1676">
        <v>95.579540099933951</v>
      </c>
      <c r="B1676" s="13"/>
      <c r="C1676" s="6">
        <v>42439.708333333328</v>
      </c>
      <c r="D1676" s="7" t="s">
        <v>27</v>
      </c>
      <c r="E1676" s="8">
        <v>17.167000000000002</v>
      </c>
      <c r="F1676" s="8">
        <v>16.209700000000002</v>
      </c>
      <c r="H1676" s="8">
        <v>15.5129</v>
      </c>
      <c r="I1676" s="8">
        <f t="shared" si="624"/>
        <v>15.5129</v>
      </c>
      <c r="J1676" s="24">
        <f t="shared" si="625"/>
        <v>1482.7158476162654</v>
      </c>
      <c r="K1676" s="27">
        <f t="shared" si="626"/>
        <v>1482.7158476162654</v>
      </c>
      <c r="L1676" s="8">
        <v>17.026399999999999</v>
      </c>
      <c r="M1676" s="8">
        <f t="shared" si="627"/>
        <v>17.026399999999999</v>
      </c>
      <c r="N1676" s="24">
        <f t="shared" si="646"/>
        <v>1627.3754815575153</v>
      </c>
      <c r="O1676" s="27">
        <f t="shared" si="628"/>
        <v>1627.3754815575153</v>
      </c>
      <c r="P1676" s="21"/>
      <c r="Q1676" s="10">
        <f t="shared" si="629"/>
        <v>1627.3754815575153</v>
      </c>
      <c r="R1676" s="10">
        <f t="shared" si="630"/>
        <v>0</v>
      </c>
      <c r="S1676" s="10">
        <f t="shared" si="631"/>
        <v>0</v>
      </c>
      <c r="T1676" s="21"/>
      <c r="U1676" s="10">
        <f t="shared" si="632"/>
        <v>1627.3754815575153</v>
      </c>
      <c r="V1676" s="10">
        <f t="shared" si="633"/>
        <v>0</v>
      </c>
      <c r="W1676" s="10">
        <f t="shared" si="634"/>
        <v>0</v>
      </c>
      <c r="X1676" s="13"/>
      <c r="Y1676" s="11">
        <v>42805.708333333328</v>
      </c>
      <c r="Z1676" s="7" t="s">
        <v>27</v>
      </c>
      <c r="AA1676" s="8">
        <v>20.4666</v>
      </c>
      <c r="AB1676" s="8">
        <v>24.248999999999999</v>
      </c>
      <c r="AD1676" s="49">
        <v>3.2547000000000001</v>
      </c>
      <c r="AE1676" s="8">
        <f t="shared" si="635"/>
        <v>3.2547000000000001</v>
      </c>
      <c r="AF1676" s="24">
        <f t="shared" si="636"/>
        <v>311.08272916325507</v>
      </c>
      <c r="AG1676" s="27">
        <f t="shared" si="637"/>
        <v>311.08272916325507</v>
      </c>
      <c r="AH1676" s="44">
        <v>19.281700000000001</v>
      </c>
      <c r="AI1676" s="8">
        <f t="shared" si="638"/>
        <v>19.281700000000001</v>
      </c>
      <c r="AJ1676" s="24">
        <f t="shared" si="647"/>
        <v>1842.9360183448966</v>
      </c>
      <c r="AK1676" s="27">
        <f t="shared" si="639"/>
        <v>1842.9360183448966</v>
      </c>
      <c r="AL1676" s="21"/>
      <c r="AM1676" s="10">
        <f t="shared" si="640"/>
        <v>1842.9360183448966</v>
      </c>
      <c r="AN1676" s="10">
        <f t="shared" si="641"/>
        <v>0</v>
      </c>
      <c r="AO1676" s="10">
        <f t="shared" si="642"/>
        <v>0</v>
      </c>
      <c r="AP1676" s="21"/>
      <c r="AQ1676" s="10">
        <f t="shared" si="643"/>
        <v>1842.9360183448966</v>
      </c>
      <c r="AR1676" s="10">
        <f t="shared" si="644"/>
        <v>0</v>
      </c>
      <c r="AS1676" s="10">
        <f t="shared" si="645"/>
        <v>0</v>
      </c>
    </row>
    <row r="1677" spans="1:45" x14ac:dyDescent="0.2">
      <c r="A1677">
        <v>75.367363461513321</v>
      </c>
      <c r="B1677" s="13"/>
      <c r="C1677" s="6">
        <v>42439.75</v>
      </c>
      <c r="D1677" s="7" t="s">
        <v>28</v>
      </c>
      <c r="E1677" s="8">
        <v>17.815300000000001</v>
      </c>
      <c r="F1677" s="8">
        <v>17.587399999999999</v>
      </c>
      <c r="H1677" s="8">
        <v>16.8657</v>
      </c>
      <c r="I1677" s="8">
        <f t="shared" si="624"/>
        <v>16.8657</v>
      </c>
      <c r="J1677" s="24">
        <f t="shared" si="625"/>
        <v>1271.1233419328453</v>
      </c>
      <c r="K1677" s="27">
        <f t="shared" si="626"/>
        <v>1271.1233419328453</v>
      </c>
      <c r="L1677" s="8">
        <v>17.459700000000002</v>
      </c>
      <c r="M1677" s="8">
        <f t="shared" si="627"/>
        <v>17.459700000000002</v>
      </c>
      <c r="N1677" s="24">
        <f t="shared" si="646"/>
        <v>1315.8915558289843</v>
      </c>
      <c r="O1677" s="27">
        <f t="shared" si="628"/>
        <v>1315.8915558289843</v>
      </c>
      <c r="P1677" s="21"/>
      <c r="Q1677" s="10">
        <f t="shared" si="629"/>
        <v>1315.8915558289843</v>
      </c>
      <c r="R1677" s="10">
        <f t="shared" si="630"/>
        <v>0</v>
      </c>
      <c r="S1677" s="10">
        <f t="shared" si="631"/>
        <v>0</v>
      </c>
      <c r="T1677" s="21"/>
      <c r="U1677" s="10">
        <f t="shared" si="632"/>
        <v>1315.8915558289843</v>
      </c>
      <c r="V1677" s="10">
        <f t="shared" si="633"/>
        <v>0</v>
      </c>
      <c r="W1677" s="10">
        <f t="shared" si="634"/>
        <v>0</v>
      </c>
      <c r="X1677" s="13"/>
      <c r="Y1677" s="11">
        <v>42805.75</v>
      </c>
      <c r="Z1677" s="7" t="s">
        <v>28</v>
      </c>
      <c r="AA1677" s="8">
        <v>34.398499999999999</v>
      </c>
      <c r="AB1677" s="8">
        <v>25.6753</v>
      </c>
      <c r="AD1677" s="49">
        <v>11.501200000000001</v>
      </c>
      <c r="AE1677" s="8">
        <f t="shared" si="635"/>
        <v>11.501200000000001</v>
      </c>
      <c r="AF1677" s="24">
        <f t="shared" si="636"/>
        <v>866.81512064355707</v>
      </c>
      <c r="AG1677" s="27">
        <f t="shared" si="637"/>
        <v>866.81512064355707</v>
      </c>
      <c r="AH1677" s="44">
        <v>32.905299999999997</v>
      </c>
      <c r="AI1677" s="8">
        <f t="shared" si="638"/>
        <v>32.905299999999997</v>
      </c>
      <c r="AJ1677" s="24">
        <f t="shared" si="647"/>
        <v>2479.9857049101342</v>
      </c>
      <c r="AK1677" s="27">
        <f t="shared" si="639"/>
        <v>2479.9857049101342</v>
      </c>
      <c r="AL1677" s="21"/>
      <c r="AM1677" s="10">
        <f t="shared" si="640"/>
        <v>2479.9857049101342</v>
      </c>
      <c r="AN1677" s="10">
        <f t="shared" si="641"/>
        <v>0</v>
      </c>
      <c r="AO1677" s="10">
        <f t="shared" si="642"/>
        <v>0</v>
      </c>
      <c r="AP1677" s="21"/>
      <c r="AQ1677" s="10">
        <f t="shared" si="643"/>
        <v>2479.9857049101342</v>
      </c>
      <c r="AR1677" s="10">
        <f t="shared" si="644"/>
        <v>0</v>
      </c>
      <c r="AS1677" s="10">
        <f t="shared" si="645"/>
        <v>0</v>
      </c>
    </row>
    <row r="1678" spans="1:45" x14ac:dyDescent="0.2">
      <c r="A1678">
        <v>101.45776897406503</v>
      </c>
      <c r="B1678" s="13"/>
      <c r="C1678" s="6">
        <v>42439.791666666664</v>
      </c>
      <c r="D1678" s="7" t="s">
        <v>29</v>
      </c>
      <c r="E1678" s="8">
        <v>18.359500000000001</v>
      </c>
      <c r="F1678" s="8">
        <v>21.442</v>
      </c>
      <c r="H1678" s="8">
        <v>18.435600000000001</v>
      </c>
      <c r="I1678" s="8">
        <f t="shared" si="624"/>
        <v>18.435600000000001</v>
      </c>
      <c r="J1678" s="24">
        <f t="shared" si="625"/>
        <v>1870.4348456982734</v>
      </c>
      <c r="K1678" s="27">
        <f t="shared" si="626"/>
        <v>1870.4348456982734</v>
      </c>
      <c r="L1678" s="8">
        <v>17.919599999999999</v>
      </c>
      <c r="M1678" s="8">
        <f t="shared" si="627"/>
        <v>17.919599999999999</v>
      </c>
      <c r="N1678" s="24">
        <f t="shared" si="646"/>
        <v>1818.0826369076556</v>
      </c>
      <c r="O1678" s="27">
        <f t="shared" si="628"/>
        <v>1818.0826369076556</v>
      </c>
      <c r="P1678" s="21"/>
      <c r="Q1678" s="10">
        <f t="shared" si="629"/>
        <v>1870.4348456982734</v>
      </c>
      <c r="R1678" s="10">
        <f t="shared" si="630"/>
        <v>52.352208790617851</v>
      </c>
      <c r="S1678" s="10">
        <f t="shared" si="631"/>
        <v>31.411325274370711</v>
      </c>
      <c r="T1678" s="21"/>
      <c r="U1678" s="10">
        <f t="shared" si="632"/>
        <v>1870.4348456982734</v>
      </c>
      <c r="V1678" s="10">
        <f t="shared" si="633"/>
        <v>52.352208790617851</v>
      </c>
      <c r="W1678" s="10">
        <f t="shared" si="634"/>
        <v>31.411325274370711</v>
      </c>
      <c r="X1678" s="13"/>
      <c r="Y1678" s="11">
        <v>42805.791666666664</v>
      </c>
      <c r="Z1678" s="7" t="s">
        <v>29</v>
      </c>
      <c r="AA1678" s="8">
        <v>33.8782</v>
      </c>
      <c r="AB1678" s="8">
        <v>32.485100000000003</v>
      </c>
      <c r="AD1678" s="49">
        <v>16.283999999999999</v>
      </c>
      <c r="AE1678" s="8">
        <f t="shared" si="635"/>
        <v>16.283999999999999</v>
      </c>
      <c r="AF1678" s="24">
        <f t="shared" si="636"/>
        <v>1652.138309973675</v>
      </c>
      <c r="AG1678" s="27">
        <f t="shared" si="637"/>
        <v>1652.138309973675</v>
      </c>
      <c r="AH1678" s="44">
        <v>32.660200000000003</v>
      </c>
      <c r="AI1678" s="8">
        <f t="shared" si="638"/>
        <v>32.660200000000003</v>
      </c>
      <c r="AJ1678" s="24">
        <f t="shared" si="647"/>
        <v>3313.6310262467591</v>
      </c>
      <c r="AK1678" s="27">
        <f t="shared" si="639"/>
        <v>3313.6310262467591</v>
      </c>
      <c r="AL1678" s="21"/>
      <c r="AM1678" s="10">
        <f t="shared" si="640"/>
        <v>3313.6310262467591</v>
      </c>
      <c r="AN1678" s="10">
        <f t="shared" si="641"/>
        <v>0</v>
      </c>
      <c r="AO1678" s="10">
        <f t="shared" si="642"/>
        <v>0</v>
      </c>
      <c r="AP1678" s="21"/>
      <c r="AQ1678" s="10">
        <f t="shared" si="643"/>
        <v>3313.6310262467591</v>
      </c>
      <c r="AR1678" s="10">
        <f t="shared" si="644"/>
        <v>0</v>
      </c>
      <c r="AS1678" s="10">
        <f t="shared" si="645"/>
        <v>0</v>
      </c>
    </row>
    <row r="1679" spans="1:45" x14ac:dyDescent="0.2">
      <c r="A1679">
        <v>0</v>
      </c>
      <c r="B1679" s="13"/>
      <c r="C1679" s="6">
        <v>42439.833333333328</v>
      </c>
      <c r="D1679" s="7" t="s">
        <v>30</v>
      </c>
      <c r="E1679" s="8">
        <v>17.663699999999999</v>
      </c>
      <c r="F1679" s="8">
        <v>18.937100000000001</v>
      </c>
      <c r="H1679" s="8">
        <v>17.349299999999999</v>
      </c>
      <c r="I1679" s="8">
        <f t="shared" si="624"/>
        <v>17.349299999999999</v>
      </c>
      <c r="J1679" s="24">
        <f t="shared" si="625"/>
        <v>0</v>
      </c>
      <c r="K1679" s="27">
        <f t="shared" si="626"/>
        <v>0</v>
      </c>
      <c r="L1679" s="8">
        <v>17.279399999999999</v>
      </c>
      <c r="M1679" s="8">
        <f t="shared" si="627"/>
        <v>17.279399999999999</v>
      </c>
      <c r="N1679" s="24">
        <f t="shared" si="646"/>
        <v>0</v>
      </c>
      <c r="O1679" s="27">
        <f t="shared" si="628"/>
        <v>0</v>
      </c>
      <c r="P1679" s="21"/>
      <c r="Q1679" s="10">
        <f t="shared" si="629"/>
        <v>0</v>
      </c>
      <c r="R1679" s="10">
        <f t="shared" si="630"/>
        <v>0</v>
      </c>
      <c r="S1679" s="10">
        <f t="shared" si="631"/>
        <v>0</v>
      </c>
      <c r="T1679" s="21"/>
      <c r="U1679" s="10">
        <f t="shared" si="632"/>
        <v>0</v>
      </c>
      <c r="V1679" s="10">
        <f t="shared" si="633"/>
        <v>0</v>
      </c>
      <c r="W1679" s="10">
        <f t="shared" si="634"/>
        <v>0</v>
      </c>
      <c r="X1679" s="13"/>
      <c r="Y1679" s="11">
        <v>42805.833333333328</v>
      </c>
      <c r="Z1679" s="7" t="s">
        <v>30</v>
      </c>
      <c r="AA1679" s="8">
        <v>31.844999999999999</v>
      </c>
      <c r="AB1679" s="8">
        <v>33.058399999999999</v>
      </c>
      <c r="AD1679" s="49">
        <v>18.162099999999999</v>
      </c>
      <c r="AE1679" s="8">
        <f t="shared" si="635"/>
        <v>18.162099999999999</v>
      </c>
      <c r="AF1679" s="24">
        <f t="shared" si="636"/>
        <v>0</v>
      </c>
      <c r="AG1679" s="27">
        <f t="shared" si="637"/>
        <v>0</v>
      </c>
      <c r="AH1679" s="44">
        <v>30.534500000000001</v>
      </c>
      <c r="AI1679" s="8">
        <f t="shared" si="638"/>
        <v>30.534500000000001</v>
      </c>
      <c r="AJ1679" s="24">
        <f t="shared" si="647"/>
        <v>0</v>
      </c>
      <c r="AK1679" s="27">
        <f t="shared" si="639"/>
        <v>0</v>
      </c>
      <c r="AL1679" s="21"/>
      <c r="AM1679" s="10">
        <f t="shared" si="640"/>
        <v>0</v>
      </c>
      <c r="AN1679" s="10">
        <f t="shared" si="641"/>
        <v>0</v>
      </c>
      <c r="AO1679" s="10">
        <f t="shared" si="642"/>
        <v>0</v>
      </c>
      <c r="AP1679" s="21"/>
      <c r="AQ1679" s="10">
        <f t="shared" si="643"/>
        <v>0</v>
      </c>
      <c r="AR1679" s="10">
        <f t="shared" si="644"/>
        <v>0</v>
      </c>
      <c r="AS1679" s="10">
        <f t="shared" si="645"/>
        <v>0</v>
      </c>
    </row>
    <row r="1680" spans="1:45" x14ac:dyDescent="0.2">
      <c r="A1680">
        <v>18.778237002830981</v>
      </c>
      <c r="B1680" s="13"/>
      <c r="C1680" s="6">
        <v>42439.875</v>
      </c>
      <c r="D1680" s="7" t="s">
        <v>31</v>
      </c>
      <c r="E1680" s="8">
        <v>17.145099999999999</v>
      </c>
      <c r="F1680" s="8">
        <v>16.703399999999998</v>
      </c>
      <c r="H1680" s="8">
        <v>15.6868</v>
      </c>
      <c r="I1680" s="8">
        <f t="shared" si="624"/>
        <v>15.6868</v>
      </c>
      <c r="J1680" s="24">
        <f t="shared" si="625"/>
        <v>294.57044821600903</v>
      </c>
      <c r="K1680" s="27">
        <f t="shared" si="626"/>
        <v>294.57044821600903</v>
      </c>
      <c r="L1680" s="8">
        <v>16.565100000000001</v>
      </c>
      <c r="M1680" s="8">
        <f t="shared" si="627"/>
        <v>16.565100000000001</v>
      </c>
      <c r="N1680" s="24">
        <f t="shared" si="646"/>
        <v>311.06337377559549</v>
      </c>
      <c r="O1680" s="27">
        <f t="shared" si="628"/>
        <v>311.06337377559549</v>
      </c>
      <c r="P1680" s="21"/>
      <c r="Q1680" s="10">
        <f t="shared" si="629"/>
        <v>311.06337377559549</v>
      </c>
      <c r="R1680" s="10">
        <f t="shared" si="630"/>
        <v>0</v>
      </c>
      <c r="S1680" s="10">
        <f t="shared" si="631"/>
        <v>0</v>
      </c>
      <c r="T1680" s="21"/>
      <c r="U1680" s="10">
        <f t="shared" si="632"/>
        <v>311.06337377559549</v>
      </c>
      <c r="V1680" s="10">
        <f t="shared" si="633"/>
        <v>0</v>
      </c>
      <c r="W1680" s="10">
        <f t="shared" si="634"/>
        <v>0</v>
      </c>
      <c r="X1680" s="13"/>
      <c r="Y1680" s="11">
        <v>42805.875</v>
      </c>
      <c r="Z1680" s="7" t="s">
        <v>31</v>
      </c>
      <c r="AA1680" s="8">
        <v>26.879899999999999</v>
      </c>
      <c r="AB1680" s="8">
        <v>28.684100000000001</v>
      </c>
      <c r="AD1680" s="49">
        <v>16.350999999999999</v>
      </c>
      <c r="AE1680" s="8">
        <f t="shared" si="635"/>
        <v>16.350999999999999</v>
      </c>
      <c r="AF1680" s="24">
        <f t="shared" si="636"/>
        <v>307.04295323328932</v>
      </c>
      <c r="AG1680" s="27">
        <f t="shared" si="637"/>
        <v>307.04295323328932</v>
      </c>
      <c r="AH1680" s="44">
        <v>25.705300000000001</v>
      </c>
      <c r="AI1680" s="8">
        <f t="shared" si="638"/>
        <v>25.705300000000001</v>
      </c>
      <c r="AJ1680" s="24">
        <f t="shared" si="647"/>
        <v>482.70021562887121</v>
      </c>
      <c r="AK1680" s="27">
        <f t="shared" si="639"/>
        <v>482.70021562887121</v>
      </c>
      <c r="AL1680" s="21"/>
      <c r="AM1680" s="10">
        <f t="shared" si="640"/>
        <v>482.70021562887121</v>
      </c>
      <c r="AN1680" s="10">
        <f t="shared" si="641"/>
        <v>0</v>
      </c>
      <c r="AO1680" s="10">
        <f t="shared" si="642"/>
        <v>0</v>
      </c>
      <c r="AP1680" s="21"/>
      <c r="AQ1680" s="10">
        <f t="shared" si="643"/>
        <v>482.70021562887121</v>
      </c>
      <c r="AR1680" s="10">
        <f t="shared" si="644"/>
        <v>0</v>
      </c>
      <c r="AS1680" s="10">
        <f t="shared" si="645"/>
        <v>0</v>
      </c>
    </row>
    <row r="1681" spans="1:45" x14ac:dyDescent="0.2">
      <c r="A1681">
        <v>80.662063263228589</v>
      </c>
      <c r="B1681" s="13"/>
      <c r="C1681" s="6">
        <v>42439.916666666664</v>
      </c>
      <c r="D1681" s="7" t="s">
        <v>32</v>
      </c>
      <c r="E1681" s="8">
        <v>14.295999999999999</v>
      </c>
      <c r="F1681" s="8">
        <v>15.6494</v>
      </c>
      <c r="H1681" s="8">
        <v>14.618600000000001</v>
      </c>
      <c r="I1681" s="8">
        <f t="shared" si="624"/>
        <v>14.618600000000001</v>
      </c>
      <c r="J1681" s="24">
        <f t="shared" si="625"/>
        <v>1179.1664380198335</v>
      </c>
      <c r="K1681" s="27">
        <f t="shared" si="626"/>
        <v>1179.1664380198335</v>
      </c>
      <c r="L1681" s="8">
        <v>13.907400000000001</v>
      </c>
      <c r="M1681" s="8">
        <f t="shared" si="627"/>
        <v>13.907400000000001</v>
      </c>
      <c r="N1681" s="24">
        <f t="shared" si="646"/>
        <v>1121.7995786270253</v>
      </c>
      <c r="O1681" s="27">
        <f t="shared" si="628"/>
        <v>1121.7995786270253</v>
      </c>
      <c r="P1681" s="21"/>
      <c r="Q1681" s="10">
        <f t="shared" si="629"/>
        <v>1179.1664380198335</v>
      </c>
      <c r="R1681" s="10">
        <f t="shared" si="630"/>
        <v>57.366859392808237</v>
      </c>
      <c r="S1681" s="10">
        <f t="shared" si="631"/>
        <v>34.420115635684944</v>
      </c>
      <c r="T1681" s="21"/>
      <c r="U1681" s="10">
        <f t="shared" si="632"/>
        <v>1179.1664380198335</v>
      </c>
      <c r="V1681" s="10">
        <f t="shared" si="633"/>
        <v>57.366859392808237</v>
      </c>
      <c r="W1681" s="10">
        <f t="shared" si="634"/>
        <v>34.420115635684944</v>
      </c>
      <c r="X1681" s="13"/>
      <c r="Y1681" s="11">
        <v>42805.916666666664</v>
      </c>
      <c r="Z1681" s="7" t="s">
        <v>32</v>
      </c>
      <c r="AA1681" s="8">
        <v>20.5656</v>
      </c>
      <c r="AB1681" s="8">
        <v>25.288799999999998</v>
      </c>
      <c r="AD1681" s="49">
        <v>9.9194999999999993</v>
      </c>
      <c r="AE1681" s="8">
        <f t="shared" si="635"/>
        <v>9.9194999999999993</v>
      </c>
      <c r="AF1681" s="24">
        <f t="shared" si="636"/>
        <v>800.12733653959594</v>
      </c>
      <c r="AG1681" s="27">
        <f t="shared" si="637"/>
        <v>800.12733653959594</v>
      </c>
      <c r="AH1681" s="44">
        <v>19.651299999999999</v>
      </c>
      <c r="AI1681" s="8">
        <f t="shared" si="638"/>
        <v>19.651299999999999</v>
      </c>
      <c r="AJ1681" s="24">
        <f t="shared" si="647"/>
        <v>1585.1144038046839</v>
      </c>
      <c r="AK1681" s="27">
        <f t="shared" si="639"/>
        <v>1585.1144038046839</v>
      </c>
      <c r="AL1681" s="21"/>
      <c r="AM1681" s="10">
        <f t="shared" si="640"/>
        <v>1585.1144038046839</v>
      </c>
      <c r="AN1681" s="10">
        <f t="shared" si="641"/>
        <v>0</v>
      </c>
      <c r="AO1681" s="10">
        <f t="shared" si="642"/>
        <v>0</v>
      </c>
      <c r="AP1681" s="21"/>
      <c r="AQ1681" s="10">
        <f t="shared" si="643"/>
        <v>1585.1144038046839</v>
      </c>
      <c r="AR1681" s="10">
        <f t="shared" si="644"/>
        <v>0</v>
      </c>
      <c r="AS1681" s="10">
        <f t="shared" si="645"/>
        <v>0</v>
      </c>
    </row>
    <row r="1682" spans="1:45" x14ac:dyDescent="0.2">
      <c r="A1682">
        <v>140.79793099364181</v>
      </c>
      <c r="B1682" s="13"/>
      <c r="C1682" s="6">
        <v>42439.958333333328</v>
      </c>
      <c r="D1682" s="7" t="s">
        <v>33</v>
      </c>
      <c r="E1682" s="8">
        <v>12.063000000000001</v>
      </c>
      <c r="F1682" s="8">
        <v>13.962199999999999</v>
      </c>
      <c r="H1682" s="8">
        <v>13.166</v>
      </c>
      <c r="I1682" s="8">
        <f t="shared" si="624"/>
        <v>13.166</v>
      </c>
      <c r="J1682" s="24">
        <f t="shared" si="625"/>
        <v>1853.7455594622882</v>
      </c>
      <c r="K1682" s="27">
        <f t="shared" si="626"/>
        <v>1853.7455594622882</v>
      </c>
      <c r="L1682" s="8">
        <v>11.7803</v>
      </c>
      <c r="M1682" s="8">
        <f t="shared" si="627"/>
        <v>11.7803</v>
      </c>
      <c r="N1682" s="24">
        <f t="shared" si="646"/>
        <v>1658.6418664843986</v>
      </c>
      <c r="O1682" s="27">
        <f t="shared" si="628"/>
        <v>1658.6418664843986</v>
      </c>
      <c r="P1682" s="21"/>
      <c r="Q1682" s="10">
        <f t="shared" si="629"/>
        <v>1853.7455594622882</v>
      </c>
      <c r="R1682" s="10">
        <f t="shared" si="630"/>
        <v>195.10369297788952</v>
      </c>
      <c r="S1682" s="10">
        <f t="shared" si="631"/>
        <v>117.0622157867337</v>
      </c>
      <c r="T1682" s="21"/>
      <c r="U1682" s="10">
        <f t="shared" si="632"/>
        <v>1853.7455594622882</v>
      </c>
      <c r="V1682" s="10">
        <f t="shared" si="633"/>
        <v>195.10369297788952</v>
      </c>
      <c r="W1682" s="10">
        <f t="shared" si="634"/>
        <v>117.0622157867337</v>
      </c>
      <c r="X1682" s="13"/>
      <c r="Y1682" s="11">
        <v>42805.958333333328</v>
      </c>
      <c r="Z1682" s="7" t="s">
        <v>33</v>
      </c>
      <c r="AA1682" s="8">
        <v>22.636399999999998</v>
      </c>
      <c r="AB1682" s="8">
        <v>24.011900000000001</v>
      </c>
      <c r="AD1682" s="49">
        <v>8.2505000000000006</v>
      </c>
      <c r="AE1682" s="8">
        <f t="shared" si="635"/>
        <v>8.2505000000000006</v>
      </c>
      <c r="AF1682" s="24">
        <f t="shared" si="636"/>
        <v>1161.6533296630419</v>
      </c>
      <c r="AG1682" s="27">
        <f t="shared" si="637"/>
        <v>1161.6533296630419</v>
      </c>
      <c r="AH1682" s="44">
        <v>21.722799999999999</v>
      </c>
      <c r="AI1682" s="8">
        <f t="shared" si="638"/>
        <v>21.722799999999999</v>
      </c>
      <c r="AJ1682" s="24">
        <f t="shared" si="647"/>
        <v>3058.5252953886825</v>
      </c>
      <c r="AK1682" s="27">
        <f t="shared" si="639"/>
        <v>3058.5252953886825</v>
      </c>
      <c r="AL1682" s="21"/>
      <c r="AM1682" s="10">
        <f t="shared" si="640"/>
        <v>3058.5252953886825</v>
      </c>
      <c r="AN1682" s="10">
        <f t="shared" si="641"/>
        <v>0</v>
      </c>
      <c r="AO1682" s="10">
        <f t="shared" si="642"/>
        <v>0</v>
      </c>
      <c r="AP1682" s="21"/>
      <c r="AQ1682" s="10">
        <f t="shared" si="643"/>
        <v>3058.5252953886825</v>
      </c>
      <c r="AR1682" s="10">
        <f t="shared" si="644"/>
        <v>0</v>
      </c>
      <c r="AS1682" s="10">
        <f t="shared" si="645"/>
        <v>0</v>
      </c>
    </row>
    <row r="1683" spans="1:45" x14ac:dyDescent="0.2">
      <c r="A1683">
        <v>190.9148193770331</v>
      </c>
      <c r="B1683" s="13"/>
      <c r="C1683" s="6">
        <v>42440</v>
      </c>
      <c r="D1683" s="7" t="s">
        <v>10</v>
      </c>
      <c r="E1683" s="8">
        <v>-15.924099999999999</v>
      </c>
      <c r="F1683" s="8">
        <v>12.102499999999999</v>
      </c>
      <c r="H1683" s="8">
        <v>11.434699999999999</v>
      </c>
      <c r="I1683" s="8">
        <f t="shared" si="624"/>
        <v>11.434699999999999</v>
      </c>
      <c r="J1683" s="24">
        <f t="shared" si="625"/>
        <v>2183.0536851305601</v>
      </c>
      <c r="K1683" s="27">
        <f t="shared" si="626"/>
        <v>2183.0536851305601</v>
      </c>
      <c r="L1683" s="8">
        <v>-14.977499999999999</v>
      </c>
      <c r="M1683" s="8">
        <f t="shared" si="627"/>
        <v>-14.977499999999999</v>
      </c>
      <c r="N1683" s="24">
        <f t="shared" si="646"/>
        <v>-2859.426707219513</v>
      </c>
      <c r="O1683" s="27">
        <f t="shared" si="628"/>
        <v>-2859.426707219513</v>
      </c>
      <c r="P1683" s="21"/>
      <c r="Q1683" s="10">
        <f t="shared" si="629"/>
        <v>2183.0536851305601</v>
      </c>
      <c r="R1683" s="10">
        <f t="shared" si="630"/>
        <v>5042.4803923500731</v>
      </c>
      <c r="S1683" s="10">
        <f t="shared" si="631"/>
        <v>3025.4882354100437</v>
      </c>
      <c r="T1683" s="21"/>
      <c r="U1683" s="10">
        <f t="shared" si="632"/>
        <v>2183.0536851305601</v>
      </c>
      <c r="V1683" s="10">
        <f t="shared" si="633"/>
        <v>5042.4803923500731</v>
      </c>
      <c r="W1683" s="10">
        <f t="shared" si="634"/>
        <v>3025.4882354100437</v>
      </c>
      <c r="X1683" s="13"/>
      <c r="Y1683" s="11">
        <v>42806</v>
      </c>
      <c r="Z1683" s="7" t="s">
        <v>10</v>
      </c>
      <c r="AA1683" s="8">
        <v>24.396899999999999</v>
      </c>
      <c r="AB1683" s="8">
        <v>22.365300000000001</v>
      </c>
      <c r="AD1683" s="49">
        <v>10.433999999999999</v>
      </c>
      <c r="AE1683" s="8">
        <f t="shared" si="635"/>
        <v>10.433999999999999</v>
      </c>
      <c r="AF1683" s="24">
        <f t="shared" si="636"/>
        <v>1992.0052253799631</v>
      </c>
      <c r="AG1683" s="27">
        <f t="shared" si="637"/>
        <v>1992.0052253799631</v>
      </c>
      <c r="AH1683" s="44">
        <v>23.4269</v>
      </c>
      <c r="AI1683" s="8">
        <f t="shared" si="638"/>
        <v>23.4269</v>
      </c>
      <c r="AJ1683" s="24">
        <f t="shared" si="647"/>
        <v>4472.5423820638171</v>
      </c>
      <c r="AK1683" s="27">
        <f t="shared" si="639"/>
        <v>4472.5423820638171</v>
      </c>
      <c r="AL1683" s="21"/>
      <c r="AM1683" s="10">
        <f t="shared" si="640"/>
        <v>4472.5423820638171</v>
      </c>
      <c r="AN1683" s="10">
        <f t="shared" si="641"/>
        <v>0</v>
      </c>
      <c r="AO1683" s="10">
        <f t="shared" si="642"/>
        <v>0</v>
      </c>
      <c r="AP1683" s="21"/>
      <c r="AQ1683" s="10">
        <f t="shared" si="643"/>
        <v>4472.5423820638171</v>
      </c>
      <c r="AR1683" s="10">
        <f t="shared" si="644"/>
        <v>0</v>
      </c>
      <c r="AS1683" s="10">
        <f t="shared" si="645"/>
        <v>0</v>
      </c>
    </row>
    <row r="1684" spans="1:45" x14ac:dyDescent="0.2">
      <c r="A1684">
        <v>186.06343895509127</v>
      </c>
      <c r="B1684" s="13"/>
      <c r="C1684" s="6">
        <v>42440.041666666664</v>
      </c>
      <c r="D1684" s="7" t="s">
        <v>11</v>
      </c>
      <c r="E1684" s="8">
        <v>13.440200000000001</v>
      </c>
      <c r="F1684" s="8">
        <v>12.668900000000001</v>
      </c>
      <c r="H1684" s="8">
        <v>12.1568</v>
      </c>
      <c r="I1684" s="8">
        <f t="shared" si="624"/>
        <v>12.1568</v>
      </c>
      <c r="J1684" s="24">
        <f t="shared" si="625"/>
        <v>2261.9360146892536</v>
      </c>
      <c r="K1684" s="27">
        <f t="shared" si="626"/>
        <v>2261.9360146892536</v>
      </c>
      <c r="L1684" s="8">
        <v>-2.7625000000000002</v>
      </c>
      <c r="M1684" s="8">
        <f t="shared" si="627"/>
        <v>-2.7625000000000002</v>
      </c>
      <c r="N1684" s="24">
        <f t="shared" si="646"/>
        <v>-514.00025011343962</v>
      </c>
      <c r="O1684" s="27">
        <f t="shared" si="628"/>
        <v>-514.00025011343962</v>
      </c>
      <c r="P1684" s="21"/>
      <c r="Q1684" s="10">
        <f t="shared" si="629"/>
        <v>2261.9360146892536</v>
      </c>
      <c r="R1684" s="10">
        <f t="shared" si="630"/>
        <v>2775.9362648026931</v>
      </c>
      <c r="S1684" s="10">
        <f t="shared" si="631"/>
        <v>1665.5617588816158</v>
      </c>
      <c r="T1684" s="21"/>
      <c r="U1684" s="10">
        <f t="shared" si="632"/>
        <v>2261.9360146892536</v>
      </c>
      <c r="V1684" s="10">
        <f t="shared" si="633"/>
        <v>2775.9362648026931</v>
      </c>
      <c r="W1684" s="10">
        <f t="shared" si="634"/>
        <v>1665.5617588816158</v>
      </c>
      <c r="X1684" s="13"/>
      <c r="Y1684" s="11">
        <v>42806.041666666664</v>
      </c>
      <c r="Z1684" s="7" t="s">
        <v>11</v>
      </c>
      <c r="AA1684" s="8">
        <v>25.1248</v>
      </c>
      <c r="AB1684" s="8">
        <v>27.4909</v>
      </c>
      <c r="AD1684" s="49">
        <v>25.8352</v>
      </c>
      <c r="AE1684" s="8">
        <f t="shared" si="635"/>
        <v>25.8352</v>
      </c>
      <c r="AF1684" s="24">
        <f t="shared" si="636"/>
        <v>4806.9861580925744</v>
      </c>
      <c r="AG1684" s="27">
        <f t="shared" si="637"/>
        <v>4806.9861580925744</v>
      </c>
      <c r="AH1684" s="44">
        <v>24.089400000000001</v>
      </c>
      <c r="AI1684" s="8">
        <f t="shared" si="638"/>
        <v>24.089400000000001</v>
      </c>
      <c r="AJ1684" s="24">
        <f t="shared" si="647"/>
        <v>4482.1566063647761</v>
      </c>
      <c r="AK1684" s="27">
        <f t="shared" si="639"/>
        <v>4482.1566063647761</v>
      </c>
      <c r="AL1684" s="21"/>
      <c r="AM1684" s="10">
        <f t="shared" si="640"/>
        <v>4806.9861580925744</v>
      </c>
      <c r="AN1684" s="10">
        <f t="shared" si="641"/>
        <v>324.82955172779839</v>
      </c>
      <c r="AO1684" s="10">
        <f t="shared" si="642"/>
        <v>194.89773103667903</v>
      </c>
      <c r="AP1684" s="21"/>
      <c r="AQ1684" s="10">
        <f t="shared" si="643"/>
        <v>4806.9861580925744</v>
      </c>
      <c r="AR1684" s="10">
        <f t="shared" si="644"/>
        <v>324.82955172779839</v>
      </c>
      <c r="AS1684" s="10">
        <f t="shared" si="645"/>
        <v>194.89773103667903</v>
      </c>
    </row>
    <row r="1685" spans="1:45" x14ac:dyDescent="0.2">
      <c r="A1685">
        <v>186.48401717297102</v>
      </c>
      <c r="B1685" s="13"/>
      <c r="C1685" s="6">
        <v>42440.083333333328</v>
      </c>
      <c r="D1685" s="7" t="s">
        <v>12</v>
      </c>
      <c r="E1685" s="8">
        <v>11.2089</v>
      </c>
      <c r="F1685" s="8">
        <v>12.958</v>
      </c>
      <c r="H1685" s="8">
        <v>12.507999999999999</v>
      </c>
      <c r="I1685" s="8">
        <f t="shared" si="624"/>
        <v>12.507999999999999</v>
      </c>
      <c r="J1685" s="24">
        <f t="shared" si="625"/>
        <v>2332.5420867995213</v>
      </c>
      <c r="K1685" s="27">
        <f t="shared" si="626"/>
        <v>2332.5420867995213</v>
      </c>
      <c r="L1685" s="8">
        <v>10.442600000000001</v>
      </c>
      <c r="M1685" s="8">
        <f t="shared" si="627"/>
        <v>10.442600000000001</v>
      </c>
      <c r="N1685" s="24">
        <f t="shared" si="646"/>
        <v>1947.3779977304673</v>
      </c>
      <c r="O1685" s="27">
        <f t="shared" si="628"/>
        <v>1947.3779977304673</v>
      </c>
      <c r="P1685" s="21"/>
      <c r="Q1685" s="10">
        <f t="shared" si="629"/>
        <v>2332.5420867995213</v>
      </c>
      <c r="R1685" s="10">
        <f t="shared" si="630"/>
        <v>385.16408906905394</v>
      </c>
      <c r="S1685" s="10">
        <f t="shared" si="631"/>
        <v>231.09845344143235</v>
      </c>
      <c r="T1685" s="21"/>
      <c r="U1685" s="10">
        <f t="shared" si="632"/>
        <v>2332.5420867995213</v>
      </c>
      <c r="V1685" s="10">
        <f t="shared" si="633"/>
        <v>385.16408906905394</v>
      </c>
      <c r="W1685" s="10">
        <f t="shared" si="634"/>
        <v>231.09845344143235</v>
      </c>
      <c r="X1685" s="13"/>
      <c r="Y1685" s="11">
        <v>42806.083333333328</v>
      </c>
      <c r="Z1685" s="7" t="s">
        <v>12</v>
      </c>
      <c r="AA1685" s="8">
        <v>30.735800000000001</v>
      </c>
      <c r="AB1685" s="8">
        <v>27.398099999999999</v>
      </c>
      <c r="AD1685" s="49">
        <v>25.8126</v>
      </c>
      <c r="AE1685" s="8">
        <f t="shared" si="635"/>
        <v>25.8126</v>
      </c>
      <c r="AF1685" s="24">
        <f t="shared" si="636"/>
        <v>4813.637341679032</v>
      </c>
      <c r="AG1685" s="27">
        <f t="shared" si="637"/>
        <v>4813.637341679032</v>
      </c>
      <c r="AH1685" s="44">
        <v>29.250900000000001</v>
      </c>
      <c r="AI1685" s="8">
        <f t="shared" si="638"/>
        <v>29.250900000000001</v>
      </c>
      <c r="AJ1685" s="24">
        <f t="shared" si="647"/>
        <v>5454.8253379248581</v>
      </c>
      <c r="AK1685" s="27">
        <f t="shared" si="639"/>
        <v>5454.8253379248581</v>
      </c>
      <c r="AL1685" s="21"/>
      <c r="AM1685" s="10">
        <f t="shared" si="640"/>
        <v>5454.8253379248581</v>
      </c>
      <c r="AN1685" s="10">
        <f t="shared" si="641"/>
        <v>0</v>
      </c>
      <c r="AO1685" s="10">
        <f t="shared" si="642"/>
        <v>0</v>
      </c>
      <c r="AP1685" s="21"/>
      <c r="AQ1685" s="10">
        <f t="shared" si="643"/>
        <v>5454.8253379248581</v>
      </c>
      <c r="AR1685" s="10">
        <f t="shared" si="644"/>
        <v>0</v>
      </c>
      <c r="AS1685" s="10">
        <f t="shared" si="645"/>
        <v>0</v>
      </c>
    </row>
    <row r="1686" spans="1:45" x14ac:dyDescent="0.2">
      <c r="A1686">
        <v>180.37425403737851</v>
      </c>
      <c r="B1686" s="13"/>
      <c r="C1686" s="6">
        <v>42440.125</v>
      </c>
      <c r="D1686" s="7" t="s">
        <v>13</v>
      </c>
      <c r="E1686" s="8">
        <v>13.008599999999999</v>
      </c>
      <c r="F1686" s="8">
        <v>12.891299999999999</v>
      </c>
      <c r="H1686" s="8">
        <v>12.4946</v>
      </c>
      <c r="I1686" s="8">
        <f t="shared" si="624"/>
        <v>12.4946</v>
      </c>
      <c r="J1686" s="24">
        <f t="shared" si="625"/>
        <v>2253.7041544954295</v>
      </c>
      <c r="K1686" s="27">
        <f t="shared" si="626"/>
        <v>2253.7041544954295</v>
      </c>
      <c r="L1686" s="8">
        <v>12.162000000000001</v>
      </c>
      <c r="M1686" s="8">
        <f t="shared" si="627"/>
        <v>12.162000000000001</v>
      </c>
      <c r="N1686" s="24">
        <f t="shared" si="646"/>
        <v>2193.7116776025973</v>
      </c>
      <c r="O1686" s="27">
        <f t="shared" si="628"/>
        <v>2193.7116776025973</v>
      </c>
      <c r="P1686" s="21"/>
      <c r="Q1686" s="10">
        <f t="shared" si="629"/>
        <v>2253.7041544954295</v>
      </c>
      <c r="R1686" s="10">
        <f t="shared" si="630"/>
        <v>59.992476892832201</v>
      </c>
      <c r="S1686" s="10">
        <f t="shared" si="631"/>
        <v>35.995486135699316</v>
      </c>
      <c r="T1686" s="21"/>
      <c r="U1686" s="10">
        <f t="shared" si="632"/>
        <v>2253.7041544954295</v>
      </c>
      <c r="V1686" s="10">
        <f t="shared" si="633"/>
        <v>59.992476892832201</v>
      </c>
      <c r="W1686" s="10">
        <f t="shared" si="634"/>
        <v>35.995486135699316</v>
      </c>
      <c r="X1686" s="13"/>
      <c r="Y1686" s="11">
        <v>42806.125</v>
      </c>
      <c r="Z1686" s="7" t="s">
        <v>13</v>
      </c>
      <c r="AA1686" s="8">
        <v>32.83</v>
      </c>
      <c r="AB1686" s="8">
        <v>27.099299999999999</v>
      </c>
      <c r="AD1686" s="49">
        <v>25.603200000000001</v>
      </c>
      <c r="AE1686" s="8">
        <f t="shared" si="635"/>
        <v>25.603200000000001</v>
      </c>
      <c r="AF1686" s="24">
        <f t="shared" si="636"/>
        <v>4618.1581009698093</v>
      </c>
      <c r="AG1686" s="27">
        <f t="shared" si="637"/>
        <v>4618.1581009698093</v>
      </c>
      <c r="AH1686" s="44">
        <v>12.7281</v>
      </c>
      <c r="AI1686" s="8">
        <f t="shared" si="638"/>
        <v>12.7281</v>
      </c>
      <c r="AJ1686" s="24">
        <f t="shared" si="647"/>
        <v>2295.8215428131571</v>
      </c>
      <c r="AK1686" s="27">
        <f t="shared" si="639"/>
        <v>2295.8215428131571</v>
      </c>
      <c r="AL1686" s="21"/>
      <c r="AM1686" s="10">
        <f t="shared" si="640"/>
        <v>4618.1581009698093</v>
      </c>
      <c r="AN1686" s="10">
        <f t="shared" si="641"/>
        <v>2322.3365581566522</v>
      </c>
      <c r="AO1686" s="10">
        <f t="shared" si="642"/>
        <v>1393.4019348939912</v>
      </c>
      <c r="AP1686" s="21"/>
      <c r="AQ1686" s="10">
        <f t="shared" si="643"/>
        <v>4618.1581009698093</v>
      </c>
      <c r="AR1686" s="10">
        <f t="shared" si="644"/>
        <v>2322.3365581566522</v>
      </c>
      <c r="AS1686" s="10">
        <f t="shared" si="645"/>
        <v>1393.4019348939912</v>
      </c>
    </row>
    <row r="1687" spans="1:45" x14ac:dyDescent="0.2">
      <c r="A1687">
        <v>178.41874053752571</v>
      </c>
      <c r="B1687" s="13"/>
      <c r="C1687" s="6">
        <v>42440.166666666664</v>
      </c>
      <c r="D1687" s="7" t="s">
        <v>14</v>
      </c>
      <c r="E1687" s="8">
        <v>13.960800000000001</v>
      </c>
      <c r="F1687" s="8">
        <v>13.3408</v>
      </c>
      <c r="H1687" s="8">
        <v>13.006500000000001</v>
      </c>
      <c r="I1687" s="8">
        <f t="shared" si="624"/>
        <v>13.006500000000001</v>
      </c>
      <c r="J1687" s="24">
        <f t="shared" si="625"/>
        <v>2320.6033488013281</v>
      </c>
      <c r="K1687" s="27">
        <f t="shared" si="626"/>
        <v>2320.6033488013281</v>
      </c>
      <c r="L1687" s="8">
        <v>13.2075</v>
      </c>
      <c r="M1687" s="8">
        <f t="shared" si="627"/>
        <v>13.2075</v>
      </c>
      <c r="N1687" s="24">
        <f t="shared" si="646"/>
        <v>2356.4655156493709</v>
      </c>
      <c r="O1687" s="27">
        <f t="shared" si="628"/>
        <v>2356.4655156493709</v>
      </c>
      <c r="P1687" s="21"/>
      <c r="Q1687" s="10">
        <f t="shared" si="629"/>
        <v>2356.4655156493709</v>
      </c>
      <c r="R1687" s="10">
        <f t="shared" si="630"/>
        <v>0</v>
      </c>
      <c r="S1687" s="10">
        <f t="shared" si="631"/>
        <v>0</v>
      </c>
      <c r="T1687" s="21"/>
      <c r="U1687" s="10">
        <f t="shared" si="632"/>
        <v>2356.4655156493709</v>
      </c>
      <c r="V1687" s="10">
        <f t="shared" si="633"/>
        <v>0</v>
      </c>
      <c r="W1687" s="10">
        <f t="shared" si="634"/>
        <v>0</v>
      </c>
      <c r="X1687" s="13"/>
      <c r="Y1687" s="11">
        <v>42806.166666666664</v>
      </c>
      <c r="Z1687" s="7" t="s">
        <v>14</v>
      </c>
      <c r="AA1687" s="8">
        <v>26.4621</v>
      </c>
      <c r="AB1687" s="8">
        <v>29.107299999999999</v>
      </c>
      <c r="AD1687" s="49">
        <v>22.027100000000001</v>
      </c>
      <c r="AE1687" s="8">
        <f t="shared" si="635"/>
        <v>22.027100000000001</v>
      </c>
      <c r="AF1687" s="24">
        <f t="shared" si="636"/>
        <v>3930.0474396941327</v>
      </c>
      <c r="AG1687" s="27">
        <f t="shared" si="637"/>
        <v>3930.0474396941327</v>
      </c>
      <c r="AH1687" s="44">
        <v>12.419</v>
      </c>
      <c r="AI1687" s="8">
        <f t="shared" si="638"/>
        <v>12.419</v>
      </c>
      <c r="AJ1687" s="24">
        <f t="shared" si="647"/>
        <v>2215.782338735532</v>
      </c>
      <c r="AK1687" s="27">
        <f t="shared" si="639"/>
        <v>2215.782338735532</v>
      </c>
      <c r="AL1687" s="21"/>
      <c r="AM1687" s="10">
        <f t="shared" si="640"/>
        <v>3930.0474396941327</v>
      </c>
      <c r="AN1687" s="10">
        <f t="shared" si="641"/>
        <v>1714.2651009586007</v>
      </c>
      <c r="AO1687" s="10">
        <f t="shared" si="642"/>
        <v>1028.5590605751604</v>
      </c>
      <c r="AP1687" s="21"/>
      <c r="AQ1687" s="10">
        <f t="shared" si="643"/>
        <v>3930.0474396941327</v>
      </c>
      <c r="AR1687" s="10">
        <f t="shared" si="644"/>
        <v>1714.2651009586007</v>
      </c>
      <c r="AS1687" s="10">
        <f t="shared" si="645"/>
        <v>1028.5590605751604</v>
      </c>
    </row>
    <row r="1688" spans="1:45" x14ac:dyDescent="0.2">
      <c r="A1688">
        <v>165.29561289575065</v>
      </c>
      <c r="B1688" s="13"/>
      <c r="C1688" s="6">
        <v>42440.208333333328</v>
      </c>
      <c r="D1688" s="7" t="s">
        <v>15</v>
      </c>
      <c r="E1688" s="8">
        <v>14.8413</v>
      </c>
      <c r="F1688" s="8">
        <v>14.162800000000001</v>
      </c>
      <c r="H1688" s="8">
        <v>13.7957</v>
      </c>
      <c r="I1688" s="8">
        <f t="shared" si="624"/>
        <v>13.7957</v>
      </c>
      <c r="J1688" s="24">
        <f t="shared" si="625"/>
        <v>2280.3686868259074</v>
      </c>
      <c r="K1688" s="27">
        <f t="shared" si="626"/>
        <v>2280.3686868259074</v>
      </c>
      <c r="L1688" s="8">
        <v>14.310499999999999</v>
      </c>
      <c r="M1688" s="8">
        <f t="shared" si="627"/>
        <v>14.310499999999999</v>
      </c>
      <c r="N1688" s="24">
        <f t="shared" si="646"/>
        <v>2365.4628683446394</v>
      </c>
      <c r="O1688" s="27">
        <f t="shared" si="628"/>
        <v>2365.4628683446394</v>
      </c>
      <c r="P1688" s="21"/>
      <c r="Q1688" s="10">
        <f t="shared" si="629"/>
        <v>2365.4628683446394</v>
      </c>
      <c r="R1688" s="10">
        <f t="shared" si="630"/>
        <v>0</v>
      </c>
      <c r="S1688" s="10">
        <f t="shared" si="631"/>
        <v>0</v>
      </c>
      <c r="T1688" s="21"/>
      <c r="U1688" s="10">
        <f t="shared" si="632"/>
        <v>2365.4628683446394</v>
      </c>
      <c r="V1688" s="10">
        <f t="shared" si="633"/>
        <v>0</v>
      </c>
      <c r="W1688" s="10">
        <f t="shared" si="634"/>
        <v>0</v>
      </c>
      <c r="X1688" s="13"/>
      <c r="Y1688" s="11">
        <v>42806.208333333328</v>
      </c>
      <c r="Z1688" s="7" t="s">
        <v>15</v>
      </c>
      <c r="AA1688" s="8">
        <v>24.327500000000001</v>
      </c>
      <c r="AB1688" s="8">
        <v>31.328800000000001</v>
      </c>
      <c r="AD1688" s="49">
        <v>22.032399999999999</v>
      </c>
      <c r="AE1688" s="8">
        <f t="shared" si="635"/>
        <v>22.032399999999999</v>
      </c>
      <c r="AF1688" s="24">
        <f t="shared" si="636"/>
        <v>3641.8590615643366</v>
      </c>
      <c r="AG1688" s="27">
        <f t="shared" si="637"/>
        <v>3641.8590615643366</v>
      </c>
      <c r="AH1688" s="44">
        <v>15.3626</v>
      </c>
      <c r="AI1688" s="8">
        <f t="shared" si="638"/>
        <v>15.3626</v>
      </c>
      <c r="AJ1688" s="24">
        <f t="shared" si="647"/>
        <v>2539.370382672259</v>
      </c>
      <c r="AK1688" s="27">
        <f t="shared" si="639"/>
        <v>2539.370382672259</v>
      </c>
      <c r="AL1688" s="21"/>
      <c r="AM1688" s="10">
        <f t="shared" si="640"/>
        <v>3641.8590615643366</v>
      </c>
      <c r="AN1688" s="10">
        <f t="shared" si="641"/>
        <v>1102.4886788920776</v>
      </c>
      <c r="AO1688" s="10">
        <f t="shared" si="642"/>
        <v>661.49320733524655</v>
      </c>
      <c r="AP1688" s="21"/>
      <c r="AQ1688" s="10">
        <f t="shared" si="643"/>
        <v>3641.8590615643366</v>
      </c>
      <c r="AR1688" s="10">
        <f t="shared" si="644"/>
        <v>1102.4886788920776</v>
      </c>
      <c r="AS1688" s="10">
        <f t="shared" si="645"/>
        <v>661.49320733524655</v>
      </c>
    </row>
    <row r="1689" spans="1:45" x14ac:dyDescent="0.2">
      <c r="A1689">
        <v>185.67080731433595</v>
      </c>
      <c r="B1689" s="13"/>
      <c r="C1689" s="6">
        <v>42440.25</v>
      </c>
      <c r="D1689" s="7" t="s">
        <v>16</v>
      </c>
      <c r="E1689" s="8">
        <v>17.409199999999998</v>
      </c>
      <c r="F1689" s="8">
        <v>16.1829</v>
      </c>
      <c r="H1689" s="8">
        <v>15.8437</v>
      </c>
      <c r="I1689" s="8">
        <f t="shared" si="624"/>
        <v>15.8437</v>
      </c>
      <c r="J1689" s="24">
        <f t="shared" si="625"/>
        <v>2941.7125698461446</v>
      </c>
      <c r="K1689" s="27">
        <f t="shared" si="626"/>
        <v>2941.7125698461446</v>
      </c>
      <c r="L1689" s="8">
        <v>16.968399999999999</v>
      </c>
      <c r="M1689" s="8">
        <f t="shared" si="627"/>
        <v>16.968399999999999</v>
      </c>
      <c r="N1689" s="24">
        <f t="shared" si="646"/>
        <v>3150.5365268325777</v>
      </c>
      <c r="O1689" s="27">
        <f t="shared" si="628"/>
        <v>3150.5365268325777</v>
      </c>
      <c r="P1689" s="21"/>
      <c r="Q1689" s="10">
        <f t="shared" si="629"/>
        <v>3150.5365268325777</v>
      </c>
      <c r="R1689" s="10">
        <f t="shared" si="630"/>
        <v>0</v>
      </c>
      <c r="S1689" s="10">
        <f t="shared" si="631"/>
        <v>0</v>
      </c>
      <c r="T1689" s="21"/>
      <c r="U1689" s="10">
        <f t="shared" si="632"/>
        <v>3150.5365268325777</v>
      </c>
      <c r="V1689" s="10">
        <f t="shared" si="633"/>
        <v>0</v>
      </c>
      <c r="W1689" s="10">
        <f t="shared" si="634"/>
        <v>0</v>
      </c>
      <c r="X1689" s="13"/>
      <c r="Y1689" s="11">
        <v>42806.25</v>
      </c>
      <c r="Z1689" s="7" t="s">
        <v>16</v>
      </c>
      <c r="AA1689" s="8">
        <v>35.153399999999998</v>
      </c>
      <c r="AB1689" s="8">
        <v>34.83</v>
      </c>
      <c r="AD1689" s="49">
        <v>26.1707</v>
      </c>
      <c r="AE1689" s="8">
        <f t="shared" si="635"/>
        <v>26.1707</v>
      </c>
      <c r="AF1689" s="24">
        <f t="shared" si="636"/>
        <v>4859.1349969812918</v>
      </c>
      <c r="AG1689" s="27">
        <f t="shared" si="637"/>
        <v>4859.1349969812918</v>
      </c>
      <c r="AH1689" s="44">
        <v>-24.6982</v>
      </c>
      <c r="AI1689" s="8">
        <f t="shared" si="638"/>
        <v>-24.6982</v>
      </c>
      <c r="AJ1689" s="24">
        <f t="shared" si="647"/>
        <v>-4585.7347332109321</v>
      </c>
      <c r="AK1689" s="27">
        <f t="shared" si="639"/>
        <v>-4585.7347332109321</v>
      </c>
      <c r="AL1689" s="21"/>
      <c r="AM1689" s="10">
        <f t="shared" si="640"/>
        <v>4859.1349969812918</v>
      </c>
      <c r="AN1689" s="10">
        <f t="shared" si="641"/>
        <v>9444.8697301922239</v>
      </c>
      <c r="AO1689" s="10">
        <f t="shared" si="642"/>
        <v>5666.9218381153341</v>
      </c>
      <c r="AP1689" s="21"/>
      <c r="AQ1689" s="10">
        <f t="shared" si="643"/>
        <v>4859.1349969812918</v>
      </c>
      <c r="AR1689" s="10">
        <f t="shared" si="644"/>
        <v>9444.8697301922239</v>
      </c>
      <c r="AS1689" s="10">
        <f t="shared" si="645"/>
        <v>5666.9218381153341</v>
      </c>
    </row>
    <row r="1690" spans="1:45" x14ac:dyDescent="0.2">
      <c r="A1690">
        <v>162.22745078382644</v>
      </c>
      <c r="B1690" s="13"/>
      <c r="C1690" s="6">
        <v>42440.291666666664</v>
      </c>
      <c r="D1690" s="7" t="s">
        <v>17</v>
      </c>
      <c r="E1690" s="8">
        <v>17.201599999999999</v>
      </c>
      <c r="F1690" s="8">
        <v>22.7989</v>
      </c>
      <c r="H1690" s="8">
        <v>18.536799999999999</v>
      </c>
      <c r="I1690" s="8">
        <f t="shared" si="624"/>
        <v>18.536799999999999</v>
      </c>
      <c r="J1690" s="24">
        <f t="shared" si="625"/>
        <v>3007.1778096896337</v>
      </c>
      <c r="K1690" s="27">
        <f t="shared" si="626"/>
        <v>3007.1778096896337</v>
      </c>
      <c r="L1690" s="8">
        <v>16.8139</v>
      </c>
      <c r="M1690" s="8">
        <f t="shared" si="627"/>
        <v>16.8139</v>
      </c>
      <c r="N1690" s="24">
        <f t="shared" si="646"/>
        <v>2727.6761347341794</v>
      </c>
      <c r="O1690" s="27">
        <f t="shared" si="628"/>
        <v>2727.6761347341794</v>
      </c>
      <c r="P1690" s="21"/>
      <c r="Q1690" s="10">
        <f t="shared" si="629"/>
        <v>3007.1778096896337</v>
      </c>
      <c r="R1690" s="10">
        <f t="shared" si="630"/>
        <v>279.50167495545429</v>
      </c>
      <c r="S1690" s="10">
        <f t="shared" si="631"/>
        <v>167.70100497327257</v>
      </c>
      <c r="T1690" s="21"/>
      <c r="U1690" s="10">
        <f t="shared" si="632"/>
        <v>3007.1778096896337</v>
      </c>
      <c r="V1690" s="10">
        <f t="shared" si="633"/>
        <v>279.50167495545429</v>
      </c>
      <c r="W1690" s="10">
        <f t="shared" si="634"/>
        <v>167.70100497327257</v>
      </c>
      <c r="X1690" s="13"/>
      <c r="Y1690" s="11">
        <v>42806.291666666664</v>
      </c>
      <c r="Z1690" s="7" t="s">
        <v>17</v>
      </c>
      <c r="AA1690" s="8">
        <v>29.043900000000001</v>
      </c>
      <c r="AB1690" s="8">
        <v>35.308900000000001</v>
      </c>
      <c r="AD1690" s="49">
        <v>18.7681</v>
      </c>
      <c r="AE1690" s="8">
        <f t="shared" si="635"/>
        <v>18.7681</v>
      </c>
      <c r="AF1690" s="24">
        <f t="shared" si="636"/>
        <v>3044.7010190559331</v>
      </c>
      <c r="AG1690" s="27">
        <f t="shared" si="637"/>
        <v>3044.7010190559331</v>
      </c>
      <c r="AH1690" s="44">
        <v>0.83009999999999995</v>
      </c>
      <c r="AI1690" s="8">
        <f t="shared" si="638"/>
        <v>0.83009999999999995</v>
      </c>
      <c r="AJ1690" s="24">
        <f t="shared" si="647"/>
        <v>134.66500689565433</v>
      </c>
      <c r="AK1690" s="27">
        <f t="shared" si="639"/>
        <v>134.66500689565433</v>
      </c>
      <c r="AL1690" s="21"/>
      <c r="AM1690" s="10">
        <f t="shared" si="640"/>
        <v>3044.7010190559331</v>
      </c>
      <c r="AN1690" s="10">
        <f t="shared" si="641"/>
        <v>2910.0360121602789</v>
      </c>
      <c r="AO1690" s="10">
        <f t="shared" si="642"/>
        <v>1746.0216072961673</v>
      </c>
      <c r="AP1690" s="21"/>
      <c r="AQ1690" s="10">
        <f t="shared" si="643"/>
        <v>3044.7010190559331</v>
      </c>
      <c r="AR1690" s="10">
        <f t="shared" si="644"/>
        <v>2910.0360121602789</v>
      </c>
      <c r="AS1690" s="10">
        <f t="shared" si="645"/>
        <v>1746.0216072961673</v>
      </c>
    </row>
    <row r="1691" spans="1:45" x14ac:dyDescent="0.2">
      <c r="A1691">
        <v>181.1473277379838</v>
      </c>
      <c r="B1691" s="13"/>
      <c r="C1691" s="6">
        <v>42440.333333333328</v>
      </c>
      <c r="D1691" s="7" t="s">
        <v>18</v>
      </c>
      <c r="E1691" s="8">
        <v>17.543900000000001</v>
      </c>
      <c r="F1691" s="8">
        <v>19.264800000000001</v>
      </c>
      <c r="H1691" s="8">
        <v>19.018999999999998</v>
      </c>
      <c r="I1691" s="8">
        <f t="shared" si="624"/>
        <v>19.018999999999998</v>
      </c>
      <c r="J1691" s="24">
        <f t="shared" si="625"/>
        <v>3445.2410262487138</v>
      </c>
      <c r="K1691" s="27">
        <f t="shared" si="626"/>
        <v>3445.2410262487138</v>
      </c>
      <c r="L1691" s="8">
        <v>17.0822</v>
      </c>
      <c r="M1691" s="8">
        <f t="shared" si="627"/>
        <v>17.0822</v>
      </c>
      <c r="N1691" s="24">
        <f t="shared" si="646"/>
        <v>3094.3948818857871</v>
      </c>
      <c r="O1691" s="27">
        <f t="shared" si="628"/>
        <v>3094.3948818857871</v>
      </c>
      <c r="P1691" s="21"/>
      <c r="Q1691" s="10">
        <f t="shared" si="629"/>
        <v>3445.2410262487138</v>
      </c>
      <c r="R1691" s="10">
        <f t="shared" si="630"/>
        <v>350.84614436292668</v>
      </c>
      <c r="S1691" s="10">
        <f t="shared" si="631"/>
        <v>210.50768661775601</v>
      </c>
      <c r="T1691" s="21"/>
      <c r="U1691" s="10">
        <f t="shared" si="632"/>
        <v>3445.2410262487138</v>
      </c>
      <c r="V1691" s="10">
        <f t="shared" si="633"/>
        <v>350.84614436292668</v>
      </c>
      <c r="W1691" s="10">
        <f t="shared" si="634"/>
        <v>210.50768661775601</v>
      </c>
      <c r="X1691" s="13"/>
      <c r="Y1691" s="11">
        <v>42806.333333333328</v>
      </c>
      <c r="Z1691" s="7" t="s">
        <v>18</v>
      </c>
      <c r="AA1691" s="8">
        <v>30.3246</v>
      </c>
      <c r="AB1691" s="8">
        <v>35.268300000000004</v>
      </c>
      <c r="AD1691" s="49">
        <v>18.8553</v>
      </c>
      <c r="AE1691" s="8">
        <f t="shared" si="635"/>
        <v>18.8553</v>
      </c>
      <c r="AF1691" s="24">
        <f t="shared" si="636"/>
        <v>3415.5872086980057</v>
      </c>
      <c r="AG1691" s="27">
        <f t="shared" si="637"/>
        <v>3415.5872086980057</v>
      </c>
      <c r="AH1691" s="44">
        <v>1.8129</v>
      </c>
      <c r="AI1691" s="8">
        <f t="shared" si="638"/>
        <v>1.8129</v>
      </c>
      <c r="AJ1691" s="24">
        <f t="shared" si="647"/>
        <v>328.40199045619084</v>
      </c>
      <c r="AK1691" s="27">
        <f t="shared" si="639"/>
        <v>328.40199045619084</v>
      </c>
      <c r="AL1691" s="21"/>
      <c r="AM1691" s="10">
        <f t="shared" si="640"/>
        <v>3415.5872086980057</v>
      </c>
      <c r="AN1691" s="10">
        <f t="shared" si="641"/>
        <v>3087.1852182418147</v>
      </c>
      <c r="AO1691" s="10">
        <f t="shared" si="642"/>
        <v>1852.3111309450887</v>
      </c>
      <c r="AP1691" s="21"/>
      <c r="AQ1691" s="10">
        <f t="shared" si="643"/>
        <v>3415.5872086980057</v>
      </c>
      <c r="AR1691" s="10">
        <f t="shared" si="644"/>
        <v>3087.1852182418147</v>
      </c>
      <c r="AS1691" s="10">
        <f t="shared" si="645"/>
        <v>1852.3111309450887</v>
      </c>
    </row>
    <row r="1692" spans="1:45" x14ac:dyDescent="0.2">
      <c r="A1692">
        <v>181.89711903511812</v>
      </c>
      <c r="B1692" s="13"/>
      <c r="C1692" s="6">
        <v>42440.375</v>
      </c>
      <c r="D1692" s="7" t="s">
        <v>19</v>
      </c>
      <c r="E1692" s="8">
        <v>24.1615</v>
      </c>
      <c r="F1692" s="8">
        <v>19.491399999999999</v>
      </c>
      <c r="H1692" s="8">
        <v>19.312799999999999</v>
      </c>
      <c r="I1692" s="8">
        <f t="shared" si="624"/>
        <v>19.312799999999999</v>
      </c>
      <c r="J1692" s="24">
        <f t="shared" si="625"/>
        <v>3512.9426805014291</v>
      </c>
      <c r="K1692" s="27">
        <f t="shared" si="626"/>
        <v>3512.9426805014291</v>
      </c>
      <c r="L1692" s="8">
        <v>23.430299999999999</v>
      </c>
      <c r="M1692" s="8">
        <f t="shared" si="627"/>
        <v>23.430299999999999</v>
      </c>
      <c r="N1692" s="24">
        <f t="shared" si="646"/>
        <v>4261.9040681285278</v>
      </c>
      <c r="O1692" s="27">
        <f t="shared" si="628"/>
        <v>4261.9040681285278</v>
      </c>
      <c r="P1692" s="21"/>
      <c r="Q1692" s="10">
        <f t="shared" si="629"/>
        <v>4261.9040681285278</v>
      </c>
      <c r="R1692" s="10">
        <f t="shared" si="630"/>
        <v>0</v>
      </c>
      <c r="S1692" s="10">
        <f t="shared" si="631"/>
        <v>0</v>
      </c>
      <c r="T1692" s="21"/>
      <c r="U1692" s="10">
        <f t="shared" si="632"/>
        <v>4261.9040681285278</v>
      </c>
      <c r="V1692" s="10">
        <f t="shared" si="633"/>
        <v>0</v>
      </c>
      <c r="W1692" s="10">
        <f t="shared" si="634"/>
        <v>0</v>
      </c>
      <c r="X1692" s="13"/>
      <c r="Y1692" s="11">
        <v>42806.375</v>
      </c>
      <c r="Z1692" s="7" t="s">
        <v>19</v>
      </c>
      <c r="AA1692" s="8">
        <v>36.274299999999997</v>
      </c>
      <c r="AB1692" s="8">
        <v>40.0002</v>
      </c>
      <c r="AD1692" s="49">
        <v>-4.4345999999999997</v>
      </c>
      <c r="AE1692" s="8">
        <f t="shared" si="635"/>
        <v>-4.4345999999999997</v>
      </c>
      <c r="AF1692" s="24">
        <f t="shared" si="636"/>
        <v>-806.6409640731348</v>
      </c>
      <c r="AG1692" s="27">
        <f t="shared" si="637"/>
        <v>-806.6409640731348</v>
      </c>
      <c r="AH1692" s="44">
        <v>-18.097200000000001</v>
      </c>
      <c r="AI1692" s="8">
        <f t="shared" si="638"/>
        <v>-18.097200000000001</v>
      </c>
      <c r="AJ1692" s="24">
        <f t="shared" si="647"/>
        <v>-3291.8285426023399</v>
      </c>
      <c r="AK1692" s="27">
        <f t="shared" si="639"/>
        <v>-3291.8285426023399</v>
      </c>
      <c r="AL1692" s="21"/>
      <c r="AM1692" s="10">
        <f t="shared" si="640"/>
        <v>-806.6409640731348</v>
      </c>
      <c r="AN1692" s="10">
        <f t="shared" si="641"/>
        <v>2485.187578529205</v>
      </c>
      <c r="AO1692" s="10">
        <f t="shared" si="642"/>
        <v>1491.112547117523</v>
      </c>
      <c r="AP1692" s="21"/>
      <c r="AQ1692" s="10">
        <f t="shared" si="643"/>
        <v>-806.6409640731348</v>
      </c>
      <c r="AR1692" s="10">
        <f t="shared" si="644"/>
        <v>2485.187578529205</v>
      </c>
      <c r="AS1692" s="10">
        <f t="shared" si="645"/>
        <v>1491.112547117523</v>
      </c>
    </row>
    <row r="1693" spans="1:45" x14ac:dyDescent="0.2">
      <c r="A1693">
        <v>190.02470653354965</v>
      </c>
      <c r="B1693" s="13"/>
      <c r="C1693" s="6">
        <v>42440.416666666664</v>
      </c>
      <c r="D1693" s="7" t="s">
        <v>20</v>
      </c>
      <c r="E1693" s="8">
        <v>19.577000000000002</v>
      </c>
      <c r="F1693" s="8">
        <v>19.616299999999999</v>
      </c>
      <c r="H1693" s="8">
        <v>19.4312</v>
      </c>
      <c r="I1693" s="8">
        <f t="shared" si="624"/>
        <v>19.4312</v>
      </c>
      <c r="J1693" s="24">
        <f t="shared" si="625"/>
        <v>3692.40807759471</v>
      </c>
      <c r="K1693" s="27">
        <f t="shared" si="626"/>
        <v>3692.40807759471</v>
      </c>
      <c r="L1693" s="8">
        <v>18.903600000000001</v>
      </c>
      <c r="M1693" s="8">
        <f t="shared" si="627"/>
        <v>18.903600000000001</v>
      </c>
      <c r="N1693" s="24">
        <f t="shared" si="646"/>
        <v>3592.1510424276094</v>
      </c>
      <c r="O1693" s="27">
        <f t="shared" si="628"/>
        <v>3592.1510424276094</v>
      </c>
      <c r="P1693" s="21"/>
      <c r="Q1693" s="10">
        <f t="shared" si="629"/>
        <v>3692.40807759471</v>
      </c>
      <c r="R1693" s="10">
        <f t="shared" si="630"/>
        <v>100.25703516710064</v>
      </c>
      <c r="S1693" s="10">
        <f t="shared" si="631"/>
        <v>60.154221100260379</v>
      </c>
      <c r="T1693" s="21"/>
      <c r="U1693" s="10">
        <f t="shared" si="632"/>
        <v>3692.40807759471</v>
      </c>
      <c r="V1693" s="10">
        <f t="shared" si="633"/>
        <v>100.25703516710064</v>
      </c>
      <c r="W1693" s="10">
        <f t="shared" si="634"/>
        <v>60.154221100260379</v>
      </c>
      <c r="X1693" s="13"/>
      <c r="Y1693" s="11">
        <v>42806.416666666664</v>
      </c>
      <c r="Z1693" s="7" t="s">
        <v>20</v>
      </c>
      <c r="AA1693" s="8">
        <v>43.453200000000002</v>
      </c>
      <c r="AB1693" s="8">
        <v>36.063699999999997</v>
      </c>
      <c r="AD1693" s="49">
        <v>-15.082100000000001</v>
      </c>
      <c r="AE1693" s="8">
        <f t="shared" si="635"/>
        <v>-15.082100000000001</v>
      </c>
      <c r="AF1693" s="24">
        <f t="shared" si="636"/>
        <v>-2865.9716264096492</v>
      </c>
      <c r="AG1693" s="27">
        <f t="shared" si="637"/>
        <v>-2865.9716264096492</v>
      </c>
      <c r="AH1693" s="44">
        <v>-78.650199999999998</v>
      </c>
      <c r="AI1693" s="8">
        <f t="shared" si="638"/>
        <v>0</v>
      </c>
      <c r="AJ1693" s="24">
        <f t="shared" si="647"/>
        <v>-14945.481173804987</v>
      </c>
      <c r="AK1693" s="27">
        <f t="shared" si="639"/>
        <v>0</v>
      </c>
      <c r="AL1693" s="21"/>
      <c r="AM1693" s="10">
        <f t="shared" si="640"/>
        <v>-2865.9716264096492</v>
      </c>
      <c r="AN1693" s="10">
        <f t="shared" si="641"/>
        <v>12079.509547395337</v>
      </c>
      <c r="AO1693" s="10">
        <f t="shared" si="642"/>
        <v>7247.7057284372022</v>
      </c>
      <c r="AP1693" s="21"/>
      <c r="AQ1693" s="10">
        <f t="shared" si="643"/>
        <v>0</v>
      </c>
      <c r="AR1693" s="10">
        <f t="shared" si="644"/>
        <v>0</v>
      </c>
      <c r="AS1693" s="10">
        <f t="shared" si="645"/>
        <v>0</v>
      </c>
    </row>
    <row r="1694" spans="1:45" x14ac:dyDescent="0.2">
      <c r="A1694">
        <v>191.7912488977808</v>
      </c>
      <c r="B1694" s="13"/>
      <c r="C1694" s="6">
        <v>42440.458333333328</v>
      </c>
      <c r="D1694" s="7" t="s">
        <v>21</v>
      </c>
      <c r="E1694" s="8">
        <v>19.094999999999999</v>
      </c>
      <c r="F1694" s="8">
        <v>19.486000000000001</v>
      </c>
      <c r="H1694" s="8">
        <v>18.5396</v>
      </c>
      <c r="I1694" s="8">
        <f t="shared" si="624"/>
        <v>18.5396</v>
      </c>
      <c r="J1694" s="24">
        <f t="shared" si="625"/>
        <v>3555.733038065297</v>
      </c>
      <c r="K1694" s="27">
        <f t="shared" si="626"/>
        <v>3555.733038065297</v>
      </c>
      <c r="L1694" s="8">
        <v>18.163900000000002</v>
      </c>
      <c r="M1694" s="8">
        <f t="shared" si="627"/>
        <v>18.163900000000002</v>
      </c>
      <c r="N1694" s="24">
        <f t="shared" si="646"/>
        <v>3483.677065854401</v>
      </c>
      <c r="O1694" s="27">
        <f t="shared" si="628"/>
        <v>3483.677065854401</v>
      </c>
      <c r="P1694" s="21"/>
      <c r="Q1694" s="10">
        <f t="shared" si="629"/>
        <v>3555.733038065297</v>
      </c>
      <c r="R1694" s="10">
        <f t="shared" si="630"/>
        <v>72.055972210896016</v>
      </c>
      <c r="S1694" s="10">
        <f t="shared" si="631"/>
        <v>43.233583326537605</v>
      </c>
      <c r="T1694" s="21"/>
      <c r="U1694" s="10">
        <f t="shared" si="632"/>
        <v>3555.733038065297</v>
      </c>
      <c r="V1694" s="10">
        <f t="shared" si="633"/>
        <v>72.055972210896016</v>
      </c>
      <c r="W1694" s="10">
        <f t="shared" si="634"/>
        <v>43.233583326537605</v>
      </c>
      <c r="X1694" s="13"/>
      <c r="Y1694" s="11">
        <v>42806.458333333328</v>
      </c>
      <c r="Z1694" s="7" t="s">
        <v>21</v>
      </c>
      <c r="AA1694" s="8">
        <v>52.859400000000001</v>
      </c>
      <c r="AB1694" s="8">
        <v>37.7014</v>
      </c>
      <c r="AD1694" s="49">
        <v>-39.997799999999998</v>
      </c>
      <c r="AE1694" s="8">
        <f t="shared" si="635"/>
        <v>0</v>
      </c>
      <c r="AF1694" s="24">
        <f t="shared" si="636"/>
        <v>-7671.2280151636569</v>
      </c>
      <c r="AG1694" s="27">
        <f t="shared" si="637"/>
        <v>0</v>
      </c>
      <c r="AH1694" s="44">
        <v>-109.7671</v>
      </c>
      <c r="AI1694" s="8">
        <f t="shared" si="638"/>
        <v>0</v>
      </c>
      <c r="AJ1694" s="24">
        <f t="shared" si="647"/>
        <v>-21052.369196887594</v>
      </c>
      <c r="AK1694" s="27">
        <f t="shared" si="639"/>
        <v>0</v>
      </c>
      <c r="AL1694" s="21"/>
      <c r="AM1694" s="10">
        <f t="shared" si="640"/>
        <v>-7671.2280151636569</v>
      </c>
      <c r="AN1694" s="10">
        <f t="shared" si="641"/>
        <v>13381.141181723937</v>
      </c>
      <c r="AO1694" s="10">
        <f t="shared" si="642"/>
        <v>8028.6847090343617</v>
      </c>
      <c r="AP1694" s="21"/>
      <c r="AQ1694" s="10">
        <f t="shared" si="643"/>
        <v>0</v>
      </c>
      <c r="AR1694" s="10">
        <f t="shared" si="644"/>
        <v>0</v>
      </c>
      <c r="AS1694" s="10">
        <f t="shared" si="645"/>
        <v>0</v>
      </c>
    </row>
    <row r="1695" spans="1:45" x14ac:dyDescent="0.2">
      <c r="A1695">
        <v>191.83833633564487</v>
      </c>
      <c r="B1695" s="13"/>
      <c r="C1695" s="6">
        <v>42440.5</v>
      </c>
      <c r="D1695" s="7" t="s">
        <v>22</v>
      </c>
      <c r="E1695" s="8">
        <v>17.025600000000001</v>
      </c>
      <c r="F1695" s="8">
        <v>18.835599999999999</v>
      </c>
      <c r="H1695" s="8">
        <v>17.4483</v>
      </c>
      <c r="I1695" s="8">
        <f t="shared" si="624"/>
        <v>17.4483</v>
      </c>
      <c r="J1695" s="24">
        <f t="shared" si="625"/>
        <v>3347.2528438852323</v>
      </c>
      <c r="K1695" s="27">
        <f t="shared" si="626"/>
        <v>3347.2528438852323</v>
      </c>
      <c r="L1695" s="8">
        <v>16.0928</v>
      </c>
      <c r="M1695" s="8">
        <f t="shared" si="627"/>
        <v>16.0928</v>
      </c>
      <c r="N1695" s="24">
        <f t="shared" si="646"/>
        <v>3087.2159789822658</v>
      </c>
      <c r="O1695" s="27">
        <f t="shared" si="628"/>
        <v>3087.2159789822658</v>
      </c>
      <c r="P1695" s="21"/>
      <c r="Q1695" s="10">
        <f t="shared" si="629"/>
        <v>3347.2528438852323</v>
      </c>
      <c r="R1695" s="10">
        <f t="shared" si="630"/>
        <v>260.0368649029665</v>
      </c>
      <c r="S1695" s="10">
        <f t="shared" si="631"/>
        <v>156.02211894177989</v>
      </c>
      <c r="T1695" s="21"/>
      <c r="U1695" s="10">
        <f t="shared" si="632"/>
        <v>3347.2528438852323</v>
      </c>
      <c r="V1695" s="10">
        <f t="shared" si="633"/>
        <v>260.0368649029665</v>
      </c>
      <c r="W1695" s="10">
        <f t="shared" si="634"/>
        <v>156.02211894177989</v>
      </c>
      <c r="X1695" s="13"/>
      <c r="Y1695" s="11">
        <v>42806.5</v>
      </c>
      <c r="Z1695" s="7" t="s">
        <v>22</v>
      </c>
      <c r="AA1695" s="8">
        <v>56.681100000000001</v>
      </c>
      <c r="AB1695" s="8">
        <v>37.304900000000004</v>
      </c>
      <c r="AD1695" s="49">
        <v>-45.999499999999998</v>
      </c>
      <c r="AE1695" s="8">
        <f t="shared" si="635"/>
        <v>0</v>
      </c>
      <c r="AF1695" s="24">
        <f t="shared" si="636"/>
        <v>-8824.4675522714952</v>
      </c>
      <c r="AG1695" s="27">
        <f t="shared" si="637"/>
        <v>0</v>
      </c>
      <c r="AH1695" s="44">
        <v>-125.5616</v>
      </c>
      <c r="AI1695" s="8">
        <f t="shared" si="638"/>
        <v>0</v>
      </c>
      <c r="AJ1695" s="24">
        <f t="shared" si="647"/>
        <v>-24087.528451641705</v>
      </c>
      <c r="AK1695" s="27">
        <f t="shared" si="639"/>
        <v>0</v>
      </c>
      <c r="AL1695" s="21"/>
      <c r="AM1695" s="10">
        <f t="shared" si="640"/>
        <v>-8824.4675522714952</v>
      </c>
      <c r="AN1695" s="10">
        <f t="shared" si="641"/>
        <v>15263.06089937021</v>
      </c>
      <c r="AO1695" s="10">
        <f t="shared" si="642"/>
        <v>9157.8365396221252</v>
      </c>
      <c r="AP1695" s="21"/>
      <c r="AQ1695" s="10">
        <f t="shared" si="643"/>
        <v>0</v>
      </c>
      <c r="AR1695" s="10">
        <f t="shared" si="644"/>
        <v>0</v>
      </c>
      <c r="AS1695" s="10">
        <f t="shared" si="645"/>
        <v>0</v>
      </c>
    </row>
    <row r="1696" spans="1:45" x14ac:dyDescent="0.2">
      <c r="A1696">
        <v>191.85878698327755</v>
      </c>
      <c r="B1696" s="13"/>
      <c r="C1696" s="6">
        <v>42440.541666666664</v>
      </c>
      <c r="D1696" s="7" t="s">
        <v>23</v>
      </c>
      <c r="E1696" s="8">
        <v>17.1783</v>
      </c>
      <c r="F1696" s="8">
        <v>18.873000000000001</v>
      </c>
      <c r="H1696" s="8">
        <v>17.258600000000001</v>
      </c>
      <c r="I1696" s="8">
        <f t="shared" si="624"/>
        <v>17.258600000000001</v>
      </c>
      <c r="J1696" s="24">
        <f t="shared" si="625"/>
        <v>3311.2140610295942</v>
      </c>
      <c r="K1696" s="27">
        <f t="shared" si="626"/>
        <v>3311.2140610295942</v>
      </c>
      <c r="L1696" s="8">
        <v>16.276</v>
      </c>
      <c r="M1696" s="8">
        <f t="shared" si="627"/>
        <v>16.276</v>
      </c>
      <c r="N1696" s="24">
        <f t="shared" si="646"/>
        <v>3122.6936169398255</v>
      </c>
      <c r="O1696" s="27">
        <f t="shared" si="628"/>
        <v>3122.6936169398255</v>
      </c>
      <c r="P1696" s="21"/>
      <c r="Q1696" s="10">
        <f t="shared" si="629"/>
        <v>3311.2140610295942</v>
      </c>
      <c r="R1696" s="10">
        <f t="shared" si="630"/>
        <v>188.52044408976872</v>
      </c>
      <c r="S1696" s="10">
        <f t="shared" si="631"/>
        <v>113.11226645386122</v>
      </c>
      <c r="T1696" s="21"/>
      <c r="U1696" s="10">
        <f t="shared" si="632"/>
        <v>3311.2140610295942</v>
      </c>
      <c r="V1696" s="10">
        <f t="shared" si="633"/>
        <v>188.52044408976872</v>
      </c>
      <c r="W1696" s="10">
        <f t="shared" si="634"/>
        <v>113.11226645386122</v>
      </c>
      <c r="X1696" s="13"/>
      <c r="Y1696" s="11">
        <v>42806.541666666664</v>
      </c>
      <c r="Z1696" s="7" t="s">
        <v>23</v>
      </c>
      <c r="AA1696" s="8">
        <v>24.179300000000001</v>
      </c>
      <c r="AB1696" s="8">
        <v>35</v>
      </c>
      <c r="AD1696" s="49">
        <v>-45.994700000000002</v>
      </c>
      <c r="AE1696" s="8">
        <f t="shared" si="635"/>
        <v>0</v>
      </c>
      <c r="AF1696" s="24">
        <f t="shared" si="636"/>
        <v>-8824.4873496597556</v>
      </c>
      <c r="AG1696" s="27">
        <f t="shared" si="637"/>
        <v>0</v>
      </c>
      <c r="AH1696" s="44">
        <v>-94.794499999999999</v>
      </c>
      <c r="AI1696" s="8">
        <f t="shared" si="638"/>
        <v>0</v>
      </c>
      <c r="AJ1696" s="24">
        <f t="shared" si="647"/>
        <v>-18187.157782686303</v>
      </c>
      <c r="AK1696" s="27">
        <f t="shared" si="639"/>
        <v>0</v>
      </c>
      <c r="AL1696" s="21"/>
      <c r="AM1696" s="10">
        <f t="shared" si="640"/>
        <v>-8824.4873496597556</v>
      </c>
      <c r="AN1696" s="10">
        <f t="shared" si="641"/>
        <v>9362.6704330265475</v>
      </c>
      <c r="AO1696" s="10">
        <f t="shared" si="642"/>
        <v>5617.6022598159279</v>
      </c>
      <c r="AP1696" s="21"/>
      <c r="AQ1696" s="10">
        <f t="shared" si="643"/>
        <v>0</v>
      </c>
      <c r="AR1696" s="10">
        <f t="shared" si="644"/>
        <v>0</v>
      </c>
      <c r="AS1696" s="10">
        <f t="shared" si="645"/>
        <v>0</v>
      </c>
    </row>
    <row r="1697" spans="1:45" x14ac:dyDescent="0.2">
      <c r="A1697">
        <v>185.32392886498599</v>
      </c>
      <c r="B1697" s="13"/>
      <c r="C1697" s="6">
        <v>42440.583333333328</v>
      </c>
      <c r="D1697" s="7" t="s">
        <v>24</v>
      </c>
      <c r="E1697" s="8">
        <v>18.212599999999998</v>
      </c>
      <c r="F1697" s="8">
        <v>18.559200000000001</v>
      </c>
      <c r="H1697" s="8">
        <v>16.972799999999999</v>
      </c>
      <c r="I1697" s="8">
        <f t="shared" si="624"/>
        <v>16.972799999999999</v>
      </c>
      <c r="J1697" s="24">
        <f t="shared" si="625"/>
        <v>3145.4659798396342</v>
      </c>
      <c r="K1697" s="27">
        <f t="shared" si="626"/>
        <v>3145.4659798396342</v>
      </c>
      <c r="L1697" s="8">
        <v>17.2761</v>
      </c>
      <c r="M1697" s="8">
        <f t="shared" si="627"/>
        <v>17.2761</v>
      </c>
      <c r="N1697" s="24">
        <f t="shared" si="646"/>
        <v>3201.6747274643844</v>
      </c>
      <c r="O1697" s="27">
        <f t="shared" si="628"/>
        <v>3201.6747274643844</v>
      </c>
      <c r="P1697" s="21"/>
      <c r="Q1697" s="10">
        <f t="shared" si="629"/>
        <v>3201.6747274643844</v>
      </c>
      <c r="R1697" s="10">
        <f t="shared" si="630"/>
        <v>0</v>
      </c>
      <c r="S1697" s="10">
        <f t="shared" si="631"/>
        <v>0</v>
      </c>
      <c r="T1697" s="21"/>
      <c r="U1697" s="10">
        <f t="shared" si="632"/>
        <v>3201.6747274643844</v>
      </c>
      <c r="V1697" s="10">
        <f t="shared" si="633"/>
        <v>0</v>
      </c>
      <c r="W1697" s="10">
        <f t="shared" si="634"/>
        <v>0</v>
      </c>
      <c r="X1697" s="13"/>
      <c r="Y1697" s="11">
        <v>42806.583333333328</v>
      </c>
      <c r="Z1697" s="7" t="s">
        <v>24</v>
      </c>
      <c r="AA1697" s="8">
        <v>40.748600000000003</v>
      </c>
      <c r="AB1697" s="8">
        <v>31.660699999999999</v>
      </c>
      <c r="AD1697" s="49">
        <v>-40.334299999999999</v>
      </c>
      <c r="AE1697" s="8">
        <f t="shared" si="635"/>
        <v>0</v>
      </c>
      <c r="AF1697" s="24">
        <f t="shared" si="636"/>
        <v>-7474.9109440190041</v>
      </c>
      <c r="AG1697" s="27">
        <f t="shared" si="637"/>
        <v>0</v>
      </c>
      <c r="AH1697" s="44">
        <v>-113.547</v>
      </c>
      <c r="AI1697" s="8">
        <f t="shared" si="638"/>
        <v>0</v>
      </c>
      <c r="AJ1697" s="24">
        <f t="shared" si="647"/>
        <v>-21042.976150832565</v>
      </c>
      <c r="AK1697" s="27">
        <f t="shared" si="639"/>
        <v>0</v>
      </c>
      <c r="AL1697" s="21"/>
      <c r="AM1697" s="10">
        <f t="shared" si="640"/>
        <v>-7474.9109440190041</v>
      </c>
      <c r="AN1697" s="10">
        <f t="shared" si="641"/>
        <v>13568.065206813561</v>
      </c>
      <c r="AO1697" s="10">
        <f t="shared" si="642"/>
        <v>8140.8391240881356</v>
      </c>
      <c r="AP1697" s="21"/>
      <c r="AQ1697" s="10">
        <f t="shared" si="643"/>
        <v>0</v>
      </c>
      <c r="AR1697" s="10">
        <f t="shared" si="644"/>
        <v>0</v>
      </c>
      <c r="AS1697" s="10">
        <f t="shared" si="645"/>
        <v>0</v>
      </c>
    </row>
    <row r="1698" spans="1:45" x14ac:dyDescent="0.2">
      <c r="A1698">
        <v>185.33827604369887</v>
      </c>
      <c r="B1698" s="13"/>
      <c r="C1698" s="6">
        <v>42440.625</v>
      </c>
      <c r="D1698" s="7" t="s">
        <v>25</v>
      </c>
      <c r="E1698" s="8">
        <v>18.8948</v>
      </c>
      <c r="F1698" s="8">
        <v>17.796600000000002</v>
      </c>
      <c r="H1698" s="8">
        <v>16.362200000000001</v>
      </c>
      <c r="I1698" s="8">
        <f t="shared" si="624"/>
        <v>16.362200000000001</v>
      </c>
      <c r="J1698" s="24">
        <f t="shared" si="625"/>
        <v>3032.5419402822099</v>
      </c>
      <c r="K1698" s="27">
        <f t="shared" si="626"/>
        <v>3032.5419402822099</v>
      </c>
      <c r="L1698" s="8">
        <v>18.0853</v>
      </c>
      <c r="M1698" s="8">
        <f t="shared" si="627"/>
        <v>18.0853</v>
      </c>
      <c r="N1698" s="24">
        <f t="shared" si="646"/>
        <v>3351.8983237331072</v>
      </c>
      <c r="O1698" s="27">
        <f t="shared" si="628"/>
        <v>3351.8983237331072</v>
      </c>
      <c r="P1698" s="21"/>
      <c r="Q1698" s="10">
        <f t="shared" si="629"/>
        <v>3351.8983237331072</v>
      </c>
      <c r="R1698" s="10">
        <f t="shared" si="630"/>
        <v>0</v>
      </c>
      <c r="S1698" s="10">
        <f t="shared" si="631"/>
        <v>0</v>
      </c>
      <c r="T1698" s="21"/>
      <c r="U1698" s="10">
        <f t="shared" si="632"/>
        <v>3351.8983237331072</v>
      </c>
      <c r="V1698" s="10">
        <f t="shared" si="633"/>
        <v>0</v>
      </c>
      <c r="W1698" s="10">
        <f t="shared" si="634"/>
        <v>0</v>
      </c>
      <c r="X1698" s="13"/>
      <c r="Y1698" s="11">
        <v>42806.625</v>
      </c>
      <c r="Z1698" s="7" t="s">
        <v>25</v>
      </c>
      <c r="AA1698" s="8">
        <v>35.039299999999997</v>
      </c>
      <c r="AB1698" s="8">
        <v>30.2547</v>
      </c>
      <c r="AD1698" s="49">
        <v>-37.6036</v>
      </c>
      <c r="AE1698" s="8">
        <f t="shared" si="635"/>
        <v>0</v>
      </c>
      <c r="AF1698" s="24">
        <f t="shared" si="636"/>
        <v>-6969.3863970368348</v>
      </c>
      <c r="AG1698" s="27">
        <f t="shared" si="637"/>
        <v>0</v>
      </c>
      <c r="AH1698" s="44">
        <v>-94.447999999999993</v>
      </c>
      <c r="AI1698" s="8">
        <f t="shared" si="638"/>
        <v>0</v>
      </c>
      <c r="AJ1698" s="24">
        <f t="shared" si="647"/>
        <v>-17504.82949577527</v>
      </c>
      <c r="AK1698" s="27">
        <f t="shared" si="639"/>
        <v>0</v>
      </c>
      <c r="AL1698" s="21"/>
      <c r="AM1698" s="10">
        <f t="shared" si="640"/>
        <v>-6969.3863970368348</v>
      </c>
      <c r="AN1698" s="10">
        <f t="shared" si="641"/>
        <v>10535.443098738435</v>
      </c>
      <c r="AO1698" s="10">
        <f t="shared" si="642"/>
        <v>6321.2658592430607</v>
      </c>
      <c r="AP1698" s="21"/>
      <c r="AQ1698" s="10">
        <f t="shared" si="643"/>
        <v>0</v>
      </c>
      <c r="AR1698" s="10">
        <f t="shared" si="644"/>
        <v>0</v>
      </c>
      <c r="AS1698" s="10">
        <f t="shared" si="645"/>
        <v>0</v>
      </c>
    </row>
    <row r="1699" spans="1:45" x14ac:dyDescent="0.2">
      <c r="A1699">
        <v>177.24148705604159</v>
      </c>
      <c r="B1699" s="13"/>
      <c r="C1699" s="6">
        <v>42440.666666666664</v>
      </c>
      <c r="D1699" s="7" t="s">
        <v>26</v>
      </c>
      <c r="E1699" s="8">
        <v>18.5932</v>
      </c>
      <c r="F1699" s="8">
        <v>17.501999999999999</v>
      </c>
      <c r="H1699" s="8">
        <v>15.102</v>
      </c>
      <c r="I1699" s="8">
        <f t="shared" si="624"/>
        <v>15.102</v>
      </c>
      <c r="J1699" s="24">
        <f t="shared" si="625"/>
        <v>2676.7009375203402</v>
      </c>
      <c r="K1699" s="27">
        <f t="shared" si="626"/>
        <v>2676.7009375203402</v>
      </c>
      <c r="L1699" s="8">
        <v>17.787400000000002</v>
      </c>
      <c r="M1699" s="8">
        <f t="shared" si="627"/>
        <v>17.787400000000002</v>
      </c>
      <c r="N1699" s="24">
        <f t="shared" si="646"/>
        <v>3152.6652268606344</v>
      </c>
      <c r="O1699" s="27">
        <f t="shared" si="628"/>
        <v>3152.6652268606344</v>
      </c>
      <c r="P1699" s="21"/>
      <c r="Q1699" s="10">
        <f t="shared" si="629"/>
        <v>3152.6652268606344</v>
      </c>
      <c r="R1699" s="10">
        <f t="shared" si="630"/>
        <v>0</v>
      </c>
      <c r="S1699" s="10">
        <f t="shared" si="631"/>
        <v>0</v>
      </c>
      <c r="T1699" s="21"/>
      <c r="U1699" s="10">
        <f t="shared" si="632"/>
        <v>3152.6652268606344</v>
      </c>
      <c r="V1699" s="10">
        <f t="shared" si="633"/>
        <v>0</v>
      </c>
      <c r="W1699" s="10">
        <f t="shared" si="634"/>
        <v>0</v>
      </c>
      <c r="X1699" s="13"/>
      <c r="Y1699" s="11">
        <v>42806.666666666664</v>
      </c>
      <c r="Z1699" s="7" t="s">
        <v>26</v>
      </c>
      <c r="AA1699" s="8">
        <v>33.446199999999997</v>
      </c>
      <c r="AB1699" s="8">
        <v>29.128</v>
      </c>
      <c r="AD1699" s="49">
        <v>-32.9985</v>
      </c>
      <c r="AE1699" s="8">
        <f t="shared" si="635"/>
        <v>-32.9985</v>
      </c>
      <c r="AF1699" s="24">
        <f t="shared" si="636"/>
        <v>-5848.703210618788</v>
      </c>
      <c r="AG1699" s="27">
        <f t="shared" si="637"/>
        <v>-5848.703210618788</v>
      </c>
      <c r="AH1699" s="44">
        <v>-79.539299999999997</v>
      </c>
      <c r="AI1699" s="8">
        <f t="shared" si="638"/>
        <v>0</v>
      </c>
      <c r="AJ1699" s="24">
        <f t="shared" si="647"/>
        <v>-14097.663811396609</v>
      </c>
      <c r="AK1699" s="27">
        <f t="shared" si="639"/>
        <v>0</v>
      </c>
      <c r="AL1699" s="21"/>
      <c r="AM1699" s="10">
        <f t="shared" si="640"/>
        <v>-5848.703210618788</v>
      </c>
      <c r="AN1699" s="10">
        <f t="shared" si="641"/>
        <v>8248.9606007778202</v>
      </c>
      <c r="AO1699" s="10">
        <f t="shared" si="642"/>
        <v>4949.3763604666919</v>
      </c>
      <c r="AP1699" s="21"/>
      <c r="AQ1699" s="10">
        <f t="shared" si="643"/>
        <v>0</v>
      </c>
      <c r="AR1699" s="10">
        <f t="shared" si="644"/>
        <v>0</v>
      </c>
      <c r="AS1699" s="10">
        <f t="shared" si="645"/>
        <v>0</v>
      </c>
    </row>
    <row r="1700" spans="1:45" x14ac:dyDescent="0.2">
      <c r="A1700">
        <v>170.24829758522523</v>
      </c>
      <c r="B1700" s="13"/>
      <c r="C1700" s="6">
        <v>42440.708333333328</v>
      </c>
      <c r="D1700" s="7" t="s">
        <v>27</v>
      </c>
      <c r="E1700" s="8">
        <v>18.227499999999999</v>
      </c>
      <c r="F1700" s="8">
        <v>16.442699999999999</v>
      </c>
      <c r="H1700" s="8">
        <v>15.8086</v>
      </c>
      <c r="I1700" s="8">
        <f t="shared" si="624"/>
        <v>15.8086</v>
      </c>
      <c r="J1700" s="24">
        <f t="shared" si="625"/>
        <v>2691.3872372057917</v>
      </c>
      <c r="K1700" s="27">
        <f t="shared" si="626"/>
        <v>2691.3872372057917</v>
      </c>
      <c r="L1700" s="8">
        <v>17.455400000000001</v>
      </c>
      <c r="M1700" s="8">
        <f t="shared" si="627"/>
        <v>17.455400000000001</v>
      </c>
      <c r="N1700" s="24">
        <f t="shared" si="646"/>
        <v>2971.7521336691407</v>
      </c>
      <c r="O1700" s="27">
        <f t="shared" si="628"/>
        <v>2971.7521336691407</v>
      </c>
      <c r="P1700" s="21"/>
      <c r="Q1700" s="10">
        <f t="shared" si="629"/>
        <v>2971.7521336691407</v>
      </c>
      <c r="R1700" s="10">
        <f t="shared" si="630"/>
        <v>0</v>
      </c>
      <c r="S1700" s="10">
        <f t="shared" si="631"/>
        <v>0</v>
      </c>
      <c r="T1700" s="21"/>
      <c r="U1700" s="10">
        <f t="shared" si="632"/>
        <v>2971.7521336691407</v>
      </c>
      <c r="V1700" s="10">
        <f t="shared" si="633"/>
        <v>0</v>
      </c>
      <c r="W1700" s="10">
        <f t="shared" si="634"/>
        <v>0</v>
      </c>
      <c r="X1700" s="13"/>
      <c r="Y1700" s="11">
        <v>42806.708333333328</v>
      </c>
      <c r="Z1700" s="7" t="s">
        <v>27</v>
      </c>
      <c r="AA1700" s="8">
        <v>21.5947</v>
      </c>
      <c r="AB1700" s="8">
        <v>27.915099999999999</v>
      </c>
      <c r="AD1700" s="49">
        <v>-17.748699999999999</v>
      </c>
      <c r="AE1700" s="8">
        <f t="shared" si="635"/>
        <v>-17.748699999999999</v>
      </c>
      <c r="AF1700" s="24">
        <f t="shared" si="636"/>
        <v>-3021.6859593508871</v>
      </c>
      <c r="AG1700" s="27">
        <f t="shared" si="637"/>
        <v>-3021.6859593508871</v>
      </c>
      <c r="AH1700" s="44">
        <v>7.3845000000000001</v>
      </c>
      <c r="AI1700" s="8">
        <f t="shared" si="638"/>
        <v>7.3845000000000001</v>
      </c>
      <c r="AJ1700" s="24">
        <f t="shared" si="647"/>
        <v>1257.1985535180957</v>
      </c>
      <c r="AK1700" s="27">
        <f t="shared" si="639"/>
        <v>1257.1985535180957</v>
      </c>
      <c r="AL1700" s="21"/>
      <c r="AM1700" s="10">
        <f t="shared" si="640"/>
        <v>1257.1985535180957</v>
      </c>
      <c r="AN1700" s="10">
        <f t="shared" si="641"/>
        <v>0</v>
      </c>
      <c r="AO1700" s="10">
        <f t="shared" si="642"/>
        <v>0</v>
      </c>
      <c r="AP1700" s="21"/>
      <c r="AQ1700" s="10">
        <f t="shared" si="643"/>
        <v>1257.1985535180957</v>
      </c>
      <c r="AR1700" s="10">
        <f t="shared" si="644"/>
        <v>0</v>
      </c>
      <c r="AS1700" s="10">
        <f t="shared" si="645"/>
        <v>0</v>
      </c>
    </row>
    <row r="1701" spans="1:45" x14ac:dyDescent="0.2">
      <c r="A1701">
        <v>94.123204989288709</v>
      </c>
      <c r="B1701" s="13"/>
      <c r="C1701" s="6">
        <v>42440.75</v>
      </c>
      <c r="D1701" s="7" t="s">
        <v>28</v>
      </c>
      <c r="E1701" s="8">
        <v>18.4041</v>
      </c>
      <c r="F1701" s="8">
        <v>17.403500000000001</v>
      </c>
      <c r="H1701" s="8">
        <v>14.9018</v>
      </c>
      <c r="I1701" s="8">
        <f t="shared" si="624"/>
        <v>14.9018</v>
      </c>
      <c r="J1701" s="24">
        <f t="shared" si="625"/>
        <v>1402.6051761093825</v>
      </c>
      <c r="K1701" s="27">
        <f t="shared" si="626"/>
        <v>1402.6051761093825</v>
      </c>
      <c r="L1701" s="8">
        <v>17.563500000000001</v>
      </c>
      <c r="M1701" s="8">
        <f t="shared" si="627"/>
        <v>17.563500000000001</v>
      </c>
      <c r="N1701" s="24">
        <f t="shared" si="646"/>
        <v>1653.1329108293723</v>
      </c>
      <c r="O1701" s="27">
        <f t="shared" si="628"/>
        <v>1653.1329108293723</v>
      </c>
      <c r="P1701" s="21"/>
      <c r="Q1701" s="10">
        <f t="shared" si="629"/>
        <v>1653.1329108293723</v>
      </c>
      <c r="R1701" s="10">
        <f t="shared" si="630"/>
        <v>0</v>
      </c>
      <c r="S1701" s="10">
        <f t="shared" si="631"/>
        <v>0</v>
      </c>
      <c r="T1701" s="21"/>
      <c r="U1701" s="10">
        <f t="shared" si="632"/>
        <v>1653.1329108293723</v>
      </c>
      <c r="V1701" s="10">
        <f t="shared" si="633"/>
        <v>0</v>
      </c>
      <c r="W1701" s="10">
        <f t="shared" si="634"/>
        <v>0</v>
      </c>
      <c r="X1701" s="13"/>
      <c r="Y1701" s="11">
        <v>42806.75</v>
      </c>
      <c r="Z1701" s="7" t="s">
        <v>28</v>
      </c>
      <c r="AA1701" s="8">
        <v>50.061799999999998</v>
      </c>
      <c r="AB1701" s="8">
        <v>28.4437</v>
      </c>
      <c r="AD1701" s="49">
        <v>-11.064399999999999</v>
      </c>
      <c r="AE1701" s="8">
        <f t="shared" si="635"/>
        <v>-11.064399999999999</v>
      </c>
      <c r="AF1701" s="24">
        <f t="shared" si="636"/>
        <v>-1041.416789283486</v>
      </c>
      <c r="AG1701" s="27">
        <f t="shared" si="637"/>
        <v>-1041.416789283486</v>
      </c>
      <c r="AH1701" s="44">
        <v>-103.79179999999999</v>
      </c>
      <c r="AI1701" s="8">
        <f t="shared" si="638"/>
        <v>0</v>
      </c>
      <c r="AJ1701" s="24">
        <f t="shared" si="647"/>
        <v>-9769.2168676072561</v>
      </c>
      <c r="AK1701" s="27">
        <f t="shared" si="639"/>
        <v>0</v>
      </c>
      <c r="AL1701" s="21"/>
      <c r="AM1701" s="10">
        <f t="shared" si="640"/>
        <v>-1041.416789283486</v>
      </c>
      <c r="AN1701" s="10">
        <f t="shared" si="641"/>
        <v>8727.8000783237694</v>
      </c>
      <c r="AO1701" s="10">
        <f t="shared" si="642"/>
        <v>5236.6800469942618</v>
      </c>
      <c r="AP1701" s="21"/>
      <c r="AQ1701" s="10">
        <f t="shared" si="643"/>
        <v>0</v>
      </c>
      <c r="AR1701" s="10">
        <f t="shared" si="644"/>
        <v>0</v>
      </c>
      <c r="AS1701" s="10">
        <f t="shared" si="645"/>
        <v>0</v>
      </c>
    </row>
    <row r="1702" spans="1:45" x14ac:dyDescent="0.2">
      <c r="A1702">
        <v>166.35723476289527</v>
      </c>
      <c r="B1702" s="13"/>
      <c r="C1702" s="6">
        <v>42440.791666666664</v>
      </c>
      <c r="D1702" s="7" t="s">
        <v>29</v>
      </c>
      <c r="E1702" s="8">
        <v>19.0626</v>
      </c>
      <c r="F1702" s="8">
        <v>21.631599999999999</v>
      </c>
      <c r="H1702" s="8">
        <v>9.2741000000000007</v>
      </c>
      <c r="I1702" s="8">
        <f t="shared" si="624"/>
        <v>9.2741000000000007</v>
      </c>
      <c r="J1702" s="24">
        <f t="shared" si="625"/>
        <v>1542.8136309145673</v>
      </c>
      <c r="K1702" s="27">
        <f t="shared" si="626"/>
        <v>1542.8136309145673</v>
      </c>
      <c r="L1702" s="8">
        <v>17.954999999999998</v>
      </c>
      <c r="M1702" s="8">
        <f t="shared" si="627"/>
        <v>17.954999999999998</v>
      </c>
      <c r="N1702" s="24">
        <f t="shared" si="646"/>
        <v>2986.9441501677843</v>
      </c>
      <c r="O1702" s="27">
        <f t="shared" si="628"/>
        <v>2986.9441501677843</v>
      </c>
      <c r="P1702" s="21"/>
      <c r="Q1702" s="10">
        <f t="shared" si="629"/>
        <v>2986.9441501677843</v>
      </c>
      <c r="R1702" s="10">
        <f t="shared" si="630"/>
        <v>0</v>
      </c>
      <c r="S1702" s="10">
        <f t="shared" si="631"/>
        <v>0</v>
      </c>
      <c r="T1702" s="21"/>
      <c r="U1702" s="10">
        <f t="shared" si="632"/>
        <v>2986.9441501677843</v>
      </c>
      <c r="V1702" s="10">
        <f t="shared" si="633"/>
        <v>0</v>
      </c>
      <c r="W1702" s="10">
        <f t="shared" si="634"/>
        <v>0</v>
      </c>
      <c r="X1702" s="13"/>
      <c r="Y1702" s="11">
        <v>42806.791666666664</v>
      </c>
      <c r="Z1702" s="7" t="s">
        <v>29</v>
      </c>
      <c r="AA1702" s="8">
        <v>74.3095</v>
      </c>
      <c r="AB1702" s="8">
        <v>32.094299999999997</v>
      </c>
      <c r="AD1702" s="49">
        <v>-11.840299999999999</v>
      </c>
      <c r="AE1702" s="8">
        <f t="shared" si="635"/>
        <v>-11.840299999999999</v>
      </c>
      <c r="AF1702" s="24">
        <f t="shared" si="636"/>
        <v>-1969.7195667631088</v>
      </c>
      <c r="AG1702" s="27">
        <f t="shared" si="637"/>
        <v>-1969.7195667631088</v>
      </c>
      <c r="AH1702" s="44">
        <v>67.659400000000005</v>
      </c>
      <c r="AI1702" s="8">
        <f t="shared" si="638"/>
        <v>67.659400000000005</v>
      </c>
      <c r="AJ1702" s="24">
        <f t="shared" si="647"/>
        <v>11255.630689716638</v>
      </c>
      <c r="AK1702" s="27">
        <f t="shared" si="639"/>
        <v>11255.630689716638</v>
      </c>
      <c r="AL1702" s="21"/>
      <c r="AM1702" s="10">
        <f t="shared" si="640"/>
        <v>11255.630689716638</v>
      </c>
      <c r="AN1702" s="10">
        <f t="shared" si="641"/>
        <v>0</v>
      </c>
      <c r="AO1702" s="10">
        <f t="shared" si="642"/>
        <v>0</v>
      </c>
      <c r="AP1702" s="21"/>
      <c r="AQ1702" s="10">
        <f t="shared" si="643"/>
        <v>11255.630689716638</v>
      </c>
      <c r="AR1702" s="10">
        <f t="shared" si="644"/>
        <v>0</v>
      </c>
      <c r="AS1702" s="10">
        <f t="shared" si="645"/>
        <v>0</v>
      </c>
    </row>
    <row r="1703" spans="1:45" x14ac:dyDescent="0.2">
      <c r="A1703">
        <v>191.59493923961986</v>
      </c>
      <c r="B1703" s="13"/>
      <c r="C1703" s="6">
        <v>42440.833333333328</v>
      </c>
      <c r="D1703" s="7" t="s">
        <v>30</v>
      </c>
      <c r="E1703" s="8">
        <v>18.5686</v>
      </c>
      <c r="F1703" s="8">
        <v>20.459599999999998</v>
      </c>
      <c r="H1703" s="8">
        <v>10.9976</v>
      </c>
      <c r="I1703" s="8">
        <f t="shared" si="624"/>
        <v>10.9976</v>
      </c>
      <c r="J1703" s="24">
        <f t="shared" si="625"/>
        <v>2107.0845037816434</v>
      </c>
      <c r="K1703" s="27">
        <f t="shared" si="626"/>
        <v>2107.0845037816434</v>
      </c>
      <c r="L1703" s="8">
        <v>17.321899999999999</v>
      </c>
      <c r="M1703" s="8">
        <f t="shared" si="627"/>
        <v>17.321899999999999</v>
      </c>
      <c r="N1703" s="24">
        <f t="shared" si="646"/>
        <v>3318.7883780147713</v>
      </c>
      <c r="O1703" s="27">
        <f t="shared" si="628"/>
        <v>3318.7883780147713</v>
      </c>
      <c r="P1703" s="21"/>
      <c r="Q1703" s="10">
        <f t="shared" si="629"/>
        <v>3318.7883780147713</v>
      </c>
      <c r="R1703" s="10">
        <f t="shared" si="630"/>
        <v>0</v>
      </c>
      <c r="S1703" s="10">
        <f t="shared" si="631"/>
        <v>0</v>
      </c>
      <c r="T1703" s="21"/>
      <c r="U1703" s="10">
        <f t="shared" si="632"/>
        <v>3318.7883780147713</v>
      </c>
      <c r="V1703" s="10">
        <f t="shared" si="633"/>
        <v>0</v>
      </c>
      <c r="W1703" s="10">
        <f t="shared" si="634"/>
        <v>0</v>
      </c>
      <c r="X1703" s="13"/>
      <c r="Y1703" s="11">
        <v>42806.833333333328</v>
      </c>
      <c r="Z1703" s="7" t="s">
        <v>30</v>
      </c>
      <c r="AA1703" s="8">
        <v>23.338000000000001</v>
      </c>
      <c r="AB1703" s="8">
        <v>29.476600000000001</v>
      </c>
      <c r="AD1703" s="49">
        <v>-9.3726000000000003</v>
      </c>
      <c r="AE1703" s="8">
        <f t="shared" si="635"/>
        <v>-9.3726000000000003</v>
      </c>
      <c r="AF1703" s="24">
        <f t="shared" si="636"/>
        <v>-1795.7427275172611</v>
      </c>
      <c r="AG1703" s="27">
        <f t="shared" si="637"/>
        <v>-1795.7427275172611</v>
      </c>
      <c r="AH1703" s="44">
        <v>21.345099999999999</v>
      </c>
      <c r="AI1703" s="8">
        <f t="shared" si="638"/>
        <v>21.345099999999999</v>
      </c>
      <c r="AJ1703" s="24">
        <f t="shared" si="647"/>
        <v>4089.6131375636096</v>
      </c>
      <c r="AK1703" s="27">
        <f t="shared" si="639"/>
        <v>4089.6131375636096</v>
      </c>
      <c r="AL1703" s="21"/>
      <c r="AM1703" s="10">
        <f t="shared" si="640"/>
        <v>4089.6131375636096</v>
      </c>
      <c r="AN1703" s="10">
        <f t="shared" si="641"/>
        <v>0</v>
      </c>
      <c r="AO1703" s="10">
        <f t="shared" si="642"/>
        <v>0</v>
      </c>
      <c r="AP1703" s="21"/>
      <c r="AQ1703" s="10">
        <f t="shared" si="643"/>
        <v>4089.6131375636096</v>
      </c>
      <c r="AR1703" s="10">
        <f t="shared" si="644"/>
        <v>0</v>
      </c>
      <c r="AS1703" s="10">
        <f t="shared" si="645"/>
        <v>0</v>
      </c>
    </row>
    <row r="1704" spans="1:45" x14ac:dyDescent="0.2">
      <c r="A1704">
        <v>190.64635089905727</v>
      </c>
      <c r="B1704" s="13"/>
      <c r="C1704" s="6">
        <v>42440.875</v>
      </c>
      <c r="D1704" s="7" t="s">
        <v>31</v>
      </c>
      <c r="E1704" s="8">
        <v>49.700800000000001</v>
      </c>
      <c r="F1704" s="8">
        <v>17.907399999999999</v>
      </c>
      <c r="H1704" s="8">
        <v>14.761799999999999</v>
      </c>
      <c r="I1704" s="8">
        <f t="shared" si="624"/>
        <v>14.761799999999999</v>
      </c>
      <c r="J1704" s="24">
        <f t="shared" si="625"/>
        <v>2814.2833027017036</v>
      </c>
      <c r="K1704" s="27">
        <f t="shared" si="626"/>
        <v>2814.2833027017036</v>
      </c>
      <c r="L1704" s="8">
        <v>-101.5684</v>
      </c>
      <c r="M1704" s="8">
        <f t="shared" si="627"/>
        <v>0</v>
      </c>
      <c r="N1704" s="24">
        <f t="shared" si="646"/>
        <v>-19363.644826655807</v>
      </c>
      <c r="O1704" s="27">
        <f t="shared" si="628"/>
        <v>0</v>
      </c>
      <c r="P1704" s="21"/>
      <c r="Q1704" s="10">
        <f t="shared" si="629"/>
        <v>2814.2833027017036</v>
      </c>
      <c r="R1704" s="10">
        <f t="shared" si="630"/>
        <v>22177.928129357511</v>
      </c>
      <c r="S1704" s="10">
        <f t="shared" si="631"/>
        <v>13306.756877614507</v>
      </c>
      <c r="T1704" s="21"/>
      <c r="U1704" s="10">
        <f t="shared" si="632"/>
        <v>2814.2833027017036</v>
      </c>
      <c r="V1704" s="10">
        <f t="shared" si="633"/>
        <v>2814.2833027017036</v>
      </c>
      <c r="W1704" s="10">
        <f t="shared" si="634"/>
        <v>1688.5699816210222</v>
      </c>
      <c r="X1704" s="13"/>
      <c r="Y1704" s="11">
        <v>42806.875</v>
      </c>
      <c r="Z1704" s="7" t="s">
        <v>31</v>
      </c>
      <c r="AA1704" s="8">
        <v>29.659099999999999</v>
      </c>
      <c r="AB1704" s="8">
        <v>26.979800000000001</v>
      </c>
      <c r="AD1704" s="49">
        <v>-6.0456000000000003</v>
      </c>
      <c r="AE1704" s="8">
        <f t="shared" si="635"/>
        <v>-6.0456000000000003</v>
      </c>
      <c r="AF1704" s="24">
        <f t="shared" si="636"/>
        <v>-1152.5715789953406</v>
      </c>
      <c r="AG1704" s="27">
        <f t="shared" si="637"/>
        <v>-1152.5715789953406</v>
      </c>
      <c r="AH1704" s="44">
        <v>16.523900000000001</v>
      </c>
      <c r="AI1704" s="8">
        <f t="shared" si="638"/>
        <v>16.523900000000001</v>
      </c>
      <c r="AJ1704" s="24">
        <f t="shared" si="647"/>
        <v>3150.2212376209327</v>
      </c>
      <c r="AK1704" s="27">
        <f t="shared" si="639"/>
        <v>3150.2212376209327</v>
      </c>
      <c r="AL1704" s="21"/>
      <c r="AM1704" s="10">
        <f t="shared" si="640"/>
        <v>3150.2212376209327</v>
      </c>
      <c r="AN1704" s="10">
        <f t="shared" si="641"/>
        <v>0</v>
      </c>
      <c r="AO1704" s="10">
        <f t="shared" si="642"/>
        <v>0</v>
      </c>
      <c r="AP1704" s="21"/>
      <c r="AQ1704" s="10">
        <f t="shared" si="643"/>
        <v>3150.2212376209327</v>
      </c>
      <c r="AR1704" s="10">
        <f t="shared" si="644"/>
        <v>0</v>
      </c>
      <c r="AS1704" s="10">
        <f t="shared" si="645"/>
        <v>0</v>
      </c>
    </row>
    <row r="1705" spans="1:45" x14ac:dyDescent="0.2">
      <c r="A1705">
        <v>186.93620603099362</v>
      </c>
      <c r="B1705" s="13"/>
      <c r="C1705" s="6">
        <v>42440.916666666664</v>
      </c>
      <c r="D1705" s="7" t="s">
        <v>32</v>
      </c>
      <c r="E1705" s="8">
        <v>44.307400000000001</v>
      </c>
      <c r="F1705" s="8">
        <v>16.6646</v>
      </c>
      <c r="H1705" s="8">
        <v>15.4655</v>
      </c>
      <c r="I1705" s="8">
        <f t="shared" si="624"/>
        <v>15.4655</v>
      </c>
      <c r="J1705" s="24">
        <f t="shared" si="625"/>
        <v>2891.0618943723321</v>
      </c>
      <c r="K1705" s="27">
        <f t="shared" si="626"/>
        <v>2891.0618943723321</v>
      </c>
      <c r="L1705" s="8">
        <v>-100.04600000000001</v>
      </c>
      <c r="M1705" s="8">
        <f t="shared" si="627"/>
        <v>0</v>
      </c>
      <c r="N1705" s="24">
        <f t="shared" si="646"/>
        <v>-18702.219668576789</v>
      </c>
      <c r="O1705" s="27">
        <f t="shared" si="628"/>
        <v>0</v>
      </c>
      <c r="P1705" s="21"/>
      <c r="Q1705" s="10">
        <f t="shared" si="629"/>
        <v>2891.0618943723321</v>
      </c>
      <c r="R1705" s="10">
        <f t="shared" si="630"/>
        <v>21593.28156294912</v>
      </c>
      <c r="S1705" s="10">
        <f t="shared" si="631"/>
        <v>12955.968937769472</v>
      </c>
      <c r="T1705" s="21"/>
      <c r="U1705" s="10">
        <f t="shared" si="632"/>
        <v>2891.0618943723321</v>
      </c>
      <c r="V1705" s="10">
        <f t="shared" si="633"/>
        <v>2891.0618943723321</v>
      </c>
      <c r="W1705" s="10">
        <f t="shared" si="634"/>
        <v>1734.6371366233991</v>
      </c>
      <c r="X1705" s="13"/>
      <c r="Y1705" s="11">
        <v>42806.916666666664</v>
      </c>
      <c r="Z1705" s="7" t="s">
        <v>32</v>
      </c>
      <c r="AA1705" s="8">
        <v>26.171199999999999</v>
      </c>
      <c r="AB1705" s="8">
        <v>26.238600000000002</v>
      </c>
      <c r="AD1705" s="49">
        <v>-8.3684999999999992</v>
      </c>
      <c r="AE1705" s="8">
        <f t="shared" si="635"/>
        <v>-8.3684999999999992</v>
      </c>
      <c r="AF1705" s="24">
        <f t="shared" si="636"/>
        <v>-1564.3756401703699</v>
      </c>
      <c r="AG1705" s="27">
        <f t="shared" si="637"/>
        <v>-1564.3756401703699</v>
      </c>
      <c r="AH1705" s="44">
        <v>7.2173999999999996</v>
      </c>
      <c r="AI1705" s="8">
        <f t="shared" si="638"/>
        <v>7.2173999999999996</v>
      </c>
      <c r="AJ1705" s="24">
        <f t="shared" si="647"/>
        <v>1349.1933734080933</v>
      </c>
      <c r="AK1705" s="27">
        <f t="shared" si="639"/>
        <v>1349.1933734080933</v>
      </c>
      <c r="AL1705" s="21"/>
      <c r="AM1705" s="10">
        <f t="shared" si="640"/>
        <v>1349.1933734080933</v>
      </c>
      <c r="AN1705" s="10">
        <f t="shared" si="641"/>
        <v>0</v>
      </c>
      <c r="AO1705" s="10">
        <f t="shared" si="642"/>
        <v>0</v>
      </c>
      <c r="AP1705" s="21"/>
      <c r="AQ1705" s="10">
        <f t="shared" si="643"/>
        <v>1349.1933734080933</v>
      </c>
      <c r="AR1705" s="10">
        <f t="shared" si="644"/>
        <v>0</v>
      </c>
      <c r="AS1705" s="10">
        <f t="shared" si="645"/>
        <v>0</v>
      </c>
    </row>
    <row r="1706" spans="1:45" x14ac:dyDescent="0.2">
      <c r="A1706">
        <v>187.68285013182955</v>
      </c>
      <c r="B1706" s="13"/>
      <c r="C1706" s="6">
        <v>42440.958333333328</v>
      </c>
      <c r="D1706" s="7" t="s">
        <v>33</v>
      </c>
      <c r="E1706" s="8">
        <v>45.739100000000001</v>
      </c>
      <c r="F1706" s="8">
        <v>16.57</v>
      </c>
      <c r="H1706" s="8">
        <v>13.1845</v>
      </c>
      <c r="I1706" s="8">
        <f t="shared" si="624"/>
        <v>13.1845</v>
      </c>
      <c r="J1706" s="24">
        <f t="shared" si="625"/>
        <v>2474.5045375631066</v>
      </c>
      <c r="K1706" s="27">
        <f t="shared" si="626"/>
        <v>2474.5045375631066</v>
      </c>
      <c r="L1706" s="8">
        <v>-110.8661</v>
      </c>
      <c r="M1706" s="8">
        <f t="shared" si="627"/>
        <v>0</v>
      </c>
      <c r="N1706" s="24">
        <f t="shared" si="646"/>
        <v>-20807.665631000429</v>
      </c>
      <c r="O1706" s="27">
        <f t="shared" si="628"/>
        <v>0</v>
      </c>
      <c r="P1706" s="21"/>
      <c r="Q1706" s="10">
        <f t="shared" si="629"/>
        <v>2474.5045375631066</v>
      </c>
      <c r="R1706" s="10">
        <f t="shared" si="630"/>
        <v>23282.170168563534</v>
      </c>
      <c r="S1706" s="10">
        <f t="shared" si="631"/>
        <v>13969.302101138121</v>
      </c>
      <c r="T1706" s="21"/>
      <c r="U1706" s="10">
        <f t="shared" si="632"/>
        <v>2474.5045375631066</v>
      </c>
      <c r="V1706" s="10">
        <f t="shared" si="633"/>
        <v>2474.5045375631066</v>
      </c>
      <c r="W1706" s="10">
        <f t="shared" si="634"/>
        <v>1484.702722537864</v>
      </c>
      <c r="X1706" s="13"/>
      <c r="Y1706" s="11">
        <v>42806.958333333328</v>
      </c>
      <c r="Z1706" s="7" t="s">
        <v>33</v>
      </c>
      <c r="AA1706" s="8">
        <v>27.4617</v>
      </c>
      <c r="AB1706" s="8">
        <v>24.107399999999998</v>
      </c>
      <c r="AD1706" s="49">
        <v>-8.5492000000000008</v>
      </c>
      <c r="AE1706" s="8">
        <f t="shared" si="635"/>
        <v>-8.5492000000000008</v>
      </c>
      <c r="AF1706" s="24">
        <f t="shared" si="636"/>
        <v>-1604.5382223470374</v>
      </c>
      <c r="AG1706" s="27">
        <f t="shared" si="637"/>
        <v>-1604.5382223470374</v>
      </c>
      <c r="AH1706" s="44">
        <v>-4.0749000000000004</v>
      </c>
      <c r="AI1706" s="8">
        <f t="shared" si="638"/>
        <v>-4.0749000000000004</v>
      </c>
      <c r="AJ1706" s="24">
        <f t="shared" si="647"/>
        <v>-764.78884600219237</v>
      </c>
      <c r="AK1706" s="27">
        <f t="shared" si="639"/>
        <v>-764.78884600219237</v>
      </c>
      <c r="AL1706" s="21"/>
      <c r="AM1706" s="10">
        <f t="shared" si="640"/>
        <v>-764.78884600219237</v>
      </c>
      <c r="AN1706" s="10">
        <f t="shared" si="641"/>
        <v>0</v>
      </c>
      <c r="AO1706" s="10">
        <f t="shared" si="642"/>
        <v>0</v>
      </c>
      <c r="AP1706" s="21"/>
      <c r="AQ1706" s="10">
        <f t="shared" si="643"/>
        <v>-764.78884600219237</v>
      </c>
      <c r="AR1706" s="10">
        <f t="shared" si="644"/>
        <v>0</v>
      </c>
      <c r="AS1706" s="10">
        <f t="shared" si="645"/>
        <v>0</v>
      </c>
    </row>
    <row r="1707" spans="1:45" x14ac:dyDescent="0.2">
      <c r="A1707">
        <v>153.83932481142585</v>
      </c>
      <c r="B1707" s="13"/>
      <c r="C1707" s="6">
        <v>42441</v>
      </c>
      <c r="D1707" s="7" t="s">
        <v>10</v>
      </c>
      <c r="E1707" s="8">
        <v>13.513500000000001</v>
      </c>
      <c r="F1707" s="8">
        <v>14.9833</v>
      </c>
      <c r="H1707" s="8">
        <v>14.1714</v>
      </c>
      <c r="I1707" s="8">
        <f t="shared" si="624"/>
        <v>14.1714</v>
      </c>
      <c r="J1707" s="24">
        <f t="shared" si="625"/>
        <v>2180.1186076326403</v>
      </c>
      <c r="K1707" s="27">
        <f t="shared" si="626"/>
        <v>2180.1186076326403</v>
      </c>
      <c r="L1707" s="8">
        <v>12.646000000000001</v>
      </c>
      <c r="M1707" s="8">
        <f t="shared" si="627"/>
        <v>12.646000000000001</v>
      </c>
      <c r="N1707" s="24">
        <f t="shared" si="646"/>
        <v>1945.4521015652915</v>
      </c>
      <c r="O1707" s="27">
        <f t="shared" si="628"/>
        <v>1945.4521015652915</v>
      </c>
      <c r="P1707" s="21"/>
      <c r="Q1707" s="10">
        <f t="shared" si="629"/>
        <v>2180.1186076326403</v>
      </c>
      <c r="R1707" s="10">
        <f t="shared" si="630"/>
        <v>234.66650606734879</v>
      </c>
      <c r="S1707" s="10">
        <f t="shared" si="631"/>
        <v>140.79990364040927</v>
      </c>
      <c r="T1707" s="21"/>
      <c r="U1707" s="10">
        <f t="shared" si="632"/>
        <v>2180.1186076326403</v>
      </c>
      <c r="V1707" s="10">
        <f t="shared" si="633"/>
        <v>234.66650606734879</v>
      </c>
      <c r="W1707" s="10">
        <f t="shared" si="634"/>
        <v>140.79990364040927</v>
      </c>
      <c r="X1707" s="13"/>
      <c r="Y1707" s="11">
        <v>42807</v>
      </c>
      <c r="Z1707" s="7" t="s">
        <v>10</v>
      </c>
      <c r="AA1707" s="8">
        <v>22.977799999999998</v>
      </c>
      <c r="AB1707" s="8">
        <v>22.2622</v>
      </c>
      <c r="AD1707" s="49">
        <v>-0.16239999999999999</v>
      </c>
      <c r="AE1707" s="8">
        <f t="shared" si="635"/>
        <v>-0.16239999999999999</v>
      </c>
      <c r="AF1707" s="24">
        <f t="shared" si="636"/>
        <v>-24.983506349375556</v>
      </c>
      <c r="AG1707" s="27">
        <f t="shared" si="637"/>
        <v>-24.983506349375556</v>
      </c>
      <c r="AH1707" s="44">
        <v>4.6574999999999998</v>
      </c>
      <c r="AI1707" s="8">
        <f t="shared" si="638"/>
        <v>4.6574999999999998</v>
      </c>
      <c r="AJ1707" s="24">
        <f t="shared" si="647"/>
        <v>716.50665530921583</v>
      </c>
      <c r="AK1707" s="27">
        <f t="shared" si="639"/>
        <v>716.50665530921583</v>
      </c>
      <c r="AL1707" s="21"/>
      <c r="AM1707" s="10">
        <f t="shared" si="640"/>
        <v>716.50665530921583</v>
      </c>
      <c r="AN1707" s="10">
        <f t="shared" si="641"/>
        <v>0</v>
      </c>
      <c r="AO1707" s="10">
        <f t="shared" si="642"/>
        <v>0</v>
      </c>
      <c r="AP1707" s="21"/>
      <c r="AQ1707" s="10">
        <f t="shared" si="643"/>
        <v>716.50665530921583</v>
      </c>
      <c r="AR1707" s="10">
        <f t="shared" si="644"/>
        <v>0</v>
      </c>
      <c r="AS1707" s="10">
        <f t="shared" si="645"/>
        <v>0</v>
      </c>
    </row>
    <row r="1708" spans="1:45" x14ac:dyDescent="0.2">
      <c r="A1708">
        <v>176.54133300241529</v>
      </c>
      <c r="B1708" s="13"/>
      <c r="C1708" s="6">
        <v>42441.041666666664</v>
      </c>
      <c r="D1708" s="7" t="s">
        <v>11</v>
      </c>
      <c r="E1708" s="8">
        <v>44.868899999999996</v>
      </c>
      <c r="F1708" s="8">
        <v>16.479900000000001</v>
      </c>
      <c r="H1708" s="8">
        <v>11.840999999999999</v>
      </c>
      <c r="I1708" s="8">
        <f t="shared" si="624"/>
        <v>11.840999999999999</v>
      </c>
      <c r="J1708" s="24">
        <f t="shared" si="625"/>
        <v>2090.4259240815991</v>
      </c>
      <c r="K1708" s="27">
        <f t="shared" si="626"/>
        <v>2090.4259240815991</v>
      </c>
      <c r="L1708" s="8">
        <v>-59.201500000000003</v>
      </c>
      <c r="M1708" s="8">
        <f t="shared" si="627"/>
        <v>0</v>
      </c>
      <c r="N1708" s="24">
        <f t="shared" si="646"/>
        <v>-10451.51172574249</v>
      </c>
      <c r="O1708" s="27">
        <f t="shared" si="628"/>
        <v>0</v>
      </c>
      <c r="P1708" s="21"/>
      <c r="Q1708" s="10">
        <f t="shared" si="629"/>
        <v>2090.4259240815991</v>
      </c>
      <c r="R1708" s="10">
        <f t="shared" si="630"/>
        <v>12541.937649824089</v>
      </c>
      <c r="S1708" s="10">
        <f t="shared" si="631"/>
        <v>7525.162589894453</v>
      </c>
      <c r="T1708" s="21"/>
      <c r="U1708" s="10">
        <f t="shared" si="632"/>
        <v>2090.4259240815991</v>
      </c>
      <c r="V1708" s="10">
        <f t="shared" si="633"/>
        <v>2090.4259240815991</v>
      </c>
      <c r="W1708" s="10">
        <f t="shared" si="634"/>
        <v>1254.2555544489594</v>
      </c>
      <c r="X1708" s="13"/>
      <c r="Y1708" s="11">
        <v>42807.041666666664</v>
      </c>
      <c r="Z1708" s="7" t="s">
        <v>11</v>
      </c>
      <c r="AA1708" s="8">
        <v>35.768099999999997</v>
      </c>
      <c r="AB1708" s="8">
        <v>22.131900000000002</v>
      </c>
      <c r="AD1708" s="49">
        <v>1.1095999999999999</v>
      </c>
      <c r="AE1708" s="8">
        <f t="shared" si="635"/>
        <v>1.1095999999999999</v>
      </c>
      <c r="AF1708" s="24">
        <f t="shared" si="636"/>
        <v>195.89026309947999</v>
      </c>
      <c r="AG1708" s="27">
        <f t="shared" si="637"/>
        <v>195.89026309947999</v>
      </c>
      <c r="AH1708" s="44">
        <v>-59.787500000000001</v>
      </c>
      <c r="AI1708" s="8">
        <f t="shared" si="638"/>
        <v>0</v>
      </c>
      <c r="AJ1708" s="24">
        <f t="shared" si="647"/>
        <v>-10554.964946881904</v>
      </c>
      <c r="AK1708" s="27">
        <f t="shared" si="639"/>
        <v>0</v>
      </c>
      <c r="AL1708" s="21"/>
      <c r="AM1708" s="10">
        <f t="shared" si="640"/>
        <v>195.89026309947999</v>
      </c>
      <c r="AN1708" s="10">
        <f t="shared" si="641"/>
        <v>10750.855209981384</v>
      </c>
      <c r="AO1708" s="10">
        <f t="shared" si="642"/>
        <v>6450.5131259888303</v>
      </c>
      <c r="AP1708" s="21"/>
      <c r="AQ1708" s="10">
        <f t="shared" si="643"/>
        <v>195.89026309947999</v>
      </c>
      <c r="AR1708" s="10">
        <f t="shared" si="644"/>
        <v>195.89026309947999</v>
      </c>
      <c r="AS1708" s="10">
        <f t="shared" si="645"/>
        <v>117.53415785968799</v>
      </c>
    </row>
    <row r="1709" spans="1:45" x14ac:dyDescent="0.2">
      <c r="A1709">
        <v>180.83915183490956</v>
      </c>
      <c r="B1709" s="13"/>
      <c r="C1709" s="6">
        <v>42441.083333333328</v>
      </c>
      <c r="D1709" s="7" t="s">
        <v>12</v>
      </c>
      <c r="E1709" s="8">
        <v>16.8673</v>
      </c>
      <c r="F1709" s="8">
        <v>16.242799999999999</v>
      </c>
      <c r="H1709" s="8">
        <v>12.321999999999999</v>
      </c>
      <c r="I1709" s="8">
        <f t="shared" si="624"/>
        <v>12.321999999999999</v>
      </c>
      <c r="J1709" s="24">
        <f t="shared" si="625"/>
        <v>2228.3000289097554</v>
      </c>
      <c r="K1709" s="27">
        <f t="shared" si="626"/>
        <v>2228.3000289097554</v>
      </c>
      <c r="L1709" s="8">
        <v>12.410299999999999</v>
      </c>
      <c r="M1709" s="8">
        <f t="shared" si="627"/>
        <v>12.410299999999999</v>
      </c>
      <c r="N1709" s="24">
        <f t="shared" si="646"/>
        <v>2244.2681260167778</v>
      </c>
      <c r="O1709" s="27">
        <f t="shared" si="628"/>
        <v>2244.2681260167778</v>
      </c>
      <c r="P1709" s="21"/>
      <c r="Q1709" s="10">
        <f t="shared" si="629"/>
        <v>2244.2681260167778</v>
      </c>
      <c r="R1709" s="10">
        <f t="shared" si="630"/>
        <v>0</v>
      </c>
      <c r="S1709" s="10">
        <f t="shared" si="631"/>
        <v>0</v>
      </c>
      <c r="T1709" s="21"/>
      <c r="U1709" s="10">
        <f t="shared" si="632"/>
        <v>2244.2681260167778</v>
      </c>
      <c r="V1709" s="10">
        <f t="shared" si="633"/>
        <v>0</v>
      </c>
      <c r="W1709" s="10">
        <f t="shared" si="634"/>
        <v>0</v>
      </c>
      <c r="X1709" s="13"/>
      <c r="Y1709" s="11">
        <v>42807.083333333328</v>
      </c>
      <c r="Z1709" s="7" t="s">
        <v>12</v>
      </c>
      <c r="AA1709" s="8">
        <v>38.693199999999997</v>
      </c>
      <c r="AB1709" s="8">
        <v>22.942900000000002</v>
      </c>
      <c r="AD1709" s="49">
        <v>-2.5714000000000001</v>
      </c>
      <c r="AE1709" s="8">
        <f t="shared" si="635"/>
        <v>-2.5714000000000001</v>
      </c>
      <c r="AF1709" s="24">
        <f t="shared" si="636"/>
        <v>-465.00979502828648</v>
      </c>
      <c r="AG1709" s="27">
        <f t="shared" si="637"/>
        <v>-465.00979502828648</v>
      </c>
      <c r="AH1709" s="44">
        <v>-98.460499999999996</v>
      </c>
      <c r="AI1709" s="8">
        <f t="shared" si="638"/>
        <v>0</v>
      </c>
      <c r="AJ1709" s="24">
        <f t="shared" si="647"/>
        <v>-17805.513309241112</v>
      </c>
      <c r="AK1709" s="27">
        <f t="shared" si="639"/>
        <v>0</v>
      </c>
      <c r="AL1709" s="21"/>
      <c r="AM1709" s="10">
        <f t="shared" si="640"/>
        <v>-465.00979502828648</v>
      </c>
      <c r="AN1709" s="10">
        <f t="shared" si="641"/>
        <v>17340.503514212825</v>
      </c>
      <c r="AO1709" s="10">
        <f t="shared" si="642"/>
        <v>10404.302108527694</v>
      </c>
      <c r="AP1709" s="21"/>
      <c r="AQ1709" s="10">
        <f t="shared" si="643"/>
        <v>0</v>
      </c>
      <c r="AR1709" s="10">
        <f t="shared" si="644"/>
        <v>0</v>
      </c>
      <c r="AS1709" s="10">
        <f t="shared" si="645"/>
        <v>0</v>
      </c>
    </row>
    <row r="1710" spans="1:45" x14ac:dyDescent="0.2">
      <c r="A1710">
        <v>192.14509605013509</v>
      </c>
      <c r="B1710" s="13"/>
      <c r="C1710" s="6">
        <v>42441.125</v>
      </c>
      <c r="D1710" s="7" t="s">
        <v>13</v>
      </c>
      <c r="E1710" s="8">
        <v>19.289400000000001</v>
      </c>
      <c r="F1710" s="8">
        <v>15.962999999999999</v>
      </c>
      <c r="H1710" s="8">
        <v>12.7034</v>
      </c>
      <c r="I1710" s="8">
        <f t="shared" si="624"/>
        <v>12.7034</v>
      </c>
      <c r="J1710" s="24">
        <f t="shared" si="625"/>
        <v>2440.8960131632862</v>
      </c>
      <c r="K1710" s="27">
        <f t="shared" si="626"/>
        <v>2440.8960131632862</v>
      </c>
      <c r="L1710" s="8">
        <v>18.501300000000001</v>
      </c>
      <c r="M1710" s="8">
        <f t="shared" si="627"/>
        <v>18.501300000000001</v>
      </c>
      <c r="N1710" s="24">
        <f t="shared" si="646"/>
        <v>3554.9340655523647</v>
      </c>
      <c r="O1710" s="27">
        <f t="shared" si="628"/>
        <v>3554.9340655523647</v>
      </c>
      <c r="P1710" s="21"/>
      <c r="Q1710" s="10">
        <f t="shared" si="629"/>
        <v>3554.9340655523647</v>
      </c>
      <c r="R1710" s="10">
        <f t="shared" si="630"/>
        <v>0</v>
      </c>
      <c r="S1710" s="10">
        <f t="shared" si="631"/>
        <v>0</v>
      </c>
      <c r="T1710" s="21"/>
      <c r="U1710" s="10">
        <f t="shared" si="632"/>
        <v>3554.9340655523647</v>
      </c>
      <c r="V1710" s="10">
        <f t="shared" si="633"/>
        <v>0</v>
      </c>
      <c r="W1710" s="10">
        <f t="shared" si="634"/>
        <v>0</v>
      </c>
      <c r="X1710" s="13"/>
      <c r="Y1710" s="11">
        <v>42807.125</v>
      </c>
      <c r="Z1710" s="7" t="s">
        <v>13</v>
      </c>
      <c r="AA1710" s="8">
        <v>34.506500000000003</v>
      </c>
      <c r="AB1710" s="8">
        <v>22.283000000000001</v>
      </c>
      <c r="AD1710" s="49">
        <v>0.2031</v>
      </c>
      <c r="AE1710" s="8">
        <f t="shared" si="635"/>
        <v>0.2031</v>
      </c>
      <c r="AF1710" s="24">
        <f t="shared" si="636"/>
        <v>39.024669007782435</v>
      </c>
      <c r="AG1710" s="27">
        <f t="shared" si="637"/>
        <v>39.024669007782435</v>
      </c>
      <c r="AH1710" s="44">
        <v>-82.906300000000002</v>
      </c>
      <c r="AI1710" s="8">
        <f t="shared" si="638"/>
        <v>0</v>
      </c>
      <c r="AJ1710" s="24">
        <f t="shared" si="647"/>
        <v>-15930.038976661315</v>
      </c>
      <c r="AK1710" s="27">
        <f t="shared" si="639"/>
        <v>0</v>
      </c>
      <c r="AL1710" s="21"/>
      <c r="AM1710" s="10">
        <f t="shared" si="640"/>
        <v>39.024669007782435</v>
      </c>
      <c r="AN1710" s="10">
        <f t="shared" si="641"/>
        <v>15969.063645669097</v>
      </c>
      <c r="AO1710" s="10">
        <f t="shared" si="642"/>
        <v>9581.438187401458</v>
      </c>
      <c r="AP1710" s="21"/>
      <c r="AQ1710" s="10">
        <f t="shared" si="643"/>
        <v>39.024669007782435</v>
      </c>
      <c r="AR1710" s="10">
        <f t="shared" si="644"/>
        <v>39.024669007782435</v>
      </c>
      <c r="AS1710" s="10">
        <f t="shared" si="645"/>
        <v>23.414801404669461</v>
      </c>
    </row>
    <row r="1711" spans="1:45" x14ac:dyDescent="0.2">
      <c r="A1711">
        <v>185.69748096909197</v>
      </c>
      <c r="B1711" s="13"/>
      <c r="C1711" s="6">
        <v>42441.166666666664</v>
      </c>
      <c r="D1711" s="7" t="s">
        <v>14</v>
      </c>
      <c r="E1711" s="8">
        <v>15.8241</v>
      </c>
      <c r="F1711" s="8">
        <v>16.0534</v>
      </c>
      <c r="H1711" s="8">
        <v>13.610799999999999</v>
      </c>
      <c r="I1711" s="8">
        <f t="shared" si="624"/>
        <v>13.610799999999999</v>
      </c>
      <c r="J1711" s="24">
        <f t="shared" si="625"/>
        <v>2527.4912739741167</v>
      </c>
      <c r="K1711" s="27">
        <f t="shared" si="626"/>
        <v>2527.4912739741167</v>
      </c>
      <c r="L1711" s="8">
        <v>15.042299999999999</v>
      </c>
      <c r="M1711" s="8">
        <f t="shared" si="627"/>
        <v>15.042299999999999</v>
      </c>
      <c r="N1711" s="24">
        <f t="shared" si="646"/>
        <v>2793.3172179813719</v>
      </c>
      <c r="O1711" s="27">
        <f t="shared" si="628"/>
        <v>2793.3172179813719</v>
      </c>
      <c r="P1711" s="21"/>
      <c r="Q1711" s="10">
        <f t="shared" si="629"/>
        <v>2793.3172179813719</v>
      </c>
      <c r="R1711" s="10">
        <f t="shared" si="630"/>
        <v>0</v>
      </c>
      <c r="S1711" s="10">
        <f t="shared" si="631"/>
        <v>0</v>
      </c>
      <c r="T1711" s="21"/>
      <c r="U1711" s="10">
        <f t="shared" si="632"/>
        <v>2793.3172179813719</v>
      </c>
      <c r="V1711" s="10">
        <f t="shared" si="633"/>
        <v>0</v>
      </c>
      <c r="W1711" s="10">
        <f t="shared" si="634"/>
        <v>0</v>
      </c>
      <c r="X1711" s="13"/>
      <c r="Y1711" s="11">
        <v>42807.166666666664</v>
      </c>
      <c r="Z1711" s="7" t="s">
        <v>14</v>
      </c>
      <c r="AA1711" s="8">
        <v>20.178100000000001</v>
      </c>
      <c r="AB1711" s="8">
        <v>22.944600000000001</v>
      </c>
      <c r="AD1711" s="49">
        <v>1.4852000000000001</v>
      </c>
      <c r="AE1711" s="8">
        <f t="shared" si="635"/>
        <v>1.4852000000000001</v>
      </c>
      <c r="AF1711" s="24">
        <f t="shared" si="636"/>
        <v>275.79789873529541</v>
      </c>
      <c r="AG1711" s="27">
        <f t="shared" si="637"/>
        <v>275.79789873529541</v>
      </c>
      <c r="AH1711" s="44">
        <v>1.4198</v>
      </c>
      <c r="AI1711" s="8">
        <f t="shared" si="638"/>
        <v>1.4198</v>
      </c>
      <c r="AJ1711" s="24">
        <f t="shared" si="647"/>
        <v>263.65328347991675</v>
      </c>
      <c r="AK1711" s="27">
        <f t="shared" si="639"/>
        <v>263.65328347991675</v>
      </c>
      <c r="AL1711" s="21"/>
      <c r="AM1711" s="10">
        <f t="shared" si="640"/>
        <v>275.79789873529541</v>
      </c>
      <c r="AN1711" s="10">
        <f t="shared" si="641"/>
        <v>12.144615255378653</v>
      </c>
      <c r="AO1711" s="10">
        <f t="shared" si="642"/>
        <v>7.2867691532271914</v>
      </c>
      <c r="AP1711" s="21"/>
      <c r="AQ1711" s="10">
        <f t="shared" si="643"/>
        <v>275.79789873529541</v>
      </c>
      <c r="AR1711" s="10">
        <f t="shared" si="644"/>
        <v>12.144615255378653</v>
      </c>
      <c r="AS1711" s="10">
        <f t="shared" si="645"/>
        <v>7.2867691532271914</v>
      </c>
    </row>
    <row r="1712" spans="1:45" x14ac:dyDescent="0.2">
      <c r="A1712">
        <v>158.37272892791154</v>
      </c>
      <c r="B1712" s="13"/>
      <c r="C1712" s="6">
        <v>42441.208333333328</v>
      </c>
      <c r="D1712" s="7" t="s">
        <v>15</v>
      </c>
      <c r="E1712" s="8">
        <v>16.760100000000001</v>
      </c>
      <c r="F1712" s="8">
        <v>16.646999999999998</v>
      </c>
      <c r="H1712" s="8">
        <v>13.3728</v>
      </c>
      <c r="I1712" s="8">
        <f t="shared" si="624"/>
        <v>13.3728</v>
      </c>
      <c r="J1712" s="24">
        <f t="shared" si="625"/>
        <v>2117.8868294071754</v>
      </c>
      <c r="K1712" s="27">
        <f t="shared" si="626"/>
        <v>2117.8868294071754</v>
      </c>
      <c r="L1712" s="8">
        <v>16.0169</v>
      </c>
      <c r="M1712" s="8">
        <f t="shared" si="627"/>
        <v>16.0169</v>
      </c>
      <c r="N1712" s="24">
        <f t="shared" si="646"/>
        <v>2536.6401619654662</v>
      </c>
      <c r="O1712" s="27">
        <f t="shared" si="628"/>
        <v>2536.6401619654662</v>
      </c>
      <c r="P1712" s="21"/>
      <c r="Q1712" s="10">
        <f t="shared" si="629"/>
        <v>2536.6401619654662</v>
      </c>
      <c r="R1712" s="10">
        <f t="shared" si="630"/>
        <v>0</v>
      </c>
      <c r="S1712" s="10">
        <f t="shared" si="631"/>
        <v>0</v>
      </c>
      <c r="T1712" s="21"/>
      <c r="U1712" s="10">
        <f t="shared" si="632"/>
        <v>2536.6401619654662</v>
      </c>
      <c r="V1712" s="10">
        <f t="shared" si="633"/>
        <v>0</v>
      </c>
      <c r="W1712" s="10">
        <f t="shared" si="634"/>
        <v>0</v>
      </c>
      <c r="X1712" s="13"/>
      <c r="Y1712" s="11">
        <v>42807.208333333328</v>
      </c>
      <c r="Z1712" s="7" t="s">
        <v>15</v>
      </c>
      <c r="AA1712" s="8">
        <v>16.173300000000001</v>
      </c>
      <c r="AB1712" s="8">
        <v>24.3</v>
      </c>
      <c r="AD1712" s="49">
        <v>4.1558999999999999</v>
      </c>
      <c r="AE1712" s="8">
        <f t="shared" si="635"/>
        <v>4.1558999999999999</v>
      </c>
      <c r="AF1712" s="24">
        <f t="shared" si="636"/>
        <v>658.18122415150754</v>
      </c>
      <c r="AG1712" s="27">
        <f t="shared" si="637"/>
        <v>658.18122415150754</v>
      </c>
      <c r="AH1712" s="44">
        <v>8.1554000000000002</v>
      </c>
      <c r="AI1712" s="8">
        <f t="shared" si="638"/>
        <v>8.1554000000000002</v>
      </c>
      <c r="AJ1712" s="24">
        <f t="shared" si="647"/>
        <v>1291.5929534986899</v>
      </c>
      <c r="AK1712" s="27">
        <f t="shared" si="639"/>
        <v>1291.5929534986899</v>
      </c>
      <c r="AL1712" s="21"/>
      <c r="AM1712" s="10">
        <f t="shared" si="640"/>
        <v>1291.5929534986899</v>
      </c>
      <c r="AN1712" s="10">
        <f t="shared" si="641"/>
        <v>0</v>
      </c>
      <c r="AO1712" s="10">
        <f t="shared" si="642"/>
        <v>0</v>
      </c>
      <c r="AP1712" s="21"/>
      <c r="AQ1712" s="10">
        <f t="shared" si="643"/>
        <v>1291.5929534986899</v>
      </c>
      <c r="AR1712" s="10">
        <f t="shared" si="644"/>
        <v>0</v>
      </c>
      <c r="AS1712" s="10">
        <f t="shared" si="645"/>
        <v>0</v>
      </c>
    </row>
    <row r="1713" spans="1:45" x14ac:dyDescent="0.2">
      <c r="A1713">
        <v>166.43044443585151</v>
      </c>
      <c r="B1713" s="13"/>
      <c r="C1713" s="6">
        <v>42441.25</v>
      </c>
      <c r="D1713" s="7" t="s">
        <v>16</v>
      </c>
      <c r="E1713" s="8">
        <v>17.085000000000001</v>
      </c>
      <c r="F1713" s="8">
        <v>17.8093</v>
      </c>
      <c r="H1713" s="8">
        <v>15.287699999999999</v>
      </c>
      <c r="I1713" s="8">
        <f t="shared" si="624"/>
        <v>15.287699999999999</v>
      </c>
      <c r="J1713" s="24">
        <f t="shared" si="625"/>
        <v>2544.3387054019672</v>
      </c>
      <c r="K1713" s="27">
        <f t="shared" si="626"/>
        <v>2544.3387054019672</v>
      </c>
      <c r="L1713" s="8">
        <v>16.316700000000001</v>
      </c>
      <c r="M1713" s="8">
        <f t="shared" si="627"/>
        <v>16.316700000000001</v>
      </c>
      <c r="N1713" s="24">
        <f t="shared" si="646"/>
        <v>2715.5956327264585</v>
      </c>
      <c r="O1713" s="27">
        <f t="shared" si="628"/>
        <v>2715.5956327264585</v>
      </c>
      <c r="P1713" s="21"/>
      <c r="Q1713" s="10">
        <f t="shared" si="629"/>
        <v>2715.5956327264585</v>
      </c>
      <c r="R1713" s="10">
        <f t="shared" si="630"/>
        <v>0</v>
      </c>
      <c r="S1713" s="10">
        <f t="shared" si="631"/>
        <v>0</v>
      </c>
      <c r="T1713" s="21"/>
      <c r="U1713" s="10">
        <f t="shared" si="632"/>
        <v>2715.5956327264585</v>
      </c>
      <c r="V1713" s="10">
        <f t="shared" si="633"/>
        <v>0</v>
      </c>
      <c r="W1713" s="10">
        <f t="shared" si="634"/>
        <v>0</v>
      </c>
      <c r="X1713" s="13"/>
      <c r="Y1713" s="11">
        <v>42807.25</v>
      </c>
      <c r="Z1713" s="7" t="s">
        <v>16</v>
      </c>
      <c r="AA1713" s="8">
        <v>22.9252</v>
      </c>
      <c r="AB1713" s="8">
        <v>37.335999999999999</v>
      </c>
      <c r="AD1713" s="49">
        <v>4.9660000000000002</v>
      </c>
      <c r="AE1713" s="8">
        <f t="shared" si="635"/>
        <v>4.9660000000000002</v>
      </c>
      <c r="AF1713" s="24">
        <f t="shared" si="636"/>
        <v>826.49358706843861</v>
      </c>
      <c r="AG1713" s="27">
        <f t="shared" si="637"/>
        <v>826.49358706843861</v>
      </c>
      <c r="AH1713" s="44">
        <v>-0.58760000000000001</v>
      </c>
      <c r="AI1713" s="8">
        <f t="shared" si="638"/>
        <v>-0.58760000000000001</v>
      </c>
      <c r="AJ1713" s="24">
        <f t="shared" si="647"/>
        <v>-97.794529150506349</v>
      </c>
      <c r="AK1713" s="27">
        <f t="shared" si="639"/>
        <v>-97.794529150506349</v>
      </c>
      <c r="AL1713" s="21"/>
      <c r="AM1713" s="10">
        <f t="shared" si="640"/>
        <v>826.49358706843861</v>
      </c>
      <c r="AN1713" s="10">
        <f t="shared" si="641"/>
        <v>924.28811621894499</v>
      </c>
      <c r="AO1713" s="10">
        <f t="shared" si="642"/>
        <v>554.57286973136695</v>
      </c>
      <c r="AP1713" s="21"/>
      <c r="AQ1713" s="10">
        <f t="shared" si="643"/>
        <v>826.49358706843861</v>
      </c>
      <c r="AR1713" s="10">
        <f t="shared" si="644"/>
        <v>924.28811621894499</v>
      </c>
      <c r="AS1713" s="10">
        <f t="shared" si="645"/>
        <v>554.57286973136695</v>
      </c>
    </row>
    <row r="1714" spans="1:45" x14ac:dyDescent="0.2">
      <c r="A1714">
        <v>106.66117860617364</v>
      </c>
      <c r="B1714" s="13"/>
      <c r="C1714" s="6">
        <v>42441.291666666664</v>
      </c>
      <c r="D1714" s="7" t="s">
        <v>17</v>
      </c>
      <c r="E1714" s="8">
        <v>16.253</v>
      </c>
      <c r="F1714" s="8">
        <v>18.207699999999999</v>
      </c>
      <c r="H1714" s="8">
        <v>15.249700000000001</v>
      </c>
      <c r="I1714" s="8">
        <f t="shared" si="624"/>
        <v>15.249700000000001</v>
      </c>
      <c r="J1714" s="24">
        <f t="shared" si="625"/>
        <v>1626.5509753905662</v>
      </c>
      <c r="K1714" s="27">
        <f t="shared" si="626"/>
        <v>1626.5509753905662</v>
      </c>
      <c r="L1714" s="8">
        <v>15.435700000000001</v>
      </c>
      <c r="M1714" s="8">
        <f t="shared" si="627"/>
        <v>15.435700000000001</v>
      </c>
      <c r="N1714" s="24">
        <f t="shared" si="646"/>
        <v>1646.3899546113144</v>
      </c>
      <c r="O1714" s="27">
        <f t="shared" si="628"/>
        <v>1646.3899546113144</v>
      </c>
      <c r="P1714" s="21"/>
      <c r="Q1714" s="10">
        <f t="shared" si="629"/>
        <v>1646.3899546113144</v>
      </c>
      <c r="R1714" s="10">
        <f t="shared" si="630"/>
        <v>0</v>
      </c>
      <c r="S1714" s="10">
        <f t="shared" si="631"/>
        <v>0</v>
      </c>
      <c r="T1714" s="21"/>
      <c r="U1714" s="10">
        <f t="shared" si="632"/>
        <v>1646.3899546113144</v>
      </c>
      <c r="V1714" s="10">
        <f t="shared" si="633"/>
        <v>0</v>
      </c>
      <c r="W1714" s="10">
        <f t="shared" si="634"/>
        <v>0</v>
      </c>
      <c r="X1714" s="13"/>
      <c r="Y1714" s="11">
        <v>42807.291666666664</v>
      </c>
      <c r="Z1714" s="7" t="s">
        <v>17</v>
      </c>
      <c r="AA1714" s="8">
        <v>14.161799999999999</v>
      </c>
      <c r="AB1714" s="8">
        <v>28.457599999999999</v>
      </c>
      <c r="AD1714" s="49">
        <v>12.624499999999999</v>
      </c>
      <c r="AE1714" s="8">
        <f t="shared" si="635"/>
        <v>12.624499999999999</v>
      </c>
      <c r="AF1714" s="24">
        <f t="shared" si="636"/>
        <v>1346.5440493136391</v>
      </c>
      <c r="AG1714" s="27">
        <f t="shared" si="637"/>
        <v>1346.5440493136391</v>
      </c>
      <c r="AH1714" s="44">
        <v>9.4946999999999999</v>
      </c>
      <c r="AI1714" s="8">
        <f t="shared" si="638"/>
        <v>9.4946999999999999</v>
      </c>
      <c r="AJ1714" s="24">
        <f t="shared" si="647"/>
        <v>1012.7158925120368</v>
      </c>
      <c r="AK1714" s="27">
        <f t="shared" si="639"/>
        <v>1012.7158925120368</v>
      </c>
      <c r="AL1714" s="21"/>
      <c r="AM1714" s="10">
        <f t="shared" si="640"/>
        <v>1346.5440493136391</v>
      </c>
      <c r="AN1714" s="10">
        <f t="shared" si="641"/>
        <v>333.82815680160229</v>
      </c>
      <c r="AO1714" s="10">
        <f t="shared" si="642"/>
        <v>200.29689408096138</v>
      </c>
      <c r="AP1714" s="21"/>
      <c r="AQ1714" s="10">
        <f t="shared" si="643"/>
        <v>1346.5440493136391</v>
      </c>
      <c r="AR1714" s="10">
        <f t="shared" si="644"/>
        <v>333.82815680160229</v>
      </c>
      <c r="AS1714" s="10">
        <f t="shared" si="645"/>
        <v>200.29689408096138</v>
      </c>
    </row>
    <row r="1715" spans="1:45" x14ac:dyDescent="0.2">
      <c r="A1715">
        <v>141.13801519680456</v>
      </c>
      <c r="B1715" s="13"/>
      <c r="C1715" s="6">
        <v>42441.333333333328</v>
      </c>
      <c r="D1715" s="7" t="s">
        <v>18</v>
      </c>
      <c r="E1715" s="8">
        <v>17.6691</v>
      </c>
      <c r="F1715" s="8">
        <v>18.7745</v>
      </c>
      <c r="H1715" s="8">
        <v>15.879300000000001</v>
      </c>
      <c r="I1715" s="8">
        <f t="shared" si="624"/>
        <v>15.879300000000001</v>
      </c>
      <c r="J1715" s="24">
        <f t="shared" si="625"/>
        <v>2241.1728847146187</v>
      </c>
      <c r="K1715" s="27">
        <f t="shared" si="626"/>
        <v>2241.1728847146187</v>
      </c>
      <c r="L1715" s="8">
        <v>16.698599999999999</v>
      </c>
      <c r="M1715" s="8">
        <f t="shared" si="627"/>
        <v>16.698599999999999</v>
      </c>
      <c r="N1715" s="24">
        <f t="shared" si="646"/>
        <v>2356.8072605653606</v>
      </c>
      <c r="O1715" s="27">
        <f t="shared" si="628"/>
        <v>2356.8072605653606</v>
      </c>
      <c r="P1715" s="21"/>
      <c r="Q1715" s="10">
        <f t="shared" si="629"/>
        <v>2356.8072605653606</v>
      </c>
      <c r="R1715" s="10">
        <f t="shared" si="630"/>
        <v>0</v>
      </c>
      <c r="S1715" s="10">
        <f t="shared" si="631"/>
        <v>0</v>
      </c>
      <c r="T1715" s="21"/>
      <c r="U1715" s="10">
        <f t="shared" si="632"/>
        <v>2356.8072605653606</v>
      </c>
      <c r="V1715" s="10">
        <f t="shared" si="633"/>
        <v>0</v>
      </c>
      <c r="W1715" s="10">
        <f t="shared" si="634"/>
        <v>0</v>
      </c>
      <c r="X1715" s="13"/>
      <c r="Y1715" s="11">
        <v>42807.333333333328</v>
      </c>
      <c r="Z1715" s="7" t="s">
        <v>18</v>
      </c>
      <c r="AA1715" s="8">
        <v>20.559100000000001</v>
      </c>
      <c r="AB1715" s="8">
        <v>30.315100000000001</v>
      </c>
      <c r="AD1715" s="49">
        <v>14.2516</v>
      </c>
      <c r="AE1715" s="8">
        <f t="shared" si="635"/>
        <v>14.2516</v>
      </c>
      <c r="AF1715" s="24">
        <f t="shared" si="636"/>
        <v>2011.4425373787799</v>
      </c>
      <c r="AG1715" s="27">
        <f t="shared" si="637"/>
        <v>2011.4425373787799</v>
      </c>
      <c r="AH1715" s="44">
        <v>3.4653</v>
      </c>
      <c r="AI1715" s="8">
        <f t="shared" si="638"/>
        <v>3.4653</v>
      </c>
      <c r="AJ1715" s="24">
        <f t="shared" si="647"/>
        <v>489.08556406148682</v>
      </c>
      <c r="AK1715" s="27">
        <f t="shared" si="639"/>
        <v>489.08556406148682</v>
      </c>
      <c r="AL1715" s="21"/>
      <c r="AM1715" s="10">
        <f t="shared" si="640"/>
        <v>2011.4425373787799</v>
      </c>
      <c r="AN1715" s="10">
        <f t="shared" si="641"/>
        <v>1522.3569733172931</v>
      </c>
      <c r="AO1715" s="10">
        <f t="shared" si="642"/>
        <v>913.41418399037582</v>
      </c>
      <c r="AP1715" s="21"/>
      <c r="AQ1715" s="10">
        <f t="shared" si="643"/>
        <v>2011.4425373787799</v>
      </c>
      <c r="AR1715" s="10">
        <f t="shared" si="644"/>
        <v>1522.3569733172931</v>
      </c>
      <c r="AS1715" s="10">
        <f t="shared" si="645"/>
        <v>913.41418399037582</v>
      </c>
    </row>
    <row r="1716" spans="1:45" x14ac:dyDescent="0.2">
      <c r="A1716">
        <v>132.61184505786483</v>
      </c>
      <c r="B1716" s="13"/>
      <c r="C1716" s="6">
        <v>42441.375</v>
      </c>
      <c r="D1716" s="7" t="s">
        <v>19</v>
      </c>
      <c r="E1716" s="8">
        <v>21.081700000000001</v>
      </c>
      <c r="F1716" s="8">
        <v>20.298999999999999</v>
      </c>
      <c r="H1716" s="8">
        <v>15.252599999999999</v>
      </c>
      <c r="I1716" s="8">
        <f t="shared" si="624"/>
        <v>15.252599999999999</v>
      </c>
      <c r="J1716" s="24">
        <f t="shared" si="625"/>
        <v>2022.675427929589</v>
      </c>
      <c r="K1716" s="27">
        <f t="shared" si="626"/>
        <v>2022.675427929589</v>
      </c>
      <c r="L1716" s="8">
        <v>20.017800000000001</v>
      </c>
      <c r="M1716" s="8">
        <f t="shared" si="627"/>
        <v>20.017800000000001</v>
      </c>
      <c r="N1716" s="24">
        <f t="shared" si="646"/>
        <v>2654.5973919993266</v>
      </c>
      <c r="O1716" s="27">
        <f t="shared" si="628"/>
        <v>2654.5973919993266</v>
      </c>
      <c r="P1716" s="21"/>
      <c r="Q1716" s="10">
        <f t="shared" si="629"/>
        <v>2654.5973919993266</v>
      </c>
      <c r="R1716" s="10">
        <f t="shared" si="630"/>
        <v>0</v>
      </c>
      <c r="S1716" s="10">
        <f t="shared" si="631"/>
        <v>0</v>
      </c>
      <c r="T1716" s="21"/>
      <c r="U1716" s="10">
        <f t="shared" si="632"/>
        <v>2654.5973919993266</v>
      </c>
      <c r="V1716" s="10">
        <f t="shared" si="633"/>
        <v>0</v>
      </c>
      <c r="W1716" s="10">
        <f t="shared" si="634"/>
        <v>0</v>
      </c>
      <c r="X1716" s="13"/>
      <c r="Y1716" s="11">
        <v>42807.375</v>
      </c>
      <c r="Z1716" s="7" t="s">
        <v>19</v>
      </c>
      <c r="AA1716" s="8">
        <v>36.428800000000003</v>
      </c>
      <c r="AB1716" s="8">
        <v>31.767099999999999</v>
      </c>
      <c r="AD1716" s="49">
        <v>10.776400000000001</v>
      </c>
      <c r="AE1716" s="8">
        <f t="shared" si="635"/>
        <v>10.776400000000001</v>
      </c>
      <c r="AF1716" s="24">
        <f t="shared" si="636"/>
        <v>1429.0782870815747</v>
      </c>
      <c r="AG1716" s="27">
        <f t="shared" si="637"/>
        <v>1429.0782870815747</v>
      </c>
      <c r="AH1716" s="44">
        <v>-83.049599999999998</v>
      </c>
      <c r="AI1716" s="8">
        <f t="shared" si="638"/>
        <v>0</v>
      </c>
      <c r="AJ1716" s="24">
        <f t="shared" si="647"/>
        <v>-11013.36068731765</v>
      </c>
      <c r="AK1716" s="27">
        <f t="shared" si="639"/>
        <v>0</v>
      </c>
      <c r="AL1716" s="21"/>
      <c r="AM1716" s="10">
        <f t="shared" si="640"/>
        <v>1429.0782870815747</v>
      </c>
      <c r="AN1716" s="10">
        <f t="shared" si="641"/>
        <v>12442.438974399225</v>
      </c>
      <c r="AO1716" s="10">
        <f t="shared" si="642"/>
        <v>7465.4633846395345</v>
      </c>
      <c r="AP1716" s="21"/>
      <c r="AQ1716" s="10">
        <f t="shared" si="643"/>
        <v>1429.0782870815747</v>
      </c>
      <c r="AR1716" s="10">
        <f t="shared" si="644"/>
        <v>1429.0782870815747</v>
      </c>
      <c r="AS1716" s="10">
        <f t="shared" si="645"/>
        <v>857.4469722489448</v>
      </c>
    </row>
    <row r="1717" spans="1:45" x14ac:dyDescent="0.2">
      <c r="A1717">
        <v>104.53271774754481</v>
      </c>
      <c r="B1717" s="13"/>
      <c r="C1717" s="6">
        <v>42441.416666666664</v>
      </c>
      <c r="D1717" s="7" t="s">
        <v>20</v>
      </c>
      <c r="E1717" s="8">
        <v>19.363800000000001</v>
      </c>
      <c r="F1717" s="8">
        <v>20.374199999999998</v>
      </c>
      <c r="H1717" s="8">
        <v>15.7973</v>
      </c>
      <c r="I1717" s="8">
        <f t="shared" si="624"/>
        <v>15.7973</v>
      </c>
      <c r="J1717" s="24">
        <f t="shared" si="625"/>
        <v>1651.3347020732897</v>
      </c>
      <c r="K1717" s="27">
        <f t="shared" si="626"/>
        <v>1651.3347020732897</v>
      </c>
      <c r="L1717" s="8">
        <v>18.313600000000001</v>
      </c>
      <c r="M1717" s="8">
        <f t="shared" si="627"/>
        <v>18.313600000000001</v>
      </c>
      <c r="N1717" s="24">
        <f t="shared" si="646"/>
        <v>1914.3703797414366</v>
      </c>
      <c r="O1717" s="27">
        <f t="shared" si="628"/>
        <v>1914.3703797414366</v>
      </c>
      <c r="P1717" s="21"/>
      <c r="Q1717" s="10">
        <f t="shared" si="629"/>
        <v>1914.3703797414366</v>
      </c>
      <c r="R1717" s="10">
        <f t="shared" si="630"/>
        <v>0</v>
      </c>
      <c r="S1717" s="10">
        <f t="shared" si="631"/>
        <v>0</v>
      </c>
      <c r="T1717" s="21"/>
      <c r="U1717" s="10">
        <f t="shared" si="632"/>
        <v>1914.3703797414366</v>
      </c>
      <c r="V1717" s="10">
        <f t="shared" si="633"/>
        <v>0</v>
      </c>
      <c r="W1717" s="10">
        <f t="shared" si="634"/>
        <v>0</v>
      </c>
      <c r="X1717" s="13"/>
      <c r="Y1717" s="11">
        <v>42807.416666666664</v>
      </c>
      <c r="Z1717" s="7" t="s">
        <v>20</v>
      </c>
      <c r="AA1717" s="8">
        <v>32.273899999999998</v>
      </c>
      <c r="AB1717" s="8">
        <v>28.593699999999998</v>
      </c>
      <c r="AD1717" s="49">
        <v>20.484300000000001</v>
      </c>
      <c r="AE1717" s="8">
        <f t="shared" si="635"/>
        <v>20.484300000000001</v>
      </c>
      <c r="AF1717" s="24">
        <f t="shared" si="636"/>
        <v>2141.2795501560322</v>
      </c>
      <c r="AG1717" s="27">
        <f t="shared" si="637"/>
        <v>2141.2795501560322</v>
      </c>
      <c r="AH1717" s="44">
        <v>-46.648699999999998</v>
      </c>
      <c r="AI1717" s="8">
        <f t="shared" si="638"/>
        <v>0</v>
      </c>
      <c r="AJ1717" s="24">
        <f t="shared" si="647"/>
        <v>-4876.3153903898929</v>
      </c>
      <c r="AK1717" s="27">
        <f t="shared" si="639"/>
        <v>0</v>
      </c>
      <c r="AL1717" s="21"/>
      <c r="AM1717" s="10">
        <f t="shared" si="640"/>
        <v>2141.2795501560322</v>
      </c>
      <c r="AN1717" s="10">
        <f t="shared" si="641"/>
        <v>7017.5949405459251</v>
      </c>
      <c r="AO1717" s="10">
        <f t="shared" si="642"/>
        <v>4210.5569643275549</v>
      </c>
      <c r="AP1717" s="21"/>
      <c r="AQ1717" s="10">
        <f t="shared" si="643"/>
        <v>2141.2795501560322</v>
      </c>
      <c r="AR1717" s="10">
        <f t="shared" si="644"/>
        <v>2141.2795501560322</v>
      </c>
      <c r="AS1717" s="10">
        <f t="shared" si="645"/>
        <v>1284.7677300936193</v>
      </c>
    </row>
    <row r="1718" spans="1:45" x14ac:dyDescent="0.2">
      <c r="A1718">
        <v>44.11942881296882</v>
      </c>
      <c r="B1718" s="13"/>
      <c r="C1718" s="6">
        <v>42441.458333333328</v>
      </c>
      <c r="D1718" s="7" t="s">
        <v>21</v>
      </c>
      <c r="E1718" s="8">
        <v>17.966000000000001</v>
      </c>
      <c r="F1718" s="8">
        <v>20.36</v>
      </c>
      <c r="H1718" s="8">
        <v>13.4232</v>
      </c>
      <c r="I1718" s="8">
        <f t="shared" si="624"/>
        <v>13.4232</v>
      </c>
      <c r="J1718" s="24">
        <f t="shared" si="625"/>
        <v>592.22391684224306</v>
      </c>
      <c r="K1718" s="27">
        <f t="shared" si="626"/>
        <v>592.22391684224306</v>
      </c>
      <c r="L1718" s="8">
        <v>16.865400000000001</v>
      </c>
      <c r="M1718" s="8">
        <f t="shared" si="627"/>
        <v>16.865400000000001</v>
      </c>
      <c r="N1718" s="24">
        <f t="shared" si="646"/>
        <v>744.09181470224439</v>
      </c>
      <c r="O1718" s="27">
        <f t="shared" si="628"/>
        <v>744.09181470224439</v>
      </c>
      <c r="P1718" s="21"/>
      <c r="Q1718" s="10">
        <f t="shared" si="629"/>
        <v>744.09181470224439</v>
      </c>
      <c r="R1718" s="10">
        <f t="shared" si="630"/>
        <v>0</v>
      </c>
      <c r="S1718" s="10">
        <f t="shared" si="631"/>
        <v>0</v>
      </c>
      <c r="T1718" s="21"/>
      <c r="U1718" s="10">
        <f t="shared" si="632"/>
        <v>744.09181470224439</v>
      </c>
      <c r="V1718" s="10">
        <f t="shared" si="633"/>
        <v>0</v>
      </c>
      <c r="W1718" s="10">
        <f t="shared" si="634"/>
        <v>0</v>
      </c>
      <c r="X1718" s="13"/>
      <c r="Y1718" s="11">
        <v>42807.458333333328</v>
      </c>
      <c r="Z1718" s="7" t="s">
        <v>21</v>
      </c>
      <c r="AA1718" s="8">
        <v>18.688500000000001</v>
      </c>
      <c r="AB1718" s="8">
        <v>28.864999999999998</v>
      </c>
      <c r="AD1718" s="49">
        <v>27.085999999999999</v>
      </c>
      <c r="AE1718" s="8">
        <f t="shared" si="635"/>
        <v>27.085999999999999</v>
      </c>
      <c r="AF1718" s="24">
        <f t="shared" si="636"/>
        <v>1195.0188488280735</v>
      </c>
      <c r="AG1718" s="27">
        <f t="shared" si="637"/>
        <v>1195.0188488280735</v>
      </c>
      <c r="AH1718" s="44">
        <v>17.893799999999999</v>
      </c>
      <c r="AI1718" s="8">
        <f t="shared" si="638"/>
        <v>17.893799999999999</v>
      </c>
      <c r="AJ1718" s="24">
        <f t="shared" si="647"/>
        <v>789.46423529350147</v>
      </c>
      <c r="AK1718" s="27">
        <f t="shared" si="639"/>
        <v>789.46423529350147</v>
      </c>
      <c r="AL1718" s="21"/>
      <c r="AM1718" s="10">
        <f t="shared" si="640"/>
        <v>1195.0188488280735</v>
      </c>
      <c r="AN1718" s="10">
        <f t="shared" si="641"/>
        <v>405.55461353457201</v>
      </c>
      <c r="AO1718" s="10">
        <f t="shared" si="642"/>
        <v>243.3327681207432</v>
      </c>
      <c r="AP1718" s="21"/>
      <c r="AQ1718" s="10">
        <f t="shared" si="643"/>
        <v>1195.0188488280735</v>
      </c>
      <c r="AR1718" s="10">
        <f t="shared" si="644"/>
        <v>405.55461353457201</v>
      </c>
      <c r="AS1718" s="10">
        <f t="shared" si="645"/>
        <v>243.3327681207432</v>
      </c>
    </row>
    <row r="1719" spans="1:45" x14ac:dyDescent="0.2">
      <c r="A1719">
        <v>42.897678119442666</v>
      </c>
      <c r="B1719" s="13"/>
      <c r="C1719" s="6">
        <v>42441.5</v>
      </c>
      <c r="D1719" s="7" t="s">
        <v>22</v>
      </c>
      <c r="E1719" s="8">
        <v>21.8078</v>
      </c>
      <c r="F1719" s="8">
        <v>18.533100000000001</v>
      </c>
      <c r="H1719" s="8">
        <v>15.6714</v>
      </c>
      <c r="I1719" s="8">
        <f t="shared" si="624"/>
        <v>15.6714</v>
      </c>
      <c r="J1719" s="24">
        <f t="shared" si="625"/>
        <v>672.26667288103386</v>
      </c>
      <c r="K1719" s="27">
        <f t="shared" si="626"/>
        <v>672.26667288103386</v>
      </c>
      <c r="L1719" s="8">
        <v>-3.7911999999999999</v>
      </c>
      <c r="M1719" s="8">
        <f t="shared" si="627"/>
        <v>-3.7911999999999999</v>
      </c>
      <c r="N1719" s="24">
        <f t="shared" si="646"/>
        <v>-162.63367728643104</v>
      </c>
      <c r="O1719" s="27">
        <f t="shared" si="628"/>
        <v>-162.63367728643104</v>
      </c>
      <c r="P1719" s="21"/>
      <c r="Q1719" s="10">
        <f t="shared" si="629"/>
        <v>672.26667288103386</v>
      </c>
      <c r="R1719" s="10">
        <f t="shared" si="630"/>
        <v>834.90035016746492</v>
      </c>
      <c r="S1719" s="10">
        <f t="shared" si="631"/>
        <v>500.94021010047891</v>
      </c>
      <c r="T1719" s="21"/>
      <c r="U1719" s="10">
        <f t="shared" si="632"/>
        <v>672.26667288103386</v>
      </c>
      <c r="V1719" s="10">
        <f t="shared" si="633"/>
        <v>834.90035016746492</v>
      </c>
      <c r="W1719" s="10">
        <f t="shared" si="634"/>
        <v>500.94021010047891</v>
      </c>
      <c r="X1719" s="13"/>
      <c r="Y1719" s="11">
        <v>42807.5</v>
      </c>
      <c r="Z1719" s="7" t="s">
        <v>22</v>
      </c>
      <c r="AA1719" s="8">
        <v>21.1935</v>
      </c>
      <c r="AB1719" s="8">
        <v>26.675899999999999</v>
      </c>
      <c r="AD1719" s="49">
        <v>23.8504</v>
      </c>
      <c r="AE1719" s="8">
        <f t="shared" si="635"/>
        <v>23.8504</v>
      </c>
      <c r="AF1719" s="24">
        <f t="shared" si="636"/>
        <v>1023.1267822199554</v>
      </c>
      <c r="AG1719" s="27">
        <f t="shared" si="637"/>
        <v>1023.1267822199554</v>
      </c>
      <c r="AH1719" s="44">
        <v>19.846800000000002</v>
      </c>
      <c r="AI1719" s="8">
        <f t="shared" si="638"/>
        <v>19.846800000000002</v>
      </c>
      <c r="AJ1719" s="24">
        <f t="shared" si="647"/>
        <v>851.38163810095477</v>
      </c>
      <c r="AK1719" s="27">
        <f t="shared" si="639"/>
        <v>851.38163810095477</v>
      </c>
      <c r="AL1719" s="21"/>
      <c r="AM1719" s="10">
        <f t="shared" si="640"/>
        <v>1023.1267822199554</v>
      </c>
      <c r="AN1719" s="10">
        <f t="shared" si="641"/>
        <v>171.74514411900066</v>
      </c>
      <c r="AO1719" s="10">
        <f t="shared" si="642"/>
        <v>103.04708647140039</v>
      </c>
      <c r="AP1719" s="21"/>
      <c r="AQ1719" s="10">
        <f t="shared" si="643"/>
        <v>1023.1267822199554</v>
      </c>
      <c r="AR1719" s="10">
        <f t="shared" si="644"/>
        <v>171.74514411900066</v>
      </c>
      <c r="AS1719" s="10">
        <f t="shared" si="645"/>
        <v>103.04708647140039</v>
      </c>
    </row>
    <row r="1720" spans="1:45" x14ac:dyDescent="0.2">
      <c r="A1720">
        <v>96.864084884565841</v>
      </c>
      <c r="B1720" s="13"/>
      <c r="C1720" s="6">
        <v>42441.541666666664</v>
      </c>
      <c r="D1720" s="7" t="s">
        <v>23</v>
      </c>
      <c r="E1720" s="8">
        <v>19.330100000000002</v>
      </c>
      <c r="F1720" s="8">
        <v>17.502700000000001</v>
      </c>
      <c r="H1720" s="8">
        <v>14.4312</v>
      </c>
      <c r="I1720" s="8">
        <f t="shared" si="624"/>
        <v>14.4312</v>
      </c>
      <c r="J1720" s="24">
        <f t="shared" si="625"/>
        <v>1397.8649817861467</v>
      </c>
      <c r="K1720" s="27">
        <f t="shared" si="626"/>
        <v>1397.8649817861467</v>
      </c>
      <c r="L1720" s="8">
        <v>6.7461000000000002</v>
      </c>
      <c r="M1720" s="8">
        <f t="shared" si="627"/>
        <v>6.7461000000000002</v>
      </c>
      <c r="N1720" s="24">
        <f t="shared" si="646"/>
        <v>653.45480303976967</v>
      </c>
      <c r="O1720" s="27">
        <f t="shared" si="628"/>
        <v>653.45480303976967</v>
      </c>
      <c r="P1720" s="21"/>
      <c r="Q1720" s="10">
        <f t="shared" si="629"/>
        <v>1397.8649817861467</v>
      </c>
      <c r="R1720" s="10">
        <f t="shared" si="630"/>
        <v>744.41017874637703</v>
      </c>
      <c r="S1720" s="10">
        <f t="shared" si="631"/>
        <v>446.64610724782619</v>
      </c>
      <c r="T1720" s="21"/>
      <c r="U1720" s="10">
        <f t="shared" si="632"/>
        <v>1397.8649817861467</v>
      </c>
      <c r="V1720" s="10">
        <f t="shared" si="633"/>
        <v>744.41017874637703</v>
      </c>
      <c r="W1720" s="10">
        <f t="shared" si="634"/>
        <v>446.64610724782619</v>
      </c>
      <c r="X1720" s="13"/>
      <c r="Y1720" s="11">
        <v>42807.541666666664</v>
      </c>
      <c r="Z1720" s="7" t="s">
        <v>23</v>
      </c>
      <c r="AA1720" s="8">
        <v>21.569199999999999</v>
      </c>
      <c r="AB1720" s="8">
        <v>27.364999999999998</v>
      </c>
      <c r="AD1720" s="49">
        <v>22.4831</v>
      </c>
      <c r="AE1720" s="8">
        <f t="shared" si="635"/>
        <v>22.4831</v>
      </c>
      <c r="AF1720" s="24">
        <f t="shared" si="636"/>
        <v>2177.8049068681821</v>
      </c>
      <c r="AG1720" s="27">
        <f t="shared" si="637"/>
        <v>2177.8049068681821</v>
      </c>
      <c r="AH1720" s="44">
        <v>20.440000000000001</v>
      </c>
      <c r="AI1720" s="8">
        <f t="shared" si="638"/>
        <v>20.440000000000001</v>
      </c>
      <c r="AJ1720" s="24">
        <f t="shared" si="647"/>
        <v>1979.9018950405259</v>
      </c>
      <c r="AK1720" s="27">
        <f t="shared" si="639"/>
        <v>1979.9018950405259</v>
      </c>
      <c r="AL1720" s="21"/>
      <c r="AM1720" s="10">
        <f t="shared" si="640"/>
        <v>2177.8049068681821</v>
      </c>
      <c r="AN1720" s="10">
        <f t="shared" si="641"/>
        <v>197.9030118276562</v>
      </c>
      <c r="AO1720" s="10">
        <f t="shared" si="642"/>
        <v>118.74180709659372</v>
      </c>
      <c r="AP1720" s="21"/>
      <c r="AQ1720" s="10">
        <f t="shared" si="643"/>
        <v>2177.8049068681821</v>
      </c>
      <c r="AR1720" s="10">
        <f t="shared" si="644"/>
        <v>197.9030118276562</v>
      </c>
      <c r="AS1720" s="10">
        <f t="shared" si="645"/>
        <v>118.74180709659372</v>
      </c>
    </row>
    <row r="1721" spans="1:45" x14ac:dyDescent="0.2">
      <c r="A1721">
        <v>130.43591616882875</v>
      </c>
      <c r="B1721" s="13"/>
      <c r="C1721" s="6">
        <v>42441.583333333328</v>
      </c>
      <c r="D1721" s="7" t="s">
        <v>24</v>
      </c>
      <c r="E1721" s="8">
        <v>14.5326</v>
      </c>
      <c r="F1721" s="8">
        <v>17.57</v>
      </c>
      <c r="H1721" s="8">
        <v>5.4004000000000003</v>
      </c>
      <c r="I1721" s="8">
        <f t="shared" si="624"/>
        <v>5.4004000000000003</v>
      </c>
      <c r="J1721" s="24">
        <f t="shared" si="625"/>
        <v>704.40612167814288</v>
      </c>
      <c r="K1721" s="27">
        <f t="shared" si="626"/>
        <v>704.40612167814288</v>
      </c>
      <c r="L1721" s="8">
        <v>9.0837000000000003</v>
      </c>
      <c r="M1721" s="8">
        <f t="shared" si="627"/>
        <v>9.0837000000000003</v>
      </c>
      <c r="N1721" s="24">
        <f t="shared" si="646"/>
        <v>1184.8407317027898</v>
      </c>
      <c r="O1721" s="27">
        <f t="shared" si="628"/>
        <v>1184.8407317027898</v>
      </c>
      <c r="P1721" s="21"/>
      <c r="Q1721" s="10">
        <f t="shared" si="629"/>
        <v>1184.8407317027898</v>
      </c>
      <c r="R1721" s="10">
        <f t="shared" si="630"/>
        <v>0</v>
      </c>
      <c r="S1721" s="10">
        <f t="shared" si="631"/>
        <v>0</v>
      </c>
      <c r="T1721" s="21"/>
      <c r="U1721" s="10">
        <f t="shared" si="632"/>
        <v>1184.8407317027898</v>
      </c>
      <c r="V1721" s="10">
        <f t="shared" si="633"/>
        <v>0</v>
      </c>
      <c r="W1721" s="10">
        <f t="shared" si="634"/>
        <v>0</v>
      </c>
      <c r="X1721" s="13"/>
      <c r="Y1721" s="11">
        <v>42807.583333333328</v>
      </c>
      <c r="Z1721" s="7" t="s">
        <v>24</v>
      </c>
      <c r="AA1721" s="8">
        <v>21.9056</v>
      </c>
      <c r="AB1721" s="8">
        <v>30.517399999999999</v>
      </c>
      <c r="AD1721" s="49">
        <v>19.9206</v>
      </c>
      <c r="AE1721" s="8">
        <f t="shared" si="635"/>
        <v>19.9206</v>
      </c>
      <c r="AF1721" s="24">
        <f t="shared" si="636"/>
        <v>2598.36171163277</v>
      </c>
      <c r="AG1721" s="27">
        <f t="shared" si="637"/>
        <v>2598.36171163277</v>
      </c>
      <c r="AH1721" s="44">
        <v>20.952100000000002</v>
      </c>
      <c r="AI1721" s="8">
        <f t="shared" si="638"/>
        <v>20.952100000000002</v>
      </c>
      <c r="AJ1721" s="24">
        <f t="shared" si="647"/>
        <v>2732.906359160917</v>
      </c>
      <c r="AK1721" s="27">
        <f t="shared" si="639"/>
        <v>2732.906359160917</v>
      </c>
      <c r="AL1721" s="21"/>
      <c r="AM1721" s="10">
        <f t="shared" si="640"/>
        <v>2732.906359160917</v>
      </c>
      <c r="AN1721" s="10">
        <f t="shared" si="641"/>
        <v>0</v>
      </c>
      <c r="AO1721" s="10">
        <f t="shared" si="642"/>
        <v>0</v>
      </c>
      <c r="AP1721" s="21"/>
      <c r="AQ1721" s="10">
        <f t="shared" si="643"/>
        <v>2732.906359160917</v>
      </c>
      <c r="AR1721" s="10">
        <f t="shared" si="644"/>
        <v>0</v>
      </c>
      <c r="AS1721" s="10">
        <f t="shared" si="645"/>
        <v>0</v>
      </c>
    </row>
    <row r="1722" spans="1:45" x14ac:dyDescent="0.2">
      <c r="A1722">
        <v>151.33508024105654</v>
      </c>
      <c r="B1722" s="13"/>
      <c r="C1722" s="6">
        <v>42441.625</v>
      </c>
      <c r="D1722" s="7" t="s">
        <v>25</v>
      </c>
      <c r="E1722" s="8">
        <v>14.1357</v>
      </c>
      <c r="F1722" s="8">
        <v>15.651400000000001</v>
      </c>
      <c r="H1722" s="8">
        <v>7.0461</v>
      </c>
      <c r="I1722" s="8">
        <f t="shared" si="624"/>
        <v>7.0461</v>
      </c>
      <c r="J1722" s="24">
        <f t="shared" si="625"/>
        <v>1066.3221088865084</v>
      </c>
      <c r="K1722" s="27">
        <f t="shared" si="626"/>
        <v>1066.3221088865084</v>
      </c>
      <c r="L1722" s="8">
        <v>4.3883999999999999</v>
      </c>
      <c r="M1722" s="8">
        <f t="shared" si="627"/>
        <v>4.3883999999999999</v>
      </c>
      <c r="N1722" s="24">
        <f t="shared" si="646"/>
        <v>664.11886612985256</v>
      </c>
      <c r="O1722" s="27">
        <f t="shared" si="628"/>
        <v>664.11886612985256</v>
      </c>
      <c r="P1722" s="21"/>
      <c r="Q1722" s="10">
        <f t="shared" si="629"/>
        <v>1066.3221088865084</v>
      </c>
      <c r="R1722" s="10">
        <f t="shared" si="630"/>
        <v>402.20324275665587</v>
      </c>
      <c r="S1722" s="10">
        <f t="shared" si="631"/>
        <v>241.32194565399351</v>
      </c>
      <c r="T1722" s="21"/>
      <c r="U1722" s="10">
        <f t="shared" si="632"/>
        <v>1066.3221088865084</v>
      </c>
      <c r="V1722" s="10">
        <f t="shared" si="633"/>
        <v>402.20324275665587</v>
      </c>
      <c r="W1722" s="10">
        <f t="shared" si="634"/>
        <v>241.32194565399351</v>
      </c>
      <c r="X1722" s="13"/>
      <c r="Y1722" s="11">
        <v>42807.625</v>
      </c>
      <c r="Z1722" s="7" t="s">
        <v>25</v>
      </c>
      <c r="AA1722" s="8">
        <v>23.444299999999998</v>
      </c>
      <c r="AB1722" s="8">
        <v>28.1206</v>
      </c>
      <c r="AD1722" s="49">
        <v>25.2547</v>
      </c>
      <c r="AE1722" s="8">
        <f t="shared" si="635"/>
        <v>25.2547</v>
      </c>
      <c r="AF1722" s="24">
        <f t="shared" si="636"/>
        <v>3821.9220509638108</v>
      </c>
      <c r="AG1722" s="27">
        <f t="shared" si="637"/>
        <v>3821.9220509638108</v>
      </c>
      <c r="AH1722" s="44">
        <v>22.5898</v>
      </c>
      <c r="AI1722" s="8">
        <f t="shared" si="638"/>
        <v>22.5898</v>
      </c>
      <c r="AJ1722" s="24">
        <f t="shared" si="647"/>
        <v>3418.629195629419</v>
      </c>
      <c r="AK1722" s="27">
        <f t="shared" si="639"/>
        <v>3418.629195629419</v>
      </c>
      <c r="AL1722" s="21"/>
      <c r="AM1722" s="10">
        <f t="shared" si="640"/>
        <v>3821.9220509638108</v>
      </c>
      <c r="AN1722" s="10">
        <f t="shared" si="641"/>
        <v>403.29285533439179</v>
      </c>
      <c r="AO1722" s="10">
        <f t="shared" si="642"/>
        <v>241.97571320063506</v>
      </c>
      <c r="AP1722" s="21"/>
      <c r="AQ1722" s="10">
        <f t="shared" si="643"/>
        <v>3821.9220509638108</v>
      </c>
      <c r="AR1722" s="10">
        <f t="shared" si="644"/>
        <v>403.29285533439179</v>
      </c>
      <c r="AS1722" s="10">
        <f t="shared" si="645"/>
        <v>241.97571320063506</v>
      </c>
    </row>
    <row r="1723" spans="1:45" x14ac:dyDescent="0.2">
      <c r="A1723">
        <v>151.09428823680449</v>
      </c>
      <c r="B1723" s="13"/>
      <c r="C1723" s="6">
        <v>42441.666666666664</v>
      </c>
      <c r="D1723" s="7" t="s">
        <v>26</v>
      </c>
      <c r="E1723" s="8">
        <v>13.3239</v>
      </c>
      <c r="F1723" s="8">
        <v>16.875499999999999</v>
      </c>
      <c r="H1723" s="8">
        <v>1.6677999999999999</v>
      </c>
      <c r="I1723" s="8">
        <f t="shared" si="624"/>
        <v>1.6677999999999999</v>
      </c>
      <c r="J1723" s="24">
        <f t="shared" si="625"/>
        <v>251.9950539213425</v>
      </c>
      <c r="K1723" s="27">
        <f t="shared" si="626"/>
        <v>251.9950539213425</v>
      </c>
      <c r="L1723" s="8">
        <v>12.116199999999999</v>
      </c>
      <c r="M1723" s="8">
        <f t="shared" si="627"/>
        <v>12.116199999999999</v>
      </c>
      <c r="N1723" s="24">
        <f t="shared" si="646"/>
        <v>1830.6886151347703</v>
      </c>
      <c r="O1723" s="27">
        <f t="shared" si="628"/>
        <v>1830.6886151347703</v>
      </c>
      <c r="P1723" s="21"/>
      <c r="Q1723" s="10">
        <f t="shared" si="629"/>
        <v>1830.6886151347703</v>
      </c>
      <c r="R1723" s="10">
        <f t="shared" si="630"/>
        <v>0</v>
      </c>
      <c r="S1723" s="10">
        <f t="shared" si="631"/>
        <v>0</v>
      </c>
      <c r="T1723" s="21"/>
      <c r="U1723" s="10">
        <f t="shared" si="632"/>
        <v>1830.6886151347703</v>
      </c>
      <c r="V1723" s="10">
        <f t="shared" si="633"/>
        <v>0</v>
      </c>
      <c r="W1723" s="10">
        <f t="shared" si="634"/>
        <v>0</v>
      </c>
      <c r="X1723" s="13"/>
      <c r="Y1723" s="11">
        <v>42807.666666666664</v>
      </c>
      <c r="Z1723" s="7" t="s">
        <v>26</v>
      </c>
      <c r="AA1723" s="8">
        <v>23.442699999999999</v>
      </c>
      <c r="AB1723" s="8">
        <v>29.656400000000001</v>
      </c>
      <c r="AD1723" s="49">
        <v>27.621300000000002</v>
      </c>
      <c r="AE1723" s="8">
        <f t="shared" si="635"/>
        <v>27.621300000000002</v>
      </c>
      <c r="AF1723" s="24">
        <f t="shared" si="636"/>
        <v>4173.4206636752479</v>
      </c>
      <c r="AG1723" s="27">
        <f t="shared" si="637"/>
        <v>4173.4206636752479</v>
      </c>
      <c r="AH1723" s="44">
        <v>22.709399999999999</v>
      </c>
      <c r="AI1723" s="8">
        <f t="shared" si="638"/>
        <v>22.709399999999999</v>
      </c>
      <c r="AJ1723" s="24">
        <f t="shared" si="647"/>
        <v>3431.2606292848877</v>
      </c>
      <c r="AK1723" s="27">
        <f t="shared" si="639"/>
        <v>3431.2606292848877</v>
      </c>
      <c r="AL1723" s="21"/>
      <c r="AM1723" s="10">
        <f t="shared" si="640"/>
        <v>4173.4206636752479</v>
      </c>
      <c r="AN1723" s="10">
        <f t="shared" si="641"/>
        <v>742.16003439036012</v>
      </c>
      <c r="AO1723" s="10">
        <f t="shared" si="642"/>
        <v>445.29602063421606</v>
      </c>
      <c r="AP1723" s="21"/>
      <c r="AQ1723" s="10">
        <f t="shared" si="643"/>
        <v>4173.4206636752479</v>
      </c>
      <c r="AR1723" s="10">
        <f t="shared" si="644"/>
        <v>742.16003439036012</v>
      </c>
      <c r="AS1723" s="10">
        <f t="shared" si="645"/>
        <v>445.29602063421606</v>
      </c>
    </row>
    <row r="1724" spans="1:45" x14ac:dyDescent="0.2">
      <c r="A1724">
        <v>192.15773056232155</v>
      </c>
      <c r="B1724" s="13"/>
      <c r="C1724" s="6">
        <v>42441.708333333328</v>
      </c>
      <c r="D1724" s="7" t="s">
        <v>27</v>
      </c>
      <c r="E1724" s="8">
        <v>15.177300000000001</v>
      </c>
      <c r="F1724" s="8">
        <v>17.051500000000001</v>
      </c>
      <c r="H1724" s="8">
        <v>9.9000000000000008E-3</v>
      </c>
      <c r="I1724" s="8">
        <f t="shared" si="624"/>
        <v>9.9000000000000008E-3</v>
      </c>
      <c r="J1724" s="24">
        <f t="shared" si="625"/>
        <v>1.9023615325669834</v>
      </c>
      <c r="K1724" s="27">
        <f t="shared" si="626"/>
        <v>1.9023615325669834</v>
      </c>
      <c r="L1724" s="8">
        <v>3.7353000000000001</v>
      </c>
      <c r="M1724" s="8">
        <f t="shared" si="627"/>
        <v>3.7353000000000001</v>
      </c>
      <c r="N1724" s="24">
        <f t="shared" si="646"/>
        <v>717.76677096943968</v>
      </c>
      <c r="O1724" s="27">
        <f t="shared" si="628"/>
        <v>717.76677096943968</v>
      </c>
      <c r="P1724" s="21"/>
      <c r="Q1724" s="10">
        <f t="shared" si="629"/>
        <v>717.76677096943968</v>
      </c>
      <c r="R1724" s="10">
        <f t="shared" si="630"/>
        <v>0</v>
      </c>
      <c r="S1724" s="10">
        <f t="shared" si="631"/>
        <v>0</v>
      </c>
      <c r="T1724" s="21"/>
      <c r="U1724" s="10">
        <f t="shared" si="632"/>
        <v>717.76677096943968</v>
      </c>
      <c r="V1724" s="10">
        <f t="shared" si="633"/>
        <v>0</v>
      </c>
      <c r="W1724" s="10">
        <f t="shared" si="634"/>
        <v>0</v>
      </c>
      <c r="X1724" s="13"/>
      <c r="Y1724" s="11">
        <v>42807.708333333328</v>
      </c>
      <c r="Z1724" s="7" t="s">
        <v>27</v>
      </c>
      <c r="AA1724" s="8">
        <v>24.518699999999999</v>
      </c>
      <c r="AB1724" s="8">
        <v>33.6738</v>
      </c>
      <c r="AD1724" s="49">
        <v>31.6616</v>
      </c>
      <c r="AE1724" s="8">
        <f t="shared" si="635"/>
        <v>31.6616</v>
      </c>
      <c r="AF1724" s="24">
        <f t="shared" si="636"/>
        <v>6084.0212019720002</v>
      </c>
      <c r="AG1724" s="27">
        <f t="shared" si="637"/>
        <v>6084.0212019720002</v>
      </c>
      <c r="AH1724" s="44">
        <v>23.763300000000001</v>
      </c>
      <c r="AI1724" s="8">
        <f t="shared" si="638"/>
        <v>23.763300000000001</v>
      </c>
      <c r="AJ1724" s="24">
        <f t="shared" si="647"/>
        <v>4566.3017986716159</v>
      </c>
      <c r="AK1724" s="27">
        <f t="shared" si="639"/>
        <v>4566.3017986716159</v>
      </c>
      <c r="AL1724" s="21"/>
      <c r="AM1724" s="10">
        <f t="shared" si="640"/>
        <v>6084.0212019720002</v>
      </c>
      <c r="AN1724" s="10">
        <f t="shared" si="641"/>
        <v>1517.7194033003843</v>
      </c>
      <c r="AO1724" s="10">
        <f t="shared" si="642"/>
        <v>910.6316419802306</v>
      </c>
      <c r="AP1724" s="21"/>
      <c r="AQ1724" s="10">
        <f t="shared" si="643"/>
        <v>6084.0212019720002</v>
      </c>
      <c r="AR1724" s="10">
        <f t="shared" si="644"/>
        <v>1517.7194033003843</v>
      </c>
      <c r="AS1724" s="10">
        <f t="shared" si="645"/>
        <v>910.6316419802306</v>
      </c>
    </row>
    <row r="1725" spans="1:45" x14ac:dyDescent="0.2">
      <c r="A1725">
        <v>191.39037307019399</v>
      </c>
      <c r="B1725" s="13"/>
      <c r="C1725" s="6">
        <v>42441.75</v>
      </c>
      <c r="D1725" s="7" t="s">
        <v>28</v>
      </c>
      <c r="E1725" s="8">
        <v>17.186900000000001</v>
      </c>
      <c r="F1725" s="8">
        <v>20.009899999999998</v>
      </c>
      <c r="H1725" s="8">
        <v>-2.3650000000000002</v>
      </c>
      <c r="I1725" s="8">
        <f t="shared" si="624"/>
        <v>-2.3650000000000002</v>
      </c>
      <c r="J1725" s="24">
        <f t="shared" si="625"/>
        <v>-452.63823231100884</v>
      </c>
      <c r="K1725" s="27">
        <f t="shared" si="626"/>
        <v>-452.63823231100884</v>
      </c>
      <c r="L1725" s="8">
        <v>8.8857999999999997</v>
      </c>
      <c r="M1725" s="8">
        <f t="shared" si="627"/>
        <v>8.8857999999999997</v>
      </c>
      <c r="N1725" s="24">
        <f t="shared" si="646"/>
        <v>1700.6565770271297</v>
      </c>
      <c r="O1725" s="27">
        <f t="shared" si="628"/>
        <v>1700.6565770271297</v>
      </c>
      <c r="P1725" s="21"/>
      <c r="Q1725" s="10">
        <f t="shared" si="629"/>
        <v>1700.6565770271297</v>
      </c>
      <c r="R1725" s="10">
        <f t="shared" si="630"/>
        <v>0</v>
      </c>
      <c r="S1725" s="10">
        <f t="shared" si="631"/>
        <v>0</v>
      </c>
      <c r="T1725" s="21"/>
      <c r="U1725" s="10">
        <f t="shared" si="632"/>
        <v>1700.6565770271297</v>
      </c>
      <c r="V1725" s="10">
        <f t="shared" si="633"/>
        <v>0</v>
      </c>
      <c r="W1725" s="10">
        <f t="shared" si="634"/>
        <v>0</v>
      </c>
      <c r="X1725" s="13"/>
      <c r="Y1725" s="11">
        <v>42807.75</v>
      </c>
      <c r="Z1725" s="7" t="s">
        <v>28</v>
      </c>
      <c r="AA1725" s="8">
        <v>27.925899999999999</v>
      </c>
      <c r="AB1725" s="8">
        <v>39.395400000000002</v>
      </c>
      <c r="AD1725" s="49">
        <v>28.220099999999999</v>
      </c>
      <c r="AE1725" s="8">
        <f t="shared" si="635"/>
        <v>28.220099999999999</v>
      </c>
      <c r="AF1725" s="24">
        <f t="shared" si="636"/>
        <v>5401.0554670781812</v>
      </c>
      <c r="AG1725" s="27">
        <f t="shared" si="637"/>
        <v>5401.0554670781812</v>
      </c>
      <c r="AH1725" s="44">
        <v>27.1645</v>
      </c>
      <c r="AI1725" s="8">
        <f t="shared" si="638"/>
        <v>27.1645</v>
      </c>
      <c r="AJ1725" s="24">
        <f t="shared" si="647"/>
        <v>5199.0237892652849</v>
      </c>
      <c r="AK1725" s="27">
        <f t="shared" si="639"/>
        <v>5199.0237892652849</v>
      </c>
      <c r="AL1725" s="21"/>
      <c r="AM1725" s="10">
        <f t="shared" si="640"/>
        <v>5401.0554670781812</v>
      </c>
      <c r="AN1725" s="10">
        <f t="shared" si="641"/>
        <v>202.03167781289631</v>
      </c>
      <c r="AO1725" s="10">
        <f t="shared" si="642"/>
        <v>121.21900668773777</v>
      </c>
      <c r="AP1725" s="21"/>
      <c r="AQ1725" s="10">
        <f t="shared" si="643"/>
        <v>5401.0554670781812</v>
      </c>
      <c r="AR1725" s="10">
        <f t="shared" si="644"/>
        <v>202.03167781289631</v>
      </c>
      <c r="AS1725" s="10">
        <f t="shared" si="645"/>
        <v>121.21900668773777</v>
      </c>
    </row>
    <row r="1726" spans="1:45" x14ac:dyDescent="0.2">
      <c r="A1726">
        <v>179.44971015582081</v>
      </c>
      <c r="B1726" s="13"/>
      <c r="C1726" s="6">
        <v>42441.791666666664</v>
      </c>
      <c r="D1726" s="7" t="s">
        <v>29</v>
      </c>
      <c r="E1726" s="8">
        <v>17.630299999999998</v>
      </c>
      <c r="F1726" s="8">
        <v>21.261199999999999</v>
      </c>
      <c r="H1726" s="8">
        <v>4.9013999999999998</v>
      </c>
      <c r="I1726" s="8">
        <f t="shared" si="624"/>
        <v>4.9013999999999998</v>
      </c>
      <c r="J1726" s="24">
        <f t="shared" si="625"/>
        <v>879.55480935774006</v>
      </c>
      <c r="K1726" s="27">
        <f t="shared" si="626"/>
        <v>879.55480935774006</v>
      </c>
      <c r="L1726" s="8">
        <v>9.4242000000000008</v>
      </c>
      <c r="M1726" s="8">
        <f t="shared" si="627"/>
        <v>9.4242000000000008</v>
      </c>
      <c r="N1726" s="24">
        <f t="shared" si="646"/>
        <v>1691.1699584504865</v>
      </c>
      <c r="O1726" s="27">
        <f t="shared" si="628"/>
        <v>1691.1699584504865</v>
      </c>
      <c r="P1726" s="21"/>
      <c r="Q1726" s="10">
        <f t="shared" si="629"/>
        <v>1691.1699584504865</v>
      </c>
      <c r="R1726" s="10">
        <f t="shared" si="630"/>
        <v>0</v>
      </c>
      <c r="S1726" s="10">
        <f t="shared" si="631"/>
        <v>0</v>
      </c>
      <c r="T1726" s="21"/>
      <c r="U1726" s="10">
        <f t="shared" si="632"/>
        <v>1691.1699584504865</v>
      </c>
      <c r="V1726" s="10">
        <f t="shared" si="633"/>
        <v>0</v>
      </c>
      <c r="W1726" s="10">
        <f t="shared" si="634"/>
        <v>0</v>
      </c>
      <c r="X1726" s="13"/>
      <c r="Y1726" s="11">
        <v>42807.791666666664</v>
      </c>
      <c r="Z1726" s="7" t="s">
        <v>29</v>
      </c>
      <c r="AA1726" s="8">
        <v>233.50319999999999</v>
      </c>
      <c r="AB1726" s="8">
        <v>44.020499999999998</v>
      </c>
      <c r="AD1726" s="49">
        <v>27.480499999999999</v>
      </c>
      <c r="AE1726" s="8">
        <f t="shared" si="635"/>
        <v>27.480499999999999</v>
      </c>
      <c r="AF1726" s="24">
        <f t="shared" si="636"/>
        <v>4931.367759937034</v>
      </c>
      <c r="AG1726" s="27">
        <f t="shared" si="637"/>
        <v>4931.367759937034</v>
      </c>
      <c r="AH1726" s="44">
        <v>223.95060000000001</v>
      </c>
      <c r="AI1726" s="8">
        <f t="shared" si="638"/>
        <v>223.95060000000001</v>
      </c>
      <c r="AJ1726" s="24">
        <f t="shared" si="647"/>
        <v>40187.870259222167</v>
      </c>
      <c r="AK1726" s="27">
        <f t="shared" si="639"/>
        <v>40187.870259222167</v>
      </c>
      <c r="AL1726" s="21"/>
      <c r="AM1726" s="10">
        <f t="shared" si="640"/>
        <v>40187.870259222167</v>
      </c>
      <c r="AN1726" s="10">
        <f t="shared" si="641"/>
        <v>0</v>
      </c>
      <c r="AO1726" s="10">
        <f t="shared" si="642"/>
        <v>0</v>
      </c>
      <c r="AP1726" s="21"/>
      <c r="AQ1726" s="10">
        <f t="shared" si="643"/>
        <v>40187.870259222167</v>
      </c>
      <c r="AR1726" s="10">
        <f t="shared" si="644"/>
        <v>0</v>
      </c>
      <c r="AS1726" s="10">
        <f t="shared" si="645"/>
        <v>0</v>
      </c>
    </row>
    <row r="1727" spans="1:45" x14ac:dyDescent="0.2">
      <c r="A1727">
        <v>153.72012769714527</v>
      </c>
      <c r="B1727" s="13"/>
      <c r="C1727" s="6">
        <v>42441.833333333328</v>
      </c>
      <c r="D1727" s="7" t="s">
        <v>30</v>
      </c>
      <c r="E1727" s="8">
        <v>14.8043</v>
      </c>
      <c r="F1727" s="8">
        <v>21.6675</v>
      </c>
      <c r="H1727" s="8">
        <v>1.7014</v>
      </c>
      <c r="I1727" s="8">
        <f t="shared" si="624"/>
        <v>1.7014</v>
      </c>
      <c r="J1727" s="24">
        <f t="shared" si="625"/>
        <v>261.53942526392296</v>
      </c>
      <c r="K1727" s="27">
        <f t="shared" si="626"/>
        <v>261.53942526392296</v>
      </c>
      <c r="L1727" s="8">
        <v>13.6311</v>
      </c>
      <c r="M1727" s="8">
        <f t="shared" si="627"/>
        <v>13.6311</v>
      </c>
      <c r="N1727" s="24">
        <f t="shared" si="646"/>
        <v>2095.3744326525571</v>
      </c>
      <c r="O1727" s="27">
        <f t="shared" si="628"/>
        <v>2095.3744326525571</v>
      </c>
      <c r="P1727" s="21"/>
      <c r="Q1727" s="10">
        <f t="shared" si="629"/>
        <v>2095.3744326525571</v>
      </c>
      <c r="R1727" s="10">
        <f t="shared" si="630"/>
        <v>0</v>
      </c>
      <c r="S1727" s="10">
        <f t="shared" si="631"/>
        <v>0</v>
      </c>
      <c r="T1727" s="21"/>
      <c r="U1727" s="10">
        <f t="shared" si="632"/>
        <v>2095.3744326525571</v>
      </c>
      <c r="V1727" s="10">
        <f t="shared" si="633"/>
        <v>0</v>
      </c>
      <c r="W1727" s="10">
        <f t="shared" si="634"/>
        <v>0</v>
      </c>
      <c r="X1727" s="13"/>
      <c r="Y1727" s="11">
        <v>42807.833333333328</v>
      </c>
      <c r="Z1727" s="7" t="s">
        <v>30</v>
      </c>
      <c r="AA1727" s="8">
        <v>26.556899999999999</v>
      </c>
      <c r="AB1727" s="8">
        <v>37.700000000000003</v>
      </c>
      <c r="AD1727" s="49">
        <v>28.287299999999998</v>
      </c>
      <c r="AE1727" s="8">
        <f t="shared" si="635"/>
        <v>28.287299999999998</v>
      </c>
      <c r="AF1727" s="24">
        <f t="shared" si="636"/>
        <v>4348.3273682074569</v>
      </c>
      <c r="AG1727" s="27">
        <f t="shared" si="637"/>
        <v>4348.3273682074569</v>
      </c>
      <c r="AH1727" s="44">
        <v>24.9513</v>
      </c>
      <c r="AI1727" s="8">
        <f t="shared" si="638"/>
        <v>24.9513</v>
      </c>
      <c r="AJ1727" s="24">
        <f t="shared" si="647"/>
        <v>3835.5170222097809</v>
      </c>
      <c r="AK1727" s="27">
        <f t="shared" si="639"/>
        <v>3835.5170222097809</v>
      </c>
      <c r="AL1727" s="21"/>
      <c r="AM1727" s="10">
        <f t="shared" si="640"/>
        <v>4348.3273682074569</v>
      </c>
      <c r="AN1727" s="10">
        <f t="shared" si="641"/>
        <v>512.810345997676</v>
      </c>
      <c r="AO1727" s="10">
        <f t="shared" si="642"/>
        <v>307.68620759860556</v>
      </c>
      <c r="AP1727" s="21"/>
      <c r="AQ1727" s="10">
        <f t="shared" si="643"/>
        <v>4348.3273682074569</v>
      </c>
      <c r="AR1727" s="10">
        <f t="shared" si="644"/>
        <v>512.810345997676</v>
      </c>
      <c r="AS1727" s="10">
        <f t="shared" si="645"/>
        <v>307.68620759860556</v>
      </c>
    </row>
    <row r="1728" spans="1:45" x14ac:dyDescent="0.2">
      <c r="A1728">
        <v>153.53801098528876</v>
      </c>
      <c r="B1728" s="13"/>
      <c r="C1728" s="6">
        <v>42441.875</v>
      </c>
      <c r="D1728" s="7" t="s">
        <v>31</v>
      </c>
      <c r="E1728" s="8">
        <v>12.3574</v>
      </c>
      <c r="F1728" s="8">
        <v>19.989000000000001</v>
      </c>
      <c r="H1728" s="8">
        <v>1.09E-2</v>
      </c>
      <c r="I1728" s="8">
        <f t="shared" si="624"/>
        <v>1.09E-2</v>
      </c>
      <c r="J1728" s="24">
        <f t="shared" si="625"/>
        <v>1.6735643197396475</v>
      </c>
      <c r="K1728" s="27">
        <f t="shared" si="626"/>
        <v>1.6735643197396475</v>
      </c>
      <c r="L1728" s="8">
        <v>11.3432</v>
      </c>
      <c r="M1728" s="8">
        <f t="shared" si="627"/>
        <v>11.3432</v>
      </c>
      <c r="N1728" s="24">
        <f t="shared" si="646"/>
        <v>1741.6123662083273</v>
      </c>
      <c r="O1728" s="27">
        <f t="shared" si="628"/>
        <v>1741.6123662083273</v>
      </c>
      <c r="P1728" s="21"/>
      <c r="Q1728" s="10">
        <f t="shared" si="629"/>
        <v>1741.6123662083273</v>
      </c>
      <c r="R1728" s="10">
        <f t="shared" si="630"/>
        <v>0</v>
      </c>
      <c r="S1728" s="10">
        <f t="shared" si="631"/>
        <v>0</v>
      </c>
      <c r="T1728" s="21"/>
      <c r="U1728" s="10">
        <f t="shared" si="632"/>
        <v>1741.6123662083273</v>
      </c>
      <c r="V1728" s="10">
        <f t="shared" si="633"/>
        <v>0</v>
      </c>
      <c r="W1728" s="10">
        <f t="shared" si="634"/>
        <v>0</v>
      </c>
      <c r="X1728" s="13"/>
      <c r="Y1728" s="11">
        <v>42807.875</v>
      </c>
      <c r="Z1728" s="7" t="s">
        <v>31</v>
      </c>
      <c r="AA1728" s="8">
        <v>30.570599999999999</v>
      </c>
      <c r="AB1728" s="8">
        <v>31.8017</v>
      </c>
      <c r="AD1728" s="49">
        <v>19.122599999999998</v>
      </c>
      <c r="AE1728" s="8">
        <f t="shared" si="635"/>
        <v>19.122599999999998</v>
      </c>
      <c r="AF1728" s="24">
        <f t="shared" si="636"/>
        <v>2936.0459688672827</v>
      </c>
      <c r="AG1728" s="27">
        <f t="shared" si="637"/>
        <v>2936.0459688672827</v>
      </c>
      <c r="AH1728" s="44">
        <v>18.420300000000001</v>
      </c>
      <c r="AI1728" s="8">
        <f t="shared" si="638"/>
        <v>18.420300000000001</v>
      </c>
      <c r="AJ1728" s="24">
        <f t="shared" si="647"/>
        <v>2828.2162237523148</v>
      </c>
      <c r="AK1728" s="27">
        <f t="shared" si="639"/>
        <v>2828.2162237523148</v>
      </c>
      <c r="AL1728" s="21"/>
      <c r="AM1728" s="10">
        <f t="shared" si="640"/>
        <v>2936.0459688672827</v>
      </c>
      <c r="AN1728" s="10">
        <f t="shared" si="641"/>
        <v>107.82974511496786</v>
      </c>
      <c r="AO1728" s="10">
        <f t="shared" si="642"/>
        <v>64.697847068980721</v>
      </c>
      <c r="AP1728" s="21"/>
      <c r="AQ1728" s="10">
        <f t="shared" si="643"/>
        <v>2936.0459688672827</v>
      </c>
      <c r="AR1728" s="10">
        <f t="shared" si="644"/>
        <v>107.82974511496786</v>
      </c>
      <c r="AS1728" s="10">
        <f t="shared" si="645"/>
        <v>64.697847068980721</v>
      </c>
    </row>
    <row r="1729" spans="1:45" x14ac:dyDescent="0.2">
      <c r="A1729">
        <v>179.57944043574309</v>
      </c>
      <c r="B1729" s="13"/>
      <c r="C1729" s="6">
        <v>42441.916666666664</v>
      </c>
      <c r="D1729" s="7" t="s">
        <v>32</v>
      </c>
      <c r="E1729" s="8">
        <v>11.881</v>
      </c>
      <c r="F1729" s="8">
        <v>17.373999999999999</v>
      </c>
      <c r="H1729" s="8">
        <v>0.59650000000000003</v>
      </c>
      <c r="I1729" s="8">
        <f t="shared" si="624"/>
        <v>0.59650000000000003</v>
      </c>
      <c r="J1729" s="24">
        <f t="shared" si="625"/>
        <v>107.11913621992076</v>
      </c>
      <c r="K1729" s="27">
        <f t="shared" si="626"/>
        <v>107.11913621992076</v>
      </c>
      <c r="L1729" s="8">
        <v>10.934200000000001</v>
      </c>
      <c r="M1729" s="8">
        <f t="shared" si="627"/>
        <v>10.934200000000001</v>
      </c>
      <c r="N1729" s="24">
        <f t="shared" si="646"/>
        <v>1963.5575176125024</v>
      </c>
      <c r="O1729" s="27">
        <f t="shared" si="628"/>
        <v>1963.5575176125024</v>
      </c>
      <c r="P1729" s="21"/>
      <c r="Q1729" s="10">
        <f t="shared" si="629"/>
        <v>1963.5575176125024</v>
      </c>
      <c r="R1729" s="10">
        <f t="shared" si="630"/>
        <v>0</v>
      </c>
      <c r="S1729" s="10">
        <f t="shared" si="631"/>
        <v>0</v>
      </c>
      <c r="T1729" s="21"/>
      <c r="U1729" s="10">
        <f t="shared" si="632"/>
        <v>1963.5575176125024</v>
      </c>
      <c r="V1729" s="10">
        <f t="shared" si="633"/>
        <v>0</v>
      </c>
      <c r="W1729" s="10">
        <f t="shared" si="634"/>
        <v>0</v>
      </c>
      <c r="X1729" s="13"/>
      <c r="Y1729" s="11">
        <v>42807.916666666664</v>
      </c>
      <c r="Z1729" s="7" t="s">
        <v>32</v>
      </c>
      <c r="AA1729" s="8">
        <v>30.502099999999999</v>
      </c>
      <c r="AB1729" s="8">
        <v>27.382400000000001</v>
      </c>
      <c r="AD1729" s="49">
        <v>11.5121</v>
      </c>
      <c r="AE1729" s="8">
        <f t="shared" si="635"/>
        <v>11.5121</v>
      </c>
      <c r="AF1729" s="24">
        <f t="shared" si="636"/>
        <v>2067.336476240318</v>
      </c>
      <c r="AG1729" s="27">
        <f t="shared" si="637"/>
        <v>2067.336476240318</v>
      </c>
      <c r="AH1729" s="44">
        <v>17.9954</v>
      </c>
      <c r="AI1729" s="8">
        <f t="shared" si="638"/>
        <v>17.9954</v>
      </c>
      <c r="AJ1729" s="24">
        <f t="shared" si="647"/>
        <v>3231.6038624173711</v>
      </c>
      <c r="AK1729" s="27">
        <f t="shared" si="639"/>
        <v>3231.6038624173711</v>
      </c>
      <c r="AL1729" s="21"/>
      <c r="AM1729" s="10">
        <f t="shared" si="640"/>
        <v>3231.6038624173711</v>
      </c>
      <c r="AN1729" s="10">
        <f t="shared" si="641"/>
        <v>0</v>
      </c>
      <c r="AO1729" s="10">
        <f t="shared" si="642"/>
        <v>0</v>
      </c>
      <c r="AP1729" s="21"/>
      <c r="AQ1729" s="10">
        <f t="shared" si="643"/>
        <v>3231.6038624173711</v>
      </c>
      <c r="AR1729" s="10">
        <f t="shared" si="644"/>
        <v>0</v>
      </c>
      <c r="AS1729" s="10">
        <f t="shared" si="645"/>
        <v>0</v>
      </c>
    </row>
    <row r="1730" spans="1:45" x14ac:dyDescent="0.2">
      <c r="A1730">
        <v>145.07531152610781</v>
      </c>
      <c r="B1730" s="13"/>
      <c r="C1730" s="6">
        <v>42441.958333333328</v>
      </c>
      <c r="D1730" s="7" t="s">
        <v>33</v>
      </c>
      <c r="E1730" s="8">
        <v>7.7811000000000003</v>
      </c>
      <c r="F1730" s="8">
        <v>14.136900000000001</v>
      </c>
      <c r="H1730" s="8">
        <v>-0.88519999999999999</v>
      </c>
      <c r="I1730" s="8">
        <f t="shared" si="624"/>
        <v>-0.88519999999999999</v>
      </c>
      <c r="J1730" s="24">
        <f t="shared" si="625"/>
        <v>-128.42066576291063</v>
      </c>
      <c r="K1730" s="27">
        <f t="shared" si="626"/>
        <v>-128.42066576291063</v>
      </c>
      <c r="L1730" s="8">
        <v>7.4248000000000003</v>
      </c>
      <c r="M1730" s="8">
        <f t="shared" si="627"/>
        <v>7.4248000000000003</v>
      </c>
      <c r="N1730" s="24">
        <f t="shared" si="646"/>
        <v>1077.1551730190454</v>
      </c>
      <c r="O1730" s="27">
        <f t="shared" si="628"/>
        <v>1077.1551730190454</v>
      </c>
      <c r="P1730" s="21"/>
      <c r="Q1730" s="10">
        <f t="shared" si="629"/>
        <v>1077.1551730190454</v>
      </c>
      <c r="R1730" s="10">
        <f t="shared" si="630"/>
        <v>0</v>
      </c>
      <c r="S1730" s="10">
        <f t="shared" si="631"/>
        <v>0</v>
      </c>
      <c r="T1730" s="21"/>
      <c r="U1730" s="10">
        <f t="shared" si="632"/>
        <v>1077.1551730190454</v>
      </c>
      <c r="V1730" s="10">
        <f t="shared" si="633"/>
        <v>0</v>
      </c>
      <c r="W1730" s="10">
        <f t="shared" si="634"/>
        <v>0</v>
      </c>
      <c r="X1730" s="13"/>
      <c r="Y1730" s="11">
        <v>42807.958333333328</v>
      </c>
      <c r="Z1730" s="7" t="s">
        <v>33</v>
      </c>
      <c r="AA1730" s="8">
        <v>23.6221</v>
      </c>
      <c r="AB1730" s="8">
        <v>23.662199999999999</v>
      </c>
      <c r="AD1730" s="49">
        <v>5.3070000000000004</v>
      </c>
      <c r="AE1730" s="8">
        <f t="shared" si="635"/>
        <v>5.3070000000000004</v>
      </c>
      <c r="AF1730" s="24">
        <f t="shared" si="636"/>
        <v>769.91467826905421</v>
      </c>
      <c r="AG1730" s="27">
        <f t="shared" si="637"/>
        <v>769.91467826905421</v>
      </c>
      <c r="AH1730" s="44">
        <v>6.3644999999999996</v>
      </c>
      <c r="AI1730" s="8">
        <f t="shared" si="638"/>
        <v>6.3644999999999996</v>
      </c>
      <c r="AJ1730" s="24">
        <f t="shared" si="647"/>
        <v>923.3318202079131</v>
      </c>
      <c r="AK1730" s="27">
        <f t="shared" si="639"/>
        <v>923.3318202079131</v>
      </c>
      <c r="AL1730" s="21"/>
      <c r="AM1730" s="10">
        <f t="shared" si="640"/>
        <v>923.3318202079131</v>
      </c>
      <c r="AN1730" s="10">
        <f t="shared" si="641"/>
        <v>0</v>
      </c>
      <c r="AO1730" s="10">
        <f t="shared" si="642"/>
        <v>0</v>
      </c>
      <c r="AP1730" s="21"/>
      <c r="AQ1730" s="10">
        <f t="shared" si="643"/>
        <v>923.3318202079131</v>
      </c>
      <c r="AR1730" s="10">
        <f t="shared" si="644"/>
        <v>0</v>
      </c>
      <c r="AS1730" s="10">
        <f t="shared" si="645"/>
        <v>0</v>
      </c>
    </row>
    <row r="1731" spans="1:45" x14ac:dyDescent="0.2">
      <c r="A1731">
        <v>169.53738414228613</v>
      </c>
      <c r="B1731" s="13"/>
      <c r="C1731" s="6">
        <v>42442</v>
      </c>
      <c r="D1731" s="7" t="s">
        <v>10</v>
      </c>
      <c r="E1731" s="8">
        <v>7.8822999999999999</v>
      </c>
      <c r="F1731" s="8">
        <v>9.4153000000000002</v>
      </c>
      <c r="H1731" s="8">
        <v>-0.61990000000000001</v>
      </c>
      <c r="I1731" s="8">
        <f t="shared" ref="I1731:I1794" si="648">IF(H1731&lt;-35,0,H1731)</f>
        <v>-0.61990000000000001</v>
      </c>
      <c r="J1731" s="24">
        <f t="shared" ref="J1731:J1794" si="649">H1731*$A1731</f>
        <v>-105.09622442980317</v>
      </c>
      <c r="K1731" s="27">
        <f t="shared" ref="K1731:K1794" si="650">I1731*$A1731</f>
        <v>-105.09622442980317</v>
      </c>
      <c r="L1731" s="8">
        <v>7.5991</v>
      </c>
      <c r="M1731" s="8">
        <f t="shared" ref="M1731:M1794" si="651">IF(L1731&lt;-35,0,L1731)</f>
        <v>7.5991</v>
      </c>
      <c r="N1731" s="24">
        <f t="shared" si="646"/>
        <v>1288.3315358356465</v>
      </c>
      <c r="O1731" s="27">
        <f t="shared" ref="O1731:O1794" si="652">M1731*$A1731</f>
        <v>1288.3315358356465</v>
      </c>
      <c r="P1731" s="21"/>
      <c r="Q1731" s="10">
        <f t="shared" ref="Q1731:Q1794" si="653">MAX(N1731,J1731)</f>
        <v>1288.3315358356465</v>
      </c>
      <c r="R1731" s="10">
        <f t="shared" ref="R1731:R1794" si="654">Q1731-N1731</f>
        <v>0</v>
      </c>
      <c r="S1731" s="10">
        <f t="shared" ref="S1731:S1794" si="655">R1731*0.6</f>
        <v>0</v>
      </c>
      <c r="T1731" s="21"/>
      <c r="U1731" s="10">
        <f t="shared" ref="U1731:U1794" si="656">MAX(O1731,K1731)</f>
        <v>1288.3315358356465</v>
      </c>
      <c r="V1731" s="10">
        <f t="shared" ref="V1731:V1794" si="657">U1731-O1731</f>
        <v>0</v>
      </c>
      <c r="W1731" s="10">
        <f t="shared" ref="W1731:W1794" si="658">V1731*0.6</f>
        <v>0</v>
      </c>
      <c r="X1731" s="13"/>
      <c r="Y1731" s="11">
        <v>42808</v>
      </c>
      <c r="Z1731" s="7" t="s">
        <v>10</v>
      </c>
      <c r="AA1731" s="8">
        <v>26.129799999999999</v>
      </c>
      <c r="AB1731" s="8">
        <v>25.042200000000001</v>
      </c>
      <c r="AD1731" s="49">
        <v>8.0380000000000003</v>
      </c>
      <c r="AE1731" s="8">
        <f t="shared" ref="AE1731:AE1794" si="659">IF(AD1731&lt;-35,0,AD1731)</f>
        <v>8.0380000000000003</v>
      </c>
      <c r="AF1731" s="24">
        <f t="shared" ref="AF1731:AF1794" si="660">AD1731*$A1731</f>
        <v>1362.7414937356959</v>
      </c>
      <c r="AG1731" s="27">
        <f t="shared" ref="AG1731:AG1794" si="661">AE1731*$A1731</f>
        <v>1362.7414937356959</v>
      </c>
      <c r="AH1731" s="44">
        <v>10.836600000000001</v>
      </c>
      <c r="AI1731" s="8">
        <f t="shared" ref="AI1731:AI1794" si="662">IF(AH1731&lt;-35,0,AH1731)</f>
        <v>10.836600000000001</v>
      </c>
      <c r="AJ1731" s="24">
        <f t="shared" si="647"/>
        <v>1837.2088169962981</v>
      </c>
      <c r="AK1731" s="27">
        <f t="shared" ref="AK1731:AK1794" si="663">AI1731*$A1731</f>
        <v>1837.2088169962981</v>
      </c>
      <c r="AL1731" s="21"/>
      <c r="AM1731" s="10">
        <f t="shared" ref="AM1731:AM1794" si="664">MAX(AJ1731,AF1731)</f>
        <v>1837.2088169962981</v>
      </c>
      <c r="AN1731" s="10">
        <f t="shared" ref="AN1731:AN1794" si="665">AM1731-AJ1731</f>
        <v>0</v>
      </c>
      <c r="AO1731" s="10">
        <f t="shared" ref="AO1731:AO1794" si="666">AN1731*0.6</f>
        <v>0</v>
      </c>
      <c r="AP1731" s="21"/>
      <c r="AQ1731" s="10">
        <f t="shared" ref="AQ1731:AQ1794" si="667">MAX(AK1731,AG1731)</f>
        <v>1837.2088169962981</v>
      </c>
      <c r="AR1731" s="10">
        <f t="shared" ref="AR1731:AR1794" si="668">AQ1731-AK1731</f>
        <v>0</v>
      </c>
      <c r="AS1731" s="10">
        <f t="shared" ref="AS1731:AS1794" si="669">AR1731*0.6</f>
        <v>0</v>
      </c>
    </row>
    <row r="1732" spans="1:45" x14ac:dyDescent="0.2">
      <c r="A1732">
        <v>180.8194201920482</v>
      </c>
      <c r="B1732" s="13"/>
      <c r="C1732" s="6">
        <v>42442.041666666664</v>
      </c>
      <c r="D1732" s="7" t="s">
        <v>11</v>
      </c>
      <c r="E1732" s="8">
        <v>11.6607</v>
      </c>
      <c r="F1732" s="8">
        <v>6.3487</v>
      </c>
      <c r="H1732" s="8">
        <v>-3.7778</v>
      </c>
      <c r="I1732" s="8">
        <f t="shared" si="648"/>
        <v>-3.7778</v>
      </c>
      <c r="J1732" s="24">
        <f t="shared" si="649"/>
        <v>-683.09960560151967</v>
      </c>
      <c r="K1732" s="27">
        <f t="shared" si="650"/>
        <v>-683.09960560151967</v>
      </c>
      <c r="L1732" s="8">
        <v>11.3026</v>
      </c>
      <c r="M1732" s="8">
        <f t="shared" si="651"/>
        <v>11.3026</v>
      </c>
      <c r="N1732" s="24">
        <f t="shared" ref="N1732:N1795" si="670">$A1732*L1732</f>
        <v>2043.7295786626439</v>
      </c>
      <c r="O1732" s="27">
        <f t="shared" si="652"/>
        <v>2043.7295786626439</v>
      </c>
      <c r="P1732" s="21"/>
      <c r="Q1732" s="10">
        <f t="shared" si="653"/>
        <v>2043.7295786626439</v>
      </c>
      <c r="R1732" s="10">
        <f t="shared" si="654"/>
        <v>0</v>
      </c>
      <c r="S1732" s="10">
        <f t="shared" si="655"/>
        <v>0</v>
      </c>
      <c r="T1732" s="21"/>
      <c r="U1732" s="10">
        <f t="shared" si="656"/>
        <v>2043.7295786626439</v>
      </c>
      <c r="V1732" s="10">
        <f t="shared" si="657"/>
        <v>0</v>
      </c>
      <c r="W1732" s="10">
        <f t="shared" si="658"/>
        <v>0</v>
      </c>
      <c r="X1732" s="13"/>
      <c r="Y1732" s="11">
        <v>42808.041666666664</v>
      </c>
      <c r="Z1732" s="7" t="s">
        <v>11</v>
      </c>
      <c r="AA1732" s="8">
        <v>25.420300000000001</v>
      </c>
      <c r="AB1732" s="8">
        <v>25.0458</v>
      </c>
      <c r="AD1732" s="49">
        <v>7.5705999999999998</v>
      </c>
      <c r="AE1732" s="8">
        <f t="shared" si="659"/>
        <v>7.5705999999999998</v>
      </c>
      <c r="AF1732" s="24">
        <f t="shared" si="660"/>
        <v>1368.91150250592</v>
      </c>
      <c r="AG1732" s="27">
        <f t="shared" si="661"/>
        <v>1368.91150250592</v>
      </c>
      <c r="AH1732" s="44">
        <v>9.3759999999999994</v>
      </c>
      <c r="AI1732" s="8">
        <f t="shared" si="662"/>
        <v>9.3759999999999994</v>
      </c>
      <c r="AJ1732" s="24">
        <f t="shared" si="647"/>
        <v>1695.3628837206438</v>
      </c>
      <c r="AK1732" s="27">
        <f t="shared" si="663"/>
        <v>1695.3628837206438</v>
      </c>
      <c r="AL1732" s="21"/>
      <c r="AM1732" s="10">
        <f t="shared" si="664"/>
        <v>1695.3628837206438</v>
      </c>
      <c r="AN1732" s="10">
        <f t="shared" si="665"/>
        <v>0</v>
      </c>
      <c r="AO1732" s="10">
        <f t="shared" si="666"/>
        <v>0</v>
      </c>
      <c r="AP1732" s="21"/>
      <c r="AQ1732" s="10">
        <f t="shared" si="667"/>
        <v>1695.3628837206438</v>
      </c>
      <c r="AR1732" s="10">
        <f t="shared" si="668"/>
        <v>0</v>
      </c>
      <c r="AS1732" s="10">
        <f t="shared" si="669"/>
        <v>0</v>
      </c>
    </row>
    <row r="1733" spans="1:45" x14ac:dyDescent="0.2">
      <c r="A1733">
        <v>191.8491721926078</v>
      </c>
      <c r="B1733" s="13"/>
      <c r="C1733" s="6">
        <v>42442.083333333328</v>
      </c>
      <c r="D1733" s="7" t="s">
        <v>12</v>
      </c>
      <c r="E1733" s="8">
        <v>12.757999999999999</v>
      </c>
      <c r="F1733" s="8">
        <v>8.3079999999999998</v>
      </c>
      <c r="H1733" s="8">
        <v>-1.2385999999999999</v>
      </c>
      <c r="I1733" s="8">
        <f t="shared" si="648"/>
        <v>-1.2385999999999999</v>
      </c>
      <c r="J1733" s="24">
        <f t="shared" si="649"/>
        <v>-237.624384677764</v>
      </c>
      <c r="K1733" s="27">
        <f t="shared" si="650"/>
        <v>-237.624384677764</v>
      </c>
      <c r="L1733" s="8">
        <v>12.148899999999999</v>
      </c>
      <c r="M1733" s="8">
        <f t="shared" si="651"/>
        <v>12.148899999999999</v>
      </c>
      <c r="N1733" s="24">
        <f t="shared" si="670"/>
        <v>2330.7564080507727</v>
      </c>
      <c r="O1733" s="27">
        <f t="shared" si="652"/>
        <v>2330.7564080507727</v>
      </c>
      <c r="P1733" s="21"/>
      <c r="Q1733" s="10">
        <f t="shared" si="653"/>
        <v>2330.7564080507727</v>
      </c>
      <c r="R1733" s="10">
        <f t="shared" si="654"/>
        <v>0</v>
      </c>
      <c r="S1733" s="10">
        <f t="shared" si="655"/>
        <v>0</v>
      </c>
      <c r="T1733" s="21"/>
      <c r="U1733" s="10">
        <f t="shared" si="656"/>
        <v>2330.7564080507727</v>
      </c>
      <c r="V1733" s="10">
        <f t="shared" si="657"/>
        <v>0</v>
      </c>
      <c r="W1733" s="10">
        <f t="shared" si="658"/>
        <v>0</v>
      </c>
      <c r="X1733" s="13"/>
      <c r="Y1733" s="11">
        <v>42808.083333333328</v>
      </c>
      <c r="Z1733" s="7" t="s">
        <v>12</v>
      </c>
      <c r="AA1733" s="8">
        <v>25.808499999999999</v>
      </c>
      <c r="AB1733" s="8">
        <v>25.118600000000001</v>
      </c>
      <c r="AD1733" s="49">
        <v>6.5026999999999999</v>
      </c>
      <c r="AE1733" s="8">
        <f t="shared" si="659"/>
        <v>6.5026999999999999</v>
      </c>
      <c r="AF1733" s="24">
        <f t="shared" si="660"/>
        <v>1247.5376120168708</v>
      </c>
      <c r="AG1733" s="27">
        <f t="shared" si="661"/>
        <v>1247.5376120168708</v>
      </c>
      <c r="AH1733" s="44">
        <v>9.3727</v>
      </c>
      <c r="AI1733" s="8">
        <f t="shared" si="662"/>
        <v>9.3727</v>
      </c>
      <c r="AJ1733" s="24">
        <f t="shared" ref="AJ1733:AJ1796" si="671">$A1733*AH1733</f>
        <v>1798.1447362096551</v>
      </c>
      <c r="AK1733" s="27">
        <f t="shared" si="663"/>
        <v>1798.1447362096551</v>
      </c>
      <c r="AL1733" s="21"/>
      <c r="AM1733" s="10">
        <f t="shared" si="664"/>
        <v>1798.1447362096551</v>
      </c>
      <c r="AN1733" s="10">
        <f t="shared" si="665"/>
        <v>0</v>
      </c>
      <c r="AO1733" s="10">
        <f t="shared" si="666"/>
        <v>0</v>
      </c>
      <c r="AP1733" s="21"/>
      <c r="AQ1733" s="10">
        <f t="shared" si="667"/>
        <v>1798.1447362096551</v>
      </c>
      <c r="AR1733" s="10">
        <f t="shared" si="668"/>
        <v>0</v>
      </c>
      <c r="AS1733" s="10">
        <f t="shared" si="669"/>
        <v>0</v>
      </c>
    </row>
    <row r="1734" spans="1:45" x14ac:dyDescent="0.2">
      <c r="A1734">
        <v>185.54286617534598</v>
      </c>
      <c r="B1734" s="13"/>
      <c r="C1734" s="6">
        <v>42442.125</v>
      </c>
      <c r="D1734" s="7" t="s">
        <v>13</v>
      </c>
      <c r="E1734" s="8">
        <v>13.808199999999999</v>
      </c>
      <c r="F1734" s="8">
        <v>10.026899999999999</v>
      </c>
      <c r="H1734" s="8">
        <v>2.8641000000000001</v>
      </c>
      <c r="I1734" s="8">
        <f t="shared" si="648"/>
        <v>2.8641000000000001</v>
      </c>
      <c r="J1734" s="24">
        <f t="shared" si="649"/>
        <v>531.41332301280841</v>
      </c>
      <c r="K1734" s="27">
        <f t="shared" si="650"/>
        <v>531.41332301280841</v>
      </c>
      <c r="L1734" s="8">
        <v>13.433999999999999</v>
      </c>
      <c r="M1734" s="8">
        <f t="shared" si="651"/>
        <v>13.433999999999999</v>
      </c>
      <c r="N1734" s="24">
        <f t="shared" si="670"/>
        <v>2492.5828641995977</v>
      </c>
      <c r="O1734" s="27">
        <f t="shared" si="652"/>
        <v>2492.5828641995977</v>
      </c>
      <c r="P1734" s="21"/>
      <c r="Q1734" s="10">
        <f t="shared" si="653"/>
        <v>2492.5828641995977</v>
      </c>
      <c r="R1734" s="10">
        <f t="shared" si="654"/>
        <v>0</v>
      </c>
      <c r="S1734" s="10">
        <f t="shared" si="655"/>
        <v>0</v>
      </c>
      <c r="T1734" s="21"/>
      <c r="U1734" s="10">
        <f t="shared" si="656"/>
        <v>2492.5828641995977</v>
      </c>
      <c r="V1734" s="10">
        <f t="shared" si="657"/>
        <v>0</v>
      </c>
      <c r="W1734" s="10">
        <f t="shared" si="658"/>
        <v>0</v>
      </c>
      <c r="X1734" s="13"/>
      <c r="Y1734" s="11">
        <v>42808.125</v>
      </c>
      <c r="Z1734" s="7" t="s">
        <v>13</v>
      </c>
      <c r="AA1734" s="8">
        <v>31.184000000000001</v>
      </c>
      <c r="AB1734" s="8">
        <v>24.539899999999999</v>
      </c>
      <c r="AD1734" s="49">
        <v>7.1115000000000004</v>
      </c>
      <c r="AE1734" s="8">
        <f t="shared" si="659"/>
        <v>7.1115000000000004</v>
      </c>
      <c r="AF1734" s="24">
        <f t="shared" si="660"/>
        <v>1319.4880928059729</v>
      </c>
      <c r="AG1734" s="27">
        <f t="shared" si="661"/>
        <v>1319.4880928059729</v>
      </c>
      <c r="AH1734" s="44">
        <v>-1.1982999999999999</v>
      </c>
      <c r="AI1734" s="8">
        <f t="shared" si="662"/>
        <v>-1.1982999999999999</v>
      </c>
      <c r="AJ1734" s="24">
        <f t="shared" si="671"/>
        <v>-222.33601653791706</v>
      </c>
      <c r="AK1734" s="27">
        <f t="shared" si="663"/>
        <v>-222.33601653791706</v>
      </c>
      <c r="AL1734" s="21"/>
      <c r="AM1734" s="10">
        <f t="shared" si="664"/>
        <v>1319.4880928059729</v>
      </c>
      <c r="AN1734" s="10">
        <f t="shared" si="665"/>
        <v>1541.8241093438899</v>
      </c>
      <c r="AO1734" s="10">
        <f t="shared" si="666"/>
        <v>925.09446560633387</v>
      </c>
      <c r="AP1734" s="21"/>
      <c r="AQ1734" s="10">
        <f t="shared" si="667"/>
        <v>1319.4880928059729</v>
      </c>
      <c r="AR1734" s="10">
        <f t="shared" si="668"/>
        <v>1541.8241093438899</v>
      </c>
      <c r="AS1734" s="10">
        <f t="shared" si="669"/>
        <v>925.09446560633387</v>
      </c>
    </row>
    <row r="1735" spans="1:45" x14ac:dyDescent="0.2">
      <c r="A1735">
        <v>191.05206094784273</v>
      </c>
      <c r="B1735" s="13"/>
      <c r="C1735" s="6">
        <v>42442.166666666664</v>
      </c>
      <c r="D1735" s="7" t="s">
        <v>14</v>
      </c>
      <c r="E1735" s="8">
        <v>14.6732</v>
      </c>
      <c r="F1735" s="8">
        <v>12.380699999999999</v>
      </c>
      <c r="H1735" s="8">
        <v>9.3262</v>
      </c>
      <c r="I1735" s="8">
        <f t="shared" si="648"/>
        <v>9.3262</v>
      </c>
      <c r="J1735" s="24">
        <f t="shared" si="649"/>
        <v>1781.7897308117708</v>
      </c>
      <c r="K1735" s="27">
        <f t="shared" si="650"/>
        <v>1781.7897308117708</v>
      </c>
      <c r="L1735" s="8">
        <v>14.493</v>
      </c>
      <c r="M1735" s="8">
        <f t="shared" si="651"/>
        <v>14.493</v>
      </c>
      <c r="N1735" s="24">
        <f t="shared" si="670"/>
        <v>2768.917519317085</v>
      </c>
      <c r="O1735" s="27">
        <f t="shared" si="652"/>
        <v>2768.917519317085</v>
      </c>
      <c r="P1735" s="21"/>
      <c r="Q1735" s="10">
        <f t="shared" si="653"/>
        <v>2768.917519317085</v>
      </c>
      <c r="R1735" s="10">
        <f t="shared" si="654"/>
        <v>0</v>
      </c>
      <c r="S1735" s="10">
        <f t="shared" si="655"/>
        <v>0</v>
      </c>
      <c r="T1735" s="21"/>
      <c r="U1735" s="10">
        <f t="shared" si="656"/>
        <v>2768.917519317085</v>
      </c>
      <c r="V1735" s="10">
        <f t="shared" si="657"/>
        <v>0</v>
      </c>
      <c r="W1735" s="10">
        <f t="shared" si="658"/>
        <v>0</v>
      </c>
      <c r="X1735" s="13"/>
      <c r="Y1735" s="11">
        <v>42808.166666666664</v>
      </c>
      <c r="Z1735" s="7" t="s">
        <v>14</v>
      </c>
      <c r="AA1735" s="8">
        <v>48.9754</v>
      </c>
      <c r="AB1735" s="8">
        <v>25.8339</v>
      </c>
      <c r="AD1735" s="49">
        <v>6.3975</v>
      </c>
      <c r="AE1735" s="8">
        <f t="shared" si="659"/>
        <v>6.3975</v>
      </c>
      <c r="AF1735" s="24">
        <f t="shared" si="660"/>
        <v>1222.2555599138238</v>
      </c>
      <c r="AG1735" s="27">
        <f t="shared" si="661"/>
        <v>1222.2555599138238</v>
      </c>
      <c r="AH1735" s="44">
        <v>-41.941099999999999</v>
      </c>
      <c r="AI1735" s="8">
        <f t="shared" si="662"/>
        <v>0</v>
      </c>
      <c r="AJ1735" s="24">
        <f t="shared" si="671"/>
        <v>-8012.9335934195669</v>
      </c>
      <c r="AK1735" s="27">
        <f t="shared" si="663"/>
        <v>0</v>
      </c>
      <c r="AL1735" s="21"/>
      <c r="AM1735" s="10">
        <f t="shared" si="664"/>
        <v>1222.2555599138238</v>
      </c>
      <c r="AN1735" s="10">
        <f t="shared" si="665"/>
        <v>9235.189153333391</v>
      </c>
      <c r="AO1735" s="10">
        <f t="shared" si="666"/>
        <v>5541.1134920000341</v>
      </c>
      <c r="AP1735" s="21"/>
      <c r="AQ1735" s="10">
        <f t="shared" si="667"/>
        <v>1222.2555599138238</v>
      </c>
      <c r="AR1735" s="10">
        <f t="shared" si="668"/>
        <v>1222.2555599138238</v>
      </c>
      <c r="AS1735" s="10">
        <f t="shared" si="669"/>
        <v>733.35333594829433</v>
      </c>
    </row>
    <row r="1736" spans="1:45" x14ac:dyDescent="0.2">
      <c r="A1736">
        <v>147.81270875106273</v>
      </c>
      <c r="B1736" s="13"/>
      <c r="C1736" s="6">
        <v>42442.208333333328</v>
      </c>
      <c r="D1736" s="7" t="s">
        <v>15</v>
      </c>
      <c r="E1736" s="8">
        <v>14.394299999999999</v>
      </c>
      <c r="F1736" s="8">
        <v>14.1608</v>
      </c>
      <c r="H1736" s="8">
        <v>13.604900000000001</v>
      </c>
      <c r="I1736" s="8">
        <f t="shared" si="648"/>
        <v>13.604900000000001</v>
      </c>
      <c r="J1736" s="24">
        <f t="shared" si="649"/>
        <v>2010.9771212873334</v>
      </c>
      <c r="K1736" s="27">
        <f t="shared" si="650"/>
        <v>2010.9771212873334</v>
      </c>
      <c r="L1736" s="8">
        <v>14.161300000000001</v>
      </c>
      <c r="M1736" s="8">
        <f t="shared" si="651"/>
        <v>14.161300000000001</v>
      </c>
      <c r="N1736" s="24">
        <f t="shared" si="670"/>
        <v>2093.2201124364246</v>
      </c>
      <c r="O1736" s="27">
        <f t="shared" si="652"/>
        <v>2093.2201124364246</v>
      </c>
      <c r="P1736" s="21"/>
      <c r="Q1736" s="10">
        <f t="shared" si="653"/>
        <v>2093.2201124364246</v>
      </c>
      <c r="R1736" s="10">
        <f t="shared" si="654"/>
        <v>0</v>
      </c>
      <c r="S1736" s="10">
        <f t="shared" si="655"/>
        <v>0</v>
      </c>
      <c r="T1736" s="21"/>
      <c r="U1736" s="10">
        <f t="shared" si="656"/>
        <v>2093.2201124364246</v>
      </c>
      <c r="V1736" s="10">
        <f t="shared" si="657"/>
        <v>0</v>
      </c>
      <c r="W1736" s="10">
        <f t="shared" si="658"/>
        <v>0</v>
      </c>
      <c r="X1736" s="13"/>
      <c r="Y1736" s="11">
        <v>42808.208333333328</v>
      </c>
      <c r="Z1736" s="7" t="s">
        <v>15</v>
      </c>
      <c r="AA1736" s="8">
        <v>64.025099999999995</v>
      </c>
      <c r="AB1736" s="8">
        <v>33.005000000000003</v>
      </c>
      <c r="AD1736" s="49">
        <v>9.3331999999999997</v>
      </c>
      <c r="AE1736" s="8">
        <f t="shared" si="659"/>
        <v>9.3331999999999997</v>
      </c>
      <c r="AF1736" s="24">
        <f t="shared" si="660"/>
        <v>1379.5655733154185</v>
      </c>
      <c r="AG1736" s="27">
        <f t="shared" si="661"/>
        <v>1379.5655733154185</v>
      </c>
      <c r="AH1736" s="44">
        <v>-100.55629999999999</v>
      </c>
      <c r="AI1736" s="8">
        <f t="shared" si="662"/>
        <v>0</v>
      </c>
      <c r="AJ1736" s="24">
        <f t="shared" si="671"/>
        <v>-14863.499084984489</v>
      </c>
      <c r="AK1736" s="27">
        <f t="shared" si="663"/>
        <v>0</v>
      </c>
      <c r="AL1736" s="21"/>
      <c r="AM1736" s="10">
        <f t="shared" si="664"/>
        <v>1379.5655733154185</v>
      </c>
      <c r="AN1736" s="10">
        <f t="shared" si="665"/>
        <v>16243.064658299907</v>
      </c>
      <c r="AO1736" s="10">
        <f t="shared" si="666"/>
        <v>9745.8387949799435</v>
      </c>
      <c r="AP1736" s="21"/>
      <c r="AQ1736" s="10">
        <f t="shared" si="667"/>
        <v>1379.5655733154185</v>
      </c>
      <c r="AR1736" s="10">
        <f t="shared" si="668"/>
        <v>1379.5655733154185</v>
      </c>
      <c r="AS1736" s="10">
        <f t="shared" si="669"/>
        <v>827.7393439892511</v>
      </c>
    </row>
    <row r="1737" spans="1:45" x14ac:dyDescent="0.2">
      <c r="A1737">
        <v>99.477291263828931</v>
      </c>
      <c r="B1737" s="13"/>
      <c r="C1737" s="6">
        <v>42442.25</v>
      </c>
      <c r="D1737" s="7" t="s">
        <v>16</v>
      </c>
      <c r="E1737" s="8">
        <v>13.836499999999999</v>
      </c>
      <c r="F1737" s="8">
        <v>15.188499999999999</v>
      </c>
      <c r="H1737" s="8">
        <v>14.5069</v>
      </c>
      <c r="I1737" s="8">
        <f t="shared" si="648"/>
        <v>14.5069</v>
      </c>
      <c r="J1737" s="24">
        <f t="shared" si="649"/>
        <v>1443.1071166352399</v>
      </c>
      <c r="K1737" s="27">
        <f t="shared" si="650"/>
        <v>1443.1071166352399</v>
      </c>
      <c r="L1737" s="8">
        <v>13.695499999999999</v>
      </c>
      <c r="M1737" s="8">
        <f t="shared" si="651"/>
        <v>13.695499999999999</v>
      </c>
      <c r="N1737" s="24">
        <f t="shared" si="670"/>
        <v>1362.391242503769</v>
      </c>
      <c r="O1737" s="27">
        <f t="shared" si="652"/>
        <v>1362.391242503769</v>
      </c>
      <c r="P1737" s="21"/>
      <c r="Q1737" s="10">
        <f t="shared" si="653"/>
        <v>1443.1071166352399</v>
      </c>
      <c r="R1737" s="10">
        <f t="shared" si="654"/>
        <v>80.715874131470855</v>
      </c>
      <c r="S1737" s="10">
        <f t="shared" si="655"/>
        <v>48.429524478882513</v>
      </c>
      <c r="T1737" s="21"/>
      <c r="U1737" s="10">
        <f t="shared" si="656"/>
        <v>1443.1071166352399</v>
      </c>
      <c r="V1737" s="10">
        <f t="shared" si="657"/>
        <v>80.715874131470855</v>
      </c>
      <c r="W1737" s="10">
        <f t="shared" si="658"/>
        <v>48.429524478882513</v>
      </c>
      <c r="X1737" s="13"/>
      <c r="Y1737" s="11">
        <v>42808.25</v>
      </c>
      <c r="Z1737" s="7" t="s">
        <v>16</v>
      </c>
      <c r="AA1737" s="8">
        <v>48.3688</v>
      </c>
      <c r="AB1737" s="8">
        <v>45</v>
      </c>
      <c r="AD1737" s="49">
        <v>13.5738</v>
      </c>
      <c r="AE1737" s="8">
        <f t="shared" si="659"/>
        <v>13.5738</v>
      </c>
      <c r="AF1737" s="24">
        <f t="shared" si="660"/>
        <v>1350.2848561569613</v>
      </c>
      <c r="AG1737" s="27">
        <f t="shared" si="661"/>
        <v>1350.2848561569613</v>
      </c>
      <c r="AH1737" s="44">
        <v>-33.441299999999998</v>
      </c>
      <c r="AI1737" s="8">
        <f t="shared" si="662"/>
        <v>-33.441299999999998</v>
      </c>
      <c r="AJ1737" s="24">
        <f t="shared" si="671"/>
        <v>-3326.6499403410821</v>
      </c>
      <c r="AK1737" s="27">
        <f t="shared" si="663"/>
        <v>-3326.6499403410821</v>
      </c>
      <c r="AL1737" s="21"/>
      <c r="AM1737" s="10">
        <f t="shared" si="664"/>
        <v>1350.2848561569613</v>
      </c>
      <c r="AN1737" s="10">
        <f t="shared" si="665"/>
        <v>4676.9347964980434</v>
      </c>
      <c r="AO1737" s="10">
        <f t="shared" si="666"/>
        <v>2806.1608778988261</v>
      </c>
      <c r="AP1737" s="21"/>
      <c r="AQ1737" s="10">
        <f t="shared" si="667"/>
        <v>1350.2848561569613</v>
      </c>
      <c r="AR1737" s="10">
        <f t="shared" si="668"/>
        <v>4676.9347964980434</v>
      </c>
      <c r="AS1737" s="10">
        <f t="shared" si="669"/>
        <v>2806.1608778988261</v>
      </c>
    </row>
    <row r="1738" spans="1:45" x14ac:dyDescent="0.2">
      <c r="A1738">
        <v>77.885744881034512</v>
      </c>
      <c r="B1738" s="13"/>
      <c r="C1738" s="6">
        <v>42442.291666666664</v>
      </c>
      <c r="D1738" s="7" t="s">
        <v>17</v>
      </c>
      <c r="E1738" s="8">
        <v>14.516500000000001</v>
      </c>
      <c r="F1738" s="8">
        <v>16.9618</v>
      </c>
      <c r="H1738" s="8">
        <v>16.1678</v>
      </c>
      <c r="I1738" s="8">
        <f t="shared" si="648"/>
        <v>16.1678</v>
      </c>
      <c r="J1738" s="24">
        <f t="shared" si="649"/>
        <v>1259.2411460875899</v>
      </c>
      <c r="K1738" s="27">
        <f t="shared" si="650"/>
        <v>1259.2411460875899</v>
      </c>
      <c r="L1738" s="8">
        <v>14.251300000000001</v>
      </c>
      <c r="M1738" s="8">
        <f t="shared" si="651"/>
        <v>14.251300000000001</v>
      </c>
      <c r="N1738" s="24">
        <f t="shared" si="670"/>
        <v>1109.9731160230872</v>
      </c>
      <c r="O1738" s="27">
        <f t="shared" si="652"/>
        <v>1109.9731160230872</v>
      </c>
      <c r="P1738" s="21"/>
      <c r="Q1738" s="10">
        <f t="shared" si="653"/>
        <v>1259.2411460875899</v>
      </c>
      <c r="R1738" s="10">
        <f t="shared" si="654"/>
        <v>149.26803006450268</v>
      </c>
      <c r="S1738" s="10">
        <f t="shared" si="655"/>
        <v>89.560818038701612</v>
      </c>
      <c r="T1738" s="21"/>
      <c r="U1738" s="10">
        <f t="shared" si="656"/>
        <v>1259.2411460875899</v>
      </c>
      <c r="V1738" s="10">
        <f t="shared" si="657"/>
        <v>149.26803006450268</v>
      </c>
      <c r="W1738" s="10">
        <f t="shared" si="658"/>
        <v>89.560818038701612</v>
      </c>
      <c r="X1738" s="13"/>
      <c r="Y1738" s="11">
        <v>42808.291666666664</v>
      </c>
      <c r="Z1738" s="7" t="s">
        <v>17</v>
      </c>
      <c r="AA1738" s="8">
        <v>53.915599999999998</v>
      </c>
      <c r="AB1738" s="8">
        <v>40</v>
      </c>
      <c r="AD1738" s="49">
        <v>28.2624</v>
      </c>
      <c r="AE1738" s="8">
        <f t="shared" si="659"/>
        <v>28.2624</v>
      </c>
      <c r="AF1738" s="24">
        <f t="shared" si="660"/>
        <v>2201.2380761257496</v>
      </c>
      <c r="AG1738" s="27">
        <f t="shared" si="661"/>
        <v>2201.2380761257496</v>
      </c>
      <c r="AH1738" s="44">
        <v>-54.0276</v>
      </c>
      <c r="AI1738" s="8">
        <f t="shared" si="662"/>
        <v>0</v>
      </c>
      <c r="AJ1738" s="24">
        <f t="shared" si="671"/>
        <v>-4207.9798701345799</v>
      </c>
      <c r="AK1738" s="27">
        <f t="shared" si="663"/>
        <v>0</v>
      </c>
      <c r="AL1738" s="21"/>
      <c r="AM1738" s="10">
        <f t="shared" si="664"/>
        <v>2201.2380761257496</v>
      </c>
      <c r="AN1738" s="10">
        <f t="shared" si="665"/>
        <v>6409.217946260329</v>
      </c>
      <c r="AO1738" s="10">
        <f t="shared" si="666"/>
        <v>3845.5307677561973</v>
      </c>
      <c r="AP1738" s="21"/>
      <c r="AQ1738" s="10">
        <f t="shared" si="667"/>
        <v>2201.2380761257496</v>
      </c>
      <c r="AR1738" s="10">
        <f t="shared" si="668"/>
        <v>2201.2380761257496</v>
      </c>
      <c r="AS1738" s="10">
        <f t="shared" si="669"/>
        <v>1320.7428456754496</v>
      </c>
    </row>
    <row r="1739" spans="1:45" x14ac:dyDescent="0.2">
      <c r="A1739">
        <v>95.152111434145723</v>
      </c>
      <c r="B1739" s="13"/>
      <c r="C1739" s="6">
        <v>42442.333333333328</v>
      </c>
      <c r="D1739" s="7" t="s">
        <v>18</v>
      </c>
      <c r="E1739" s="8">
        <v>15.916700000000001</v>
      </c>
      <c r="F1739" s="8">
        <v>17.299399999999999</v>
      </c>
      <c r="H1739" s="8">
        <v>16.448499999999999</v>
      </c>
      <c r="I1739" s="8">
        <f t="shared" si="648"/>
        <v>16.448499999999999</v>
      </c>
      <c r="J1739" s="24">
        <f t="shared" si="649"/>
        <v>1565.1095049245459</v>
      </c>
      <c r="K1739" s="27">
        <f t="shared" si="650"/>
        <v>1565.1095049245459</v>
      </c>
      <c r="L1739" s="8">
        <v>15.5413</v>
      </c>
      <c r="M1739" s="8">
        <f t="shared" si="651"/>
        <v>15.5413</v>
      </c>
      <c r="N1739" s="24">
        <f t="shared" si="670"/>
        <v>1478.7875094314888</v>
      </c>
      <c r="O1739" s="27">
        <f t="shared" si="652"/>
        <v>1478.7875094314888</v>
      </c>
      <c r="P1739" s="21"/>
      <c r="Q1739" s="10">
        <f t="shared" si="653"/>
        <v>1565.1095049245459</v>
      </c>
      <c r="R1739" s="10">
        <f t="shared" si="654"/>
        <v>86.321995493057102</v>
      </c>
      <c r="S1739" s="10">
        <f t="shared" si="655"/>
        <v>51.793197295834261</v>
      </c>
      <c r="T1739" s="21"/>
      <c r="U1739" s="10">
        <f t="shared" si="656"/>
        <v>1565.1095049245459</v>
      </c>
      <c r="V1739" s="10">
        <f t="shared" si="657"/>
        <v>86.321995493057102</v>
      </c>
      <c r="W1739" s="10">
        <f t="shared" si="658"/>
        <v>51.793197295834261</v>
      </c>
      <c r="X1739" s="13"/>
      <c r="Y1739" s="11">
        <v>42808.333333333328</v>
      </c>
      <c r="Z1739" s="7" t="s">
        <v>18</v>
      </c>
      <c r="AA1739" s="8">
        <v>46.384700000000002</v>
      </c>
      <c r="AB1739" s="8">
        <v>39.632199999999997</v>
      </c>
      <c r="AD1739" s="49">
        <v>29.227599999999999</v>
      </c>
      <c r="AE1739" s="8">
        <f t="shared" si="659"/>
        <v>29.227599999999999</v>
      </c>
      <c r="AF1739" s="24">
        <f t="shared" si="660"/>
        <v>2781.0678521526374</v>
      </c>
      <c r="AG1739" s="27">
        <f t="shared" si="661"/>
        <v>2781.0678521526374</v>
      </c>
      <c r="AH1739" s="44">
        <v>-19.133700000000001</v>
      </c>
      <c r="AI1739" s="8">
        <f t="shared" si="662"/>
        <v>-19.133700000000001</v>
      </c>
      <c r="AJ1739" s="24">
        <f t="shared" si="671"/>
        <v>-1820.6119545475142</v>
      </c>
      <c r="AK1739" s="27">
        <f t="shared" si="663"/>
        <v>-1820.6119545475142</v>
      </c>
      <c r="AL1739" s="21"/>
      <c r="AM1739" s="10">
        <f t="shared" si="664"/>
        <v>2781.0678521526374</v>
      </c>
      <c r="AN1739" s="10">
        <f t="shared" si="665"/>
        <v>4601.6798067001519</v>
      </c>
      <c r="AO1739" s="10">
        <f t="shared" si="666"/>
        <v>2761.0078840200908</v>
      </c>
      <c r="AP1739" s="21"/>
      <c r="AQ1739" s="10">
        <f t="shared" si="667"/>
        <v>2781.0678521526374</v>
      </c>
      <c r="AR1739" s="10">
        <f t="shared" si="668"/>
        <v>4601.6798067001519</v>
      </c>
      <c r="AS1739" s="10">
        <f t="shared" si="669"/>
        <v>2761.0078840200908</v>
      </c>
    </row>
    <row r="1740" spans="1:45" x14ac:dyDescent="0.2">
      <c r="A1740">
        <v>63.271150939814149</v>
      </c>
      <c r="B1740" s="13"/>
      <c r="C1740" s="6">
        <v>42442.375</v>
      </c>
      <c r="D1740" s="7" t="s">
        <v>19</v>
      </c>
      <c r="E1740" s="8">
        <v>17.311699999999998</v>
      </c>
      <c r="F1740" s="8">
        <v>19.1066</v>
      </c>
      <c r="H1740" s="8">
        <v>15.753399999999999</v>
      </c>
      <c r="I1740" s="8">
        <f t="shared" si="648"/>
        <v>15.753399999999999</v>
      </c>
      <c r="J1740" s="24">
        <f t="shared" si="649"/>
        <v>996.73574921526813</v>
      </c>
      <c r="K1740" s="27">
        <f t="shared" si="650"/>
        <v>996.73574921526813</v>
      </c>
      <c r="L1740" s="8">
        <v>16.7668</v>
      </c>
      <c r="M1740" s="8">
        <f t="shared" si="651"/>
        <v>16.7668</v>
      </c>
      <c r="N1740" s="24">
        <f t="shared" si="670"/>
        <v>1060.8547335776759</v>
      </c>
      <c r="O1740" s="27">
        <f t="shared" si="652"/>
        <v>1060.8547335776759</v>
      </c>
      <c r="P1740" s="21"/>
      <c r="Q1740" s="10">
        <f t="shared" si="653"/>
        <v>1060.8547335776759</v>
      </c>
      <c r="R1740" s="10">
        <f t="shared" si="654"/>
        <v>0</v>
      </c>
      <c r="S1740" s="10">
        <f t="shared" si="655"/>
        <v>0</v>
      </c>
      <c r="T1740" s="21"/>
      <c r="U1740" s="10">
        <f t="shared" si="656"/>
        <v>1060.8547335776759</v>
      </c>
      <c r="V1740" s="10">
        <f t="shared" si="657"/>
        <v>0</v>
      </c>
      <c r="W1740" s="10">
        <f t="shared" si="658"/>
        <v>0</v>
      </c>
      <c r="X1740" s="13"/>
      <c r="Y1740" s="11">
        <v>42808.375</v>
      </c>
      <c r="Z1740" s="7" t="s">
        <v>19</v>
      </c>
      <c r="AA1740" s="8">
        <v>31.220400000000001</v>
      </c>
      <c r="AB1740" s="8">
        <v>40.869999999999997</v>
      </c>
      <c r="AD1740" s="49">
        <v>33.384700000000002</v>
      </c>
      <c r="AE1740" s="8">
        <f t="shared" si="659"/>
        <v>33.384700000000002</v>
      </c>
      <c r="AF1740" s="24">
        <f t="shared" si="660"/>
        <v>2112.2883927804137</v>
      </c>
      <c r="AG1740" s="27">
        <f t="shared" si="661"/>
        <v>2112.2883927804137</v>
      </c>
      <c r="AH1740" s="44">
        <v>17.489799999999999</v>
      </c>
      <c r="AI1740" s="8">
        <f t="shared" si="662"/>
        <v>17.489799999999999</v>
      </c>
      <c r="AJ1740" s="24">
        <f t="shared" si="671"/>
        <v>1106.5997757071614</v>
      </c>
      <c r="AK1740" s="27">
        <f t="shared" si="663"/>
        <v>1106.5997757071614</v>
      </c>
      <c r="AL1740" s="21"/>
      <c r="AM1740" s="10">
        <f t="shared" si="664"/>
        <v>2112.2883927804137</v>
      </c>
      <c r="AN1740" s="10">
        <f t="shared" si="665"/>
        <v>1005.6886170732523</v>
      </c>
      <c r="AO1740" s="10">
        <f t="shared" si="666"/>
        <v>603.41317024395141</v>
      </c>
      <c r="AP1740" s="21"/>
      <c r="AQ1740" s="10">
        <f t="shared" si="667"/>
        <v>2112.2883927804137</v>
      </c>
      <c r="AR1740" s="10">
        <f t="shared" si="668"/>
        <v>1005.6886170732523</v>
      </c>
      <c r="AS1740" s="10">
        <f t="shared" si="669"/>
        <v>603.41317024395141</v>
      </c>
    </row>
    <row r="1741" spans="1:45" x14ac:dyDescent="0.2">
      <c r="A1741">
        <v>47.826245292719079</v>
      </c>
      <c r="B1741" s="13"/>
      <c r="C1741" s="6">
        <v>42442.416666666664</v>
      </c>
      <c r="D1741" s="7" t="s">
        <v>20</v>
      </c>
      <c r="E1741" s="8">
        <v>16.706099999999999</v>
      </c>
      <c r="F1741" s="8">
        <v>18.404</v>
      </c>
      <c r="H1741" s="8">
        <v>15.8576</v>
      </c>
      <c r="I1741" s="8">
        <f t="shared" si="648"/>
        <v>15.8576</v>
      </c>
      <c r="J1741" s="24">
        <f t="shared" si="649"/>
        <v>758.40946735382204</v>
      </c>
      <c r="K1741" s="27">
        <f t="shared" si="650"/>
        <v>758.40946735382204</v>
      </c>
      <c r="L1741" s="8">
        <v>16.148700000000002</v>
      </c>
      <c r="M1741" s="8">
        <f t="shared" si="651"/>
        <v>16.148700000000002</v>
      </c>
      <c r="N1741" s="24">
        <f t="shared" si="670"/>
        <v>772.33168735853269</v>
      </c>
      <c r="O1741" s="27">
        <f t="shared" si="652"/>
        <v>772.33168735853269</v>
      </c>
      <c r="P1741" s="21"/>
      <c r="Q1741" s="10">
        <f t="shared" si="653"/>
        <v>772.33168735853269</v>
      </c>
      <c r="R1741" s="10">
        <f t="shared" si="654"/>
        <v>0</v>
      </c>
      <c r="S1741" s="10">
        <f t="shared" si="655"/>
        <v>0</v>
      </c>
      <c r="T1741" s="21"/>
      <c r="U1741" s="10">
        <f t="shared" si="656"/>
        <v>772.33168735853269</v>
      </c>
      <c r="V1741" s="10">
        <f t="shared" si="657"/>
        <v>0</v>
      </c>
      <c r="W1741" s="10">
        <f t="shared" si="658"/>
        <v>0</v>
      </c>
      <c r="X1741" s="13"/>
      <c r="Y1741" s="11">
        <v>42808.416666666664</v>
      </c>
      <c r="Z1741" s="7" t="s">
        <v>20</v>
      </c>
      <c r="AA1741" s="8">
        <v>31.710999999999999</v>
      </c>
      <c r="AB1741" s="8">
        <v>38.600099999999998</v>
      </c>
      <c r="AD1741" s="49">
        <v>32.2744</v>
      </c>
      <c r="AE1741" s="8">
        <f t="shared" si="659"/>
        <v>32.2744</v>
      </c>
      <c r="AF1741" s="24">
        <f t="shared" si="660"/>
        <v>1543.5633710753327</v>
      </c>
      <c r="AG1741" s="27">
        <f t="shared" si="661"/>
        <v>1543.5633710753327</v>
      </c>
      <c r="AH1741" s="44">
        <v>19.711099999999998</v>
      </c>
      <c r="AI1741" s="8">
        <f t="shared" si="662"/>
        <v>19.711099999999998</v>
      </c>
      <c r="AJ1741" s="24">
        <f t="shared" si="671"/>
        <v>942.70790358931492</v>
      </c>
      <c r="AK1741" s="27">
        <f t="shared" si="663"/>
        <v>942.70790358931492</v>
      </c>
      <c r="AL1741" s="21"/>
      <c r="AM1741" s="10">
        <f t="shared" si="664"/>
        <v>1543.5633710753327</v>
      </c>
      <c r="AN1741" s="10">
        <f t="shared" si="665"/>
        <v>600.8554674860178</v>
      </c>
      <c r="AO1741" s="10">
        <f t="shared" si="666"/>
        <v>360.51328049161066</v>
      </c>
      <c r="AP1741" s="21"/>
      <c r="AQ1741" s="10">
        <f t="shared" si="667"/>
        <v>1543.5633710753327</v>
      </c>
      <c r="AR1741" s="10">
        <f t="shared" si="668"/>
        <v>600.8554674860178</v>
      </c>
      <c r="AS1741" s="10">
        <f t="shared" si="669"/>
        <v>360.51328049161066</v>
      </c>
    </row>
    <row r="1742" spans="1:45" x14ac:dyDescent="0.2">
      <c r="A1742">
        <v>41.268977541186487</v>
      </c>
      <c r="B1742" s="13"/>
      <c r="C1742" s="6">
        <v>42442.458333333328</v>
      </c>
      <c r="D1742" s="7" t="s">
        <v>21</v>
      </c>
      <c r="E1742" s="8">
        <v>16.690100000000001</v>
      </c>
      <c r="F1742" s="8">
        <v>17.0654</v>
      </c>
      <c r="H1742" s="8">
        <v>16.109100000000002</v>
      </c>
      <c r="I1742" s="8">
        <f t="shared" si="648"/>
        <v>16.109100000000002</v>
      </c>
      <c r="J1742" s="24">
        <f t="shared" si="649"/>
        <v>664.8060861087273</v>
      </c>
      <c r="K1742" s="27">
        <f t="shared" si="650"/>
        <v>664.8060861087273</v>
      </c>
      <c r="L1742" s="8">
        <v>16.205100000000002</v>
      </c>
      <c r="M1742" s="8">
        <f t="shared" si="651"/>
        <v>16.205100000000002</v>
      </c>
      <c r="N1742" s="24">
        <f t="shared" si="670"/>
        <v>668.76790795268118</v>
      </c>
      <c r="O1742" s="27">
        <f t="shared" si="652"/>
        <v>668.76790795268118</v>
      </c>
      <c r="P1742" s="21"/>
      <c r="Q1742" s="10">
        <f t="shared" si="653"/>
        <v>668.76790795268118</v>
      </c>
      <c r="R1742" s="10">
        <f t="shared" si="654"/>
        <v>0</v>
      </c>
      <c r="S1742" s="10">
        <f t="shared" si="655"/>
        <v>0</v>
      </c>
      <c r="T1742" s="21"/>
      <c r="U1742" s="10">
        <f t="shared" si="656"/>
        <v>668.76790795268118</v>
      </c>
      <c r="V1742" s="10">
        <f t="shared" si="657"/>
        <v>0</v>
      </c>
      <c r="W1742" s="10">
        <f t="shared" si="658"/>
        <v>0</v>
      </c>
      <c r="X1742" s="13"/>
      <c r="Y1742" s="11">
        <v>42808.458333333328</v>
      </c>
      <c r="Z1742" s="7" t="s">
        <v>21</v>
      </c>
      <c r="AA1742" s="8">
        <v>32.806399999999996</v>
      </c>
      <c r="AB1742" s="8">
        <v>38.739600000000003</v>
      </c>
      <c r="AD1742" s="49">
        <v>34.300800000000002</v>
      </c>
      <c r="AE1742" s="8">
        <f t="shared" si="659"/>
        <v>34.300800000000002</v>
      </c>
      <c r="AF1742" s="24">
        <f t="shared" si="660"/>
        <v>1415.5589448447295</v>
      </c>
      <c r="AG1742" s="27">
        <f t="shared" si="661"/>
        <v>1415.5589448447295</v>
      </c>
      <c r="AH1742" s="44">
        <v>24.1374</v>
      </c>
      <c r="AI1742" s="8">
        <f t="shared" si="662"/>
        <v>24.1374</v>
      </c>
      <c r="AJ1742" s="24">
        <f t="shared" si="671"/>
        <v>996.12581850263473</v>
      </c>
      <c r="AK1742" s="27">
        <f t="shared" si="663"/>
        <v>996.12581850263473</v>
      </c>
      <c r="AL1742" s="21"/>
      <c r="AM1742" s="10">
        <f t="shared" si="664"/>
        <v>1415.5589448447295</v>
      </c>
      <c r="AN1742" s="10">
        <f t="shared" si="665"/>
        <v>419.43312634209474</v>
      </c>
      <c r="AO1742" s="10">
        <f t="shared" si="666"/>
        <v>251.65987580525683</v>
      </c>
      <c r="AP1742" s="21"/>
      <c r="AQ1742" s="10">
        <f t="shared" si="667"/>
        <v>1415.5589448447295</v>
      </c>
      <c r="AR1742" s="10">
        <f t="shared" si="668"/>
        <v>419.43312634209474</v>
      </c>
      <c r="AS1742" s="10">
        <f t="shared" si="669"/>
        <v>251.65987580525683</v>
      </c>
    </row>
    <row r="1743" spans="1:45" x14ac:dyDescent="0.2">
      <c r="A1743">
        <v>43.187524613761639</v>
      </c>
      <c r="B1743" s="13"/>
      <c r="C1743" s="6">
        <v>42442.5</v>
      </c>
      <c r="D1743" s="7" t="s">
        <v>22</v>
      </c>
      <c r="E1743" s="8">
        <v>16.996500000000001</v>
      </c>
      <c r="F1743" s="8">
        <v>16.7319</v>
      </c>
      <c r="H1743" s="8">
        <v>15.72</v>
      </c>
      <c r="I1743" s="8">
        <f t="shared" si="648"/>
        <v>15.72</v>
      </c>
      <c r="J1743" s="24">
        <f t="shared" si="649"/>
        <v>678.90788692833303</v>
      </c>
      <c r="K1743" s="27">
        <f t="shared" si="650"/>
        <v>678.90788692833303</v>
      </c>
      <c r="L1743" s="8">
        <v>16.493300000000001</v>
      </c>
      <c r="M1743" s="8">
        <f t="shared" si="651"/>
        <v>16.493300000000001</v>
      </c>
      <c r="N1743" s="24">
        <f t="shared" si="670"/>
        <v>712.30479971215493</v>
      </c>
      <c r="O1743" s="27">
        <f t="shared" si="652"/>
        <v>712.30479971215493</v>
      </c>
      <c r="P1743" s="21"/>
      <c r="Q1743" s="10">
        <f t="shared" si="653"/>
        <v>712.30479971215493</v>
      </c>
      <c r="R1743" s="10">
        <f t="shared" si="654"/>
        <v>0</v>
      </c>
      <c r="S1743" s="10">
        <f t="shared" si="655"/>
        <v>0</v>
      </c>
      <c r="T1743" s="21"/>
      <c r="U1743" s="10">
        <f t="shared" si="656"/>
        <v>712.30479971215493</v>
      </c>
      <c r="V1743" s="10">
        <f t="shared" si="657"/>
        <v>0</v>
      </c>
      <c r="W1743" s="10">
        <f t="shared" si="658"/>
        <v>0</v>
      </c>
      <c r="X1743" s="13"/>
      <c r="Y1743" s="11">
        <v>42808.5</v>
      </c>
      <c r="Z1743" s="7" t="s">
        <v>22</v>
      </c>
      <c r="AA1743" s="8">
        <v>119.0367</v>
      </c>
      <c r="AB1743" s="8">
        <v>35.401699999999998</v>
      </c>
      <c r="AD1743" s="49">
        <v>31.1509</v>
      </c>
      <c r="AE1743" s="8">
        <f t="shared" si="659"/>
        <v>31.1509</v>
      </c>
      <c r="AF1743" s="24">
        <f t="shared" si="660"/>
        <v>1345.3302604908274</v>
      </c>
      <c r="AG1743" s="27">
        <f t="shared" si="661"/>
        <v>1345.3302604908274</v>
      </c>
      <c r="AH1743" s="44">
        <v>112.081</v>
      </c>
      <c r="AI1743" s="8">
        <f t="shared" si="662"/>
        <v>112.081</v>
      </c>
      <c r="AJ1743" s="24">
        <f t="shared" si="671"/>
        <v>4840.5009462350181</v>
      </c>
      <c r="AK1743" s="27">
        <f t="shared" si="663"/>
        <v>4840.5009462350181</v>
      </c>
      <c r="AL1743" s="21"/>
      <c r="AM1743" s="10">
        <f t="shared" si="664"/>
        <v>4840.5009462350181</v>
      </c>
      <c r="AN1743" s="10">
        <f t="shared" si="665"/>
        <v>0</v>
      </c>
      <c r="AO1743" s="10">
        <f t="shared" si="666"/>
        <v>0</v>
      </c>
      <c r="AP1743" s="21"/>
      <c r="AQ1743" s="10">
        <f t="shared" si="667"/>
        <v>4840.5009462350181</v>
      </c>
      <c r="AR1743" s="10">
        <f t="shared" si="668"/>
        <v>0</v>
      </c>
      <c r="AS1743" s="10">
        <f t="shared" si="669"/>
        <v>0</v>
      </c>
    </row>
    <row r="1744" spans="1:45" x14ac:dyDescent="0.2">
      <c r="A1744">
        <v>33.444162464558474</v>
      </c>
      <c r="B1744" s="13"/>
      <c r="C1744" s="6">
        <v>42442.541666666664</v>
      </c>
      <c r="D1744" s="7" t="s">
        <v>23</v>
      </c>
      <c r="E1744" s="8">
        <v>16.902899999999999</v>
      </c>
      <c r="F1744" s="8">
        <v>17.226400000000002</v>
      </c>
      <c r="H1744" s="8">
        <v>16.245999999999999</v>
      </c>
      <c r="I1744" s="8">
        <f t="shared" si="648"/>
        <v>16.245999999999999</v>
      </c>
      <c r="J1744" s="24">
        <f t="shared" si="649"/>
        <v>543.33386339921697</v>
      </c>
      <c r="K1744" s="27">
        <f t="shared" si="650"/>
        <v>543.33386339921697</v>
      </c>
      <c r="L1744" s="8">
        <v>16.374600000000001</v>
      </c>
      <c r="M1744" s="8">
        <f t="shared" si="651"/>
        <v>16.374600000000001</v>
      </c>
      <c r="N1744" s="24">
        <f t="shared" si="670"/>
        <v>547.63478269215921</v>
      </c>
      <c r="O1744" s="27">
        <f t="shared" si="652"/>
        <v>547.63478269215921</v>
      </c>
      <c r="P1744" s="21"/>
      <c r="Q1744" s="10">
        <f t="shared" si="653"/>
        <v>547.63478269215921</v>
      </c>
      <c r="R1744" s="10">
        <f t="shared" si="654"/>
        <v>0</v>
      </c>
      <c r="S1744" s="10">
        <f t="shared" si="655"/>
        <v>0</v>
      </c>
      <c r="T1744" s="21"/>
      <c r="U1744" s="10">
        <f t="shared" si="656"/>
        <v>547.63478269215921</v>
      </c>
      <c r="V1744" s="10">
        <f t="shared" si="657"/>
        <v>0</v>
      </c>
      <c r="W1744" s="10">
        <f t="shared" si="658"/>
        <v>0</v>
      </c>
      <c r="X1744" s="13"/>
      <c r="Y1744" s="11">
        <v>42808.541666666664</v>
      </c>
      <c r="Z1744" s="7" t="s">
        <v>23</v>
      </c>
      <c r="AA1744" s="8">
        <v>35.827199999999998</v>
      </c>
      <c r="AB1744" s="8">
        <v>35.720399999999998</v>
      </c>
      <c r="AD1744" s="49">
        <v>29.854399999999998</v>
      </c>
      <c r="AE1744" s="8">
        <f t="shared" si="659"/>
        <v>29.854399999999998</v>
      </c>
      <c r="AF1744" s="24">
        <f t="shared" si="660"/>
        <v>998.45540388191444</v>
      </c>
      <c r="AG1744" s="27">
        <f t="shared" si="661"/>
        <v>998.45540388191444</v>
      </c>
      <c r="AH1744" s="44">
        <v>34.0015</v>
      </c>
      <c r="AI1744" s="8">
        <f t="shared" si="662"/>
        <v>34.0015</v>
      </c>
      <c r="AJ1744" s="24">
        <f t="shared" si="671"/>
        <v>1137.151690038685</v>
      </c>
      <c r="AK1744" s="27">
        <f t="shared" si="663"/>
        <v>1137.151690038685</v>
      </c>
      <c r="AL1744" s="21"/>
      <c r="AM1744" s="10">
        <f t="shared" si="664"/>
        <v>1137.151690038685</v>
      </c>
      <c r="AN1744" s="10">
        <f t="shared" si="665"/>
        <v>0</v>
      </c>
      <c r="AO1744" s="10">
        <f t="shared" si="666"/>
        <v>0</v>
      </c>
      <c r="AP1744" s="21"/>
      <c r="AQ1744" s="10">
        <f t="shared" si="667"/>
        <v>1137.151690038685</v>
      </c>
      <c r="AR1744" s="10">
        <f t="shared" si="668"/>
        <v>0</v>
      </c>
      <c r="AS1744" s="10">
        <f t="shared" si="669"/>
        <v>0</v>
      </c>
    </row>
    <row r="1745" spans="1:45" x14ac:dyDescent="0.2">
      <c r="A1745">
        <v>22.614100297114227</v>
      </c>
      <c r="B1745" s="13"/>
      <c r="C1745" s="6">
        <v>42442.583333333328</v>
      </c>
      <c r="D1745" s="7" t="s">
        <v>24</v>
      </c>
      <c r="E1745" s="8">
        <v>16.367100000000001</v>
      </c>
      <c r="F1745" s="8">
        <v>17.858899999999998</v>
      </c>
      <c r="H1745" s="8">
        <v>16.835000000000001</v>
      </c>
      <c r="I1745" s="8">
        <f t="shared" si="648"/>
        <v>16.835000000000001</v>
      </c>
      <c r="J1745" s="24">
        <f t="shared" si="649"/>
        <v>380.70837850191805</v>
      </c>
      <c r="K1745" s="27">
        <f t="shared" si="650"/>
        <v>380.70837850191805</v>
      </c>
      <c r="L1745" s="8">
        <v>15.7079</v>
      </c>
      <c r="M1745" s="8">
        <f t="shared" si="651"/>
        <v>15.7079</v>
      </c>
      <c r="N1745" s="24">
        <f t="shared" si="670"/>
        <v>355.22002605704057</v>
      </c>
      <c r="O1745" s="27">
        <f t="shared" si="652"/>
        <v>355.22002605704057</v>
      </c>
      <c r="P1745" s="21"/>
      <c r="Q1745" s="10">
        <f t="shared" si="653"/>
        <v>380.70837850191805</v>
      </c>
      <c r="R1745" s="10">
        <f t="shared" si="654"/>
        <v>25.488352444877478</v>
      </c>
      <c r="S1745" s="10">
        <f t="shared" si="655"/>
        <v>15.293011466926487</v>
      </c>
      <c r="T1745" s="21"/>
      <c r="U1745" s="10">
        <f t="shared" si="656"/>
        <v>380.70837850191805</v>
      </c>
      <c r="V1745" s="10">
        <f t="shared" si="657"/>
        <v>25.488352444877478</v>
      </c>
      <c r="W1745" s="10">
        <f t="shared" si="658"/>
        <v>15.293011466926487</v>
      </c>
      <c r="X1745" s="13"/>
      <c r="Y1745" s="11">
        <v>42808.583333333328</v>
      </c>
      <c r="Z1745" s="7" t="s">
        <v>24</v>
      </c>
      <c r="AA1745" s="8">
        <v>33.4268</v>
      </c>
      <c r="AB1745" s="8">
        <v>34.5197</v>
      </c>
      <c r="AD1745" s="49">
        <v>27.184200000000001</v>
      </c>
      <c r="AE1745" s="8">
        <f t="shared" si="659"/>
        <v>27.184200000000001</v>
      </c>
      <c r="AF1745" s="24">
        <f t="shared" si="660"/>
        <v>614.74622529681255</v>
      </c>
      <c r="AG1745" s="27">
        <f t="shared" si="661"/>
        <v>614.74622529681255</v>
      </c>
      <c r="AH1745" s="44">
        <v>31.650200000000002</v>
      </c>
      <c r="AI1745" s="8">
        <f t="shared" si="662"/>
        <v>31.650200000000002</v>
      </c>
      <c r="AJ1745" s="24">
        <f t="shared" si="671"/>
        <v>715.74079722372471</v>
      </c>
      <c r="AK1745" s="27">
        <f t="shared" si="663"/>
        <v>715.74079722372471</v>
      </c>
      <c r="AL1745" s="21"/>
      <c r="AM1745" s="10">
        <f t="shared" si="664"/>
        <v>715.74079722372471</v>
      </c>
      <c r="AN1745" s="10">
        <f t="shared" si="665"/>
        <v>0</v>
      </c>
      <c r="AO1745" s="10">
        <f t="shared" si="666"/>
        <v>0</v>
      </c>
      <c r="AP1745" s="21"/>
      <c r="AQ1745" s="10">
        <f t="shared" si="667"/>
        <v>715.74079722372471</v>
      </c>
      <c r="AR1745" s="10">
        <f t="shared" si="668"/>
        <v>0</v>
      </c>
      <c r="AS1745" s="10">
        <f t="shared" si="669"/>
        <v>0</v>
      </c>
    </row>
    <row r="1746" spans="1:45" x14ac:dyDescent="0.2">
      <c r="A1746">
        <v>3.6916326151603727</v>
      </c>
      <c r="B1746" s="13"/>
      <c r="C1746" s="6">
        <v>42442.625</v>
      </c>
      <c r="D1746" s="7" t="s">
        <v>25</v>
      </c>
      <c r="E1746" s="8">
        <v>16.485299999999999</v>
      </c>
      <c r="F1746" s="8">
        <v>17.981200000000001</v>
      </c>
      <c r="H1746" s="8">
        <v>16.9697</v>
      </c>
      <c r="I1746" s="8">
        <f t="shared" si="648"/>
        <v>16.9697</v>
      </c>
      <c r="J1746" s="24">
        <f t="shared" si="649"/>
        <v>62.645897989486976</v>
      </c>
      <c r="K1746" s="27">
        <f t="shared" si="650"/>
        <v>62.645897989486976</v>
      </c>
      <c r="L1746" s="8">
        <v>15.8042</v>
      </c>
      <c r="M1746" s="8">
        <f t="shared" si="651"/>
        <v>15.8042</v>
      </c>
      <c r="N1746" s="24">
        <f t="shared" si="670"/>
        <v>58.343300176517559</v>
      </c>
      <c r="O1746" s="27">
        <f t="shared" si="652"/>
        <v>58.343300176517559</v>
      </c>
      <c r="P1746" s="21"/>
      <c r="Q1746" s="10">
        <f t="shared" si="653"/>
        <v>62.645897989486976</v>
      </c>
      <c r="R1746" s="10">
        <f t="shared" si="654"/>
        <v>4.3025978129694167</v>
      </c>
      <c r="S1746" s="10">
        <f t="shared" si="655"/>
        <v>2.5815586877816501</v>
      </c>
      <c r="T1746" s="21"/>
      <c r="U1746" s="10">
        <f t="shared" si="656"/>
        <v>62.645897989486976</v>
      </c>
      <c r="V1746" s="10">
        <f t="shared" si="657"/>
        <v>4.3025978129694167</v>
      </c>
      <c r="W1746" s="10">
        <f t="shared" si="658"/>
        <v>2.5815586877816501</v>
      </c>
      <c r="X1746" s="13"/>
      <c r="Y1746" s="11">
        <v>42808.625</v>
      </c>
      <c r="Z1746" s="7" t="s">
        <v>25</v>
      </c>
      <c r="AA1746" s="8">
        <v>28.911899999999999</v>
      </c>
      <c r="AB1746" s="8">
        <v>32.727400000000003</v>
      </c>
      <c r="AD1746" s="49">
        <v>28.532900000000001</v>
      </c>
      <c r="AE1746" s="8">
        <f t="shared" si="659"/>
        <v>28.532900000000001</v>
      </c>
      <c r="AF1746" s="24">
        <f t="shared" si="660"/>
        <v>105.3329842451094</v>
      </c>
      <c r="AG1746" s="27">
        <f t="shared" si="661"/>
        <v>105.3329842451094</v>
      </c>
      <c r="AH1746" s="44">
        <v>27.447600000000001</v>
      </c>
      <c r="AI1746" s="8">
        <f t="shared" si="662"/>
        <v>27.447600000000001</v>
      </c>
      <c r="AJ1746" s="24">
        <f t="shared" si="671"/>
        <v>101.32645536787585</v>
      </c>
      <c r="AK1746" s="27">
        <f t="shared" si="663"/>
        <v>101.32645536787585</v>
      </c>
      <c r="AL1746" s="21"/>
      <c r="AM1746" s="10">
        <f t="shared" si="664"/>
        <v>105.3329842451094</v>
      </c>
      <c r="AN1746" s="10">
        <f t="shared" si="665"/>
        <v>4.0065288772335492</v>
      </c>
      <c r="AO1746" s="10">
        <f t="shared" si="666"/>
        <v>2.4039173263401294</v>
      </c>
      <c r="AP1746" s="21"/>
      <c r="AQ1746" s="10">
        <f t="shared" si="667"/>
        <v>105.3329842451094</v>
      </c>
      <c r="AR1746" s="10">
        <f t="shared" si="668"/>
        <v>4.0065288772335492</v>
      </c>
      <c r="AS1746" s="10">
        <f t="shared" si="669"/>
        <v>2.4039173263401294</v>
      </c>
    </row>
    <row r="1747" spans="1:45" x14ac:dyDescent="0.2">
      <c r="A1747">
        <v>16.654148383672833</v>
      </c>
      <c r="B1747" s="13"/>
      <c r="C1747" s="6">
        <v>42442.666666666664</v>
      </c>
      <c r="D1747" s="7" t="s">
        <v>26</v>
      </c>
      <c r="E1747" s="8">
        <v>17.6874</v>
      </c>
      <c r="F1747" s="8">
        <v>17.268899999999999</v>
      </c>
      <c r="H1747" s="8">
        <v>16.28</v>
      </c>
      <c r="I1747" s="8">
        <f t="shared" si="648"/>
        <v>16.28</v>
      </c>
      <c r="J1747" s="24">
        <f t="shared" si="649"/>
        <v>271.12953568619372</v>
      </c>
      <c r="K1747" s="27">
        <f t="shared" si="650"/>
        <v>271.12953568619372</v>
      </c>
      <c r="L1747" s="8">
        <v>16.968299999999999</v>
      </c>
      <c r="M1747" s="8">
        <f t="shared" si="651"/>
        <v>16.968299999999999</v>
      </c>
      <c r="N1747" s="24">
        <f t="shared" si="670"/>
        <v>282.59258601867572</v>
      </c>
      <c r="O1747" s="27">
        <f t="shared" si="652"/>
        <v>282.59258601867572</v>
      </c>
      <c r="P1747" s="21"/>
      <c r="Q1747" s="10">
        <f t="shared" si="653"/>
        <v>282.59258601867572</v>
      </c>
      <c r="R1747" s="10">
        <f t="shared" si="654"/>
        <v>0</v>
      </c>
      <c r="S1747" s="10">
        <f t="shared" si="655"/>
        <v>0</v>
      </c>
      <c r="T1747" s="21"/>
      <c r="U1747" s="10">
        <f t="shared" si="656"/>
        <v>282.59258601867572</v>
      </c>
      <c r="V1747" s="10">
        <f t="shared" si="657"/>
        <v>0</v>
      </c>
      <c r="W1747" s="10">
        <f t="shared" si="658"/>
        <v>0</v>
      </c>
      <c r="X1747" s="13"/>
      <c r="Y1747" s="11">
        <v>42808.666666666664</v>
      </c>
      <c r="Z1747" s="7" t="s">
        <v>26</v>
      </c>
      <c r="AA1747" s="8">
        <v>31.446200000000001</v>
      </c>
      <c r="AB1747" s="8">
        <v>33.306399999999996</v>
      </c>
      <c r="AD1747" s="49">
        <v>29.635300000000001</v>
      </c>
      <c r="AE1747" s="8">
        <f t="shared" si="659"/>
        <v>29.635300000000001</v>
      </c>
      <c r="AF1747" s="24">
        <f t="shared" si="660"/>
        <v>493.55068359465952</v>
      </c>
      <c r="AG1747" s="27">
        <f t="shared" si="661"/>
        <v>493.55068359465952</v>
      </c>
      <c r="AH1747" s="44">
        <v>29.617899999999999</v>
      </c>
      <c r="AI1747" s="8">
        <f t="shared" si="662"/>
        <v>29.617899999999999</v>
      </c>
      <c r="AJ1747" s="24">
        <f t="shared" si="671"/>
        <v>493.2609014127836</v>
      </c>
      <c r="AK1747" s="27">
        <f t="shared" si="663"/>
        <v>493.2609014127836</v>
      </c>
      <c r="AL1747" s="21"/>
      <c r="AM1747" s="10">
        <f t="shared" si="664"/>
        <v>493.55068359465952</v>
      </c>
      <c r="AN1747" s="10">
        <f t="shared" si="665"/>
        <v>0.2897821818759212</v>
      </c>
      <c r="AO1747" s="10">
        <f t="shared" si="666"/>
        <v>0.17386930912555271</v>
      </c>
      <c r="AP1747" s="21"/>
      <c r="AQ1747" s="10">
        <f t="shared" si="667"/>
        <v>493.55068359465952</v>
      </c>
      <c r="AR1747" s="10">
        <f t="shared" si="668"/>
        <v>0.2897821818759212</v>
      </c>
      <c r="AS1747" s="10">
        <f t="shared" si="669"/>
        <v>0.17386930912555271</v>
      </c>
    </row>
    <row r="1748" spans="1:45" x14ac:dyDescent="0.2">
      <c r="A1748">
        <v>17.033221362096537</v>
      </c>
      <c r="B1748" s="13"/>
      <c r="C1748" s="6">
        <v>42442.708333333328</v>
      </c>
      <c r="D1748" s="7" t="s">
        <v>27</v>
      </c>
      <c r="E1748" s="8">
        <v>18.4298</v>
      </c>
      <c r="F1748" s="8">
        <v>18.404199999999999</v>
      </c>
      <c r="H1748" s="8">
        <v>17.2455</v>
      </c>
      <c r="I1748" s="8">
        <f t="shared" si="648"/>
        <v>17.2455</v>
      </c>
      <c r="J1748" s="24">
        <f t="shared" si="649"/>
        <v>293.74641900003581</v>
      </c>
      <c r="K1748" s="27">
        <f t="shared" si="650"/>
        <v>293.74641900003581</v>
      </c>
      <c r="L1748" s="8">
        <v>17.524100000000001</v>
      </c>
      <c r="M1748" s="8">
        <f t="shared" si="651"/>
        <v>17.524100000000001</v>
      </c>
      <c r="N1748" s="24">
        <f t="shared" si="670"/>
        <v>298.49187447151593</v>
      </c>
      <c r="O1748" s="27">
        <f t="shared" si="652"/>
        <v>298.49187447151593</v>
      </c>
      <c r="P1748" s="21"/>
      <c r="Q1748" s="10">
        <f t="shared" si="653"/>
        <v>298.49187447151593</v>
      </c>
      <c r="R1748" s="10">
        <f t="shared" si="654"/>
        <v>0</v>
      </c>
      <c r="S1748" s="10">
        <f t="shared" si="655"/>
        <v>0</v>
      </c>
      <c r="T1748" s="21"/>
      <c r="U1748" s="10">
        <f t="shared" si="656"/>
        <v>298.49187447151593</v>
      </c>
      <c r="V1748" s="10">
        <f t="shared" si="657"/>
        <v>0</v>
      </c>
      <c r="W1748" s="10">
        <f t="shared" si="658"/>
        <v>0</v>
      </c>
      <c r="X1748" s="13"/>
      <c r="Y1748" s="11">
        <v>42808.708333333328</v>
      </c>
      <c r="Z1748" s="7" t="s">
        <v>27</v>
      </c>
      <c r="AA1748" s="8">
        <v>27.749300000000002</v>
      </c>
      <c r="AB1748" s="8">
        <v>32.65</v>
      </c>
      <c r="AD1748" s="49">
        <v>27.702200000000001</v>
      </c>
      <c r="AE1748" s="8">
        <f t="shared" si="659"/>
        <v>27.702200000000001</v>
      </c>
      <c r="AF1748" s="24">
        <f t="shared" si="660"/>
        <v>471.85770481707073</v>
      </c>
      <c r="AG1748" s="27">
        <f t="shared" si="661"/>
        <v>471.85770481707073</v>
      </c>
      <c r="AH1748" s="44">
        <v>26.0916</v>
      </c>
      <c r="AI1748" s="8">
        <f t="shared" si="662"/>
        <v>26.0916</v>
      </c>
      <c r="AJ1748" s="24">
        <f t="shared" si="671"/>
        <v>444.42399849127798</v>
      </c>
      <c r="AK1748" s="27">
        <f t="shared" si="663"/>
        <v>444.42399849127798</v>
      </c>
      <c r="AL1748" s="21"/>
      <c r="AM1748" s="10">
        <f t="shared" si="664"/>
        <v>471.85770481707073</v>
      </c>
      <c r="AN1748" s="10">
        <f t="shared" si="665"/>
        <v>27.433706325792741</v>
      </c>
      <c r="AO1748" s="10">
        <f t="shared" si="666"/>
        <v>16.460223795475645</v>
      </c>
      <c r="AP1748" s="21"/>
      <c r="AQ1748" s="10">
        <f t="shared" si="667"/>
        <v>471.85770481707073</v>
      </c>
      <c r="AR1748" s="10">
        <f t="shared" si="668"/>
        <v>27.433706325792741</v>
      </c>
      <c r="AS1748" s="10">
        <f t="shared" si="669"/>
        <v>16.460223795475645</v>
      </c>
    </row>
    <row r="1749" spans="1:45" x14ac:dyDescent="0.2">
      <c r="A1749">
        <v>26.103573376956483</v>
      </c>
      <c r="B1749" s="13"/>
      <c r="C1749" s="6">
        <v>42442.75</v>
      </c>
      <c r="D1749" s="7" t="s">
        <v>28</v>
      </c>
      <c r="E1749" s="8">
        <v>18.315799999999999</v>
      </c>
      <c r="F1749" s="8">
        <v>19.514099999999999</v>
      </c>
      <c r="H1749" s="8">
        <v>16.990100000000002</v>
      </c>
      <c r="I1749" s="8">
        <f t="shared" si="648"/>
        <v>16.990100000000002</v>
      </c>
      <c r="J1749" s="24">
        <f t="shared" si="649"/>
        <v>443.50232203182838</v>
      </c>
      <c r="K1749" s="27">
        <f t="shared" si="650"/>
        <v>443.50232203182838</v>
      </c>
      <c r="L1749" s="8">
        <v>17.646699999999999</v>
      </c>
      <c r="M1749" s="8">
        <f t="shared" si="651"/>
        <v>17.646699999999999</v>
      </c>
      <c r="N1749" s="24">
        <f t="shared" si="670"/>
        <v>460.64192831113792</v>
      </c>
      <c r="O1749" s="27">
        <f t="shared" si="652"/>
        <v>460.64192831113792</v>
      </c>
      <c r="P1749" s="21"/>
      <c r="Q1749" s="10">
        <f t="shared" si="653"/>
        <v>460.64192831113792</v>
      </c>
      <c r="R1749" s="10">
        <f t="shared" si="654"/>
        <v>0</v>
      </c>
      <c r="S1749" s="10">
        <f t="shared" si="655"/>
        <v>0</v>
      </c>
      <c r="T1749" s="21"/>
      <c r="U1749" s="10">
        <f t="shared" si="656"/>
        <v>460.64192831113792</v>
      </c>
      <c r="V1749" s="10">
        <f t="shared" si="657"/>
        <v>0</v>
      </c>
      <c r="W1749" s="10">
        <f t="shared" si="658"/>
        <v>0</v>
      </c>
      <c r="X1749" s="13"/>
      <c r="Y1749" s="11">
        <v>42808.75</v>
      </c>
      <c r="Z1749" s="7" t="s">
        <v>28</v>
      </c>
      <c r="AA1749" s="8">
        <v>22.351700000000001</v>
      </c>
      <c r="AB1749" s="8">
        <v>35.000500000000002</v>
      </c>
      <c r="AD1749" s="49">
        <v>30.1004</v>
      </c>
      <c r="AE1749" s="8">
        <f t="shared" si="659"/>
        <v>30.1004</v>
      </c>
      <c r="AF1749" s="24">
        <f t="shared" si="660"/>
        <v>785.72800007574097</v>
      </c>
      <c r="AG1749" s="27">
        <f t="shared" si="661"/>
        <v>785.72800007574097</v>
      </c>
      <c r="AH1749" s="44">
        <v>20.924499999999998</v>
      </c>
      <c r="AI1749" s="8">
        <f t="shared" si="662"/>
        <v>20.924499999999998</v>
      </c>
      <c r="AJ1749" s="24">
        <f t="shared" si="671"/>
        <v>546.20422112612584</v>
      </c>
      <c r="AK1749" s="27">
        <f t="shared" si="663"/>
        <v>546.20422112612584</v>
      </c>
      <c r="AL1749" s="21"/>
      <c r="AM1749" s="10">
        <f t="shared" si="664"/>
        <v>785.72800007574097</v>
      </c>
      <c r="AN1749" s="10">
        <f t="shared" si="665"/>
        <v>239.52377894961512</v>
      </c>
      <c r="AO1749" s="10">
        <f t="shared" si="666"/>
        <v>143.71426736976906</v>
      </c>
      <c r="AP1749" s="21"/>
      <c r="AQ1749" s="10">
        <f t="shared" si="667"/>
        <v>785.72800007574097</v>
      </c>
      <c r="AR1749" s="10">
        <f t="shared" si="668"/>
        <v>239.52377894961512</v>
      </c>
      <c r="AS1749" s="10">
        <f t="shared" si="669"/>
        <v>143.71426736976906</v>
      </c>
    </row>
    <row r="1750" spans="1:45" x14ac:dyDescent="0.2">
      <c r="A1750">
        <v>51.741185217074239</v>
      </c>
      <c r="B1750" s="13"/>
      <c r="C1750" s="6">
        <v>42442.791666666664</v>
      </c>
      <c r="D1750" s="7" t="s">
        <v>29</v>
      </c>
      <c r="E1750" s="8">
        <v>69.142499999999998</v>
      </c>
      <c r="F1750" s="8">
        <v>23.0002</v>
      </c>
      <c r="H1750" s="8">
        <v>15.2143</v>
      </c>
      <c r="I1750" s="8">
        <f t="shared" si="648"/>
        <v>15.2143</v>
      </c>
      <c r="J1750" s="24">
        <f t="shared" si="649"/>
        <v>787.20591424813256</v>
      </c>
      <c r="K1750" s="27">
        <f t="shared" si="650"/>
        <v>787.20591424813256</v>
      </c>
      <c r="L1750" s="8">
        <v>66.398399999999995</v>
      </c>
      <c r="M1750" s="8">
        <f t="shared" si="651"/>
        <v>66.398399999999995</v>
      </c>
      <c r="N1750" s="24">
        <f t="shared" si="670"/>
        <v>3435.5319125173819</v>
      </c>
      <c r="O1750" s="27">
        <f t="shared" si="652"/>
        <v>3435.5319125173819</v>
      </c>
      <c r="P1750" s="21"/>
      <c r="Q1750" s="10">
        <f t="shared" si="653"/>
        <v>3435.5319125173819</v>
      </c>
      <c r="R1750" s="10">
        <f t="shared" si="654"/>
        <v>0</v>
      </c>
      <c r="S1750" s="10">
        <f t="shared" si="655"/>
        <v>0</v>
      </c>
      <c r="T1750" s="21"/>
      <c r="U1750" s="10">
        <f t="shared" si="656"/>
        <v>3435.5319125173819</v>
      </c>
      <c r="V1750" s="10">
        <f t="shared" si="657"/>
        <v>0</v>
      </c>
      <c r="W1750" s="10">
        <f t="shared" si="658"/>
        <v>0</v>
      </c>
      <c r="X1750" s="13"/>
      <c r="Y1750" s="11">
        <v>42808.791666666664</v>
      </c>
      <c r="Z1750" s="7" t="s">
        <v>29</v>
      </c>
      <c r="AA1750" s="8">
        <v>24.440300000000001</v>
      </c>
      <c r="AB1750" s="8">
        <v>36.794800000000002</v>
      </c>
      <c r="AD1750" s="49">
        <v>28.6374</v>
      </c>
      <c r="AE1750" s="8">
        <f t="shared" si="659"/>
        <v>28.6374</v>
      </c>
      <c r="AF1750" s="24">
        <f t="shared" si="660"/>
        <v>1481.7330175354418</v>
      </c>
      <c r="AG1750" s="27">
        <f t="shared" si="661"/>
        <v>1481.7330175354418</v>
      </c>
      <c r="AH1750" s="44">
        <v>8.17</v>
      </c>
      <c r="AI1750" s="8">
        <f t="shared" si="662"/>
        <v>8.17</v>
      </c>
      <c r="AJ1750" s="24">
        <f t="shared" si="671"/>
        <v>422.72548322349655</v>
      </c>
      <c r="AK1750" s="27">
        <f t="shared" si="663"/>
        <v>422.72548322349655</v>
      </c>
      <c r="AL1750" s="21"/>
      <c r="AM1750" s="10">
        <f t="shared" si="664"/>
        <v>1481.7330175354418</v>
      </c>
      <c r="AN1750" s="10">
        <f t="shared" si="665"/>
        <v>1059.0075343119452</v>
      </c>
      <c r="AO1750" s="10">
        <f t="shared" si="666"/>
        <v>635.4045205871671</v>
      </c>
      <c r="AP1750" s="21"/>
      <c r="AQ1750" s="10">
        <f t="shared" si="667"/>
        <v>1481.7330175354418</v>
      </c>
      <c r="AR1750" s="10">
        <f t="shared" si="668"/>
        <v>1059.0075343119452</v>
      </c>
      <c r="AS1750" s="10">
        <f t="shared" si="669"/>
        <v>635.4045205871671</v>
      </c>
    </row>
    <row r="1751" spans="1:45" x14ac:dyDescent="0.2">
      <c r="A1751">
        <v>112.39585943302347</v>
      </c>
      <c r="B1751" s="13"/>
      <c r="C1751" s="6">
        <v>42442.833333333328</v>
      </c>
      <c r="D1751" s="7" t="s">
        <v>30</v>
      </c>
      <c r="E1751" s="8">
        <v>19.9862</v>
      </c>
      <c r="F1751" s="8">
        <v>20.945399999999999</v>
      </c>
      <c r="H1751" s="8">
        <v>15.5905</v>
      </c>
      <c r="I1751" s="8">
        <f t="shared" si="648"/>
        <v>15.5905</v>
      </c>
      <c r="J1751" s="24">
        <f t="shared" si="649"/>
        <v>1752.3076464905525</v>
      </c>
      <c r="K1751" s="27">
        <f t="shared" si="650"/>
        <v>1752.3076464905525</v>
      </c>
      <c r="L1751" s="8">
        <v>19.122199999999999</v>
      </c>
      <c r="M1751" s="8">
        <f t="shared" si="651"/>
        <v>19.122199999999999</v>
      </c>
      <c r="N1751" s="24">
        <f t="shared" si="670"/>
        <v>2149.2561032501612</v>
      </c>
      <c r="O1751" s="27">
        <f t="shared" si="652"/>
        <v>2149.2561032501612</v>
      </c>
      <c r="P1751" s="21"/>
      <c r="Q1751" s="10">
        <f t="shared" si="653"/>
        <v>2149.2561032501612</v>
      </c>
      <c r="R1751" s="10">
        <f t="shared" si="654"/>
        <v>0</v>
      </c>
      <c r="S1751" s="10">
        <f t="shared" si="655"/>
        <v>0</v>
      </c>
      <c r="T1751" s="21"/>
      <c r="U1751" s="10">
        <f t="shared" si="656"/>
        <v>2149.2561032501612</v>
      </c>
      <c r="V1751" s="10">
        <f t="shared" si="657"/>
        <v>0</v>
      </c>
      <c r="W1751" s="10">
        <f t="shared" si="658"/>
        <v>0</v>
      </c>
      <c r="X1751" s="13"/>
      <c r="Y1751" s="11">
        <v>42808.833333333328</v>
      </c>
      <c r="Z1751" s="7" t="s">
        <v>30</v>
      </c>
      <c r="AA1751" s="8">
        <v>23.358000000000001</v>
      </c>
      <c r="AB1751" s="8">
        <v>31.18</v>
      </c>
      <c r="AD1751" s="49">
        <v>18.305599999999998</v>
      </c>
      <c r="AE1751" s="8">
        <f t="shared" si="659"/>
        <v>18.305599999999998</v>
      </c>
      <c r="AF1751" s="24">
        <f t="shared" si="660"/>
        <v>2057.4736444371542</v>
      </c>
      <c r="AG1751" s="27">
        <f t="shared" si="661"/>
        <v>2057.4736444371542</v>
      </c>
      <c r="AH1751" s="44">
        <v>6.0186999999999999</v>
      </c>
      <c r="AI1751" s="8">
        <f t="shared" si="662"/>
        <v>6.0186999999999999</v>
      </c>
      <c r="AJ1751" s="24">
        <f t="shared" si="671"/>
        <v>676.47695916953842</v>
      </c>
      <c r="AK1751" s="27">
        <f t="shared" si="663"/>
        <v>676.47695916953842</v>
      </c>
      <c r="AL1751" s="21"/>
      <c r="AM1751" s="10">
        <f t="shared" si="664"/>
        <v>2057.4736444371542</v>
      </c>
      <c r="AN1751" s="10">
        <f t="shared" si="665"/>
        <v>1380.9966852676157</v>
      </c>
      <c r="AO1751" s="10">
        <f t="shared" si="666"/>
        <v>828.5980111605694</v>
      </c>
      <c r="AP1751" s="21"/>
      <c r="AQ1751" s="10">
        <f t="shared" si="667"/>
        <v>2057.4736444371542</v>
      </c>
      <c r="AR1751" s="10">
        <f t="shared" si="668"/>
        <v>1380.9966852676157</v>
      </c>
      <c r="AS1751" s="10">
        <f t="shared" si="669"/>
        <v>828.5980111605694</v>
      </c>
    </row>
    <row r="1752" spans="1:45" x14ac:dyDescent="0.2">
      <c r="A1752">
        <v>94.622737233858331</v>
      </c>
      <c r="B1752" s="13"/>
      <c r="C1752" s="6">
        <v>42442.875</v>
      </c>
      <c r="D1752" s="7" t="s">
        <v>31</v>
      </c>
      <c r="E1752" s="8">
        <v>18.3962</v>
      </c>
      <c r="F1752" s="8">
        <v>17.960999999999999</v>
      </c>
      <c r="H1752" s="8">
        <v>16.764600000000002</v>
      </c>
      <c r="I1752" s="8">
        <f t="shared" si="648"/>
        <v>16.764600000000002</v>
      </c>
      <c r="J1752" s="24">
        <f t="shared" si="649"/>
        <v>1586.3123406307416</v>
      </c>
      <c r="K1752" s="27">
        <f t="shared" si="650"/>
        <v>1586.3123406307416</v>
      </c>
      <c r="L1752" s="8">
        <v>17.5718</v>
      </c>
      <c r="M1752" s="8">
        <f t="shared" si="651"/>
        <v>17.5718</v>
      </c>
      <c r="N1752" s="24">
        <f t="shared" si="670"/>
        <v>1662.6918141259118</v>
      </c>
      <c r="O1752" s="27">
        <f t="shared" si="652"/>
        <v>1662.6918141259118</v>
      </c>
      <c r="P1752" s="21"/>
      <c r="Q1752" s="10">
        <f t="shared" si="653"/>
        <v>1662.6918141259118</v>
      </c>
      <c r="R1752" s="10">
        <f t="shared" si="654"/>
        <v>0</v>
      </c>
      <c r="S1752" s="10">
        <f t="shared" si="655"/>
        <v>0</v>
      </c>
      <c r="T1752" s="21"/>
      <c r="U1752" s="10">
        <f t="shared" si="656"/>
        <v>1662.6918141259118</v>
      </c>
      <c r="V1752" s="10">
        <f t="shared" si="657"/>
        <v>0</v>
      </c>
      <c r="W1752" s="10">
        <f t="shared" si="658"/>
        <v>0</v>
      </c>
      <c r="X1752" s="13"/>
      <c r="Y1752" s="11">
        <v>42808.875</v>
      </c>
      <c r="Z1752" s="7" t="s">
        <v>31</v>
      </c>
      <c r="AA1752" s="8">
        <v>23.897200000000002</v>
      </c>
      <c r="AB1752" s="8">
        <v>27.492699999999999</v>
      </c>
      <c r="AD1752" s="49">
        <v>11.0831</v>
      </c>
      <c r="AE1752" s="8">
        <f t="shared" si="659"/>
        <v>11.0831</v>
      </c>
      <c r="AF1752" s="24">
        <f t="shared" si="660"/>
        <v>1048.7132590365752</v>
      </c>
      <c r="AG1752" s="27">
        <f t="shared" si="661"/>
        <v>1048.7132590365752</v>
      </c>
      <c r="AH1752" s="44">
        <v>6.7191999999999998</v>
      </c>
      <c r="AI1752" s="8">
        <f t="shared" si="662"/>
        <v>6.7191999999999998</v>
      </c>
      <c r="AJ1752" s="24">
        <f t="shared" si="671"/>
        <v>635.78909602174087</v>
      </c>
      <c r="AK1752" s="27">
        <f t="shared" si="663"/>
        <v>635.78909602174087</v>
      </c>
      <c r="AL1752" s="21"/>
      <c r="AM1752" s="10">
        <f t="shared" si="664"/>
        <v>1048.7132590365752</v>
      </c>
      <c r="AN1752" s="10">
        <f t="shared" si="665"/>
        <v>412.92416301483433</v>
      </c>
      <c r="AO1752" s="10">
        <f t="shared" si="666"/>
        <v>247.7544978089006</v>
      </c>
      <c r="AP1752" s="21"/>
      <c r="AQ1752" s="10">
        <f t="shared" si="667"/>
        <v>1048.7132590365752</v>
      </c>
      <c r="AR1752" s="10">
        <f t="shared" si="668"/>
        <v>412.92416301483433</v>
      </c>
      <c r="AS1752" s="10">
        <f t="shared" si="669"/>
        <v>247.7544978089006</v>
      </c>
    </row>
    <row r="1753" spans="1:45" x14ac:dyDescent="0.2">
      <c r="A1753">
        <v>91.230228215954725</v>
      </c>
      <c r="B1753" s="13"/>
      <c r="C1753" s="6">
        <v>42442.916666666664</v>
      </c>
      <c r="D1753" s="7" t="s">
        <v>32</v>
      </c>
      <c r="E1753" s="8">
        <v>14.032299999999999</v>
      </c>
      <c r="F1753" s="8">
        <v>16.824100000000001</v>
      </c>
      <c r="H1753" s="8">
        <v>15.867900000000001</v>
      </c>
      <c r="I1753" s="8">
        <f t="shared" si="648"/>
        <v>15.867900000000001</v>
      </c>
      <c r="J1753" s="24">
        <f t="shared" si="649"/>
        <v>1447.632138307948</v>
      </c>
      <c r="K1753" s="27">
        <f t="shared" si="650"/>
        <v>1447.632138307948</v>
      </c>
      <c r="L1753" s="8">
        <v>13.520899999999999</v>
      </c>
      <c r="M1753" s="8">
        <f t="shared" si="651"/>
        <v>13.520899999999999</v>
      </c>
      <c r="N1753" s="24">
        <f t="shared" si="670"/>
        <v>1233.5147926851021</v>
      </c>
      <c r="O1753" s="27">
        <f t="shared" si="652"/>
        <v>1233.5147926851021</v>
      </c>
      <c r="P1753" s="21"/>
      <c r="Q1753" s="10">
        <f t="shared" si="653"/>
        <v>1447.632138307948</v>
      </c>
      <c r="R1753" s="10">
        <f t="shared" si="654"/>
        <v>214.11734562284596</v>
      </c>
      <c r="S1753" s="10">
        <f t="shared" si="655"/>
        <v>128.47040737370756</v>
      </c>
      <c r="T1753" s="21"/>
      <c r="U1753" s="10">
        <f t="shared" si="656"/>
        <v>1447.632138307948</v>
      </c>
      <c r="V1753" s="10">
        <f t="shared" si="657"/>
        <v>214.11734562284596</v>
      </c>
      <c r="W1753" s="10">
        <f t="shared" si="658"/>
        <v>128.47040737370756</v>
      </c>
      <c r="X1753" s="13"/>
      <c r="Y1753" s="11">
        <v>42808.916666666664</v>
      </c>
      <c r="Z1753" s="7" t="s">
        <v>32</v>
      </c>
      <c r="AA1753" s="8">
        <v>22.4404</v>
      </c>
      <c r="AB1753" s="8">
        <v>25.212399999999999</v>
      </c>
      <c r="AD1753" s="49">
        <v>-10.408899999999999</v>
      </c>
      <c r="AE1753" s="8">
        <f t="shared" si="659"/>
        <v>-10.408899999999999</v>
      </c>
      <c r="AF1753" s="24">
        <f t="shared" si="660"/>
        <v>-949.60632247705109</v>
      </c>
      <c r="AG1753" s="27">
        <f t="shared" si="661"/>
        <v>-949.60632247705109</v>
      </c>
      <c r="AH1753" s="44">
        <v>13.3996</v>
      </c>
      <c r="AI1753" s="8">
        <f t="shared" si="662"/>
        <v>13.3996</v>
      </c>
      <c r="AJ1753" s="24">
        <f t="shared" si="671"/>
        <v>1222.4485660025068</v>
      </c>
      <c r="AK1753" s="27">
        <f t="shared" si="663"/>
        <v>1222.4485660025068</v>
      </c>
      <c r="AL1753" s="21"/>
      <c r="AM1753" s="10">
        <f t="shared" si="664"/>
        <v>1222.4485660025068</v>
      </c>
      <c r="AN1753" s="10">
        <f t="shared" si="665"/>
        <v>0</v>
      </c>
      <c r="AO1753" s="10">
        <f t="shared" si="666"/>
        <v>0</v>
      </c>
      <c r="AP1753" s="21"/>
      <c r="AQ1753" s="10">
        <f t="shared" si="667"/>
        <v>1222.4485660025068</v>
      </c>
      <c r="AR1753" s="10">
        <f t="shared" si="668"/>
        <v>0</v>
      </c>
      <c r="AS1753" s="10">
        <f t="shared" si="669"/>
        <v>0</v>
      </c>
    </row>
    <row r="1754" spans="1:45" x14ac:dyDescent="0.2">
      <c r="A1754">
        <v>119.67672145118601</v>
      </c>
      <c r="B1754" s="13"/>
      <c r="C1754" s="6">
        <v>42442.958333333328</v>
      </c>
      <c r="D1754" s="7" t="s">
        <v>33</v>
      </c>
      <c r="E1754" s="8">
        <v>12.9785</v>
      </c>
      <c r="F1754" s="8">
        <v>15.080399999999999</v>
      </c>
      <c r="H1754" s="8">
        <v>14.3689</v>
      </c>
      <c r="I1754" s="8">
        <f t="shared" si="648"/>
        <v>14.3689</v>
      </c>
      <c r="J1754" s="24">
        <f t="shared" si="649"/>
        <v>1719.6228428599468</v>
      </c>
      <c r="K1754" s="27">
        <f t="shared" si="650"/>
        <v>1719.6228428599468</v>
      </c>
      <c r="L1754" s="8">
        <v>12.4848</v>
      </c>
      <c r="M1754" s="8">
        <f t="shared" si="651"/>
        <v>12.4848</v>
      </c>
      <c r="N1754" s="24">
        <f t="shared" si="670"/>
        <v>1494.139931973767</v>
      </c>
      <c r="O1754" s="27">
        <f t="shared" si="652"/>
        <v>1494.139931973767</v>
      </c>
      <c r="P1754" s="21"/>
      <c r="Q1754" s="10">
        <f t="shared" si="653"/>
        <v>1719.6228428599468</v>
      </c>
      <c r="R1754" s="10">
        <f t="shared" si="654"/>
        <v>225.48291088617975</v>
      </c>
      <c r="S1754" s="10">
        <f t="shared" si="655"/>
        <v>135.28974653170783</v>
      </c>
      <c r="T1754" s="21"/>
      <c r="U1754" s="10">
        <f t="shared" si="656"/>
        <v>1719.6228428599468</v>
      </c>
      <c r="V1754" s="10">
        <f t="shared" si="657"/>
        <v>225.48291088617975</v>
      </c>
      <c r="W1754" s="10">
        <f t="shared" si="658"/>
        <v>135.28974653170783</v>
      </c>
      <c r="X1754" s="13"/>
      <c r="Y1754" s="11">
        <v>42808.958333333328</v>
      </c>
      <c r="Z1754" s="7" t="s">
        <v>33</v>
      </c>
      <c r="AA1754" s="8">
        <v>23.043900000000001</v>
      </c>
      <c r="AB1754" s="8">
        <v>21.6646</v>
      </c>
      <c r="AD1754" s="49">
        <v>-3.2629000000000001</v>
      </c>
      <c r="AE1754" s="8">
        <f t="shared" si="659"/>
        <v>-3.2629000000000001</v>
      </c>
      <c r="AF1754" s="24">
        <f t="shared" si="660"/>
        <v>-390.49317442307483</v>
      </c>
      <c r="AG1754" s="27">
        <f t="shared" si="661"/>
        <v>-390.49317442307483</v>
      </c>
      <c r="AH1754" s="44">
        <v>6.2107000000000001</v>
      </c>
      <c r="AI1754" s="8">
        <f t="shared" si="662"/>
        <v>6.2107000000000001</v>
      </c>
      <c r="AJ1754" s="24">
        <f t="shared" si="671"/>
        <v>743.27621391688092</v>
      </c>
      <c r="AK1754" s="27">
        <f t="shared" si="663"/>
        <v>743.27621391688092</v>
      </c>
      <c r="AL1754" s="21"/>
      <c r="AM1754" s="10">
        <f t="shared" si="664"/>
        <v>743.27621391688092</v>
      </c>
      <c r="AN1754" s="10">
        <f t="shared" si="665"/>
        <v>0</v>
      </c>
      <c r="AO1754" s="10">
        <f t="shared" si="666"/>
        <v>0</v>
      </c>
      <c r="AP1754" s="21"/>
      <c r="AQ1754" s="10">
        <f t="shared" si="667"/>
        <v>743.27621391688092</v>
      </c>
      <c r="AR1754" s="10">
        <f t="shared" si="668"/>
        <v>0</v>
      </c>
      <c r="AS1754" s="10">
        <f t="shared" si="669"/>
        <v>0</v>
      </c>
    </row>
    <row r="1755" spans="1:45" x14ac:dyDescent="0.2">
      <c r="A1755">
        <v>125.56696633391672</v>
      </c>
      <c r="B1755" s="13"/>
      <c r="C1755" s="6">
        <v>42443</v>
      </c>
      <c r="D1755" s="7" t="s">
        <v>10</v>
      </c>
      <c r="E1755" s="8">
        <v>13.290900000000001</v>
      </c>
      <c r="F1755" s="8">
        <v>14.5641</v>
      </c>
      <c r="H1755" s="8">
        <v>13.7738</v>
      </c>
      <c r="I1755" s="8">
        <f t="shared" si="648"/>
        <v>13.7738</v>
      </c>
      <c r="J1755" s="24">
        <f t="shared" si="649"/>
        <v>1729.5342808901021</v>
      </c>
      <c r="K1755" s="27">
        <f t="shared" si="650"/>
        <v>1729.5342808901021</v>
      </c>
      <c r="L1755" s="8">
        <v>12.658799999999999</v>
      </c>
      <c r="M1755" s="8">
        <f t="shared" si="651"/>
        <v>12.658799999999999</v>
      </c>
      <c r="N1755" s="24">
        <f t="shared" si="670"/>
        <v>1589.527113427785</v>
      </c>
      <c r="O1755" s="27">
        <f t="shared" si="652"/>
        <v>1589.527113427785</v>
      </c>
      <c r="P1755" s="21"/>
      <c r="Q1755" s="10">
        <f t="shared" si="653"/>
        <v>1729.5342808901021</v>
      </c>
      <c r="R1755" s="10">
        <f t="shared" si="654"/>
        <v>140.00716746231706</v>
      </c>
      <c r="S1755" s="10">
        <f t="shared" si="655"/>
        <v>84.004300477390231</v>
      </c>
      <c r="T1755" s="21"/>
      <c r="U1755" s="10">
        <f t="shared" si="656"/>
        <v>1729.5342808901021</v>
      </c>
      <c r="V1755" s="10">
        <f t="shared" si="657"/>
        <v>140.00716746231706</v>
      </c>
      <c r="W1755" s="10">
        <f t="shared" si="658"/>
        <v>84.004300477390231</v>
      </c>
      <c r="X1755" s="13"/>
      <c r="Y1755" s="11">
        <v>42809</v>
      </c>
      <c r="Z1755" s="7" t="s">
        <v>10</v>
      </c>
      <c r="AA1755" s="8">
        <v>23.8399</v>
      </c>
      <c r="AB1755" s="8">
        <v>25.139600000000002</v>
      </c>
      <c r="AD1755" s="49">
        <v>5.6058000000000003</v>
      </c>
      <c r="AE1755" s="8">
        <f t="shared" si="659"/>
        <v>5.6058000000000003</v>
      </c>
      <c r="AF1755" s="24">
        <f t="shared" si="660"/>
        <v>703.90329987467044</v>
      </c>
      <c r="AG1755" s="27">
        <f t="shared" si="661"/>
        <v>703.90329987467044</v>
      </c>
      <c r="AH1755" s="44">
        <v>7.4935999999999998</v>
      </c>
      <c r="AI1755" s="8">
        <f t="shared" si="662"/>
        <v>7.4935999999999998</v>
      </c>
      <c r="AJ1755" s="24">
        <f t="shared" si="671"/>
        <v>940.9486189198384</v>
      </c>
      <c r="AK1755" s="27">
        <f t="shared" si="663"/>
        <v>940.9486189198384</v>
      </c>
      <c r="AL1755" s="21"/>
      <c r="AM1755" s="10">
        <f t="shared" si="664"/>
        <v>940.9486189198384</v>
      </c>
      <c r="AN1755" s="10">
        <f t="shared" si="665"/>
        <v>0</v>
      </c>
      <c r="AO1755" s="10">
        <f t="shared" si="666"/>
        <v>0</v>
      </c>
      <c r="AP1755" s="21"/>
      <c r="AQ1755" s="10">
        <f t="shared" si="667"/>
        <v>940.9486189198384</v>
      </c>
      <c r="AR1755" s="10">
        <f t="shared" si="668"/>
        <v>0</v>
      </c>
      <c r="AS1755" s="10">
        <f t="shared" si="669"/>
        <v>0</v>
      </c>
    </row>
    <row r="1756" spans="1:45" x14ac:dyDescent="0.2">
      <c r="A1756">
        <v>108.06468004620112</v>
      </c>
      <c r="B1756" s="13"/>
      <c r="C1756" s="6">
        <v>42443.041666666664</v>
      </c>
      <c r="D1756" s="7" t="s">
        <v>11</v>
      </c>
      <c r="E1756" s="8">
        <v>12.449</v>
      </c>
      <c r="F1756" s="8">
        <v>13.664300000000001</v>
      </c>
      <c r="H1756" s="8">
        <v>13.1348</v>
      </c>
      <c r="I1756" s="8">
        <f t="shared" si="648"/>
        <v>13.1348</v>
      </c>
      <c r="J1756" s="24">
        <f t="shared" si="649"/>
        <v>1419.4079594708426</v>
      </c>
      <c r="K1756" s="27">
        <f t="shared" si="650"/>
        <v>1419.4079594708426</v>
      </c>
      <c r="L1756" s="8">
        <v>11.8802</v>
      </c>
      <c r="M1756" s="8">
        <f t="shared" si="651"/>
        <v>11.8802</v>
      </c>
      <c r="N1756" s="24">
        <f t="shared" si="670"/>
        <v>1283.8300118848786</v>
      </c>
      <c r="O1756" s="27">
        <f t="shared" si="652"/>
        <v>1283.8300118848786</v>
      </c>
      <c r="P1756" s="21"/>
      <c r="Q1756" s="10">
        <f t="shared" si="653"/>
        <v>1419.4079594708426</v>
      </c>
      <c r="R1756" s="10">
        <f t="shared" si="654"/>
        <v>135.57794758596401</v>
      </c>
      <c r="S1756" s="10">
        <f t="shared" si="655"/>
        <v>81.346768551578407</v>
      </c>
      <c r="T1756" s="21"/>
      <c r="U1756" s="10">
        <f t="shared" si="656"/>
        <v>1419.4079594708426</v>
      </c>
      <c r="V1756" s="10">
        <f t="shared" si="657"/>
        <v>135.57794758596401</v>
      </c>
      <c r="W1756" s="10">
        <f t="shared" si="658"/>
        <v>81.346768551578407</v>
      </c>
      <c r="X1756" s="13"/>
      <c r="Y1756" s="11">
        <v>42809.041666666664</v>
      </c>
      <c r="Z1756" s="7" t="s">
        <v>11</v>
      </c>
      <c r="AA1756" s="8">
        <v>24.459</v>
      </c>
      <c r="AB1756" s="8">
        <v>25.851700000000001</v>
      </c>
      <c r="AD1756" s="49">
        <v>5.1603000000000003</v>
      </c>
      <c r="AE1756" s="8">
        <f t="shared" si="659"/>
        <v>5.1603000000000003</v>
      </c>
      <c r="AF1756" s="24">
        <f t="shared" si="660"/>
        <v>557.64616844241164</v>
      </c>
      <c r="AG1756" s="27">
        <f t="shared" si="661"/>
        <v>557.64616844241164</v>
      </c>
      <c r="AH1756" s="44">
        <v>9.1606000000000005</v>
      </c>
      <c r="AI1756" s="8">
        <f t="shared" si="662"/>
        <v>9.1606000000000005</v>
      </c>
      <c r="AJ1756" s="24">
        <f t="shared" si="671"/>
        <v>989.93730803123003</v>
      </c>
      <c r="AK1756" s="27">
        <f t="shared" si="663"/>
        <v>989.93730803123003</v>
      </c>
      <c r="AL1756" s="21"/>
      <c r="AM1756" s="10">
        <f t="shared" si="664"/>
        <v>989.93730803123003</v>
      </c>
      <c r="AN1756" s="10">
        <f t="shared" si="665"/>
        <v>0</v>
      </c>
      <c r="AO1756" s="10">
        <f t="shared" si="666"/>
        <v>0</v>
      </c>
      <c r="AP1756" s="21"/>
      <c r="AQ1756" s="10">
        <f t="shared" si="667"/>
        <v>989.93730803123003</v>
      </c>
      <c r="AR1756" s="10">
        <f t="shared" si="668"/>
        <v>0</v>
      </c>
      <c r="AS1756" s="10">
        <f t="shared" si="669"/>
        <v>0</v>
      </c>
    </row>
    <row r="1757" spans="1:45" x14ac:dyDescent="0.2">
      <c r="A1757">
        <v>138.04235308370994</v>
      </c>
      <c r="B1757" s="13"/>
      <c r="C1757" s="6">
        <v>42443.083333333328</v>
      </c>
      <c r="D1757" s="7" t="s">
        <v>12</v>
      </c>
      <c r="E1757" s="8">
        <v>11.0221</v>
      </c>
      <c r="F1757" s="8">
        <v>13.4023</v>
      </c>
      <c r="H1757" s="8">
        <v>12.6891</v>
      </c>
      <c r="I1757" s="8">
        <f t="shared" si="648"/>
        <v>12.6891</v>
      </c>
      <c r="J1757" s="24">
        <f t="shared" si="649"/>
        <v>1751.6332225145038</v>
      </c>
      <c r="K1757" s="27">
        <f t="shared" si="650"/>
        <v>1751.6332225145038</v>
      </c>
      <c r="L1757" s="8">
        <v>10.5228</v>
      </c>
      <c r="M1757" s="8">
        <f t="shared" si="651"/>
        <v>10.5228</v>
      </c>
      <c r="N1757" s="24">
        <f t="shared" si="670"/>
        <v>1452.592073029263</v>
      </c>
      <c r="O1757" s="27">
        <f t="shared" si="652"/>
        <v>1452.592073029263</v>
      </c>
      <c r="P1757" s="21"/>
      <c r="Q1757" s="10">
        <f t="shared" si="653"/>
        <v>1751.6332225145038</v>
      </c>
      <c r="R1757" s="10">
        <f t="shared" si="654"/>
        <v>299.04114948524079</v>
      </c>
      <c r="S1757" s="10">
        <f t="shared" si="655"/>
        <v>179.42468969114447</v>
      </c>
      <c r="T1757" s="21"/>
      <c r="U1757" s="10">
        <f t="shared" si="656"/>
        <v>1751.6332225145038</v>
      </c>
      <c r="V1757" s="10">
        <f t="shared" si="657"/>
        <v>299.04114948524079</v>
      </c>
      <c r="W1757" s="10">
        <f t="shared" si="658"/>
        <v>179.42468969114447</v>
      </c>
      <c r="X1757" s="13"/>
      <c r="Y1757" s="11">
        <v>42809.083333333328</v>
      </c>
      <c r="Z1757" s="7" t="s">
        <v>12</v>
      </c>
      <c r="AA1757" s="8">
        <v>24.955500000000001</v>
      </c>
      <c r="AB1757" s="8">
        <v>26.154499999999999</v>
      </c>
      <c r="AD1757" s="49">
        <v>9.6377000000000006</v>
      </c>
      <c r="AE1757" s="8">
        <f t="shared" si="659"/>
        <v>9.6377000000000006</v>
      </c>
      <c r="AF1757" s="24">
        <f t="shared" si="660"/>
        <v>1330.4107863148713</v>
      </c>
      <c r="AG1757" s="27">
        <f t="shared" si="661"/>
        <v>1330.4107863148713</v>
      </c>
      <c r="AH1757" s="44">
        <v>9.8834999999999997</v>
      </c>
      <c r="AI1757" s="8">
        <f t="shared" si="662"/>
        <v>9.8834999999999997</v>
      </c>
      <c r="AJ1757" s="24">
        <f t="shared" si="671"/>
        <v>1364.3415967028473</v>
      </c>
      <c r="AK1757" s="27">
        <f t="shared" si="663"/>
        <v>1364.3415967028473</v>
      </c>
      <c r="AL1757" s="21"/>
      <c r="AM1757" s="10">
        <f t="shared" si="664"/>
        <v>1364.3415967028473</v>
      </c>
      <c r="AN1757" s="10">
        <f t="shared" si="665"/>
        <v>0</v>
      </c>
      <c r="AO1757" s="10">
        <f t="shared" si="666"/>
        <v>0</v>
      </c>
      <c r="AP1757" s="21"/>
      <c r="AQ1757" s="10">
        <f t="shared" si="667"/>
        <v>1364.3415967028473</v>
      </c>
      <c r="AR1757" s="10">
        <f t="shared" si="668"/>
        <v>0</v>
      </c>
      <c r="AS1757" s="10">
        <f t="shared" si="669"/>
        <v>0</v>
      </c>
    </row>
    <row r="1758" spans="1:45" x14ac:dyDescent="0.2">
      <c r="A1758">
        <v>148.77112054254789</v>
      </c>
      <c r="B1758" s="13"/>
      <c r="C1758" s="6">
        <v>42443.125</v>
      </c>
      <c r="D1758" s="7" t="s">
        <v>13</v>
      </c>
      <c r="E1758" s="8">
        <v>10.9932</v>
      </c>
      <c r="F1758" s="8">
        <v>12.9688</v>
      </c>
      <c r="H1758" s="8">
        <v>12.3705</v>
      </c>
      <c r="I1758" s="8">
        <f t="shared" si="648"/>
        <v>12.3705</v>
      </c>
      <c r="J1758" s="24">
        <f t="shared" si="649"/>
        <v>1840.3731466715888</v>
      </c>
      <c r="K1758" s="27">
        <f t="shared" si="650"/>
        <v>1840.3731466715888</v>
      </c>
      <c r="L1758" s="8">
        <v>10.5884</v>
      </c>
      <c r="M1758" s="8">
        <f t="shared" si="651"/>
        <v>10.5884</v>
      </c>
      <c r="N1758" s="24">
        <f t="shared" si="670"/>
        <v>1575.2481327527141</v>
      </c>
      <c r="O1758" s="27">
        <f t="shared" si="652"/>
        <v>1575.2481327527141</v>
      </c>
      <c r="P1758" s="21"/>
      <c r="Q1758" s="10">
        <f t="shared" si="653"/>
        <v>1840.3731466715888</v>
      </c>
      <c r="R1758" s="10">
        <f t="shared" si="654"/>
        <v>265.12501391887463</v>
      </c>
      <c r="S1758" s="10">
        <f t="shared" si="655"/>
        <v>159.07500835132478</v>
      </c>
      <c r="T1758" s="21"/>
      <c r="U1758" s="10">
        <f t="shared" si="656"/>
        <v>1840.3731466715888</v>
      </c>
      <c r="V1758" s="10">
        <f t="shared" si="657"/>
        <v>265.12501391887463</v>
      </c>
      <c r="W1758" s="10">
        <f t="shared" si="658"/>
        <v>159.07500835132478</v>
      </c>
      <c r="X1758" s="13"/>
      <c r="Y1758" s="11">
        <v>42809.125</v>
      </c>
      <c r="Z1758" s="7" t="s">
        <v>13</v>
      </c>
      <c r="AA1758" s="8">
        <v>30.525099999999998</v>
      </c>
      <c r="AB1758" s="8">
        <v>27.093900000000001</v>
      </c>
      <c r="AD1758" s="49">
        <v>11.224399999999999</v>
      </c>
      <c r="AE1758" s="8">
        <f t="shared" si="659"/>
        <v>11.224399999999999</v>
      </c>
      <c r="AF1758" s="24">
        <f t="shared" si="660"/>
        <v>1669.8665654177744</v>
      </c>
      <c r="AG1758" s="27">
        <f t="shared" si="661"/>
        <v>1669.8665654177744</v>
      </c>
      <c r="AH1758" s="44">
        <v>28.599699999999999</v>
      </c>
      <c r="AI1758" s="8">
        <f t="shared" si="662"/>
        <v>28.599699999999999</v>
      </c>
      <c r="AJ1758" s="24">
        <f t="shared" si="671"/>
        <v>4254.8094161807066</v>
      </c>
      <c r="AK1758" s="27">
        <f t="shared" si="663"/>
        <v>4254.8094161807066</v>
      </c>
      <c r="AL1758" s="21"/>
      <c r="AM1758" s="10">
        <f t="shared" si="664"/>
        <v>4254.8094161807066</v>
      </c>
      <c r="AN1758" s="10">
        <f t="shared" si="665"/>
        <v>0</v>
      </c>
      <c r="AO1758" s="10">
        <f t="shared" si="666"/>
        <v>0</v>
      </c>
      <c r="AP1758" s="21"/>
      <c r="AQ1758" s="10">
        <f t="shared" si="667"/>
        <v>4254.8094161807066</v>
      </c>
      <c r="AR1758" s="10">
        <f t="shared" si="668"/>
        <v>0</v>
      </c>
      <c r="AS1758" s="10">
        <f t="shared" si="669"/>
        <v>0</v>
      </c>
    </row>
    <row r="1759" spans="1:45" x14ac:dyDescent="0.2">
      <c r="A1759">
        <v>148.78280970079618</v>
      </c>
      <c r="B1759" s="13"/>
      <c r="C1759" s="6">
        <v>42443.166666666664</v>
      </c>
      <c r="D1759" s="7" t="s">
        <v>14</v>
      </c>
      <c r="E1759" s="8">
        <v>12.5989</v>
      </c>
      <c r="F1759" s="8">
        <v>13.616099999999999</v>
      </c>
      <c r="H1759" s="8">
        <v>12.949400000000001</v>
      </c>
      <c r="I1759" s="8">
        <f t="shared" si="648"/>
        <v>12.949400000000001</v>
      </c>
      <c r="J1759" s="24">
        <f t="shared" si="649"/>
        <v>1926.64811593949</v>
      </c>
      <c r="K1759" s="27">
        <f t="shared" si="650"/>
        <v>1926.64811593949</v>
      </c>
      <c r="L1759" s="8">
        <v>12.1997</v>
      </c>
      <c r="M1759" s="8">
        <f t="shared" si="651"/>
        <v>12.1997</v>
      </c>
      <c r="N1759" s="24">
        <f t="shared" si="670"/>
        <v>1815.1056435068031</v>
      </c>
      <c r="O1759" s="27">
        <f t="shared" si="652"/>
        <v>1815.1056435068031</v>
      </c>
      <c r="P1759" s="21"/>
      <c r="Q1759" s="10">
        <f t="shared" si="653"/>
        <v>1926.64811593949</v>
      </c>
      <c r="R1759" s="10">
        <f t="shared" si="654"/>
        <v>111.54247243268696</v>
      </c>
      <c r="S1759" s="10">
        <f t="shared" si="655"/>
        <v>66.925483459612181</v>
      </c>
      <c r="T1759" s="21"/>
      <c r="U1759" s="10">
        <f t="shared" si="656"/>
        <v>1926.64811593949</v>
      </c>
      <c r="V1759" s="10">
        <f t="shared" si="657"/>
        <v>111.54247243268696</v>
      </c>
      <c r="W1759" s="10">
        <f t="shared" si="658"/>
        <v>66.925483459612181</v>
      </c>
      <c r="X1759" s="13"/>
      <c r="Y1759" s="11">
        <v>42809.166666666664</v>
      </c>
      <c r="Z1759" s="7" t="s">
        <v>14</v>
      </c>
      <c r="AA1759" s="8">
        <v>31.8338</v>
      </c>
      <c r="AB1759" s="8">
        <v>28.232700000000001</v>
      </c>
      <c r="AD1759" s="49">
        <v>9.4418000000000006</v>
      </c>
      <c r="AE1759" s="8">
        <f t="shared" si="659"/>
        <v>9.4418000000000006</v>
      </c>
      <c r="AF1759" s="24">
        <f t="shared" si="660"/>
        <v>1404.7775326329775</v>
      </c>
      <c r="AG1759" s="27">
        <f t="shared" si="661"/>
        <v>1404.7775326329775</v>
      </c>
      <c r="AH1759" s="44">
        <v>29.787800000000001</v>
      </c>
      <c r="AI1759" s="8">
        <f t="shared" si="662"/>
        <v>29.787800000000001</v>
      </c>
      <c r="AJ1759" s="24">
        <f t="shared" si="671"/>
        <v>4431.9125788053761</v>
      </c>
      <c r="AK1759" s="27">
        <f t="shared" si="663"/>
        <v>4431.9125788053761</v>
      </c>
      <c r="AL1759" s="21"/>
      <c r="AM1759" s="10">
        <f t="shared" si="664"/>
        <v>4431.9125788053761</v>
      </c>
      <c r="AN1759" s="10">
        <f t="shared" si="665"/>
        <v>0</v>
      </c>
      <c r="AO1759" s="10">
        <f t="shared" si="666"/>
        <v>0</v>
      </c>
      <c r="AP1759" s="21"/>
      <c r="AQ1759" s="10">
        <f t="shared" si="667"/>
        <v>4431.9125788053761</v>
      </c>
      <c r="AR1759" s="10">
        <f t="shared" si="668"/>
        <v>0</v>
      </c>
      <c r="AS1759" s="10">
        <f t="shared" si="669"/>
        <v>0</v>
      </c>
    </row>
    <row r="1760" spans="1:45" x14ac:dyDescent="0.2">
      <c r="A1760">
        <v>176.36564991660862</v>
      </c>
      <c r="B1760" s="13"/>
      <c r="C1760" s="6">
        <v>42443.208333333328</v>
      </c>
      <c r="D1760" s="7" t="s">
        <v>15</v>
      </c>
      <c r="E1760" s="8">
        <v>13.5886</v>
      </c>
      <c r="F1760" s="8">
        <v>15.7294</v>
      </c>
      <c r="H1760" s="8">
        <v>14.9496</v>
      </c>
      <c r="I1760" s="8">
        <f t="shared" si="648"/>
        <v>14.9496</v>
      </c>
      <c r="J1760" s="24">
        <f t="shared" si="649"/>
        <v>2636.5959199933322</v>
      </c>
      <c r="K1760" s="27">
        <f t="shared" si="650"/>
        <v>2636.5959199933322</v>
      </c>
      <c r="L1760" s="8">
        <v>13.140499999999999</v>
      </c>
      <c r="M1760" s="8">
        <f t="shared" si="651"/>
        <v>13.140499999999999</v>
      </c>
      <c r="N1760" s="24">
        <f t="shared" si="670"/>
        <v>2317.5328227291952</v>
      </c>
      <c r="O1760" s="27">
        <f t="shared" si="652"/>
        <v>2317.5328227291952</v>
      </c>
      <c r="P1760" s="21"/>
      <c r="Q1760" s="10">
        <f t="shared" si="653"/>
        <v>2636.5959199933322</v>
      </c>
      <c r="R1760" s="10">
        <f t="shared" si="654"/>
        <v>319.06309726413701</v>
      </c>
      <c r="S1760" s="10">
        <f t="shared" si="655"/>
        <v>191.4378583584822</v>
      </c>
      <c r="T1760" s="21"/>
      <c r="U1760" s="10">
        <f t="shared" si="656"/>
        <v>2636.5959199933322</v>
      </c>
      <c r="V1760" s="10">
        <f t="shared" si="657"/>
        <v>319.06309726413701</v>
      </c>
      <c r="W1760" s="10">
        <f t="shared" si="658"/>
        <v>191.4378583584822</v>
      </c>
      <c r="X1760" s="13"/>
      <c r="Y1760" s="11">
        <v>42809.208333333328</v>
      </c>
      <c r="Z1760" s="7" t="s">
        <v>15</v>
      </c>
      <c r="AA1760" s="8">
        <v>36.686700000000002</v>
      </c>
      <c r="AB1760" s="8">
        <v>33.984999999999999</v>
      </c>
      <c r="AD1760" s="49">
        <v>17.826799999999999</v>
      </c>
      <c r="AE1760" s="8">
        <f t="shared" si="659"/>
        <v>17.826799999999999</v>
      </c>
      <c r="AF1760" s="24">
        <f t="shared" si="660"/>
        <v>3144.035167933398</v>
      </c>
      <c r="AG1760" s="27">
        <f t="shared" si="661"/>
        <v>3144.035167933398</v>
      </c>
      <c r="AH1760" s="44">
        <v>246.83449999999999</v>
      </c>
      <c r="AI1760" s="8">
        <f t="shared" si="662"/>
        <v>246.83449999999999</v>
      </c>
      <c r="AJ1760" s="24">
        <f t="shared" si="671"/>
        <v>43533.127014341131</v>
      </c>
      <c r="AK1760" s="27">
        <f t="shared" si="663"/>
        <v>43533.127014341131</v>
      </c>
      <c r="AL1760" s="21"/>
      <c r="AM1760" s="10">
        <f t="shared" si="664"/>
        <v>43533.127014341131</v>
      </c>
      <c r="AN1760" s="10">
        <f t="shared" si="665"/>
        <v>0</v>
      </c>
      <c r="AO1760" s="10">
        <f t="shared" si="666"/>
        <v>0</v>
      </c>
      <c r="AP1760" s="21"/>
      <c r="AQ1760" s="10">
        <f t="shared" si="667"/>
        <v>43533.127014341131</v>
      </c>
      <c r="AR1760" s="10">
        <f t="shared" si="668"/>
        <v>0</v>
      </c>
      <c r="AS1760" s="10">
        <f t="shared" si="669"/>
        <v>0</v>
      </c>
    </row>
    <row r="1761" spans="1:45" x14ac:dyDescent="0.2">
      <c r="A1761">
        <v>167.66834020642796</v>
      </c>
      <c r="B1761" s="13"/>
      <c r="C1761" s="6">
        <v>42443.25</v>
      </c>
      <c r="D1761" s="7" t="s">
        <v>16</v>
      </c>
      <c r="E1761" s="8">
        <v>18.710899999999999</v>
      </c>
      <c r="F1761" s="8">
        <v>24.370799999999999</v>
      </c>
      <c r="H1761" s="8">
        <v>4.6220999999999997</v>
      </c>
      <c r="I1761" s="8">
        <f t="shared" si="648"/>
        <v>4.6220999999999997</v>
      </c>
      <c r="J1761" s="24">
        <f t="shared" si="649"/>
        <v>774.97983526813061</v>
      </c>
      <c r="K1761" s="27">
        <f t="shared" si="650"/>
        <v>774.97983526813061</v>
      </c>
      <c r="L1761" s="8">
        <v>18.023099999999999</v>
      </c>
      <c r="M1761" s="8">
        <f t="shared" si="651"/>
        <v>18.023099999999999</v>
      </c>
      <c r="N1761" s="24">
        <f t="shared" si="670"/>
        <v>3021.9032623744715</v>
      </c>
      <c r="O1761" s="27">
        <f t="shared" si="652"/>
        <v>3021.9032623744715</v>
      </c>
      <c r="P1761" s="21"/>
      <c r="Q1761" s="10">
        <f t="shared" si="653"/>
        <v>3021.9032623744715</v>
      </c>
      <c r="R1761" s="10">
        <f t="shared" si="654"/>
        <v>0</v>
      </c>
      <c r="S1761" s="10">
        <f t="shared" si="655"/>
        <v>0</v>
      </c>
      <c r="T1761" s="21"/>
      <c r="U1761" s="10">
        <f t="shared" si="656"/>
        <v>3021.9032623744715</v>
      </c>
      <c r="V1761" s="10">
        <f t="shared" si="657"/>
        <v>0</v>
      </c>
      <c r="W1761" s="10">
        <f t="shared" si="658"/>
        <v>0</v>
      </c>
      <c r="X1761" s="13"/>
      <c r="Y1761" s="11">
        <v>42809.25</v>
      </c>
      <c r="Z1761" s="7" t="s">
        <v>16</v>
      </c>
      <c r="AA1761" s="8">
        <v>32.9377</v>
      </c>
      <c r="AB1761" s="8">
        <v>44.307099999999998</v>
      </c>
      <c r="AD1761" s="49">
        <v>26.744</v>
      </c>
      <c r="AE1761" s="8">
        <f t="shared" si="659"/>
        <v>26.744</v>
      </c>
      <c r="AF1761" s="24">
        <f t="shared" si="660"/>
        <v>4484.1220904807096</v>
      </c>
      <c r="AG1761" s="27">
        <f t="shared" si="661"/>
        <v>4484.1220904807096</v>
      </c>
      <c r="AH1761" s="44">
        <v>22.561499999999999</v>
      </c>
      <c r="AI1761" s="8">
        <f t="shared" si="662"/>
        <v>22.561499999999999</v>
      </c>
      <c r="AJ1761" s="24">
        <f t="shared" si="671"/>
        <v>3782.849257567324</v>
      </c>
      <c r="AK1761" s="27">
        <f t="shared" si="663"/>
        <v>3782.849257567324</v>
      </c>
      <c r="AL1761" s="21"/>
      <c r="AM1761" s="10">
        <f t="shared" si="664"/>
        <v>4484.1220904807096</v>
      </c>
      <c r="AN1761" s="10">
        <f t="shared" si="665"/>
        <v>701.27283291338563</v>
      </c>
      <c r="AO1761" s="10">
        <f t="shared" si="666"/>
        <v>420.76369974803134</v>
      </c>
      <c r="AP1761" s="21"/>
      <c r="AQ1761" s="10">
        <f t="shared" si="667"/>
        <v>4484.1220904807096</v>
      </c>
      <c r="AR1761" s="10">
        <f t="shared" si="668"/>
        <v>701.27283291338563</v>
      </c>
      <c r="AS1761" s="10">
        <f t="shared" si="669"/>
        <v>420.76369974803134</v>
      </c>
    </row>
    <row r="1762" spans="1:45" x14ac:dyDescent="0.2">
      <c r="A1762">
        <v>140.37975796673231</v>
      </c>
      <c r="B1762" s="13"/>
      <c r="C1762" s="6">
        <v>42443.291666666664</v>
      </c>
      <c r="D1762" s="7" t="s">
        <v>17</v>
      </c>
      <c r="E1762" s="8">
        <v>17.1492</v>
      </c>
      <c r="F1762" s="8">
        <v>21.506399999999999</v>
      </c>
      <c r="H1762" s="8">
        <v>13.3405</v>
      </c>
      <c r="I1762" s="8">
        <f t="shared" si="648"/>
        <v>13.3405</v>
      </c>
      <c r="J1762" s="24">
        <f t="shared" si="649"/>
        <v>1872.7361611551926</v>
      </c>
      <c r="K1762" s="27">
        <f t="shared" si="650"/>
        <v>1872.7361611551926</v>
      </c>
      <c r="L1762" s="8">
        <v>16.539400000000001</v>
      </c>
      <c r="M1762" s="8">
        <f t="shared" si="651"/>
        <v>16.539400000000001</v>
      </c>
      <c r="N1762" s="24">
        <f t="shared" si="670"/>
        <v>2321.7969689149727</v>
      </c>
      <c r="O1762" s="27">
        <f t="shared" si="652"/>
        <v>2321.7969689149727</v>
      </c>
      <c r="P1762" s="21"/>
      <c r="Q1762" s="10">
        <f t="shared" si="653"/>
        <v>2321.7969689149727</v>
      </c>
      <c r="R1762" s="10">
        <f t="shared" si="654"/>
        <v>0</v>
      </c>
      <c r="S1762" s="10">
        <f t="shared" si="655"/>
        <v>0</v>
      </c>
      <c r="T1762" s="21"/>
      <c r="U1762" s="10">
        <f t="shared" si="656"/>
        <v>2321.7969689149727</v>
      </c>
      <c r="V1762" s="10">
        <f t="shared" si="657"/>
        <v>0</v>
      </c>
      <c r="W1762" s="10">
        <f t="shared" si="658"/>
        <v>0</v>
      </c>
      <c r="X1762" s="13"/>
      <c r="Y1762" s="11">
        <v>42809.291666666664</v>
      </c>
      <c r="Z1762" s="7" t="s">
        <v>17</v>
      </c>
      <c r="AA1762" s="8">
        <v>32.676600000000001</v>
      </c>
      <c r="AB1762" s="8">
        <v>45.396000000000001</v>
      </c>
      <c r="AD1762" s="49">
        <v>25.067699999999999</v>
      </c>
      <c r="AE1762" s="8">
        <f t="shared" si="659"/>
        <v>25.067699999999999</v>
      </c>
      <c r="AF1762" s="24">
        <f t="shared" si="660"/>
        <v>3518.9976587826554</v>
      </c>
      <c r="AG1762" s="27">
        <f t="shared" si="661"/>
        <v>3518.9976587826554</v>
      </c>
      <c r="AH1762" s="44">
        <v>8.6240000000000006</v>
      </c>
      <c r="AI1762" s="8">
        <f t="shared" si="662"/>
        <v>8.6240000000000006</v>
      </c>
      <c r="AJ1762" s="24">
        <f t="shared" si="671"/>
        <v>1210.6350327050995</v>
      </c>
      <c r="AK1762" s="27">
        <f t="shared" si="663"/>
        <v>1210.6350327050995</v>
      </c>
      <c r="AL1762" s="21"/>
      <c r="AM1762" s="10">
        <f t="shared" si="664"/>
        <v>3518.9976587826554</v>
      </c>
      <c r="AN1762" s="10">
        <f t="shared" si="665"/>
        <v>2308.3626260775559</v>
      </c>
      <c r="AO1762" s="10">
        <f t="shared" si="666"/>
        <v>1385.0175756465335</v>
      </c>
      <c r="AP1762" s="21"/>
      <c r="AQ1762" s="10">
        <f t="shared" si="667"/>
        <v>3518.9976587826554</v>
      </c>
      <c r="AR1762" s="10">
        <f t="shared" si="668"/>
        <v>2308.3626260775559</v>
      </c>
      <c r="AS1762" s="10">
        <f t="shared" si="669"/>
        <v>1385.0175756465335</v>
      </c>
    </row>
    <row r="1763" spans="1:45" x14ac:dyDescent="0.2">
      <c r="A1763">
        <v>129.58249655416969</v>
      </c>
      <c r="B1763" s="13"/>
      <c r="C1763" s="6">
        <v>42443.333333333328</v>
      </c>
      <c r="D1763" s="7" t="s">
        <v>18</v>
      </c>
      <c r="E1763" s="8">
        <v>16.099499999999999</v>
      </c>
      <c r="F1763" s="8">
        <v>20.3</v>
      </c>
      <c r="H1763" s="8">
        <v>16.319800000000001</v>
      </c>
      <c r="I1763" s="8">
        <f t="shared" si="648"/>
        <v>16.319800000000001</v>
      </c>
      <c r="J1763" s="24">
        <f t="shared" si="649"/>
        <v>2114.7604272647386</v>
      </c>
      <c r="K1763" s="27">
        <f t="shared" si="650"/>
        <v>2114.7604272647386</v>
      </c>
      <c r="L1763" s="8">
        <v>15.5044</v>
      </c>
      <c r="M1763" s="8">
        <f t="shared" si="651"/>
        <v>15.5044</v>
      </c>
      <c r="N1763" s="24">
        <f t="shared" si="670"/>
        <v>2009.0988595744686</v>
      </c>
      <c r="O1763" s="27">
        <f t="shared" si="652"/>
        <v>2009.0988595744686</v>
      </c>
      <c r="P1763" s="21"/>
      <c r="Q1763" s="10">
        <f t="shared" si="653"/>
        <v>2114.7604272647386</v>
      </c>
      <c r="R1763" s="10">
        <f t="shared" si="654"/>
        <v>105.66156769026998</v>
      </c>
      <c r="S1763" s="10">
        <f t="shared" si="655"/>
        <v>63.396940614161984</v>
      </c>
      <c r="T1763" s="21"/>
      <c r="U1763" s="10">
        <f t="shared" si="656"/>
        <v>2114.7604272647386</v>
      </c>
      <c r="V1763" s="10">
        <f t="shared" si="657"/>
        <v>105.66156769026998</v>
      </c>
      <c r="W1763" s="10">
        <f t="shared" si="658"/>
        <v>63.396940614161984</v>
      </c>
      <c r="X1763" s="13"/>
      <c r="Y1763" s="11">
        <v>42809.333333333328</v>
      </c>
      <c r="Z1763" s="7" t="s">
        <v>18</v>
      </c>
      <c r="AA1763" s="8">
        <v>38.7941</v>
      </c>
      <c r="AB1763" s="8">
        <v>45.0002</v>
      </c>
      <c r="AD1763" s="49">
        <v>23.707100000000001</v>
      </c>
      <c r="AE1763" s="8">
        <f t="shared" si="659"/>
        <v>23.707100000000001</v>
      </c>
      <c r="AF1763" s="24">
        <f t="shared" si="660"/>
        <v>3072.0252040593564</v>
      </c>
      <c r="AG1763" s="27">
        <f t="shared" si="661"/>
        <v>3072.0252040593564</v>
      </c>
      <c r="AH1763" s="44">
        <v>-8.8089999999999993</v>
      </c>
      <c r="AI1763" s="8">
        <f t="shared" si="662"/>
        <v>-8.8089999999999993</v>
      </c>
      <c r="AJ1763" s="24">
        <f t="shared" si="671"/>
        <v>-1141.4922121456807</v>
      </c>
      <c r="AK1763" s="27">
        <f t="shared" si="663"/>
        <v>-1141.4922121456807</v>
      </c>
      <c r="AL1763" s="21"/>
      <c r="AM1763" s="10">
        <f t="shared" si="664"/>
        <v>3072.0252040593564</v>
      </c>
      <c r="AN1763" s="10">
        <f t="shared" si="665"/>
        <v>4213.5174162050371</v>
      </c>
      <c r="AO1763" s="10">
        <f t="shared" si="666"/>
        <v>2528.1104497230222</v>
      </c>
      <c r="AP1763" s="21"/>
      <c r="AQ1763" s="10">
        <f t="shared" si="667"/>
        <v>3072.0252040593564</v>
      </c>
      <c r="AR1763" s="10">
        <f t="shared" si="668"/>
        <v>4213.5174162050371</v>
      </c>
      <c r="AS1763" s="10">
        <f t="shared" si="669"/>
        <v>2528.1104497230222</v>
      </c>
    </row>
    <row r="1764" spans="1:45" x14ac:dyDescent="0.2">
      <c r="A1764">
        <v>140.09991902751483</v>
      </c>
      <c r="B1764" s="13"/>
      <c r="C1764" s="6">
        <v>42443.375</v>
      </c>
      <c r="D1764" s="7" t="s">
        <v>19</v>
      </c>
      <c r="E1764" s="8">
        <v>18.285</v>
      </c>
      <c r="F1764" s="8">
        <v>20.9038</v>
      </c>
      <c r="H1764" s="8">
        <v>15.491099999999999</v>
      </c>
      <c r="I1764" s="8">
        <f t="shared" si="648"/>
        <v>15.491099999999999</v>
      </c>
      <c r="J1764" s="24">
        <f t="shared" si="649"/>
        <v>2170.3018556471347</v>
      </c>
      <c r="K1764" s="27">
        <f t="shared" si="650"/>
        <v>2170.3018556471347</v>
      </c>
      <c r="L1764" s="8">
        <v>17.644400000000001</v>
      </c>
      <c r="M1764" s="8">
        <f t="shared" si="651"/>
        <v>17.644400000000001</v>
      </c>
      <c r="N1764" s="24">
        <f t="shared" si="670"/>
        <v>2471.9790112890828</v>
      </c>
      <c r="O1764" s="27">
        <f t="shared" si="652"/>
        <v>2471.9790112890828</v>
      </c>
      <c r="P1764" s="21"/>
      <c r="Q1764" s="10">
        <f t="shared" si="653"/>
        <v>2471.9790112890828</v>
      </c>
      <c r="R1764" s="10">
        <f t="shared" si="654"/>
        <v>0</v>
      </c>
      <c r="S1764" s="10">
        <f t="shared" si="655"/>
        <v>0</v>
      </c>
      <c r="T1764" s="21"/>
      <c r="U1764" s="10">
        <f t="shared" si="656"/>
        <v>2471.9790112890828</v>
      </c>
      <c r="V1764" s="10">
        <f t="shared" si="657"/>
        <v>0</v>
      </c>
      <c r="W1764" s="10">
        <f t="shared" si="658"/>
        <v>0</v>
      </c>
      <c r="X1764" s="13"/>
      <c r="Y1764" s="11">
        <v>42809.375</v>
      </c>
      <c r="Z1764" s="7" t="s">
        <v>19</v>
      </c>
      <c r="AA1764" s="8">
        <v>35.004899999999999</v>
      </c>
      <c r="AB1764" s="8">
        <v>43.357399999999998</v>
      </c>
      <c r="AD1764" s="49">
        <v>16.227499999999999</v>
      </c>
      <c r="AE1764" s="8">
        <f t="shared" si="659"/>
        <v>16.227499999999999</v>
      </c>
      <c r="AF1764" s="24">
        <f t="shared" si="660"/>
        <v>2273.4714360189969</v>
      </c>
      <c r="AG1764" s="27">
        <f t="shared" si="661"/>
        <v>2273.4714360189969</v>
      </c>
      <c r="AH1764" s="44">
        <v>-4.9263000000000003</v>
      </c>
      <c r="AI1764" s="8">
        <f t="shared" si="662"/>
        <v>-4.9263000000000003</v>
      </c>
      <c r="AJ1764" s="24">
        <f t="shared" si="671"/>
        <v>-690.17423110524635</v>
      </c>
      <c r="AK1764" s="27">
        <f t="shared" si="663"/>
        <v>-690.17423110524635</v>
      </c>
      <c r="AL1764" s="21"/>
      <c r="AM1764" s="10">
        <f t="shared" si="664"/>
        <v>2273.4714360189969</v>
      </c>
      <c r="AN1764" s="10">
        <f t="shared" si="665"/>
        <v>2963.6456671242431</v>
      </c>
      <c r="AO1764" s="10">
        <f t="shared" si="666"/>
        <v>1778.1874002745458</v>
      </c>
      <c r="AP1764" s="21"/>
      <c r="AQ1764" s="10">
        <f t="shared" si="667"/>
        <v>2273.4714360189969</v>
      </c>
      <c r="AR1764" s="10">
        <f t="shared" si="668"/>
        <v>2963.6456671242431</v>
      </c>
      <c r="AS1764" s="10">
        <f t="shared" si="669"/>
        <v>1778.1874002745458</v>
      </c>
    </row>
    <row r="1765" spans="1:45" x14ac:dyDescent="0.2">
      <c r="A1765">
        <v>168.01060304359319</v>
      </c>
      <c r="B1765" s="13"/>
      <c r="C1765" s="6">
        <v>42443.416666666664</v>
      </c>
      <c r="D1765" s="7" t="s">
        <v>20</v>
      </c>
      <c r="E1765" s="8">
        <v>18.594100000000001</v>
      </c>
      <c r="F1765" s="8">
        <v>20.876200000000001</v>
      </c>
      <c r="H1765" s="8">
        <v>15.850899999999999</v>
      </c>
      <c r="I1765" s="8">
        <f t="shared" si="648"/>
        <v>15.850899999999999</v>
      </c>
      <c r="J1765" s="24">
        <f t="shared" si="649"/>
        <v>2663.1192677836912</v>
      </c>
      <c r="K1765" s="27">
        <f t="shared" si="650"/>
        <v>2663.1192677836912</v>
      </c>
      <c r="L1765" s="8">
        <v>17.9343</v>
      </c>
      <c r="M1765" s="8">
        <f t="shared" si="651"/>
        <v>17.9343</v>
      </c>
      <c r="N1765" s="24">
        <f t="shared" si="670"/>
        <v>3013.1525581647134</v>
      </c>
      <c r="O1765" s="27">
        <f t="shared" si="652"/>
        <v>3013.1525581647134</v>
      </c>
      <c r="P1765" s="21"/>
      <c r="Q1765" s="10">
        <f t="shared" si="653"/>
        <v>3013.1525581647134</v>
      </c>
      <c r="R1765" s="10">
        <f t="shared" si="654"/>
        <v>0</v>
      </c>
      <c r="S1765" s="10">
        <f t="shared" si="655"/>
        <v>0</v>
      </c>
      <c r="T1765" s="21"/>
      <c r="U1765" s="10">
        <f t="shared" si="656"/>
        <v>3013.1525581647134</v>
      </c>
      <c r="V1765" s="10">
        <f t="shared" si="657"/>
        <v>0</v>
      </c>
      <c r="W1765" s="10">
        <f t="shared" si="658"/>
        <v>0</v>
      </c>
      <c r="X1765" s="13"/>
      <c r="Y1765" s="11">
        <v>42809.416666666664</v>
      </c>
      <c r="Z1765" s="7" t="s">
        <v>20</v>
      </c>
      <c r="AA1765" s="8">
        <v>43.2258</v>
      </c>
      <c r="AB1765" s="8">
        <v>39.340600000000002</v>
      </c>
      <c r="AD1765" s="49">
        <v>13.2066</v>
      </c>
      <c r="AE1765" s="8">
        <f t="shared" si="659"/>
        <v>13.2066</v>
      </c>
      <c r="AF1765" s="24">
        <f t="shared" si="660"/>
        <v>2218.848830155518</v>
      </c>
      <c r="AG1765" s="27">
        <f t="shared" si="661"/>
        <v>2218.848830155518</v>
      </c>
      <c r="AH1765" s="44">
        <v>-40.425800000000002</v>
      </c>
      <c r="AI1765" s="8">
        <f t="shared" si="662"/>
        <v>0</v>
      </c>
      <c r="AJ1765" s="24">
        <f t="shared" si="671"/>
        <v>-6791.9630365196899</v>
      </c>
      <c r="AK1765" s="27">
        <f t="shared" si="663"/>
        <v>0</v>
      </c>
      <c r="AL1765" s="21"/>
      <c r="AM1765" s="10">
        <f t="shared" si="664"/>
        <v>2218.848830155518</v>
      </c>
      <c r="AN1765" s="10">
        <f t="shared" si="665"/>
        <v>9010.8118666752089</v>
      </c>
      <c r="AO1765" s="10">
        <f t="shared" si="666"/>
        <v>5406.4871200051248</v>
      </c>
      <c r="AP1765" s="21"/>
      <c r="AQ1765" s="10">
        <f t="shared" si="667"/>
        <v>2218.848830155518</v>
      </c>
      <c r="AR1765" s="10">
        <f t="shared" si="668"/>
        <v>2218.848830155518</v>
      </c>
      <c r="AS1765" s="10">
        <f t="shared" si="669"/>
        <v>1331.3092980933109</v>
      </c>
    </row>
    <row r="1766" spans="1:45" x14ac:dyDescent="0.2">
      <c r="A1766">
        <v>187.67362373752127</v>
      </c>
      <c r="B1766" s="13"/>
      <c r="C1766" s="6">
        <v>42443.458333333328</v>
      </c>
      <c r="D1766" s="7" t="s">
        <v>21</v>
      </c>
      <c r="E1766" s="8">
        <v>17.8706</v>
      </c>
      <c r="F1766" s="8">
        <v>20.74</v>
      </c>
      <c r="H1766" s="8">
        <v>15.4114</v>
      </c>
      <c r="I1766" s="8">
        <f t="shared" si="648"/>
        <v>15.4114</v>
      </c>
      <c r="J1766" s="24">
        <f t="shared" si="649"/>
        <v>2892.3132848684354</v>
      </c>
      <c r="K1766" s="27">
        <f t="shared" si="650"/>
        <v>2892.3132848684354</v>
      </c>
      <c r="L1766" s="8">
        <v>17.214400000000001</v>
      </c>
      <c r="M1766" s="8">
        <f t="shared" si="651"/>
        <v>17.214400000000001</v>
      </c>
      <c r="N1766" s="24">
        <f t="shared" si="670"/>
        <v>3230.6888284671863</v>
      </c>
      <c r="O1766" s="27">
        <f t="shared" si="652"/>
        <v>3230.6888284671863</v>
      </c>
      <c r="P1766" s="21"/>
      <c r="Q1766" s="10">
        <f t="shared" si="653"/>
        <v>3230.6888284671863</v>
      </c>
      <c r="R1766" s="10">
        <f t="shared" si="654"/>
        <v>0</v>
      </c>
      <c r="S1766" s="10">
        <f t="shared" si="655"/>
        <v>0</v>
      </c>
      <c r="T1766" s="21"/>
      <c r="U1766" s="10">
        <f t="shared" si="656"/>
        <v>3230.6888284671863</v>
      </c>
      <c r="V1766" s="10">
        <f t="shared" si="657"/>
        <v>0</v>
      </c>
      <c r="W1766" s="10">
        <f t="shared" si="658"/>
        <v>0</v>
      </c>
      <c r="X1766" s="13"/>
      <c r="Y1766" s="11">
        <v>42809.458333333328</v>
      </c>
      <c r="Z1766" s="7" t="s">
        <v>21</v>
      </c>
      <c r="AA1766" s="8">
        <v>48.753999999999998</v>
      </c>
      <c r="AB1766" s="8">
        <v>38</v>
      </c>
      <c r="AD1766" s="49">
        <v>2.6179999999999999</v>
      </c>
      <c r="AE1766" s="8">
        <f t="shared" si="659"/>
        <v>2.6179999999999999</v>
      </c>
      <c r="AF1766" s="24">
        <f t="shared" si="660"/>
        <v>491.32954694483067</v>
      </c>
      <c r="AG1766" s="27">
        <f t="shared" si="661"/>
        <v>491.32954694483067</v>
      </c>
      <c r="AH1766" s="44">
        <v>-91.820800000000006</v>
      </c>
      <c r="AI1766" s="8">
        <f t="shared" si="662"/>
        <v>0</v>
      </c>
      <c r="AJ1766" s="24">
        <f t="shared" si="671"/>
        <v>-17232.342270478195</v>
      </c>
      <c r="AK1766" s="27">
        <f t="shared" si="663"/>
        <v>0</v>
      </c>
      <c r="AL1766" s="21"/>
      <c r="AM1766" s="10">
        <f t="shared" si="664"/>
        <v>491.32954694483067</v>
      </c>
      <c r="AN1766" s="10">
        <f t="shared" si="665"/>
        <v>17723.671817423026</v>
      </c>
      <c r="AO1766" s="10">
        <f t="shared" si="666"/>
        <v>10634.203090453815</v>
      </c>
      <c r="AP1766" s="21"/>
      <c r="AQ1766" s="10">
        <f t="shared" si="667"/>
        <v>491.32954694483067</v>
      </c>
      <c r="AR1766" s="10">
        <f t="shared" si="668"/>
        <v>491.32954694483067</v>
      </c>
      <c r="AS1766" s="10">
        <f t="shared" si="669"/>
        <v>294.79772816689837</v>
      </c>
    </row>
    <row r="1767" spans="1:45" x14ac:dyDescent="0.2">
      <c r="A1767">
        <v>165.93841905989106</v>
      </c>
      <c r="B1767" s="13"/>
      <c r="C1767" s="6">
        <v>42443.5</v>
      </c>
      <c r="D1767" s="7" t="s">
        <v>22</v>
      </c>
      <c r="E1767" s="8">
        <v>14.9306</v>
      </c>
      <c r="F1767" s="8">
        <v>20.3324</v>
      </c>
      <c r="H1767" s="8">
        <v>15.491400000000001</v>
      </c>
      <c r="I1767" s="8">
        <f t="shared" si="648"/>
        <v>15.491400000000001</v>
      </c>
      <c r="J1767" s="24">
        <f t="shared" si="649"/>
        <v>2570.6184250243964</v>
      </c>
      <c r="K1767" s="27">
        <f t="shared" si="650"/>
        <v>2570.6184250243964</v>
      </c>
      <c r="L1767" s="8">
        <v>14.251899999999999</v>
      </c>
      <c r="M1767" s="8">
        <f t="shared" si="651"/>
        <v>14.251899999999999</v>
      </c>
      <c r="N1767" s="24">
        <f t="shared" si="670"/>
        <v>2364.9377545996613</v>
      </c>
      <c r="O1767" s="27">
        <f t="shared" si="652"/>
        <v>2364.9377545996613</v>
      </c>
      <c r="P1767" s="21"/>
      <c r="Q1767" s="10">
        <f t="shared" si="653"/>
        <v>2570.6184250243964</v>
      </c>
      <c r="R1767" s="10">
        <f t="shared" si="654"/>
        <v>205.68067042473513</v>
      </c>
      <c r="S1767" s="10">
        <f t="shared" si="655"/>
        <v>123.40840225484106</v>
      </c>
      <c r="T1767" s="21"/>
      <c r="U1767" s="10">
        <f t="shared" si="656"/>
        <v>2570.6184250243964</v>
      </c>
      <c r="V1767" s="10">
        <f t="shared" si="657"/>
        <v>205.68067042473513</v>
      </c>
      <c r="W1767" s="10">
        <f t="shared" si="658"/>
        <v>123.40840225484106</v>
      </c>
      <c r="X1767" s="13"/>
      <c r="Y1767" s="11">
        <v>42809.5</v>
      </c>
      <c r="Z1767" s="7" t="s">
        <v>22</v>
      </c>
      <c r="AA1767" s="8">
        <v>52.624400000000001</v>
      </c>
      <c r="AB1767" s="8">
        <v>38</v>
      </c>
      <c r="AD1767" s="49">
        <v>-7.2797000000000001</v>
      </c>
      <c r="AE1767" s="8">
        <f t="shared" si="659"/>
        <v>-7.2797000000000001</v>
      </c>
      <c r="AF1767" s="24">
        <f t="shared" si="660"/>
        <v>-1207.9819092302889</v>
      </c>
      <c r="AG1767" s="27">
        <f t="shared" si="661"/>
        <v>-1207.9819092302889</v>
      </c>
      <c r="AH1767" s="44">
        <v>-94.081199999999995</v>
      </c>
      <c r="AI1767" s="8">
        <f t="shared" si="662"/>
        <v>0</v>
      </c>
      <c r="AJ1767" s="24">
        <f t="shared" si="671"/>
        <v>-15611.685591257423</v>
      </c>
      <c r="AK1767" s="27">
        <f t="shared" si="663"/>
        <v>0</v>
      </c>
      <c r="AL1767" s="21"/>
      <c r="AM1767" s="10">
        <f t="shared" si="664"/>
        <v>-1207.9819092302889</v>
      </c>
      <c r="AN1767" s="10">
        <f t="shared" si="665"/>
        <v>14403.703682027133</v>
      </c>
      <c r="AO1767" s="10">
        <f t="shared" si="666"/>
        <v>8642.2222092162792</v>
      </c>
      <c r="AP1767" s="21"/>
      <c r="AQ1767" s="10">
        <f t="shared" si="667"/>
        <v>0</v>
      </c>
      <c r="AR1767" s="10">
        <f t="shared" si="668"/>
        <v>0</v>
      </c>
      <c r="AS1767" s="10">
        <f t="shared" si="669"/>
        <v>0</v>
      </c>
    </row>
    <row r="1768" spans="1:45" x14ac:dyDescent="0.2">
      <c r="A1768">
        <v>127.0898290974408</v>
      </c>
      <c r="B1768" s="13"/>
      <c r="C1768" s="6">
        <v>42443.541666666664</v>
      </c>
      <c r="D1768" s="7" t="s">
        <v>23</v>
      </c>
      <c r="E1768" s="8">
        <v>15.2476</v>
      </c>
      <c r="F1768" s="8">
        <v>20.2651</v>
      </c>
      <c r="H1768" s="8">
        <v>14.1554</v>
      </c>
      <c r="I1768" s="8">
        <f t="shared" si="648"/>
        <v>14.1554</v>
      </c>
      <c r="J1768" s="24">
        <f t="shared" si="649"/>
        <v>1799.0073668059135</v>
      </c>
      <c r="K1768" s="27">
        <f t="shared" si="650"/>
        <v>1799.0073668059135</v>
      </c>
      <c r="L1768" s="8">
        <v>14.4305</v>
      </c>
      <c r="M1768" s="8">
        <f t="shared" si="651"/>
        <v>14.4305</v>
      </c>
      <c r="N1768" s="24">
        <f t="shared" si="670"/>
        <v>1833.9697787906196</v>
      </c>
      <c r="O1768" s="27">
        <f t="shared" si="652"/>
        <v>1833.9697787906196</v>
      </c>
      <c r="P1768" s="21"/>
      <c r="Q1768" s="10">
        <f t="shared" si="653"/>
        <v>1833.9697787906196</v>
      </c>
      <c r="R1768" s="10">
        <f t="shared" si="654"/>
        <v>0</v>
      </c>
      <c r="S1768" s="10">
        <f t="shared" si="655"/>
        <v>0</v>
      </c>
      <c r="T1768" s="21"/>
      <c r="U1768" s="10">
        <f t="shared" si="656"/>
        <v>1833.9697787906196</v>
      </c>
      <c r="V1768" s="10">
        <f t="shared" si="657"/>
        <v>0</v>
      </c>
      <c r="W1768" s="10">
        <f t="shared" si="658"/>
        <v>0</v>
      </c>
      <c r="X1768" s="13"/>
      <c r="Y1768" s="11">
        <v>42809.541666666664</v>
      </c>
      <c r="Z1768" s="7" t="s">
        <v>23</v>
      </c>
      <c r="AA1768" s="8">
        <v>34.164200000000001</v>
      </c>
      <c r="AB1768" s="8">
        <v>34.759399999999999</v>
      </c>
      <c r="AD1768" s="49">
        <v>-6.907</v>
      </c>
      <c r="AE1768" s="8">
        <f t="shared" si="659"/>
        <v>-6.907</v>
      </c>
      <c r="AF1768" s="24">
        <f t="shared" si="660"/>
        <v>-877.80944957602355</v>
      </c>
      <c r="AG1768" s="27">
        <f t="shared" si="661"/>
        <v>-877.80944957602355</v>
      </c>
      <c r="AH1768" s="44">
        <v>-31.605599999999999</v>
      </c>
      <c r="AI1768" s="8">
        <f t="shared" si="662"/>
        <v>-31.605599999999999</v>
      </c>
      <c r="AJ1768" s="24">
        <f t="shared" si="671"/>
        <v>-4016.7503025220749</v>
      </c>
      <c r="AK1768" s="27">
        <f t="shared" si="663"/>
        <v>-4016.7503025220749</v>
      </c>
      <c r="AL1768" s="21"/>
      <c r="AM1768" s="10">
        <f t="shared" si="664"/>
        <v>-877.80944957602355</v>
      </c>
      <c r="AN1768" s="10">
        <f t="shared" si="665"/>
        <v>3138.9408529460516</v>
      </c>
      <c r="AO1768" s="10">
        <f t="shared" si="666"/>
        <v>1883.3645117676308</v>
      </c>
      <c r="AP1768" s="21"/>
      <c r="AQ1768" s="10">
        <f t="shared" si="667"/>
        <v>-877.80944957602355</v>
      </c>
      <c r="AR1768" s="10">
        <f t="shared" si="668"/>
        <v>3138.9408529460516</v>
      </c>
      <c r="AS1768" s="10">
        <f t="shared" si="669"/>
        <v>1883.3645117676308</v>
      </c>
    </row>
    <row r="1769" spans="1:45" x14ac:dyDescent="0.2">
      <c r="A1769">
        <v>52.855160027633502</v>
      </c>
      <c r="B1769" s="13"/>
      <c r="C1769" s="6">
        <v>42443.583333333328</v>
      </c>
      <c r="D1769" s="7" t="s">
        <v>24</v>
      </c>
      <c r="E1769" s="8">
        <v>14.967700000000001</v>
      </c>
      <c r="F1769" s="8">
        <v>20.9099</v>
      </c>
      <c r="H1769" s="8">
        <v>9.5185999999999993</v>
      </c>
      <c r="I1769" s="8">
        <f t="shared" si="648"/>
        <v>9.5185999999999993</v>
      </c>
      <c r="J1769" s="24">
        <f t="shared" si="649"/>
        <v>503.1071262390322</v>
      </c>
      <c r="K1769" s="27">
        <f t="shared" si="650"/>
        <v>503.1071262390322</v>
      </c>
      <c r="L1769" s="8">
        <v>13.860799999999999</v>
      </c>
      <c r="M1769" s="8">
        <f t="shared" si="651"/>
        <v>13.860799999999999</v>
      </c>
      <c r="N1769" s="24">
        <f t="shared" si="670"/>
        <v>732.61480211102241</v>
      </c>
      <c r="O1769" s="27">
        <f t="shared" si="652"/>
        <v>732.61480211102241</v>
      </c>
      <c r="P1769" s="21"/>
      <c r="Q1769" s="10">
        <f t="shared" si="653"/>
        <v>732.61480211102241</v>
      </c>
      <c r="R1769" s="10">
        <f t="shared" si="654"/>
        <v>0</v>
      </c>
      <c r="S1769" s="10">
        <f t="shared" si="655"/>
        <v>0</v>
      </c>
      <c r="T1769" s="21"/>
      <c r="U1769" s="10">
        <f t="shared" si="656"/>
        <v>732.61480211102241</v>
      </c>
      <c r="V1769" s="10">
        <f t="shared" si="657"/>
        <v>0</v>
      </c>
      <c r="W1769" s="10">
        <f t="shared" si="658"/>
        <v>0</v>
      </c>
      <c r="X1769" s="13"/>
      <c r="Y1769" s="11">
        <v>42809.583333333328</v>
      </c>
      <c r="Z1769" s="7" t="s">
        <v>24</v>
      </c>
      <c r="AA1769" s="8">
        <v>23.877099999999999</v>
      </c>
      <c r="AB1769" s="8">
        <v>31.6204</v>
      </c>
      <c r="AD1769" s="49">
        <v>-5.6303999999999998</v>
      </c>
      <c r="AE1769" s="8">
        <f t="shared" si="659"/>
        <v>-5.6303999999999998</v>
      </c>
      <c r="AF1769" s="24">
        <f t="shared" si="660"/>
        <v>-297.59569301958766</v>
      </c>
      <c r="AG1769" s="27">
        <f t="shared" si="661"/>
        <v>-297.59569301958766</v>
      </c>
      <c r="AH1769" s="44">
        <v>5.6653000000000002</v>
      </c>
      <c r="AI1769" s="8">
        <f t="shared" si="662"/>
        <v>5.6653000000000002</v>
      </c>
      <c r="AJ1769" s="24">
        <f t="shared" si="671"/>
        <v>299.4403381045521</v>
      </c>
      <c r="AK1769" s="27">
        <f t="shared" si="663"/>
        <v>299.4403381045521</v>
      </c>
      <c r="AL1769" s="21"/>
      <c r="AM1769" s="10">
        <f t="shared" si="664"/>
        <v>299.4403381045521</v>
      </c>
      <c r="AN1769" s="10">
        <f t="shared" si="665"/>
        <v>0</v>
      </c>
      <c r="AO1769" s="10">
        <f t="shared" si="666"/>
        <v>0</v>
      </c>
      <c r="AP1769" s="21"/>
      <c r="AQ1769" s="10">
        <f t="shared" si="667"/>
        <v>299.4403381045521</v>
      </c>
      <c r="AR1769" s="10">
        <f t="shared" si="668"/>
        <v>0</v>
      </c>
      <c r="AS1769" s="10">
        <f t="shared" si="669"/>
        <v>0</v>
      </c>
    </row>
    <row r="1770" spans="1:45" x14ac:dyDescent="0.2">
      <c r="A1770">
        <v>38.31715823386731</v>
      </c>
      <c r="B1770" s="13"/>
      <c r="C1770" s="6">
        <v>42443.625</v>
      </c>
      <c r="D1770" s="7" t="s">
        <v>25</v>
      </c>
      <c r="E1770" s="8">
        <v>15.5745</v>
      </c>
      <c r="F1770" s="8">
        <v>20.6586</v>
      </c>
      <c r="H1770" s="8">
        <v>7.9610000000000003</v>
      </c>
      <c r="I1770" s="8">
        <f t="shared" si="648"/>
        <v>7.9610000000000003</v>
      </c>
      <c r="J1770" s="24">
        <f t="shared" si="649"/>
        <v>305.04289669981767</v>
      </c>
      <c r="K1770" s="27">
        <f t="shared" si="650"/>
        <v>305.04289669981767</v>
      </c>
      <c r="L1770" s="8">
        <v>14.5777</v>
      </c>
      <c r="M1770" s="8">
        <f t="shared" si="651"/>
        <v>14.5777</v>
      </c>
      <c r="N1770" s="24">
        <f t="shared" si="670"/>
        <v>558.57603758584753</v>
      </c>
      <c r="O1770" s="27">
        <f t="shared" si="652"/>
        <v>558.57603758584753</v>
      </c>
      <c r="P1770" s="21"/>
      <c r="Q1770" s="10">
        <f t="shared" si="653"/>
        <v>558.57603758584753</v>
      </c>
      <c r="R1770" s="10">
        <f t="shared" si="654"/>
        <v>0</v>
      </c>
      <c r="S1770" s="10">
        <f t="shared" si="655"/>
        <v>0</v>
      </c>
      <c r="T1770" s="21"/>
      <c r="U1770" s="10">
        <f t="shared" si="656"/>
        <v>558.57603758584753</v>
      </c>
      <c r="V1770" s="10">
        <f t="shared" si="657"/>
        <v>0</v>
      </c>
      <c r="W1770" s="10">
        <f t="shared" si="658"/>
        <v>0</v>
      </c>
      <c r="X1770" s="13"/>
      <c r="Y1770" s="11">
        <v>42809.625</v>
      </c>
      <c r="Z1770" s="7" t="s">
        <v>25</v>
      </c>
      <c r="AA1770" s="8">
        <v>22.636500000000002</v>
      </c>
      <c r="AB1770" s="8">
        <v>29.872399999999999</v>
      </c>
      <c r="AD1770" s="49">
        <v>-5.7443999999999997</v>
      </c>
      <c r="AE1770" s="8">
        <f t="shared" si="659"/>
        <v>-5.7443999999999997</v>
      </c>
      <c r="AF1770" s="24">
        <f t="shared" si="660"/>
        <v>-220.10908375862738</v>
      </c>
      <c r="AG1770" s="27">
        <f t="shared" si="661"/>
        <v>-220.10908375862738</v>
      </c>
      <c r="AH1770" s="44">
        <v>0.32550000000000001</v>
      </c>
      <c r="AI1770" s="8">
        <f t="shared" si="662"/>
        <v>0.32550000000000001</v>
      </c>
      <c r="AJ1770" s="24">
        <f t="shared" si="671"/>
        <v>12.47223500512381</v>
      </c>
      <c r="AK1770" s="27">
        <f t="shared" si="663"/>
        <v>12.47223500512381</v>
      </c>
      <c r="AL1770" s="21"/>
      <c r="AM1770" s="10">
        <f t="shared" si="664"/>
        <v>12.47223500512381</v>
      </c>
      <c r="AN1770" s="10">
        <f t="shared" si="665"/>
        <v>0</v>
      </c>
      <c r="AO1770" s="10">
        <f t="shared" si="666"/>
        <v>0</v>
      </c>
      <c r="AP1770" s="21"/>
      <c r="AQ1770" s="10">
        <f t="shared" si="667"/>
        <v>12.47223500512381</v>
      </c>
      <c r="AR1770" s="10">
        <f t="shared" si="668"/>
        <v>0</v>
      </c>
      <c r="AS1770" s="10">
        <f t="shared" si="669"/>
        <v>0</v>
      </c>
    </row>
    <row r="1771" spans="1:45" x14ac:dyDescent="0.2">
      <c r="A1771">
        <v>64.39632968850114</v>
      </c>
      <c r="B1771" s="13"/>
      <c r="C1771" s="6">
        <v>42443.666666666664</v>
      </c>
      <c r="D1771" s="7" t="s">
        <v>26</v>
      </c>
      <c r="E1771" s="8">
        <v>16.646000000000001</v>
      </c>
      <c r="F1771" s="8">
        <v>21.0943</v>
      </c>
      <c r="H1771" s="8">
        <v>3.9906000000000001</v>
      </c>
      <c r="I1771" s="8">
        <f t="shared" si="648"/>
        <v>3.9906000000000001</v>
      </c>
      <c r="J1771" s="24">
        <f t="shared" si="649"/>
        <v>256.97999325493265</v>
      </c>
      <c r="K1771" s="27">
        <f t="shared" si="650"/>
        <v>256.97999325493265</v>
      </c>
      <c r="L1771" s="8">
        <v>15.441000000000001</v>
      </c>
      <c r="M1771" s="8">
        <f t="shared" si="651"/>
        <v>15.441000000000001</v>
      </c>
      <c r="N1771" s="24">
        <f t="shared" si="670"/>
        <v>994.34372672014615</v>
      </c>
      <c r="O1771" s="27">
        <f t="shared" si="652"/>
        <v>994.34372672014615</v>
      </c>
      <c r="P1771" s="21"/>
      <c r="Q1771" s="10">
        <f t="shared" si="653"/>
        <v>994.34372672014615</v>
      </c>
      <c r="R1771" s="10">
        <f t="shared" si="654"/>
        <v>0</v>
      </c>
      <c r="S1771" s="10">
        <f t="shared" si="655"/>
        <v>0</v>
      </c>
      <c r="T1771" s="21"/>
      <c r="U1771" s="10">
        <f t="shared" si="656"/>
        <v>994.34372672014615</v>
      </c>
      <c r="V1771" s="10">
        <f t="shared" si="657"/>
        <v>0</v>
      </c>
      <c r="W1771" s="10">
        <f t="shared" si="658"/>
        <v>0</v>
      </c>
      <c r="X1771" s="13"/>
      <c r="Y1771" s="11">
        <v>42809.666666666664</v>
      </c>
      <c r="Z1771" s="7" t="s">
        <v>26</v>
      </c>
      <c r="AA1771" s="8">
        <v>22.674700000000001</v>
      </c>
      <c r="AB1771" s="8">
        <v>28.786100000000001</v>
      </c>
      <c r="AD1771" s="49">
        <v>-5.2910000000000004</v>
      </c>
      <c r="AE1771" s="8">
        <f t="shared" si="659"/>
        <v>-5.2910000000000004</v>
      </c>
      <c r="AF1771" s="24">
        <f t="shared" si="660"/>
        <v>-340.72098038185953</v>
      </c>
      <c r="AG1771" s="27">
        <f t="shared" si="661"/>
        <v>-340.72098038185953</v>
      </c>
      <c r="AH1771" s="44">
        <v>4.4579000000000004</v>
      </c>
      <c r="AI1771" s="8">
        <f t="shared" si="662"/>
        <v>4.4579000000000004</v>
      </c>
      <c r="AJ1771" s="24">
        <f t="shared" si="671"/>
        <v>287.07239811836928</v>
      </c>
      <c r="AK1771" s="27">
        <f t="shared" si="663"/>
        <v>287.07239811836928</v>
      </c>
      <c r="AL1771" s="21"/>
      <c r="AM1771" s="10">
        <f t="shared" si="664"/>
        <v>287.07239811836928</v>
      </c>
      <c r="AN1771" s="10">
        <f t="shared" si="665"/>
        <v>0</v>
      </c>
      <c r="AO1771" s="10">
        <f t="shared" si="666"/>
        <v>0</v>
      </c>
      <c r="AP1771" s="21"/>
      <c r="AQ1771" s="10">
        <f t="shared" si="667"/>
        <v>287.07239811836928</v>
      </c>
      <c r="AR1771" s="10">
        <f t="shared" si="668"/>
        <v>0</v>
      </c>
      <c r="AS1771" s="10">
        <f t="shared" si="669"/>
        <v>0</v>
      </c>
    </row>
    <row r="1772" spans="1:45" x14ac:dyDescent="0.2">
      <c r="A1772">
        <v>71.770689976782194</v>
      </c>
      <c r="B1772" s="13"/>
      <c r="C1772" s="6">
        <v>42443.708333333328</v>
      </c>
      <c r="D1772" s="7" t="s">
        <v>27</v>
      </c>
      <c r="E1772" s="8">
        <v>16.807099999999998</v>
      </c>
      <c r="F1772" s="8">
        <v>21.057600000000001</v>
      </c>
      <c r="H1772" s="8">
        <v>3.5407999999999999</v>
      </c>
      <c r="I1772" s="8">
        <f t="shared" si="648"/>
        <v>3.5407999999999999</v>
      </c>
      <c r="J1772" s="24">
        <f t="shared" si="649"/>
        <v>254.1256590697904</v>
      </c>
      <c r="K1772" s="27">
        <f t="shared" si="650"/>
        <v>254.1256590697904</v>
      </c>
      <c r="L1772" s="8">
        <v>15.5341</v>
      </c>
      <c r="M1772" s="8">
        <f t="shared" si="651"/>
        <v>15.5341</v>
      </c>
      <c r="N1772" s="24">
        <f t="shared" si="670"/>
        <v>1114.8930751683324</v>
      </c>
      <c r="O1772" s="27">
        <f t="shared" si="652"/>
        <v>1114.8930751683324</v>
      </c>
      <c r="P1772" s="21"/>
      <c r="Q1772" s="10">
        <f t="shared" si="653"/>
        <v>1114.8930751683324</v>
      </c>
      <c r="R1772" s="10">
        <f t="shared" si="654"/>
        <v>0</v>
      </c>
      <c r="S1772" s="10">
        <f t="shared" si="655"/>
        <v>0</v>
      </c>
      <c r="T1772" s="21"/>
      <c r="U1772" s="10">
        <f t="shared" si="656"/>
        <v>1114.8930751683324</v>
      </c>
      <c r="V1772" s="10">
        <f t="shared" si="657"/>
        <v>0</v>
      </c>
      <c r="W1772" s="10">
        <f t="shared" si="658"/>
        <v>0</v>
      </c>
      <c r="X1772" s="13"/>
      <c r="Y1772" s="11">
        <v>42809.708333333328</v>
      </c>
      <c r="Z1772" s="7" t="s">
        <v>27</v>
      </c>
      <c r="AA1772" s="8">
        <v>22.142800000000001</v>
      </c>
      <c r="AB1772" s="8">
        <v>28.2667</v>
      </c>
      <c r="AD1772" s="49">
        <v>-2.5594999999999999</v>
      </c>
      <c r="AE1772" s="8">
        <f t="shared" si="659"/>
        <v>-2.5594999999999999</v>
      </c>
      <c r="AF1772" s="24">
        <f t="shared" si="660"/>
        <v>-183.69708099557403</v>
      </c>
      <c r="AG1772" s="27">
        <f t="shared" si="661"/>
        <v>-183.69708099557403</v>
      </c>
      <c r="AH1772" s="44">
        <v>3.7391999999999999</v>
      </c>
      <c r="AI1772" s="8">
        <f t="shared" si="662"/>
        <v>3.7391999999999999</v>
      </c>
      <c r="AJ1772" s="24">
        <f t="shared" si="671"/>
        <v>268.36496396118395</v>
      </c>
      <c r="AK1772" s="27">
        <f t="shared" si="663"/>
        <v>268.36496396118395</v>
      </c>
      <c r="AL1772" s="21"/>
      <c r="AM1772" s="10">
        <f t="shared" si="664"/>
        <v>268.36496396118395</v>
      </c>
      <c r="AN1772" s="10">
        <f t="shared" si="665"/>
        <v>0</v>
      </c>
      <c r="AO1772" s="10">
        <f t="shared" si="666"/>
        <v>0</v>
      </c>
      <c r="AP1772" s="21"/>
      <c r="AQ1772" s="10">
        <f t="shared" si="667"/>
        <v>268.36496396118395</v>
      </c>
      <c r="AR1772" s="10">
        <f t="shared" si="668"/>
        <v>0</v>
      </c>
      <c r="AS1772" s="10">
        <f t="shared" si="669"/>
        <v>0</v>
      </c>
    </row>
    <row r="1773" spans="1:45" x14ac:dyDescent="0.2">
      <c r="A1773">
        <v>72.540603066774963</v>
      </c>
      <c r="B1773" s="13"/>
      <c r="C1773" s="6">
        <v>42443.75</v>
      </c>
      <c r="D1773" s="7" t="s">
        <v>28</v>
      </c>
      <c r="E1773" s="8">
        <v>17.221</v>
      </c>
      <c r="F1773" s="8">
        <v>19.075900000000001</v>
      </c>
      <c r="H1773" s="8">
        <v>7.8268000000000004</v>
      </c>
      <c r="I1773" s="8">
        <f t="shared" si="648"/>
        <v>7.8268000000000004</v>
      </c>
      <c r="J1773" s="24">
        <f t="shared" si="649"/>
        <v>567.76079208303429</v>
      </c>
      <c r="K1773" s="27">
        <f t="shared" si="650"/>
        <v>567.76079208303429</v>
      </c>
      <c r="L1773" s="8">
        <v>16.107900000000001</v>
      </c>
      <c r="M1773" s="8">
        <f t="shared" si="651"/>
        <v>16.107900000000001</v>
      </c>
      <c r="N1773" s="24">
        <f t="shared" si="670"/>
        <v>1168.4767801393045</v>
      </c>
      <c r="O1773" s="27">
        <f t="shared" si="652"/>
        <v>1168.4767801393045</v>
      </c>
      <c r="P1773" s="21"/>
      <c r="Q1773" s="10">
        <f t="shared" si="653"/>
        <v>1168.4767801393045</v>
      </c>
      <c r="R1773" s="10">
        <f t="shared" si="654"/>
        <v>0</v>
      </c>
      <c r="S1773" s="10">
        <f t="shared" si="655"/>
        <v>0</v>
      </c>
      <c r="T1773" s="21"/>
      <c r="U1773" s="10">
        <f t="shared" si="656"/>
        <v>1168.4767801393045</v>
      </c>
      <c r="V1773" s="10">
        <f t="shared" si="657"/>
        <v>0</v>
      </c>
      <c r="W1773" s="10">
        <f t="shared" si="658"/>
        <v>0</v>
      </c>
      <c r="X1773" s="13"/>
      <c r="Y1773" s="11">
        <v>42809.75</v>
      </c>
      <c r="Z1773" s="7" t="s">
        <v>28</v>
      </c>
      <c r="AA1773" s="8">
        <v>22.309799999999999</v>
      </c>
      <c r="AB1773" s="8">
        <v>30.079499999999999</v>
      </c>
      <c r="AD1773" s="49">
        <v>-0.31209999999999999</v>
      </c>
      <c r="AE1773" s="8">
        <f t="shared" si="659"/>
        <v>-0.31209999999999999</v>
      </c>
      <c r="AF1773" s="24">
        <f t="shared" si="660"/>
        <v>-22.639922217140466</v>
      </c>
      <c r="AG1773" s="27">
        <f t="shared" si="661"/>
        <v>-22.639922217140466</v>
      </c>
      <c r="AH1773" s="44">
        <v>3.9739</v>
      </c>
      <c r="AI1773" s="8">
        <f t="shared" si="662"/>
        <v>3.9739</v>
      </c>
      <c r="AJ1773" s="24">
        <f t="shared" si="671"/>
        <v>288.26910252705704</v>
      </c>
      <c r="AK1773" s="27">
        <f t="shared" si="663"/>
        <v>288.26910252705704</v>
      </c>
      <c r="AL1773" s="21"/>
      <c r="AM1773" s="10">
        <f t="shared" si="664"/>
        <v>288.26910252705704</v>
      </c>
      <c r="AN1773" s="10">
        <f t="shared" si="665"/>
        <v>0</v>
      </c>
      <c r="AO1773" s="10">
        <f t="shared" si="666"/>
        <v>0</v>
      </c>
      <c r="AP1773" s="21"/>
      <c r="AQ1773" s="10">
        <f t="shared" si="667"/>
        <v>288.26910252705704</v>
      </c>
      <c r="AR1773" s="10">
        <f t="shared" si="668"/>
        <v>0</v>
      </c>
      <c r="AS1773" s="10">
        <f t="shared" si="669"/>
        <v>0</v>
      </c>
    </row>
    <row r="1774" spans="1:45" x14ac:dyDescent="0.2">
      <c r="A1774">
        <v>131.93253106970485</v>
      </c>
      <c r="B1774" s="13"/>
      <c r="C1774" s="6">
        <v>42443.791666666664</v>
      </c>
      <c r="D1774" s="7" t="s">
        <v>29</v>
      </c>
      <c r="E1774" s="8">
        <v>18.9466</v>
      </c>
      <c r="F1774" s="8">
        <v>21.3416</v>
      </c>
      <c r="H1774" s="8">
        <v>7.1074999999999999</v>
      </c>
      <c r="I1774" s="8">
        <f t="shared" si="648"/>
        <v>7.1074999999999999</v>
      </c>
      <c r="J1774" s="24">
        <f t="shared" si="649"/>
        <v>937.71046457792727</v>
      </c>
      <c r="K1774" s="27">
        <f t="shared" si="650"/>
        <v>937.71046457792727</v>
      </c>
      <c r="L1774" s="8">
        <v>17.730799999999999</v>
      </c>
      <c r="M1774" s="8">
        <f t="shared" si="651"/>
        <v>17.730799999999999</v>
      </c>
      <c r="N1774" s="24">
        <f t="shared" si="670"/>
        <v>2339.2693218907225</v>
      </c>
      <c r="O1774" s="27">
        <f t="shared" si="652"/>
        <v>2339.2693218907225</v>
      </c>
      <c r="P1774" s="21"/>
      <c r="Q1774" s="10">
        <f t="shared" si="653"/>
        <v>2339.2693218907225</v>
      </c>
      <c r="R1774" s="10">
        <f t="shared" si="654"/>
        <v>0</v>
      </c>
      <c r="S1774" s="10">
        <f t="shared" si="655"/>
        <v>0</v>
      </c>
      <c r="T1774" s="21"/>
      <c r="U1774" s="10">
        <f t="shared" si="656"/>
        <v>2339.2693218907225</v>
      </c>
      <c r="V1774" s="10">
        <f t="shared" si="657"/>
        <v>0</v>
      </c>
      <c r="W1774" s="10">
        <f t="shared" si="658"/>
        <v>0</v>
      </c>
      <c r="X1774" s="13"/>
      <c r="Y1774" s="11">
        <v>42809.791666666664</v>
      </c>
      <c r="Z1774" s="7" t="s">
        <v>29</v>
      </c>
      <c r="AA1774" s="8">
        <v>47.702100000000002</v>
      </c>
      <c r="AB1774" s="8">
        <v>40.877499999999998</v>
      </c>
      <c r="AD1774" s="49">
        <v>-15.602499999999999</v>
      </c>
      <c r="AE1774" s="8">
        <f t="shared" si="659"/>
        <v>-15.602499999999999</v>
      </c>
      <c r="AF1774" s="24">
        <f t="shared" si="660"/>
        <v>-2058.4773160150698</v>
      </c>
      <c r="AG1774" s="27">
        <f t="shared" si="661"/>
        <v>-2058.4773160150698</v>
      </c>
      <c r="AH1774" s="44">
        <v>-103.15130000000001</v>
      </c>
      <c r="AI1774" s="8">
        <f t="shared" si="662"/>
        <v>0</v>
      </c>
      <c r="AJ1774" s="24">
        <f t="shared" si="671"/>
        <v>-13609.012092130446</v>
      </c>
      <c r="AK1774" s="27">
        <f t="shared" si="663"/>
        <v>0</v>
      </c>
      <c r="AL1774" s="21"/>
      <c r="AM1774" s="10">
        <f t="shared" si="664"/>
        <v>-2058.4773160150698</v>
      </c>
      <c r="AN1774" s="10">
        <f t="shared" si="665"/>
        <v>11550.534776115375</v>
      </c>
      <c r="AO1774" s="10">
        <f t="shared" si="666"/>
        <v>6930.320865669225</v>
      </c>
      <c r="AP1774" s="21"/>
      <c r="AQ1774" s="10">
        <f t="shared" si="667"/>
        <v>0</v>
      </c>
      <c r="AR1774" s="10">
        <f t="shared" si="668"/>
        <v>0</v>
      </c>
      <c r="AS1774" s="10">
        <f t="shared" si="669"/>
        <v>0</v>
      </c>
    </row>
    <row r="1775" spans="1:45" x14ac:dyDescent="0.2">
      <c r="A1775">
        <v>183.33271716691871</v>
      </c>
      <c r="B1775" s="13"/>
      <c r="C1775" s="6">
        <v>42443.833333333328</v>
      </c>
      <c r="D1775" s="7" t="s">
        <v>30</v>
      </c>
      <c r="E1775" s="8">
        <v>15.7059</v>
      </c>
      <c r="F1775" s="8">
        <v>20.431899999999999</v>
      </c>
      <c r="H1775" s="8">
        <v>3.3639000000000001</v>
      </c>
      <c r="I1775" s="8">
        <f t="shared" si="648"/>
        <v>3.3639000000000001</v>
      </c>
      <c r="J1775" s="24">
        <f t="shared" si="649"/>
        <v>616.71292727779792</v>
      </c>
      <c r="K1775" s="27">
        <f t="shared" si="650"/>
        <v>616.71292727779792</v>
      </c>
      <c r="L1775" s="8">
        <v>14.646599999999999</v>
      </c>
      <c r="M1775" s="8">
        <f t="shared" si="651"/>
        <v>14.646599999999999</v>
      </c>
      <c r="N1775" s="24">
        <f t="shared" si="670"/>
        <v>2685.2009752569916</v>
      </c>
      <c r="O1775" s="27">
        <f t="shared" si="652"/>
        <v>2685.2009752569916</v>
      </c>
      <c r="P1775" s="21"/>
      <c r="Q1775" s="10">
        <f t="shared" si="653"/>
        <v>2685.2009752569916</v>
      </c>
      <c r="R1775" s="10">
        <f t="shared" si="654"/>
        <v>0</v>
      </c>
      <c r="S1775" s="10">
        <f t="shared" si="655"/>
        <v>0</v>
      </c>
      <c r="T1775" s="21"/>
      <c r="U1775" s="10">
        <f t="shared" si="656"/>
        <v>2685.2009752569916</v>
      </c>
      <c r="V1775" s="10">
        <f t="shared" si="657"/>
        <v>0</v>
      </c>
      <c r="W1775" s="10">
        <f t="shared" si="658"/>
        <v>0</v>
      </c>
      <c r="X1775" s="13"/>
      <c r="Y1775" s="11">
        <v>42809.833333333328</v>
      </c>
      <c r="Z1775" s="7" t="s">
        <v>30</v>
      </c>
      <c r="AA1775" s="8">
        <v>32.905900000000003</v>
      </c>
      <c r="AB1775" s="8">
        <v>37.668500000000002</v>
      </c>
      <c r="AD1775" s="49">
        <v>-37.180300000000003</v>
      </c>
      <c r="AE1775" s="8">
        <f t="shared" si="659"/>
        <v>0</v>
      </c>
      <c r="AF1775" s="24">
        <f t="shared" si="660"/>
        <v>-6816.3654240811884</v>
      </c>
      <c r="AG1775" s="27">
        <f t="shared" si="661"/>
        <v>0</v>
      </c>
      <c r="AH1775" s="44">
        <v>-75.430199999999999</v>
      </c>
      <c r="AI1775" s="8">
        <f t="shared" si="662"/>
        <v>0</v>
      </c>
      <c r="AJ1775" s="24">
        <f t="shared" si="671"/>
        <v>-13828.823522444112</v>
      </c>
      <c r="AK1775" s="27">
        <f t="shared" si="663"/>
        <v>0</v>
      </c>
      <c r="AL1775" s="21"/>
      <c r="AM1775" s="10">
        <f t="shared" si="664"/>
        <v>-6816.3654240811884</v>
      </c>
      <c r="AN1775" s="10">
        <f t="shared" si="665"/>
        <v>7012.4580983629239</v>
      </c>
      <c r="AO1775" s="10">
        <f t="shared" si="666"/>
        <v>4207.4748590177542</v>
      </c>
      <c r="AP1775" s="21"/>
      <c r="AQ1775" s="10">
        <f t="shared" si="667"/>
        <v>0</v>
      </c>
      <c r="AR1775" s="10">
        <f t="shared" si="668"/>
        <v>0</v>
      </c>
      <c r="AS1775" s="10">
        <f t="shared" si="669"/>
        <v>0</v>
      </c>
    </row>
    <row r="1776" spans="1:45" x14ac:dyDescent="0.2">
      <c r="A1776">
        <v>188.30823596999093</v>
      </c>
      <c r="B1776" s="13"/>
      <c r="C1776" s="6">
        <v>42443.875</v>
      </c>
      <c r="D1776" s="7" t="s">
        <v>31</v>
      </c>
      <c r="E1776" s="8">
        <v>-2.9091999999999998</v>
      </c>
      <c r="F1776" s="8">
        <v>17.5108</v>
      </c>
      <c r="H1776" s="8">
        <v>1.7</v>
      </c>
      <c r="I1776" s="8">
        <f t="shared" si="648"/>
        <v>1.7</v>
      </c>
      <c r="J1776" s="24">
        <f t="shared" si="649"/>
        <v>320.12400114898458</v>
      </c>
      <c r="K1776" s="27">
        <f t="shared" si="650"/>
        <v>320.12400114898458</v>
      </c>
      <c r="L1776" s="8">
        <v>-1.8250999999999999</v>
      </c>
      <c r="M1776" s="8">
        <f t="shared" si="651"/>
        <v>-1.8250999999999999</v>
      </c>
      <c r="N1776" s="24">
        <f t="shared" si="670"/>
        <v>-343.68136146883046</v>
      </c>
      <c r="O1776" s="27">
        <f t="shared" si="652"/>
        <v>-343.68136146883046</v>
      </c>
      <c r="P1776" s="21"/>
      <c r="Q1776" s="10">
        <f t="shared" si="653"/>
        <v>320.12400114898458</v>
      </c>
      <c r="R1776" s="10">
        <f t="shared" si="654"/>
        <v>663.80536261781504</v>
      </c>
      <c r="S1776" s="10">
        <f t="shared" si="655"/>
        <v>398.28321757068903</v>
      </c>
      <c r="T1776" s="21"/>
      <c r="U1776" s="10">
        <f t="shared" si="656"/>
        <v>320.12400114898458</v>
      </c>
      <c r="V1776" s="10">
        <f t="shared" si="657"/>
        <v>663.80536261781504</v>
      </c>
      <c r="W1776" s="10">
        <f t="shared" si="658"/>
        <v>398.28321757068903</v>
      </c>
      <c r="X1776" s="13"/>
      <c r="Y1776" s="11">
        <v>42809.875</v>
      </c>
      <c r="Z1776" s="7" t="s">
        <v>31</v>
      </c>
      <c r="AA1776" s="8">
        <v>16.710699999999999</v>
      </c>
      <c r="AB1776" s="8">
        <v>34</v>
      </c>
      <c r="AD1776" s="49">
        <v>-52.498199999999997</v>
      </c>
      <c r="AE1776" s="8">
        <f t="shared" si="659"/>
        <v>0</v>
      </c>
      <c r="AF1776" s="24">
        <f t="shared" si="660"/>
        <v>-9885.8434335997772</v>
      </c>
      <c r="AG1776" s="27">
        <f t="shared" si="661"/>
        <v>0</v>
      </c>
      <c r="AH1776" s="44">
        <v>-58.574599999999997</v>
      </c>
      <c r="AI1776" s="8">
        <f t="shared" si="662"/>
        <v>0</v>
      </c>
      <c r="AJ1776" s="24">
        <f t="shared" si="671"/>
        <v>-11030.07959864783</v>
      </c>
      <c r="AK1776" s="27">
        <f t="shared" si="663"/>
        <v>0</v>
      </c>
      <c r="AL1776" s="21"/>
      <c r="AM1776" s="10">
        <f t="shared" si="664"/>
        <v>-9885.8434335997772</v>
      </c>
      <c r="AN1776" s="10">
        <f t="shared" si="665"/>
        <v>1144.2361650480525</v>
      </c>
      <c r="AO1776" s="10">
        <f t="shared" si="666"/>
        <v>686.54169902883143</v>
      </c>
      <c r="AP1776" s="21"/>
      <c r="AQ1776" s="10">
        <f t="shared" si="667"/>
        <v>0</v>
      </c>
      <c r="AR1776" s="10">
        <f t="shared" si="668"/>
        <v>0</v>
      </c>
      <c r="AS1776" s="10">
        <f t="shared" si="669"/>
        <v>0</v>
      </c>
    </row>
    <row r="1777" spans="1:45" x14ac:dyDescent="0.2">
      <c r="A1777">
        <v>188.74498413327046</v>
      </c>
      <c r="B1777" s="13"/>
      <c r="C1777" s="6">
        <v>42443.916666666664</v>
      </c>
      <c r="D1777" s="7" t="s">
        <v>32</v>
      </c>
      <c r="E1777" s="8">
        <v>1.3842000000000001</v>
      </c>
      <c r="F1777" s="8">
        <v>13.7211</v>
      </c>
      <c r="H1777" s="8">
        <v>-3.1002000000000001</v>
      </c>
      <c r="I1777" s="8">
        <f t="shared" si="648"/>
        <v>-3.1002000000000001</v>
      </c>
      <c r="J1777" s="24">
        <f t="shared" si="649"/>
        <v>-585.14719980996506</v>
      </c>
      <c r="K1777" s="27">
        <f t="shared" si="650"/>
        <v>-585.14719980996506</v>
      </c>
      <c r="L1777" s="8">
        <v>-16.425599999999999</v>
      </c>
      <c r="M1777" s="8">
        <f t="shared" si="651"/>
        <v>-16.425599999999999</v>
      </c>
      <c r="N1777" s="24">
        <f t="shared" si="670"/>
        <v>-3100.2496113794473</v>
      </c>
      <c r="O1777" s="27">
        <f t="shared" si="652"/>
        <v>-3100.2496113794473</v>
      </c>
      <c r="P1777" s="21"/>
      <c r="Q1777" s="10">
        <f t="shared" si="653"/>
        <v>-585.14719980996506</v>
      </c>
      <c r="R1777" s="10">
        <f t="shared" si="654"/>
        <v>2515.1024115694822</v>
      </c>
      <c r="S1777" s="10">
        <f t="shared" si="655"/>
        <v>1509.0614469416894</v>
      </c>
      <c r="T1777" s="21"/>
      <c r="U1777" s="10">
        <f t="shared" si="656"/>
        <v>-585.14719980996506</v>
      </c>
      <c r="V1777" s="10">
        <f t="shared" si="657"/>
        <v>2515.1024115694822</v>
      </c>
      <c r="W1777" s="10">
        <f t="shared" si="658"/>
        <v>1509.0614469416894</v>
      </c>
      <c r="X1777" s="13"/>
      <c r="Y1777" s="11">
        <v>42809.916666666664</v>
      </c>
      <c r="Z1777" s="7" t="s">
        <v>32</v>
      </c>
      <c r="AA1777" s="8">
        <v>-17.2331</v>
      </c>
      <c r="AB1777" s="8">
        <v>28.3767</v>
      </c>
      <c r="AD1777" s="49">
        <v>-53.356900000000003</v>
      </c>
      <c r="AE1777" s="8">
        <f t="shared" si="659"/>
        <v>0</v>
      </c>
      <c r="AF1777" s="24">
        <f t="shared" si="660"/>
        <v>-10070.8472439005</v>
      </c>
      <c r="AG1777" s="27">
        <f t="shared" si="661"/>
        <v>0</v>
      </c>
      <c r="AH1777" s="44">
        <v>-57.837200000000003</v>
      </c>
      <c r="AI1777" s="8">
        <f t="shared" si="662"/>
        <v>0</v>
      </c>
      <c r="AJ1777" s="24">
        <f t="shared" si="671"/>
        <v>-10916.481396312791</v>
      </c>
      <c r="AK1777" s="27">
        <f t="shared" si="663"/>
        <v>0</v>
      </c>
      <c r="AL1777" s="21"/>
      <c r="AM1777" s="10">
        <f t="shared" si="664"/>
        <v>-10070.8472439005</v>
      </c>
      <c r="AN1777" s="10">
        <f t="shared" si="665"/>
        <v>845.63415241229086</v>
      </c>
      <c r="AO1777" s="10">
        <f t="shared" si="666"/>
        <v>507.38049144737448</v>
      </c>
      <c r="AP1777" s="21"/>
      <c r="AQ1777" s="10">
        <f t="shared" si="667"/>
        <v>0</v>
      </c>
      <c r="AR1777" s="10">
        <f t="shared" si="668"/>
        <v>0</v>
      </c>
      <c r="AS1777" s="10">
        <f t="shared" si="669"/>
        <v>0</v>
      </c>
    </row>
    <row r="1778" spans="1:45" x14ac:dyDescent="0.2">
      <c r="A1778">
        <v>189.64752255004231</v>
      </c>
      <c r="B1778" s="13"/>
      <c r="C1778" s="6">
        <v>42443.958333333328</v>
      </c>
      <c r="D1778" s="7" t="s">
        <v>33</v>
      </c>
      <c r="E1778" s="8">
        <v>2.2892999999999999</v>
      </c>
      <c r="F1778" s="8">
        <v>6.7217000000000002</v>
      </c>
      <c r="H1778" s="8">
        <v>-6.1932</v>
      </c>
      <c r="I1778" s="8">
        <f t="shared" si="648"/>
        <v>-6.1932</v>
      </c>
      <c r="J1778" s="24">
        <f t="shared" si="649"/>
        <v>-1174.5250366569221</v>
      </c>
      <c r="K1778" s="27">
        <f t="shared" si="650"/>
        <v>-1174.5250366569221</v>
      </c>
      <c r="L1778" s="8">
        <v>1.9274</v>
      </c>
      <c r="M1778" s="8">
        <f t="shared" si="651"/>
        <v>1.9274</v>
      </c>
      <c r="N1778" s="24">
        <f t="shared" si="670"/>
        <v>365.52663496295156</v>
      </c>
      <c r="O1778" s="27">
        <f t="shared" si="652"/>
        <v>365.52663496295156</v>
      </c>
      <c r="P1778" s="21"/>
      <c r="Q1778" s="10">
        <f t="shared" si="653"/>
        <v>365.52663496295156</v>
      </c>
      <c r="R1778" s="10">
        <f t="shared" si="654"/>
        <v>0</v>
      </c>
      <c r="S1778" s="10">
        <f t="shared" si="655"/>
        <v>0</v>
      </c>
      <c r="T1778" s="21"/>
      <c r="U1778" s="10">
        <f t="shared" si="656"/>
        <v>365.52663496295156</v>
      </c>
      <c r="V1778" s="10">
        <f t="shared" si="657"/>
        <v>0</v>
      </c>
      <c r="W1778" s="10">
        <f t="shared" si="658"/>
        <v>0</v>
      </c>
      <c r="X1778" s="13"/>
      <c r="Y1778" s="11">
        <v>42809.958333333328</v>
      </c>
      <c r="Z1778" s="7" t="s">
        <v>33</v>
      </c>
      <c r="AA1778" s="8">
        <v>-0.2049</v>
      </c>
      <c r="AB1778" s="8">
        <v>21.3</v>
      </c>
      <c r="AD1778" s="49">
        <v>-53.929200000000002</v>
      </c>
      <c r="AE1778" s="8">
        <f t="shared" si="659"/>
        <v>0</v>
      </c>
      <c r="AF1778" s="24">
        <f t="shared" si="660"/>
        <v>-10227.539173105743</v>
      </c>
      <c r="AG1778" s="27">
        <f t="shared" si="661"/>
        <v>0</v>
      </c>
      <c r="AH1778" s="44">
        <v>-54.4435</v>
      </c>
      <c r="AI1778" s="8">
        <f t="shared" si="662"/>
        <v>0</v>
      </c>
      <c r="AJ1778" s="24">
        <f t="shared" si="671"/>
        <v>-10325.074893953228</v>
      </c>
      <c r="AK1778" s="27">
        <f t="shared" si="663"/>
        <v>0</v>
      </c>
      <c r="AL1778" s="21"/>
      <c r="AM1778" s="10">
        <f t="shared" si="664"/>
        <v>-10227.539173105743</v>
      </c>
      <c r="AN1778" s="10">
        <f t="shared" si="665"/>
        <v>97.535720847485209</v>
      </c>
      <c r="AO1778" s="10">
        <f t="shared" si="666"/>
        <v>58.521432508491124</v>
      </c>
      <c r="AP1778" s="21"/>
      <c r="AQ1778" s="10">
        <f t="shared" si="667"/>
        <v>0</v>
      </c>
      <c r="AR1778" s="10">
        <f t="shared" si="668"/>
        <v>0</v>
      </c>
      <c r="AS1778" s="10">
        <f t="shared" si="669"/>
        <v>0</v>
      </c>
    </row>
    <row r="1779" spans="1:45" x14ac:dyDescent="0.2">
      <c r="A1779">
        <v>189.70224521145477</v>
      </c>
      <c r="B1779" s="13"/>
      <c r="C1779" s="6">
        <v>42444</v>
      </c>
      <c r="D1779" s="7" t="s">
        <v>10</v>
      </c>
      <c r="E1779" s="8">
        <v>10.57</v>
      </c>
      <c r="F1779" s="8">
        <v>6.7096</v>
      </c>
      <c r="H1779" s="8">
        <v>-7.4165999999999999</v>
      </c>
      <c r="I1779" s="8">
        <f t="shared" si="648"/>
        <v>-7.4165999999999999</v>
      </c>
      <c r="J1779" s="24">
        <f t="shared" si="649"/>
        <v>-1406.9456718352753</v>
      </c>
      <c r="K1779" s="27">
        <f t="shared" si="650"/>
        <v>-1406.9456718352753</v>
      </c>
      <c r="L1779" s="8">
        <v>9.6762999999999995</v>
      </c>
      <c r="M1779" s="8">
        <f t="shared" si="651"/>
        <v>9.6762999999999995</v>
      </c>
      <c r="N1779" s="24">
        <f t="shared" si="670"/>
        <v>1835.6158353395997</v>
      </c>
      <c r="O1779" s="27">
        <f t="shared" si="652"/>
        <v>1835.6158353395997</v>
      </c>
      <c r="P1779" s="21"/>
      <c r="Q1779" s="10">
        <f t="shared" si="653"/>
        <v>1835.6158353395997</v>
      </c>
      <c r="R1779" s="10">
        <f t="shared" si="654"/>
        <v>0</v>
      </c>
      <c r="S1779" s="10">
        <f t="shared" si="655"/>
        <v>0</v>
      </c>
      <c r="T1779" s="21"/>
      <c r="U1779" s="10">
        <f t="shared" si="656"/>
        <v>1835.6158353395997</v>
      </c>
      <c r="V1779" s="10">
        <f t="shared" si="657"/>
        <v>0</v>
      </c>
      <c r="W1779" s="10">
        <f t="shared" si="658"/>
        <v>0</v>
      </c>
      <c r="X1779" s="13"/>
      <c r="Y1779" s="11">
        <v>42810</v>
      </c>
      <c r="Z1779" s="7" t="s">
        <v>10</v>
      </c>
      <c r="AA1779" s="8">
        <v>9.7114999999999991</v>
      </c>
      <c r="AB1779" s="8">
        <v>16.087399999999999</v>
      </c>
      <c r="AD1779" s="49">
        <v>-49.999499999999998</v>
      </c>
      <c r="AE1779" s="8">
        <f t="shared" si="659"/>
        <v>0</v>
      </c>
      <c r="AF1779" s="24">
        <f t="shared" si="660"/>
        <v>-9485.0174094501326</v>
      </c>
      <c r="AG1779" s="27">
        <f t="shared" si="661"/>
        <v>0</v>
      </c>
      <c r="AH1779" s="44">
        <v>-52.953400000000002</v>
      </c>
      <c r="AI1779" s="8">
        <f t="shared" si="662"/>
        <v>0</v>
      </c>
      <c r="AJ1779" s="24">
        <f t="shared" si="671"/>
        <v>-10045.378871580249</v>
      </c>
      <c r="AK1779" s="27">
        <f t="shared" si="663"/>
        <v>0</v>
      </c>
      <c r="AL1779" s="21"/>
      <c r="AM1779" s="10">
        <f t="shared" si="664"/>
        <v>-9485.0174094501326</v>
      </c>
      <c r="AN1779" s="10">
        <f t="shared" si="665"/>
        <v>560.36146213011671</v>
      </c>
      <c r="AO1779" s="10">
        <f t="shared" si="666"/>
        <v>336.21687727807</v>
      </c>
      <c r="AP1779" s="21"/>
      <c r="AQ1779" s="10">
        <f t="shared" si="667"/>
        <v>0</v>
      </c>
      <c r="AR1779" s="10">
        <f t="shared" si="668"/>
        <v>0</v>
      </c>
      <c r="AS1779" s="10">
        <f t="shared" si="669"/>
        <v>0</v>
      </c>
    </row>
    <row r="1780" spans="1:45" x14ac:dyDescent="0.2">
      <c r="A1780">
        <v>189.75696787286719</v>
      </c>
      <c r="B1780" s="13"/>
      <c r="C1780" s="6">
        <v>42444.041666666664</v>
      </c>
      <c r="D1780" s="7" t="s">
        <v>11</v>
      </c>
      <c r="E1780" s="8">
        <v>9.5091000000000001</v>
      </c>
      <c r="F1780" s="8">
        <v>3.2986</v>
      </c>
      <c r="H1780" s="8">
        <v>-8.8947000000000003</v>
      </c>
      <c r="I1780" s="8">
        <f t="shared" si="648"/>
        <v>-8.8947000000000003</v>
      </c>
      <c r="J1780" s="24">
        <f t="shared" si="649"/>
        <v>-1687.8313021387919</v>
      </c>
      <c r="K1780" s="27">
        <f t="shared" si="650"/>
        <v>-1687.8313021387919</v>
      </c>
      <c r="L1780" s="8">
        <v>8.7264999999999997</v>
      </c>
      <c r="M1780" s="8">
        <f t="shared" si="651"/>
        <v>8.7264999999999997</v>
      </c>
      <c r="N1780" s="24">
        <f t="shared" si="670"/>
        <v>1655.9141801425756</v>
      </c>
      <c r="O1780" s="27">
        <f t="shared" si="652"/>
        <v>1655.9141801425756</v>
      </c>
      <c r="P1780" s="21"/>
      <c r="Q1780" s="10">
        <f t="shared" si="653"/>
        <v>1655.9141801425756</v>
      </c>
      <c r="R1780" s="10">
        <f t="shared" si="654"/>
        <v>0</v>
      </c>
      <c r="S1780" s="10">
        <f t="shared" si="655"/>
        <v>0</v>
      </c>
      <c r="T1780" s="21"/>
      <c r="U1780" s="10">
        <f t="shared" si="656"/>
        <v>1655.9141801425756</v>
      </c>
      <c r="V1780" s="10">
        <f t="shared" si="657"/>
        <v>0</v>
      </c>
      <c r="W1780" s="10">
        <f t="shared" si="658"/>
        <v>0</v>
      </c>
      <c r="X1780" s="13"/>
      <c r="Y1780" s="11">
        <v>42810.041666666664</v>
      </c>
      <c r="Z1780" s="7" t="s">
        <v>11</v>
      </c>
      <c r="AA1780" s="8">
        <v>15.045500000000001</v>
      </c>
      <c r="AB1780" s="8">
        <v>14.886799999999999</v>
      </c>
      <c r="AD1780" s="49">
        <v>-51.683</v>
      </c>
      <c r="AE1780" s="8">
        <f t="shared" si="659"/>
        <v>0</v>
      </c>
      <c r="AF1780" s="24">
        <f t="shared" si="660"/>
        <v>-9807.2093705733951</v>
      </c>
      <c r="AG1780" s="27">
        <f t="shared" si="661"/>
        <v>0</v>
      </c>
      <c r="AH1780" s="44">
        <v>-55.930199999999999</v>
      </c>
      <c r="AI1780" s="8">
        <f t="shared" si="662"/>
        <v>0</v>
      </c>
      <c r="AJ1780" s="24">
        <f t="shared" si="671"/>
        <v>-10613.145164523037</v>
      </c>
      <c r="AK1780" s="27">
        <f t="shared" si="663"/>
        <v>0</v>
      </c>
      <c r="AL1780" s="21"/>
      <c r="AM1780" s="10">
        <f t="shared" si="664"/>
        <v>-9807.2093705733951</v>
      </c>
      <c r="AN1780" s="10">
        <f t="shared" si="665"/>
        <v>805.93579394964217</v>
      </c>
      <c r="AO1780" s="10">
        <f t="shared" si="666"/>
        <v>483.56147636978528</v>
      </c>
      <c r="AP1780" s="21"/>
      <c r="AQ1780" s="10">
        <f t="shared" si="667"/>
        <v>0</v>
      </c>
      <c r="AR1780" s="10">
        <f t="shared" si="668"/>
        <v>0</v>
      </c>
      <c r="AS1780" s="10">
        <f t="shared" si="669"/>
        <v>0</v>
      </c>
    </row>
    <row r="1781" spans="1:45" x14ac:dyDescent="0.2">
      <c r="A1781">
        <v>189.81169053427968</v>
      </c>
      <c r="B1781" s="13"/>
      <c r="C1781" s="6">
        <v>42444.083333333328</v>
      </c>
      <c r="D1781" s="7" t="s">
        <v>12</v>
      </c>
      <c r="E1781" s="8">
        <v>10.9238</v>
      </c>
      <c r="F1781" s="8">
        <v>2.7086000000000001</v>
      </c>
      <c r="H1781" s="8">
        <v>-8.7339000000000002</v>
      </c>
      <c r="I1781" s="8">
        <f t="shared" si="648"/>
        <v>-8.7339000000000002</v>
      </c>
      <c r="J1781" s="24">
        <f t="shared" si="649"/>
        <v>-1657.7963239573453</v>
      </c>
      <c r="K1781" s="27">
        <f t="shared" si="650"/>
        <v>-1657.7963239573453</v>
      </c>
      <c r="L1781" s="8">
        <v>10.176299999999999</v>
      </c>
      <c r="M1781" s="8">
        <f t="shared" si="651"/>
        <v>10.176299999999999</v>
      </c>
      <c r="N1781" s="24">
        <f t="shared" si="670"/>
        <v>1931.5807063839902</v>
      </c>
      <c r="O1781" s="27">
        <f t="shared" si="652"/>
        <v>1931.5807063839902</v>
      </c>
      <c r="P1781" s="21"/>
      <c r="Q1781" s="10">
        <f t="shared" si="653"/>
        <v>1931.5807063839902</v>
      </c>
      <c r="R1781" s="10">
        <f t="shared" si="654"/>
        <v>0</v>
      </c>
      <c r="S1781" s="10">
        <f t="shared" si="655"/>
        <v>0</v>
      </c>
      <c r="T1781" s="21"/>
      <c r="U1781" s="10">
        <f t="shared" si="656"/>
        <v>1931.5807063839902</v>
      </c>
      <c r="V1781" s="10">
        <f t="shared" si="657"/>
        <v>0</v>
      </c>
      <c r="W1781" s="10">
        <f t="shared" si="658"/>
        <v>0</v>
      </c>
      <c r="X1781" s="13"/>
      <c r="Y1781" s="11">
        <v>42810.083333333328</v>
      </c>
      <c r="Z1781" s="7" t="s">
        <v>12</v>
      </c>
      <c r="AA1781" s="8">
        <v>14.3942</v>
      </c>
      <c r="AB1781" s="8">
        <v>14.8546</v>
      </c>
      <c r="AD1781" s="49">
        <v>-50.648099999999999</v>
      </c>
      <c r="AE1781" s="8">
        <f t="shared" si="659"/>
        <v>0</v>
      </c>
      <c r="AF1781" s="24">
        <f t="shared" si="660"/>
        <v>-9613.60148334925</v>
      </c>
      <c r="AG1781" s="27">
        <f t="shared" si="661"/>
        <v>0</v>
      </c>
      <c r="AH1781" s="44">
        <v>-57.3568</v>
      </c>
      <c r="AI1781" s="8">
        <f t="shared" si="662"/>
        <v>0</v>
      </c>
      <c r="AJ1781" s="24">
        <f t="shared" si="671"/>
        <v>-10886.991171636573</v>
      </c>
      <c r="AK1781" s="27">
        <f t="shared" si="663"/>
        <v>0</v>
      </c>
      <c r="AL1781" s="21"/>
      <c r="AM1781" s="10">
        <f t="shared" si="664"/>
        <v>-9613.60148334925</v>
      </c>
      <c r="AN1781" s="10">
        <f t="shared" si="665"/>
        <v>1273.3896882873232</v>
      </c>
      <c r="AO1781" s="10">
        <f t="shared" si="666"/>
        <v>764.03381297239389</v>
      </c>
      <c r="AP1781" s="21"/>
      <c r="AQ1781" s="10">
        <f t="shared" si="667"/>
        <v>0</v>
      </c>
      <c r="AR1781" s="10">
        <f t="shared" si="668"/>
        <v>0</v>
      </c>
      <c r="AS1781" s="10">
        <f t="shared" si="669"/>
        <v>0</v>
      </c>
    </row>
    <row r="1782" spans="1:45" x14ac:dyDescent="0.2">
      <c r="A1782">
        <v>185.67230830865029</v>
      </c>
      <c r="B1782" s="13"/>
      <c r="C1782" s="6">
        <v>42444.125</v>
      </c>
      <c r="D1782" s="7" t="s">
        <v>13</v>
      </c>
      <c r="E1782" s="8">
        <v>11.3032</v>
      </c>
      <c r="F1782" s="8">
        <v>2.5701999999999998</v>
      </c>
      <c r="H1782" s="8">
        <v>-8.1448999999999998</v>
      </c>
      <c r="I1782" s="8">
        <f t="shared" si="648"/>
        <v>-8.1448999999999998</v>
      </c>
      <c r="J1782" s="24">
        <f t="shared" si="649"/>
        <v>-1512.2823839431258</v>
      </c>
      <c r="K1782" s="27">
        <f t="shared" si="650"/>
        <v>-1512.2823839431258</v>
      </c>
      <c r="L1782" s="8">
        <v>10.5555</v>
      </c>
      <c r="M1782" s="8">
        <f t="shared" si="651"/>
        <v>10.5555</v>
      </c>
      <c r="N1782" s="24">
        <f t="shared" si="670"/>
        <v>1959.8640503519582</v>
      </c>
      <c r="O1782" s="27">
        <f t="shared" si="652"/>
        <v>1959.8640503519582</v>
      </c>
      <c r="P1782" s="21"/>
      <c r="Q1782" s="10">
        <f t="shared" si="653"/>
        <v>1959.8640503519582</v>
      </c>
      <c r="R1782" s="10">
        <f t="shared" si="654"/>
        <v>0</v>
      </c>
      <c r="S1782" s="10">
        <f t="shared" si="655"/>
        <v>0</v>
      </c>
      <c r="T1782" s="21"/>
      <c r="U1782" s="10">
        <f t="shared" si="656"/>
        <v>1959.8640503519582</v>
      </c>
      <c r="V1782" s="10">
        <f t="shared" si="657"/>
        <v>0</v>
      </c>
      <c r="W1782" s="10">
        <f t="shared" si="658"/>
        <v>0</v>
      </c>
      <c r="X1782" s="13"/>
      <c r="Y1782" s="11">
        <v>42810.125</v>
      </c>
      <c r="Z1782" s="7" t="s">
        <v>13</v>
      </c>
      <c r="AA1782" s="8">
        <v>15.385899999999999</v>
      </c>
      <c r="AB1782" s="8">
        <v>14.785299999999999</v>
      </c>
      <c r="AD1782" s="49">
        <v>-49.999400000000001</v>
      </c>
      <c r="AE1782" s="8">
        <f t="shared" si="659"/>
        <v>0</v>
      </c>
      <c r="AF1782" s="24">
        <f t="shared" si="660"/>
        <v>-9283.5040120475296</v>
      </c>
      <c r="AG1782" s="27">
        <f t="shared" si="661"/>
        <v>0</v>
      </c>
      <c r="AH1782" s="44">
        <v>-57.315800000000003</v>
      </c>
      <c r="AI1782" s="8">
        <f t="shared" si="662"/>
        <v>0</v>
      </c>
      <c r="AJ1782" s="24">
        <f t="shared" si="671"/>
        <v>-10641.956888556939</v>
      </c>
      <c r="AK1782" s="27">
        <f t="shared" si="663"/>
        <v>0</v>
      </c>
      <c r="AL1782" s="21"/>
      <c r="AM1782" s="10">
        <f t="shared" si="664"/>
        <v>-9283.5040120475296</v>
      </c>
      <c r="AN1782" s="10">
        <f t="shared" si="665"/>
        <v>1358.4528765094092</v>
      </c>
      <c r="AO1782" s="10">
        <f t="shared" si="666"/>
        <v>815.07172590564551</v>
      </c>
      <c r="AP1782" s="21"/>
      <c r="AQ1782" s="10">
        <f t="shared" si="667"/>
        <v>0</v>
      </c>
      <c r="AR1782" s="10">
        <f t="shared" si="668"/>
        <v>0</v>
      </c>
      <c r="AS1782" s="10">
        <f t="shared" si="669"/>
        <v>0</v>
      </c>
    </row>
    <row r="1783" spans="1:45" x14ac:dyDescent="0.2">
      <c r="A1783">
        <v>189.92113585710456</v>
      </c>
      <c r="B1783" s="13"/>
      <c r="C1783" s="6">
        <v>42444.166666666664</v>
      </c>
      <c r="D1783" s="7" t="s">
        <v>14</v>
      </c>
      <c r="E1783" s="8">
        <v>11.87</v>
      </c>
      <c r="F1783" s="8">
        <v>2.9634999999999998</v>
      </c>
      <c r="H1783" s="8">
        <v>-8.4909999999999997</v>
      </c>
      <c r="I1783" s="8">
        <f t="shared" si="648"/>
        <v>-8.4909999999999997</v>
      </c>
      <c r="J1783" s="24">
        <f t="shared" si="649"/>
        <v>-1612.6203645626747</v>
      </c>
      <c r="K1783" s="27">
        <f t="shared" si="650"/>
        <v>-1612.6203645626747</v>
      </c>
      <c r="L1783" s="8">
        <v>10.9785</v>
      </c>
      <c r="M1783" s="8">
        <f t="shared" si="651"/>
        <v>10.9785</v>
      </c>
      <c r="N1783" s="24">
        <f t="shared" si="670"/>
        <v>2085.0491900072225</v>
      </c>
      <c r="O1783" s="27">
        <f t="shared" si="652"/>
        <v>2085.0491900072225</v>
      </c>
      <c r="P1783" s="21"/>
      <c r="Q1783" s="10">
        <f t="shared" si="653"/>
        <v>2085.0491900072225</v>
      </c>
      <c r="R1783" s="10">
        <f t="shared" si="654"/>
        <v>0</v>
      </c>
      <c r="S1783" s="10">
        <f t="shared" si="655"/>
        <v>0</v>
      </c>
      <c r="T1783" s="21"/>
      <c r="U1783" s="10">
        <f t="shared" si="656"/>
        <v>2085.0491900072225</v>
      </c>
      <c r="V1783" s="10">
        <f t="shared" si="657"/>
        <v>0</v>
      </c>
      <c r="W1783" s="10">
        <f t="shared" si="658"/>
        <v>0</v>
      </c>
      <c r="X1783" s="13"/>
      <c r="Y1783" s="11">
        <v>42810.166666666664</v>
      </c>
      <c r="Z1783" s="7" t="s">
        <v>14</v>
      </c>
      <c r="AA1783" s="8">
        <v>18.749199999999998</v>
      </c>
      <c r="AB1783" s="8">
        <v>15.362299999999999</v>
      </c>
      <c r="AD1783" s="49">
        <v>-49.999299999999998</v>
      </c>
      <c r="AE1783" s="8">
        <f t="shared" si="659"/>
        <v>0</v>
      </c>
      <c r="AF1783" s="24">
        <f t="shared" si="660"/>
        <v>-9495.9238480601271</v>
      </c>
      <c r="AG1783" s="27">
        <f t="shared" si="661"/>
        <v>0</v>
      </c>
      <c r="AH1783" s="44">
        <v>-15.1732</v>
      </c>
      <c r="AI1783" s="8">
        <f t="shared" si="662"/>
        <v>-15.1732</v>
      </c>
      <c r="AJ1783" s="24">
        <f t="shared" si="671"/>
        <v>-2881.7113785870188</v>
      </c>
      <c r="AK1783" s="27">
        <f t="shared" si="663"/>
        <v>-2881.7113785870188</v>
      </c>
      <c r="AL1783" s="21"/>
      <c r="AM1783" s="10">
        <f t="shared" si="664"/>
        <v>-2881.7113785870188</v>
      </c>
      <c r="AN1783" s="10">
        <f t="shared" si="665"/>
        <v>0</v>
      </c>
      <c r="AO1783" s="10">
        <f t="shared" si="666"/>
        <v>0</v>
      </c>
      <c r="AP1783" s="21"/>
      <c r="AQ1783" s="10">
        <f t="shared" si="667"/>
        <v>0</v>
      </c>
      <c r="AR1783" s="10">
        <f t="shared" si="668"/>
        <v>2881.7113785870188</v>
      </c>
      <c r="AS1783" s="10">
        <f t="shared" si="669"/>
        <v>1729.0268271522111</v>
      </c>
    </row>
    <row r="1784" spans="1:45" x14ac:dyDescent="0.2">
      <c r="A1784">
        <v>189.97585851851701</v>
      </c>
      <c r="B1784" s="13"/>
      <c r="C1784" s="6">
        <v>42444.208333333328</v>
      </c>
      <c r="D1784" s="7" t="s">
        <v>15</v>
      </c>
      <c r="E1784" s="8">
        <v>14.774699999999999</v>
      </c>
      <c r="F1784" s="8">
        <v>10.677099999999999</v>
      </c>
      <c r="H1784" s="8">
        <v>-6.0274999999999999</v>
      </c>
      <c r="I1784" s="8">
        <f t="shared" si="648"/>
        <v>-6.0274999999999999</v>
      </c>
      <c r="J1784" s="24">
        <f t="shared" si="649"/>
        <v>-1145.0794872203612</v>
      </c>
      <c r="K1784" s="27">
        <f t="shared" si="650"/>
        <v>-1145.0794872203612</v>
      </c>
      <c r="L1784" s="8">
        <v>5.6254</v>
      </c>
      <c r="M1784" s="8">
        <f t="shared" si="651"/>
        <v>5.6254</v>
      </c>
      <c r="N1784" s="24">
        <f t="shared" si="670"/>
        <v>1068.6901945100656</v>
      </c>
      <c r="O1784" s="27">
        <f t="shared" si="652"/>
        <v>1068.6901945100656</v>
      </c>
      <c r="P1784" s="21"/>
      <c r="Q1784" s="10">
        <f t="shared" si="653"/>
        <v>1068.6901945100656</v>
      </c>
      <c r="R1784" s="10">
        <f t="shared" si="654"/>
        <v>0</v>
      </c>
      <c r="S1784" s="10">
        <f t="shared" si="655"/>
        <v>0</v>
      </c>
      <c r="T1784" s="21"/>
      <c r="U1784" s="10">
        <f t="shared" si="656"/>
        <v>1068.6901945100656</v>
      </c>
      <c r="V1784" s="10">
        <f t="shared" si="657"/>
        <v>0</v>
      </c>
      <c r="W1784" s="10">
        <f t="shared" si="658"/>
        <v>0</v>
      </c>
      <c r="X1784" s="13"/>
      <c r="Y1784" s="11">
        <v>42810.208333333328</v>
      </c>
      <c r="Z1784" s="7" t="s">
        <v>15</v>
      </c>
      <c r="AA1784" s="8">
        <v>17.152200000000001</v>
      </c>
      <c r="AB1784" s="8">
        <v>19.652899999999999</v>
      </c>
      <c r="AD1784" s="49">
        <v>-49.999400000000001</v>
      </c>
      <c r="AE1784" s="8">
        <f t="shared" si="659"/>
        <v>0</v>
      </c>
      <c r="AF1784" s="24">
        <f t="shared" si="660"/>
        <v>-9498.6789404107403</v>
      </c>
      <c r="AG1784" s="27">
        <f t="shared" si="661"/>
        <v>0</v>
      </c>
      <c r="AH1784" s="44">
        <v>-15.7135</v>
      </c>
      <c r="AI1784" s="8">
        <f t="shared" si="662"/>
        <v>-15.7135</v>
      </c>
      <c r="AJ1784" s="24">
        <f t="shared" si="671"/>
        <v>-2985.1856528307171</v>
      </c>
      <c r="AK1784" s="27">
        <f t="shared" si="663"/>
        <v>-2985.1856528307171</v>
      </c>
      <c r="AL1784" s="21"/>
      <c r="AM1784" s="10">
        <f t="shared" si="664"/>
        <v>-2985.1856528307171</v>
      </c>
      <c r="AN1784" s="10">
        <f t="shared" si="665"/>
        <v>0</v>
      </c>
      <c r="AO1784" s="10">
        <f t="shared" si="666"/>
        <v>0</v>
      </c>
      <c r="AP1784" s="21"/>
      <c r="AQ1784" s="10">
        <f t="shared" si="667"/>
        <v>0</v>
      </c>
      <c r="AR1784" s="10">
        <f t="shared" si="668"/>
        <v>2985.1856528307171</v>
      </c>
      <c r="AS1784" s="10">
        <f t="shared" si="669"/>
        <v>1791.1113916984302</v>
      </c>
    </row>
    <row r="1785" spans="1:45" x14ac:dyDescent="0.2">
      <c r="A1785">
        <v>190.03058117992947</v>
      </c>
      <c r="B1785" s="13"/>
      <c r="C1785" s="6">
        <v>42444.25</v>
      </c>
      <c r="D1785" s="7" t="s">
        <v>16</v>
      </c>
      <c r="E1785" s="8">
        <v>13.632400000000001</v>
      </c>
      <c r="F1785" s="8">
        <v>22.456800000000001</v>
      </c>
      <c r="H1785" s="8">
        <v>-4.5553999999999997</v>
      </c>
      <c r="I1785" s="8">
        <f t="shared" si="648"/>
        <v>-4.5553999999999997</v>
      </c>
      <c r="J1785" s="24">
        <f t="shared" si="649"/>
        <v>-865.66530950705067</v>
      </c>
      <c r="K1785" s="27">
        <f t="shared" si="650"/>
        <v>-865.66530950705067</v>
      </c>
      <c r="L1785" s="8">
        <v>12.4434</v>
      </c>
      <c r="M1785" s="8">
        <f t="shared" si="651"/>
        <v>12.4434</v>
      </c>
      <c r="N1785" s="24">
        <f t="shared" si="670"/>
        <v>2364.6265338543344</v>
      </c>
      <c r="O1785" s="27">
        <f t="shared" si="652"/>
        <v>2364.6265338543344</v>
      </c>
      <c r="P1785" s="21"/>
      <c r="Q1785" s="10">
        <f t="shared" si="653"/>
        <v>2364.6265338543344</v>
      </c>
      <c r="R1785" s="10">
        <f t="shared" si="654"/>
        <v>0</v>
      </c>
      <c r="S1785" s="10">
        <f t="shared" si="655"/>
        <v>0</v>
      </c>
      <c r="T1785" s="21"/>
      <c r="U1785" s="10">
        <f t="shared" si="656"/>
        <v>2364.6265338543344</v>
      </c>
      <c r="V1785" s="10">
        <f t="shared" si="657"/>
        <v>0</v>
      </c>
      <c r="W1785" s="10">
        <f t="shared" si="658"/>
        <v>0</v>
      </c>
      <c r="X1785" s="13"/>
      <c r="Y1785" s="11">
        <v>42810.25</v>
      </c>
      <c r="Z1785" s="7" t="s">
        <v>16</v>
      </c>
      <c r="AA1785" s="8">
        <v>22.934899999999999</v>
      </c>
      <c r="AB1785" s="8">
        <v>33.7089</v>
      </c>
      <c r="AD1785" s="49">
        <v>-39.132899999999999</v>
      </c>
      <c r="AE1785" s="8">
        <f t="shared" si="659"/>
        <v>0</v>
      </c>
      <c r="AF1785" s="24">
        <f t="shared" si="660"/>
        <v>-7436.4477302560617</v>
      </c>
      <c r="AG1785" s="27">
        <f t="shared" si="661"/>
        <v>0</v>
      </c>
      <c r="AH1785" s="44">
        <v>4.4909999999999997</v>
      </c>
      <c r="AI1785" s="8">
        <f t="shared" si="662"/>
        <v>4.4909999999999997</v>
      </c>
      <c r="AJ1785" s="24">
        <f t="shared" si="671"/>
        <v>853.42734007906324</v>
      </c>
      <c r="AK1785" s="27">
        <f t="shared" si="663"/>
        <v>853.42734007906324</v>
      </c>
      <c r="AL1785" s="21"/>
      <c r="AM1785" s="10">
        <f t="shared" si="664"/>
        <v>853.42734007906324</v>
      </c>
      <c r="AN1785" s="10">
        <f t="shared" si="665"/>
        <v>0</v>
      </c>
      <c r="AO1785" s="10">
        <f t="shared" si="666"/>
        <v>0</v>
      </c>
      <c r="AP1785" s="21"/>
      <c r="AQ1785" s="10">
        <f t="shared" si="667"/>
        <v>853.42734007906324</v>
      </c>
      <c r="AR1785" s="10">
        <f t="shared" si="668"/>
        <v>0</v>
      </c>
      <c r="AS1785" s="10">
        <f t="shared" si="669"/>
        <v>0</v>
      </c>
    </row>
    <row r="1786" spans="1:45" x14ac:dyDescent="0.2">
      <c r="A1786">
        <v>190.0853038413419</v>
      </c>
      <c r="B1786" s="13"/>
      <c r="C1786" s="6">
        <v>42444.291666666664</v>
      </c>
      <c r="D1786" s="7" t="s">
        <v>17</v>
      </c>
      <c r="E1786" s="8">
        <v>12.360799999999999</v>
      </c>
      <c r="F1786" s="8">
        <v>21.858899999999998</v>
      </c>
      <c r="H1786" s="8">
        <v>-2.0670999999999999</v>
      </c>
      <c r="I1786" s="8">
        <f t="shared" si="648"/>
        <v>-2.0670999999999999</v>
      </c>
      <c r="J1786" s="24">
        <f t="shared" si="649"/>
        <v>-392.92533157043783</v>
      </c>
      <c r="K1786" s="27">
        <f t="shared" si="650"/>
        <v>-392.92533157043783</v>
      </c>
      <c r="L1786" s="8">
        <v>11.2591</v>
      </c>
      <c r="M1786" s="8">
        <f t="shared" si="651"/>
        <v>11.2591</v>
      </c>
      <c r="N1786" s="24">
        <f t="shared" si="670"/>
        <v>2140.1894444800528</v>
      </c>
      <c r="O1786" s="27">
        <f t="shared" si="652"/>
        <v>2140.1894444800528</v>
      </c>
      <c r="P1786" s="21"/>
      <c r="Q1786" s="10">
        <f t="shared" si="653"/>
        <v>2140.1894444800528</v>
      </c>
      <c r="R1786" s="10">
        <f t="shared" si="654"/>
        <v>0</v>
      </c>
      <c r="S1786" s="10">
        <f t="shared" si="655"/>
        <v>0</v>
      </c>
      <c r="T1786" s="21"/>
      <c r="U1786" s="10">
        <f t="shared" si="656"/>
        <v>2140.1894444800528</v>
      </c>
      <c r="V1786" s="10">
        <f t="shared" si="657"/>
        <v>0</v>
      </c>
      <c r="W1786" s="10">
        <f t="shared" si="658"/>
        <v>0</v>
      </c>
      <c r="X1786" s="13"/>
      <c r="Y1786" s="11">
        <v>42810.291666666664</v>
      </c>
      <c r="Z1786" s="7" t="s">
        <v>17</v>
      </c>
      <c r="AA1786" s="8">
        <v>18.766500000000001</v>
      </c>
      <c r="AB1786" s="8">
        <v>36.646000000000001</v>
      </c>
      <c r="AD1786" s="49">
        <v>-25.8691</v>
      </c>
      <c r="AE1786" s="8">
        <f t="shared" si="659"/>
        <v>-25.8691</v>
      </c>
      <c r="AF1786" s="24">
        <f t="shared" si="660"/>
        <v>-4917.3357336020572</v>
      </c>
      <c r="AG1786" s="27">
        <f t="shared" si="661"/>
        <v>-4917.3357336020572</v>
      </c>
      <c r="AH1786" s="44">
        <v>-4.4710999999999999</v>
      </c>
      <c r="AI1786" s="8">
        <f t="shared" si="662"/>
        <v>-4.4710999999999999</v>
      </c>
      <c r="AJ1786" s="24">
        <f t="shared" si="671"/>
        <v>-849.8904020050237</v>
      </c>
      <c r="AK1786" s="27">
        <f t="shared" si="663"/>
        <v>-849.8904020050237</v>
      </c>
      <c r="AL1786" s="21"/>
      <c r="AM1786" s="10">
        <f t="shared" si="664"/>
        <v>-849.8904020050237</v>
      </c>
      <c r="AN1786" s="10">
        <f t="shared" si="665"/>
        <v>0</v>
      </c>
      <c r="AO1786" s="10">
        <f t="shared" si="666"/>
        <v>0</v>
      </c>
      <c r="AP1786" s="21"/>
      <c r="AQ1786" s="10">
        <f t="shared" si="667"/>
        <v>-849.8904020050237</v>
      </c>
      <c r="AR1786" s="10">
        <f t="shared" si="668"/>
        <v>0</v>
      </c>
      <c r="AS1786" s="10">
        <f t="shared" si="669"/>
        <v>0</v>
      </c>
    </row>
    <row r="1787" spans="1:45" x14ac:dyDescent="0.2">
      <c r="A1787">
        <v>189.99837338156004</v>
      </c>
      <c r="B1787" s="13"/>
      <c r="C1787" s="6">
        <v>42444.333333333328</v>
      </c>
      <c r="D1787" s="7" t="s">
        <v>18</v>
      </c>
      <c r="E1787" s="8">
        <v>14.353</v>
      </c>
      <c r="F1787" s="8">
        <v>18.380299999999998</v>
      </c>
      <c r="H1787" s="8">
        <v>-0.76639999999999997</v>
      </c>
      <c r="I1787" s="8">
        <f t="shared" si="648"/>
        <v>-0.76639999999999997</v>
      </c>
      <c r="J1787" s="24">
        <f t="shared" si="649"/>
        <v>-145.6147533596276</v>
      </c>
      <c r="K1787" s="27">
        <f t="shared" si="650"/>
        <v>-145.6147533596276</v>
      </c>
      <c r="L1787" s="8">
        <v>13.1378</v>
      </c>
      <c r="M1787" s="8">
        <f t="shared" si="651"/>
        <v>13.1378</v>
      </c>
      <c r="N1787" s="24">
        <f t="shared" si="670"/>
        <v>2496.1606298122597</v>
      </c>
      <c r="O1787" s="27">
        <f t="shared" si="652"/>
        <v>2496.1606298122597</v>
      </c>
      <c r="P1787" s="21"/>
      <c r="Q1787" s="10">
        <f t="shared" si="653"/>
        <v>2496.1606298122597</v>
      </c>
      <c r="R1787" s="10">
        <f t="shared" si="654"/>
        <v>0</v>
      </c>
      <c r="S1787" s="10">
        <f t="shared" si="655"/>
        <v>0</v>
      </c>
      <c r="T1787" s="21"/>
      <c r="U1787" s="10">
        <f t="shared" si="656"/>
        <v>2496.1606298122597</v>
      </c>
      <c r="V1787" s="10">
        <f t="shared" si="657"/>
        <v>0</v>
      </c>
      <c r="W1787" s="10">
        <f t="shared" si="658"/>
        <v>0</v>
      </c>
      <c r="X1787" s="13"/>
      <c r="Y1787" s="11">
        <v>42810.333333333328</v>
      </c>
      <c r="Z1787" s="7" t="s">
        <v>18</v>
      </c>
      <c r="AA1787" s="8">
        <v>21.5961</v>
      </c>
      <c r="AB1787" s="8">
        <v>32.761400000000002</v>
      </c>
      <c r="AD1787" s="49">
        <v>-15.378500000000001</v>
      </c>
      <c r="AE1787" s="8">
        <f t="shared" si="659"/>
        <v>-15.378500000000001</v>
      </c>
      <c r="AF1787" s="24">
        <f t="shared" si="660"/>
        <v>-2921.8899850483213</v>
      </c>
      <c r="AG1787" s="27">
        <f t="shared" si="661"/>
        <v>-2921.8899850483213</v>
      </c>
      <c r="AH1787" s="44">
        <v>2.5148000000000001</v>
      </c>
      <c r="AI1787" s="8">
        <f t="shared" si="662"/>
        <v>2.5148000000000001</v>
      </c>
      <c r="AJ1787" s="24">
        <f t="shared" si="671"/>
        <v>477.8079093799472</v>
      </c>
      <c r="AK1787" s="27">
        <f t="shared" si="663"/>
        <v>477.8079093799472</v>
      </c>
      <c r="AL1787" s="21"/>
      <c r="AM1787" s="10">
        <f t="shared" si="664"/>
        <v>477.8079093799472</v>
      </c>
      <c r="AN1787" s="10">
        <f t="shared" si="665"/>
        <v>0</v>
      </c>
      <c r="AO1787" s="10">
        <f t="shared" si="666"/>
        <v>0</v>
      </c>
      <c r="AP1787" s="21"/>
      <c r="AQ1787" s="10">
        <f t="shared" si="667"/>
        <v>477.8079093799472</v>
      </c>
      <c r="AR1787" s="10">
        <f t="shared" si="668"/>
        <v>0</v>
      </c>
      <c r="AS1787" s="10">
        <f t="shared" si="669"/>
        <v>0</v>
      </c>
    </row>
    <row r="1788" spans="1:45" x14ac:dyDescent="0.2">
      <c r="A1788">
        <v>158.71038858288378</v>
      </c>
      <c r="B1788" s="13"/>
      <c r="C1788" s="6">
        <v>42444.375</v>
      </c>
      <c r="D1788" s="7" t="s">
        <v>19</v>
      </c>
      <c r="E1788" s="8">
        <v>14.559900000000001</v>
      </c>
      <c r="F1788" s="8">
        <v>18.6358</v>
      </c>
      <c r="H1788" s="8">
        <v>0.4158</v>
      </c>
      <c r="I1788" s="8">
        <f t="shared" si="648"/>
        <v>0.4158</v>
      </c>
      <c r="J1788" s="24">
        <f t="shared" si="649"/>
        <v>65.991779572763079</v>
      </c>
      <c r="K1788" s="27">
        <f t="shared" si="650"/>
        <v>65.991779572763079</v>
      </c>
      <c r="L1788" s="8">
        <v>11.9268</v>
      </c>
      <c r="M1788" s="8">
        <f t="shared" si="651"/>
        <v>11.9268</v>
      </c>
      <c r="N1788" s="24">
        <f t="shared" si="670"/>
        <v>1892.9070625503382</v>
      </c>
      <c r="O1788" s="27">
        <f t="shared" si="652"/>
        <v>1892.9070625503382</v>
      </c>
      <c r="P1788" s="21"/>
      <c r="Q1788" s="10">
        <f t="shared" si="653"/>
        <v>1892.9070625503382</v>
      </c>
      <c r="R1788" s="10">
        <f t="shared" si="654"/>
        <v>0</v>
      </c>
      <c r="S1788" s="10">
        <f t="shared" si="655"/>
        <v>0</v>
      </c>
      <c r="T1788" s="21"/>
      <c r="U1788" s="10">
        <f t="shared" si="656"/>
        <v>1892.9070625503382</v>
      </c>
      <c r="V1788" s="10">
        <f t="shared" si="657"/>
        <v>0</v>
      </c>
      <c r="W1788" s="10">
        <f t="shared" si="658"/>
        <v>0</v>
      </c>
      <c r="X1788" s="13"/>
      <c r="Y1788" s="11">
        <v>42810.375</v>
      </c>
      <c r="Z1788" s="7" t="s">
        <v>19</v>
      </c>
      <c r="AA1788" s="8">
        <v>22.957699999999999</v>
      </c>
      <c r="AB1788" s="8">
        <v>29.3017</v>
      </c>
      <c r="AD1788" s="49">
        <v>4.7882999999999996</v>
      </c>
      <c r="AE1788" s="8">
        <f t="shared" si="659"/>
        <v>4.7882999999999996</v>
      </c>
      <c r="AF1788" s="24">
        <f t="shared" si="660"/>
        <v>759.95295365142238</v>
      </c>
      <c r="AG1788" s="27">
        <f t="shared" si="661"/>
        <v>759.95295365142238</v>
      </c>
      <c r="AH1788" s="44">
        <v>21.239000000000001</v>
      </c>
      <c r="AI1788" s="8">
        <f t="shared" si="662"/>
        <v>21.239000000000001</v>
      </c>
      <c r="AJ1788" s="24">
        <f t="shared" si="671"/>
        <v>3370.8499431118689</v>
      </c>
      <c r="AK1788" s="27">
        <f t="shared" si="663"/>
        <v>3370.8499431118689</v>
      </c>
      <c r="AL1788" s="21"/>
      <c r="AM1788" s="10">
        <f t="shared" si="664"/>
        <v>3370.8499431118689</v>
      </c>
      <c r="AN1788" s="10">
        <f t="shared" si="665"/>
        <v>0</v>
      </c>
      <c r="AO1788" s="10">
        <f t="shared" si="666"/>
        <v>0</v>
      </c>
      <c r="AP1788" s="21"/>
      <c r="AQ1788" s="10">
        <f t="shared" si="667"/>
        <v>3370.8499431118689</v>
      </c>
      <c r="AR1788" s="10">
        <f t="shared" si="668"/>
        <v>0</v>
      </c>
      <c r="AS1788" s="10">
        <f t="shared" si="669"/>
        <v>0</v>
      </c>
    </row>
    <row r="1789" spans="1:45" x14ac:dyDescent="0.2">
      <c r="A1789">
        <v>131.87470451440302</v>
      </c>
      <c r="B1789" s="13"/>
      <c r="C1789" s="6">
        <v>42444.416666666664</v>
      </c>
      <c r="D1789" s="7" t="s">
        <v>20</v>
      </c>
      <c r="E1789" s="8">
        <v>9.1724999999999994</v>
      </c>
      <c r="F1789" s="8">
        <v>19.154800000000002</v>
      </c>
      <c r="H1789" s="8">
        <v>-3.4664000000000001</v>
      </c>
      <c r="I1789" s="8">
        <f t="shared" si="648"/>
        <v>-3.4664000000000001</v>
      </c>
      <c r="J1789" s="24">
        <f t="shared" si="649"/>
        <v>-457.13047572872665</v>
      </c>
      <c r="K1789" s="27">
        <f t="shared" si="650"/>
        <v>-457.13047572872665</v>
      </c>
      <c r="L1789" s="8">
        <v>5.0391000000000004</v>
      </c>
      <c r="M1789" s="8">
        <f t="shared" si="651"/>
        <v>5.0391000000000004</v>
      </c>
      <c r="N1789" s="24">
        <f t="shared" si="670"/>
        <v>664.52982351852836</v>
      </c>
      <c r="O1789" s="27">
        <f t="shared" si="652"/>
        <v>664.52982351852836</v>
      </c>
      <c r="P1789" s="21"/>
      <c r="Q1789" s="10">
        <f t="shared" si="653"/>
        <v>664.52982351852836</v>
      </c>
      <c r="R1789" s="10">
        <f t="shared" si="654"/>
        <v>0</v>
      </c>
      <c r="S1789" s="10">
        <f t="shared" si="655"/>
        <v>0</v>
      </c>
      <c r="T1789" s="21"/>
      <c r="U1789" s="10">
        <f t="shared" si="656"/>
        <v>664.52982351852836</v>
      </c>
      <c r="V1789" s="10">
        <f t="shared" si="657"/>
        <v>0</v>
      </c>
      <c r="W1789" s="10">
        <f t="shared" si="658"/>
        <v>0</v>
      </c>
      <c r="X1789" s="13"/>
      <c r="Y1789" s="11">
        <v>42810.416666666664</v>
      </c>
      <c r="Z1789" s="7" t="s">
        <v>20</v>
      </c>
      <c r="AA1789" s="8">
        <v>20.0989</v>
      </c>
      <c r="AB1789" s="8">
        <v>28.270499999999998</v>
      </c>
      <c r="AD1789" s="49">
        <v>12.713900000000001</v>
      </c>
      <c r="AE1789" s="8">
        <f t="shared" si="659"/>
        <v>12.713900000000001</v>
      </c>
      <c r="AF1789" s="24">
        <f t="shared" si="660"/>
        <v>1676.6418057256687</v>
      </c>
      <c r="AG1789" s="27">
        <f t="shared" si="661"/>
        <v>1676.6418057256687</v>
      </c>
      <c r="AH1789" s="44">
        <v>18.688800000000001</v>
      </c>
      <c r="AI1789" s="8">
        <f t="shared" si="662"/>
        <v>18.688800000000001</v>
      </c>
      <c r="AJ1789" s="24">
        <f t="shared" si="671"/>
        <v>2464.5799777287752</v>
      </c>
      <c r="AK1789" s="27">
        <f t="shared" si="663"/>
        <v>2464.5799777287752</v>
      </c>
      <c r="AL1789" s="21"/>
      <c r="AM1789" s="10">
        <f t="shared" si="664"/>
        <v>2464.5799777287752</v>
      </c>
      <c r="AN1789" s="10">
        <f t="shared" si="665"/>
        <v>0</v>
      </c>
      <c r="AO1789" s="10">
        <f t="shared" si="666"/>
        <v>0</v>
      </c>
      <c r="AP1789" s="21"/>
      <c r="AQ1789" s="10">
        <f t="shared" si="667"/>
        <v>2464.5799777287752</v>
      </c>
      <c r="AR1789" s="10">
        <f t="shared" si="668"/>
        <v>0</v>
      </c>
      <c r="AS1789" s="10">
        <f t="shared" si="669"/>
        <v>0</v>
      </c>
    </row>
    <row r="1790" spans="1:45" x14ac:dyDescent="0.2">
      <c r="A1790">
        <v>183.31456316623209</v>
      </c>
      <c r="B1790" s="13"/>
      <c r="C1790" s="6">
        <v>42444.458333333328</v>
      </c>
      <c r="D1790" s="7" t="s">
        <v>21</v>
      </c>
      <c r="E1790" s="8">
        <v>10.9315</v>
      </c>
      <c r="F1790" s="8">
        <v>17.0671</v>
      </c>
      <c r="H1790" s="8">
        <v>-2.6316999999999999</v>
      </c>
      <c r="I1790" s="8">
        <f t="shared" si="648"/>
        <v>-2.6316999999999999</v>
      </c>
      <c r="J1790" s="24">
        <f t="shared" si="649"/>
        <v>-482.42893588457298</v>
      </c>
      <c r="K1790" s="27">
        <f t="shared" si="650"/>
        <v>-482.42893588457298</v>
      </c>
      <c r="L1790" s="8">
        <v>10.305999999999999</v>
      </c>
      <c r="M1790" s="8">
        <f t="shared" si="651"/>
        <v>10.305999999999999</v>
      </c>
      <c r="N1790" s="24">
        <f t="shared" si="670"/>
        <v>1889.2398879911877</v>
      </c>
      <c r="O1790" s="27">
        <f t="shared" si="652"/>
        <v>1889.2398879911877</v>
      </c>
      <c r="P1790" s="21"/>
      <c r="Q1790" s="10">
        <f t="shared" si="653"/>
        <v>1889.2398879911877</v>
      </c>
      <c r="R1790" s="10">
        <f t="shared" si="654"/>
        <v>0</v>
      </c>
      <c r="S1790" s="10">
        <f t="shared" si="655"/>
        <v>0</v>
      </c>
      <c r="T1790" s="21"/>
      <c r="U1790" s="10">
        <f t="shared" si="656"/>
        <v>1889.2398879911877</v>
      </c>
      <c r="V1790" s="10">
        <f t="shared" si="657"/>
        <v>0</v>
      </c>
      <c r="W1790" s="10">
        <f t="shared" si="658"/>
        <v>0</v>
      </c>
      <c r="X1790" s="13"/>
      <c r="Y1790" s="11">
        <v>42810.458333333328</v>
      </c>
      <c r="Z1790" s="7" t="s">
        <v>21</v>
      </c>
      <c r="AA1790" s="8">
        <v>18.904</v>
      </c>
      <c r="AB1790" s="8">
        <v>26.396000000000001</v>
      </c>
      <c r="AD1790" s="49">
        <v>10.8264</v>
      </c>
      <c r="AE1790" s="8">
        <f t="shared" si="659"/>
        <v>10.8264</v>
      </c>
      <c r="AF1790" s="24">
        <f t="shared" si="660"/>
        <v>1984.636786662895</v>
      </c>
      <c r="AG1790" s="27">
        <f t="shared" si="661"/>
        <v>1984.636786662895</v>
      </c>
      <c r="AH1790" s="44">
        <v>17.638500000000001</v>
      </c>
      <c r="AI1790" s="8">
        <f t="shared" si="662"/>
        <v>17.638500000000001</v>
      </c>
      <c r="AJ1790" s="24">
        <f t="shared" si="671"/>
        <v>3233.3939224075848</v>
      </c>
      <c r="AK1790" s="27">
        <f t="shared" si="663"/>
        <v>3233.3939224075848</v>
      </c>
      <c r="AL1790" s="21"/>
      <c r="AM1790" s="10">
        <f t="shared" si="664"/>
        <v>3233.3939224075848</v>
      </c>
      <c r="AN1790" s="10">
        <f t="shared" si="665"/>
        <v>0</v>
      </c>
      <c r="AO1790" s="10">
        <f t="shared" si="666"/>
        <v>0</v>
      </c>
      <c r="AP1790" s="21"/>
      <c r="AQ1790" s="10">
        <f t="shared" si="667"/>
        <v>3233.3939224075848</v>
      </c>
      <c r="AR1790" s="10">
        <f t="shared" si="668"/>
        <v>0</v>
      </c>
      <c r="AS1790" s="10">
        <f t="shared" si="669"/>
        <v>0</v>
      </c>
    </row>
    <row r="1791" spans="1:45" x14ac:dyDescent="0.2">
      <c r="A1791">
        <v>186.04877535522104</v>
      </c>
      <c r="B1791" s="13"/>
      <c r="C1791" s="6">
        <v>42444.5</v>
      </c>
      <c r="D1791" s="7" t="s">
        <v>22</v>
      </c>
      <c r="E1791" s="8">
        <v>10.110300000000001</v>
      </c>
      <c r="F1791" s="8">
        <v>16.479299999999999</v>
      </c>
      <c r="H1791" s="8">
        <v>3.2128000000000001</v>
      </c>
      <c r="I1791" s="8">
        <f t="shared" si="648"/>
        <v>3.2128000000000001</v>
      </c>
      <c r="J1791" s="24">
        <f t="shared" si="649"/>
        <v>597.73750546125416</v>
      </c>
      <c r="K1791" s="27">
        <f t="shared" si="650"/>
        <v>597.73750546125416</v>
      </c>
      <c r="L1791" s="8">
        <v>7.5464000000000002</v>
      </c>
      <c r="M1791" s="8">
        <f t="shared" si="651"/>
        <v>7.5464000000000002</v>
      </c>
      <c r="N1791" s="24">
        <f t="shared" si="670"/>
        <v>1403.9984783406401</v>
      </c>
      <c r="O1791" s="27">
        <f t="shared" si="652"/>
        <v>1403.9984783406401</v>
      </c>
      <c r="P1791" s="21"/>
      <c r="Q1791" s="10">
        <f t="shared" si="653"/>
        <v>1403.9984783406401</v>
      </c>
      <c r="R1791" s="10">
        <f t="shared" si="654"/>
        <v>0</v>
      </c>
      <c r="S1791" s="10">
        <f t="shared" si="655"/>
        <v>0</v>
      </c>
      <c r="T1791" s="21"/>
      <c r="U1791" s="10">
        <f t="shared" si="656"/>
        <v>1403.9984783406401</v>
      </c>
      <c r="V1791" s="10">
        <f t="shared" si="657"/>
        <v>0</v>
      </c>
      <c r="W1791" s="10">
        <f t="shared" si="658"/>
        <v>0</v>
      </c>
      <c r="X1791" s="13"/>
      <c r="Y1791" s="11">
        <v>42810.5</v>
      </c>
      <c r="Z1791" s="7" t="s">
        <v>22</v>
      </c>
      <c r="AA1791" s="8">
        <v>17.3064</v>
      </c>
      <c r="AB1791" s="8">
        <v>25.722200000000001</v>
      </c>
      <c r="AD1791" s="49">
        <v>10.581200000000001</v>
      </c>
      <c r="AE1791" s="8">
        <f t="shared" si="659"/>
        <v>10.581200000000001</v>
      </c>
      <c r="AF1791" s="24">
        <f t="shared" si="660"/>
        <v>1968.6193017886651</v>
      </c>
      <c r="AG1791" s="27">
        <f t="shared" si="661"/>
        <v>1968.6193017886651</v>
      </c>
      <c r="AH1791" s="44">
        <v>16.142199999999999</v>
      </c>
      <c r="AI1791" s="8">
        <f t="shared" si="662"/>
        <v>16.142199999999999</v>
      </c>
      <c r="AJ1791" s="24">
        <f t="shared" si="671"/>
        <v>3003.2365415390491</v>
      </c>
      <c r="AK1791" s="27">
        <f t="shared" si="663"/>
        <v>3003.2365415390491</v>
      </c>
      <c r="AL1791" s="21"/>
      <c r="AM1791" s="10">
        <f t="shared" si="664"/>
        <v>3003.2365415390491</v>
      </c>
      <c r="AN1791" s="10">
        <f t="shared" si="665"/>
        <v>0</v>
      </c>
      <c r="AO1791" s="10">
        <f t="shared" si="666"/>
        <v>0</v>
      </c>
      <c r="AP1791" s="21"/>
      <c r="AQ1791" s="10">
        <f t="shared" si="667"/>
        <v>3003.2365415390491</v>
      </c>
      <c r="AR1791" s="10">
        <f t="shared" si="668"/>
        <v>0</v>
      </c>
      <c r="AS1791" s="10">
        <f t="shared" si="669"/>
        <v>0</v>
      </c>
    </row>
    <row r="1792" spans="1:45" x14ac:dyDescent="0.2">
      <c r="A1792">
        <v>189.86811376128313</v>
      </c>
      <c r="B1792" s="13"/>
      <c r="C1792" s="6">
        <v>42444.541666666664</v>
      </c>
      <c r="D1792" s="7" t="s">
        <v>23</v>
      </c>
      <c r="E1792" s="8">
        <v>13.965999999999999</v>
      </c>
      <c r="F1792" s="8">
        <v>17.9754</v>
      </c>
      <c r="H1792" s="8">
        <v>5.4002999999999997</v>
      </c>
      <c r="I1792" s="8">
        <f t="shared" si="648"/>
        <v>5.4002999999999997</v>
      </c>
      <c r="J1792" s="24">
        <f t="shared" si="649"/>
        <v>1025.3447747450573</v>
      </c>
      <c r="K1792" s="27">
        <f t="shared" si="650"/>
        <v>1025.3447747450573</v>
      </c>
      <c r="L1792" s="8">
        <v>13.003</v>
      </c>
      <c r="M1792" s="8">
        <f t="shared" si="651"/>
        <v>13.003</v>
      </c>
      <c r="N1792" s="24">
        <f t="shared" si="670"/>
        <v>2468.8550832379647</v>
      </c>
      <c r="O1792" s="27">
        <f t="shared" si="652"/>
        <v>2468.8550832379647</v>
      </c>
      <c r="P1792" s="21"/>
      <c r="Q1792" s="10">
        <f t="shared" si="653"/>
        <v>2468.8550832379647</v>
      </c>
      <c r="R1792" s="10">
        <f t="shared" si="654"/>
        <v>0</v>
      </c>
      <c r="S1792" s="10">
        <f t="shared" si="655"/>
        <v>0</v>
      </c>
      <c r="T1792" s="21"/>
      <c r="U1792" s="10">
        <f t="shared" si="656"/>
        <v>2468.8550832379647</v>
      </c>
      <c r="V1792" s="10">
        <f t="shared" si="657"/>
        <v>0</v>
      </c>
      <c r="W1792" s="10">
        <f t="shared" si="658"/>
        <v>0</v>
      </c>
      <c r="X1792" s="13"/>
      <c r="Y1792" s="11">
        <v>42810.541666666664</v>
      </c>
      <c r="Z1792" s="7" t="s">
        <v>23</v>
      </c>
      <c r="AA1792" s="8">
        <v>16.88</v>
      </c>
      <c r="AB1792" s="8">
        <v>23.8795</v>
      </c>
      <c r="AD1792" s="49">
        <v>6.7651000000000003</v>
      </c>
      <c r="AE1792" s="8">
        <f t="shared" si="659"/>
        <v>6.7651000000000003</v>
      </c>
      <c r="AF1792" s="24">
        <f t="shared" si="660"/>
        <v>1284.4767764064566</v>
      </c>
      <c r="AG1792" s="27">
        <f t="shared" si="661"/>
        <v>1284.4767764064566</v>
      </c>
      <c r="AH1792" s="44">
        <v>15.828099999999999</v>
      </c>
      <c r="AI1792" s="8">
        <f t="shared" si="662"/>
        <v>15.828099999999999</v>
      </c>
      <c r="AJ1792" s="24">
        <f t="shared" si="671"/>
        <v>3005.2514914249655</v>
      </c>
      <c r="AK1792" s="27">
        <f t="shared" si="663"/>
        <v>3005.2514914249655</v>
      </c>
      <c r="AL1792" s="21"/>
      <c r="AM1792" s="10">
        <f t="shared" si="664"/>
        <v>3005.2514914249655</v>
      </c>
      <c r="AN1792" s="10">
        <f t="shared" si="665"/>
        <v>0</v>
      </c>
      <c r="AO1792" s="10">
        <f t="shared" si="666"/>
        <v>0</v>
      </c>
      <c r="AP1792" s="21"/>
      <c r="AQ1792" s="10">
        <f t="shared" si="667"/>
        <v>3005.2514914249655</v>
      </c>
      <c r="AR1792" s="10">
        <f t="shared" si="668"/>
        <v>0</v>
      </c>
      <c r="AS1792" s="10">
        <f t="shared" si="669"/>
        <v>0</v>
      </c>
    </row>
    <row r="1793" spans="1:45" x14ac:dyDescent="0.2">
      <c r="A1793">
        <v>189.38941813608133</v>
      </c>
      <c r="B1793" s="13"/>
      <c r="C1793" s="6">
        <v>42444.583333333328</v>
      </c>
      <c r="D1793" s="7" t="s">
        <v>24</v>
      </c>
      <c r="E1793" s="8">
        <v>13.775</v>
      </c>
      <c r="F1793" s="8">
        <v>18.702999999999999</v>
      </c>
      <c r="H1793" s="8">
        <v>0.45340000000000003</v>
      </c>
      <c r="I1793" s="8">
        <f t="shared" si="648"/>
        <v>0.45340000000000003</v>
      </c>
      <c r="J1793" s="24">
        <f t="shared" si="649"/>
        <v>85.869162182899274</v>
      </c>
      <c r="K1793" s="27">
        <f t="shared" si="650"/>
        <v>85.869162182899274</v>
      </c>
      <c r="L1793" s="8">
        <v>12.6267</v>
      </c>
      <c r="M1793" s="8">
        <f t="shared" si="651"/>
        <v>12.6267</v>
      </c>
      <c r="N1793" s="24">
        <f t="shared" si="670"/>
        <v>2391.3633659788579</v>
      </c>
      <c r="O1793" s="27">
        <f t="shared" si="652"/>
        <v>2391.3633659788579</v>
      </c>
      <c r="P1793" s="21"/>
      <c r="Q1793" s="10">
        <f t="shared" si="653"/>
        <v>2391.3633659788579</v>
      </c>
      <c r="R1793" s="10">
        <f t="shared" si="654"/>
        <v>0</v>
      </c>
      <c r="S1793" s="10">
        <f t="shared" si="655"/>
        <v>0</v>
      </c>
      <c r="T1793" s="21"/>
      <c r="U1793" s="10">
        <f t="shared" si="656"/>
        <v>2391.3633659788579</v>
      </c>
      <c r="V1793" s="10">
        <f t="shared" si="657"/>
        <v>0</v>
      </c>
      <c r="W1793" s="10">
        <f t="shared" si="658"/>
        <v>0</v>
      </c>
      <c r="X1793" s="13"/>
      <c r="Y1793" s="11">
        <v>42810.583333333328</v>
      </c>
      <c r="Z1793" s="7" t="s">
        <v>24</v>
      </c>
      <c r="AA1793" s="8">
        <v>16.090699999999998</v>
      </c>
      <c r="AB1793" s="8">
        <v>22.4055</v>
      </c>
      <c r="AD1793" s="49">
        <v>7.8987999999999996</v>
      </c>
      <c r="AE1793" s="8">
        <f t="shared" si="659"/>
        <v>7.8987999999999996</v>
      </c>
      <c r="AF1793" s="24">
        <f t="shared" si="660"/>
        <v>1495.9491359732792</v>
      </c>
      <c r="AG1793" s="27">
        <f t="shared" si="661"/>
        <v>1495.9491359732792</v>
      </c>
      <c r="AH1793" s="44">
        <v>15.158099999999999</v>
      </c>
      <c r="AI1793" s="8">
        <f t="shared" si="662"/>
        <v>15.158099999999999</v>
      </c>
      <c r="AJ1793" s="24">
        <f t="shared" si="671"/>
        <v>2870.7837390485342</v>
      </c>
      <c r="AK1793" s="27">
        <f t="shared" si="663"/>
        <v>2870.7837390485342</v>
      </c>
      <c r="AL1793" s="21"/>
      <c r="AM1793" s="10">
        <f t="shared" si="664"/>
        <v>2870.7837390485342</v>
      </c>
      <c r="AN1793" s="10">
        <f t="shared" si="665"/>
        <v>0</v>
      </c>
      <c r="AO1793" s="10">
        <f t="shared" si="666"/>
        <v>0</v>
      </c>
      <c r="AP1793" s="21"/>
      <c r="AQ1793" s="10">
        <f t="shared" si="667"/>
        <v>2870.7837390485342</v>
      </c>
      <c r="AR1793" s="10">
        <f t="shared" si="668"/>
        <v>0</v>
      </c>
      <c r="AS1793" s="10">
        <f t="shared" si="669"/>
        <v>0</v>
      </c>
    </row>
    <row r="1794" spans="1:45" x14ac:dyDescent="0.2">
      <c r="A1794">
        <v>188.90466862991991</v>
      </c>
      <c r="B1794" s="13"/>
      <c r="C1794" s="6">
        <v>42444.625</v>
      </c>
      <c r="D1794" s="7" t="s">
        <v>25</v>
      </c>
      <c r="E1794" s="8">
        <v>15.029400000000001</v>
      </c>
      <c r="F1794" s="8">
        <v>17.402200000000001</v>
      </c>
      <c r="H1794" s="8">
        <v>1.5017</v>
      </c>
      <c r="I1794" s="8">
        <f t="shared" si="648"/>
        <v>1.5017</v>
      </c>
      <c r="J1794" s="24">
        <f t="shared" si="649"/>
        <v>283.67814088155075</v>
      </c>
      <c r="K1794" s="27">
        <f t="shared" si="650"/>
        <v>283.67814088155075</v>
      </c>
      <c r="L1794" s="8">
        <v>13.834199999999999</v>
      </c>
      <c r="M1794" s="8">
        <f t="shared" si="651"/>
        <v>13.834199999999999</v>
      </c>
      <c r="N1794" s="24">
        <f t="shared" si="670"/>
        <v>2613.344966760038</v>
      </c>
      <c r="O1794" s="27">
        <f t="shared" si="652"/>
        <v>2613.344966760038</v>
      </c>
      <c r="P1794" s="21"/>
      <c r="Q1794" s="10">
        <f t="shared" si="653"/>
        <v>2613.344966760038</v>
      </c>
      <c r="R1794" s="10">
        <f t="shared" si="654"/>
        <v>0</v>
      </c>
      <c r="S1794" s="10">
        <f t="shared" si="655"/>
        <v>0</v>
      </c>
      <c r="T1794" s="21"/>
      <c r="U1794" s="10">
        <f t="shared" si="656"/>
        <v>2613.344966760038</v>
      </c>
      <c r="V1794" s="10">
        <f t="shared" si="657"/>
        <v>0</v>
      </c>
      <c r="W1794" s="10">
        <f t="shared" si="658"/>
        <v>0</v>
      </c>
      <c r="X1794" s="13"/>
      <c r="Y1794" s="11">
        <v>42810.625</v>
      </c>
      <c r="Z1794" s="7" t="s">
        <v>25</v>
      </c>
      <c r="AA1794" s="8">
        <v>14.903499999999999</v>
      </c>
      <c r="AB1794" s="8">
        <v>21.072099999999999</v>
      </c>
      <c r="AD1794" s="49">
        <v>9.2117000000000004</v>
      </c>
      <c r="AE1794" s="8">
        <f t="shared" si="659"/>
        <v>9.2117000000000004</v>
      </c>
      <c r="AF1794" s="24">
        <f t="shared" si="660"/>
        <v>1740.1331360182332</v>
      </c>
      <c r="AG1794" s="27">
        <f t="shared" si="661"/>
        <v>1740.1331360182332</v>
      </c>
      <c r="AH1794" s="44">
        <v>13.2562</v>
      </c>
      <c r="AI1794" s="8">
        <f t="shared" si="662"/>
        <v>13.2562</v>
      </c>
      <c r="AJ1794" s="24">
        <f t="shared" si="671"/>
        <v>2504.1580682919443</v>
      </c>
      <c r="AK1794" s="27">
        <f t="shared" si="663"/>
        <v>2504.1580682919443</v>
      </c>
      <c r="AL1794" s="21"/>
      <c r="AM1794" s="10">
        <f t="shared" si="664"/>
        <v>2504.1580682919443</v>
      </c>
      <c r="AN1794" s="10">
        <f t="shared" si="665"/>
        <v>0</v>
      </c>
      <c r="AO1794" s="10">
        <f t="shared" si="666"/>
        <v>0</v>
      </c>
      <c r="AP1794" s="21"/>
      <c r="AQ1794" s="10">
        <f t="shared" si="667"/>
        <v>2504.1580682919443</v>
      </c>
      <c r="AR1794" s="10">
        <f t="shared" si="668"/>
        <v>0</v>
      </c>
      <c r="AS1794" s="10">
        <f t="shared" si="669"/>
        <v>0</v>
      </c>
    </row>
    <row r="1795" spans="1:45" x14ac:dyDescent="0.2">
      <c r="A1795">
        <v>188.41991912375849</v>
      </c>
      <c r="B1795" s="13"/>
      <c r="C1795" s="6">
        <v>42444.666666666664</v>
      </c>
      <c r="D1795" s="7" t="s">
        <v>26</v>
      </c>
      <c r="E1795" s="8">
        <v>13.9374</v>
      </c>
      <c r="F1795" s="8">
        <v>17.2104</v>
      </c>
      <c r="H1795" s="8">
        <v>6.6151999999999997</v>
      </c>
      <c r="I1795" s="8">
        <f t="shared" ref="I1795:I1858" si="672">IF(H1795&lt;-35,0,H1795)</f>
        <v>6.6151999999999997</v>
      </c>
      <c r="J1795" s="24">
        <f t="shared" ref="J1795:J1858" si="673">H1795*$A1795</f>
        <v>1246.435448987487</v>
      </c>
      <c r="K1795" s="27">
        <f t="shared" ref="K1795:K1858" si="674">I1795*$A1795</f>
        <v>1246.435448987487</v>
      </c>
      <c r="L1795" s="8">
        <v>13.2111</v>
      </c>
      <c r="M1795" s="8">
        <f t="shared" ref="M1795:M1858" si="675">IF(L1795&lt;-35,0,L1795)</f>
        <v>13.2111</v>
      </c>
      <c r="N1795" s="24">
        <f t="shared" si="670"/>
        <v>2489.2343935358858</v>
      </c>
      <c r="O1795" s="27">
        <f t="shared" ref="O1795:O1858" si="676">M1795*$A1795</f>
        <v>2489.2343935358858</v>
      </c>
      <c r="P1795" s="21"/>
      <c r="Q1795" s="10">
        <f t="shared" ref="Q1795:Q1858" si="677">MAX(N1795,J1795)</f>
        <v>2489.2343935358858</v>
      </c>
      <c r="R1795" s="10">
        <f t="shared" ref="R1795:R1858" si="678">Q1795-N1795</f>
        <v>0</v>
      </c>
      <c r="S1795" s="10">
        <f t="shared" ref="S1795:S1858" si="679">R1795*0.6</f>
        <v>0</v>
      </c>
      <c r="T1795" s="21"/>
      <c r="U1795" s="10">
        <f t="shared" ref="U1795:U1858" si="680">MAX(O1795,K1795)</f>
        <v>2489.2343935358858</v>
      </c>
      <c r="V1795" s="10">
        <f t="shared" ref="V1795:V1858" si="681">U1795-O1795</f>
        <v>0</v>
      </c>
      <c r="W1795" s="10">
        <f t="shared" ref="W1795:W1858" si="682">V1795*0.6</f>
        <v>0</v>
      </c>
      <c r="X1795" s="13"/>
      <c r="Y1795" s="11">
        <v>42810.666666666664</v>
      </c>
      <c r="Z1795" s="7" t="s">
        <v>26</v>
      </c>
      <c r="AA1795" s="8">
        <v>16.103400000000001</v>
      </c>
      <c r="AB1795" s="8">
        <v>20.8078</v>
      </c>
      <c r="AD1795" s="49">
        <v>10.522500000000001</v>
      </c>
      <c r="AE1795" s="8">
        <f t="shared" ref="AE1795:AE1858" si="683">IF(AD1795&lt;-35,0,AD1795)</f>
        <v>10.522500000000001</v>
      </c>
      <c r="AF1795" s="24">
        <f t="shared" ref="AF1795:AF1858" si="684">AD1795*$A1795</f>
        <v>1982.6485989797488</v>
      </c>
      <c r="AG1795" s="27">
        <f t="shared" ref="AG1795:AG1858" si="685">AE1795*$A1795</f>
        <v>1982.6485989797488</v>
      </c>
      <c r="AH1795" s="44">
        <v>15.0542</v>
      </c>
      <c r="AI1795" s="8">
        <f t="shared" ref="AI1795:AI1858" si="686">IF(AH1795&lt;-35,0,AH1795)</f>
        <v>15.0542</v>
      </c>
      <c r="AJ1795" s="24">
        <f t="shared" si="671"/>
        <v>2836.5111464728852</v>
      </c>
      <c r="AK1795" s="27">
        <f t="shared" ref="AK1795:AK1858" si="687">AI1795*$A1795</f>
        <v>2836.5111464728852</v>
      </c>
      <c r="AL1795" s="21"/>
      <c r="AM1795" s="10">
        <f t="shared" ref="AM1795:AM1858" si="688">MAX(AJ1795,AF1795)</f>
        <v>2836.5111464728852</v>
      </c>
      <c r="AN1795" s="10">
        <f t="shared" ref="AN1795:AN1858" si="689">AM1795-AJ1795</f>
        <v>0</v>
      </c>
      <c r="AO1795" s="10">
        <f t="shared" ref="AO1795:AO1858" si="690">AN1795*0.6</f>
        <v>0</v>
      </c>
      <c r="AP1795" s="21"/>
      <c r="AQ1795" s="10">
        <f t="shared" ref="AQ1795:AQ1858" si="691">MAX(AK1795,AG1795)</f>
        <v>2836.5111464728852</v>
      </c>
      <c r="AR1795" s="10">
        <f t="shared" ref="AR1795:AR1858" si="692">AQ1795-AK1795</f>
        <v>0</v>
      </c>
      <c r="AS1795" s="10">
        <f t="shared" ref="AS1795:AS1858" si="693">AR1795*0.6</f>
        <v>0</v>
      </c>
    </row>
    <row r="1796" spans="1:45" x14ac:dyDescent="0.2">
      <c r="A1796">
        <v>187.93516961759701</v>
      </c>
      <c r="B1796" s="13"/>
      <c r="C1796" s="6">
        <v>42444.708333333328</v>
      </c>
      <c r="D1796" s="7" t="s">
        <v>27</v>
      </c>
      <c r="E1796" s="8">
        <v>14.1911</v>
      </c>
      <c r="F1796" s="8">
        <v>17.2972</v>
      </c>
      <c r="H1796" s="8">
        <v>10.1639</v>
      </c>
      <c r="I1796" s="8">
        <f t="shared" si="672"/>
        <v>10.1639</v>
      </c>
      <c r="J1796" s="24">
        <f t="shared" si="673"/>
        <v>1910.1542704762942</v>
      </c>
      <c r="K1796" s="27">
        <f t="shared" si="674"/>
        <v>1910.1542704762942</v>
      </c>
      <c r="L1796" s="8">
        <v>13.1272</v>
      </c>
      <c r="M1796" s="8">
        <f t="shared" si="675"/>
        <v>13.1272</v>
      </c>
      <c r="N1796" s="24">
        <f t="shared" ref="N1796:N1859" si="694">$A1796*L1796</f>
        <v>2467.0625586041197</v>
      </c>
      <c r="O1796" s="27">
        <f t="shared" si="676"/>
        <v>2467.0625586041197</v>
      </c>
      <c r="P1796" s="21"/>
      <c r="Q1796" s="10">
        <f t="shared" si="677"/>
        <v>2467.0625586041197</v>
      </c>
      <c r="R1796" s="10">
        <f t="shared" si="678"/>
        <v>0</v>
      </c>
      <c r="S1796" s="10">
        <f t="shared" si="679"/>
        <v>0</v>
      </c>
      <c r="T1796" s="21"/>
      <c r="U1796" s="10">
        <f t="shared" si="680"/>
        <v>2467.0625586041197</v>
      </c>
      <c r="V1796" s="10">
        <f t="shared" si="681"/>
        <v>0</v>
      </c>
      <c r="W1796" s="10">
        <f t="shared" si="682"/>
        <v>0</v>
      </c>
      <c r="X1796" s="13"/>
      <c r="Y1796" s="11">
        <v>42810.708333333328</v>
      </c>
      <c r="Z1796" s="7" t="s">
        <v>27</v>
      </c>
      <c r="AA1796" s="8">
        <v>17.413699999999999</v>
      </c>
      <c r="AB1796" s="8">
        <v>22.395199999999999</v>
      </c>
      <c r="AD1796" s="49">
        <v>14.8606</v>
      </c>
      <c r="AE1796" s="8">
        <f t="shared" si="683"/>
        <v>14.8606</v>
      </c>
      <c r="AF1796" s="24">
        <f t="shared" si="684"/>
        <v>2792.8293816192622</v>
      </c>
      <c r="AG1796" s="27">
        <f t="shared" si="685"/>
        <v>2792.8293816192622</v>
      </c>
      <c r="AH1796" s="44">
        <v>16.3124</v>
      </c>
      <c r="AI1796" s="8">
        <f t="shared" si="686"/>
        <v>16.3124</v>
      </c>
      <c r="AJ1796" s="24">
        <f t="shared" si="671"/>
        <v>3065.6736608700894</v>
      </c>
      <c r="AK1796" s="27">
        <f t="shared" si="687"/>
        <v>3065.6736608700894</v>
      </c>
      <c r="AL1796" s="21"/>
      <c r="AM1796" s="10">
        <f t="shared" si="688"/>
        <v>3065.6736608700894</v>
      </c>
      <c r="AN1796" s="10">
        <f t="shared" si="689"/>
        <v>0</v>
      </c>
      <c r="AO1796" s="10">
        <f t="shared" si="690"/>
        <v>0</v>
      </c>
      <c r="AP1796" s="21"/>
      <c r="AQ1796" s="10">
        <f t="shared" si="691"/>
        <v>3065.6736608700894</v>
      </c>
      <c r="AR1796" s="10">
        <f t="shared" si="692"/>
        <v>0</v>
      </c>
      <c r="AS1796" s="10">
        <f t="shared" si="693"/>
        <v>0</v>
      </c>
    </row>
    <row r="1797" spans="1:45" x14ac:dyDescent="0.2">
      <c r="A1797">
        <v>187.45042011143562</v>
      </c>
      <c r="B1797" s="13"/>
      <c r="C1797" s="6">
        <v>42444.75</v>
      </c>
      <c r="D1797" s="7" t="s">
        <v>28</v>
      </c>
      <c r="E1797" s="8">
        <v>14.0274</v>
      </c>
      <c r="F1797" s="8">
        <v>18.5533</v>
      </c>
      <c r="H1797" s="8">
        <v>12.2279</v>
      </c>
      <c r="I1797" s="8">
        <f t="shared" si="672"/>
        <v>12.2279</v>
      </c>
      <c r="J1797" s="24">
        <f t="shared" si="673"/>
        <v>2292.1249920806235</v>
      </c>
      <c r="K1797" s="27">
        <f t="shared" si="674"/>
        <v>2292.1249920806235</v>
      </c>
      <c r="L1797" s="8">
        <v>13.091900000000001</v>
      </c>
      <c r="M1797" s="8">
        <f t="shared" si="675"/>
        <v>13.091900000000001</v>
      </c>
      <c r="N1797" s="24">
        <f t="shared" si="694"/>
        <v>2454.082155056904</v>
      </c>
      <c r="O1797" s="27">
        <f t="shared" si="676"/>
        <v>2454.082155056904</v>
      </c>
      <c r="P1797" s="21"/>
      <c r="Q1797" s="10">
        <f t="shared" si="677"/>
        <v>2454.082155056904</v>
      </c>
      <c r="R1797" s="10">
        <f t="shared" si="678"/>
        <v>0</v>
      </c>
      <c r="S1797" s="10">
        <f t="shared" si="679"/>
        <v>0</v>
      </c>
      <c r="T1797" s="21"/>
      <c r="U1797" s="10">
        <f t="shared" si="680"/>
        <v>2454.082155056904</v>
      </c>
      <c r="V1797" s="10">
        <f t="shared" si="681"/>
        <v>0</v>
      </c>
      <c r="W1797" s="10">
        <f t="shared" si="682"/>
        <v>0</v>
      </c>
      <c r="X1797" s="13"/>
      <c r="Y1797" s="11">
        <v>42810.75</v>
      </c>
      <c r="Z1797" s="7" t="s">
        <v>28</v>
      </c>
      <c r="AA1797" s="8">
        <v>16.878</v>
      </c>
      <c r="AB1797" s="8">
        <v>22.017399999999999</v>
      </c>
      <c r="AD1797" s="49">
        <v>14.2004</v>
      </c>
      <c r="AE1797" s="8">
        <f t="shared" si="683"/>
        <v>14.2004</v>
      </c>
      <c r="AF1797" s="24">
        <f t="shared" si="684"/>
        <v>2661.8709457504306</v>
      </c>
      <c r="AG1797" s="27">
        <f t="shared" si="685"/>
        <v>2661.8709457504306</v>
      </c>
      <c r="AH1797" s="44">
        <v>15.892899999999999</v>
      </c>
      <c r="AI1797" s="8">
        <f t="shared" si="686"/>
        <v>15.892899999999999</v>
      </c>
      <c r="AJ1797" s="24">
        <f t="shared" ref="AJ1797:AJ1860" si="695">$A1797*AH1797</f>
        <v>2979.1307817890352</v>
      </c>
      <c r="AK1797" s="27">
        <f t="shared" si="687"/>
        <v>2979.1307817890352</v>
      </c>
      <c r="AL1797" s="21"/>
      <c r="AM1797" s="10">
        <f t="shared" si="688"/>
        <v>2979.1307817890352</v>
      </c>
      <c r="AN1797" s="10">
        <f t="shared" si="689"/>
        <v>0</v>
      </c>
      <c r="AO1797" s="10">
        <f t="shared" si="690"/>
        <v>0</v>
      </c>
      <c r="AP1797" s="21"/>
      <c r="AQ1797" s="10">
        <f t="shared" si="691"/>
        <v>2979.1307817890352</v>
      </c>
      <c r="AR1797" s="10">
        <f t="shared" si="692"/>
        <v>0</v>
      </c>
      <c r="AS1797" s="10">
        <f t="shared" si="693"/>
        <v>0</v>
      </c>
    </row>
    <row r="1798" spans="1:45" x14ac:dyDescent="0.2">
      <c r="A1798">
        <v>186.96567060527414</v>
      </c>
      <c r="B1798" s="13"/>
      <c r="C1798" s="6">
        <v>42444.791666666664</v>
      </c>
      <c r="D1798" s="7" t="s">
        <v>29</v>
      </c>
      <c r="E1798" s="8">
        <v>29.536799999999999</v>
      </c>
      <c r="F1798" s="8">
        <v>20.423300000000001</v>
      </c>
      <c r="H1798" s="8">
        <v>14.6274</v>
      </c>
      <c r="I1798" s="8">
        <f t="shared" si="672"/>
        <v>14.6274</v>
      </c>
      <c r="J1798" s="24">
        <f t="shared" si="673"/>
        <v>2734.821650211587</v>
      </c>
      <c r="K1798" s="27">
        <f t="shared" si="674"/>
        <v>2734.821650211587</v>
      </c>
      <c r="L1798" s="8">
        <v>27.792300000000001</v>
      </c>
      <c r="M1798" s="8">
        <f t="shared" si="675"/>
        <v>27.792300000000001</v>
      </c>
      <c r="N1798" s="24">
        <f t="shared" si="694"/>
        <v>5196.2060071629603</v>
      </c>
      <c r="O1798" s="27">
        <f t="shared" si="676"/>
        <v>5196.2060071629603</v>
      </c>
      <c r="P1798" s="21"/>
      <c r="Q1798" s="10">
        <f t="shared" si="677"/>
        <v>5196.2060071629603</v>
      </c>
      <c r="R1798" s="10">
        <f t="shared" si="678"/>
        <v>0</v>
      </c>
      <c r="S1798" s="10">
        <f t="shared" si="679"/>
        <v>0</v>
      </c>
      <c r="T1798" s="21"/>
      <c r="U1798" s="10">
        <f t="shared" si="680"/>
        <v>5196.2060071629603</v>
      </c>
      <c r="V1798" s="10">
        <f t="shared" si="681"/>
        <v>0</v>
      </c>
      <c r="W1798" s="10">
        <f t="shared" si="682"/>
        <v>0</v>
      </c>
      <c r="X1798" s="13"/>
      <c r="Y1798" s="11">
        <v>42810.791666666664</v>
      </c>
      <c r="Z1798" s="7" t="s">
        <v>29</v>
      </c>
      <c r="AA1798" s="8">
        <v>23.6051</v>
      </c>
      <c r="AB1798" s="8">
        <v>28.041699999999999</v>
      </c>
      <c r="AD1798" s="49">
        <v>13.729200000000001</v>
      </c>
      <c r="AE1798" s="8">
        <f t="shared" si="683"/>
        <v>13.729200000000001</v>
      </c>
      <c r="AF1798" s="24">
        <f t="shared" si="684"/>
        <v>2566.8890848739297</v>
      </c>
      <c r="AG1798" s="27">
        <f t="shared" si="685"/>
        <v>2566.8890848739297</v>
      </c>
      <c r="AH1798" s="44">
        <v>22.0962</v>
      </c>
      <c r="AI1798" s="8">
        <f t="shared" si="686"/>
        <v>22.0962</v>
      </c>
      <c r="AJ1798" s="24">
        <f t="shared" si="695"/>
        <v>4131.2308508282586</v>
      </c>
      <c r="AK1798" s="27">
        <f t="shared" si="687"/>
        <v>4131.2308508282586</v>
      </c>
      <c r="AL1798" s="21"/>
      <c r="AM1798" s="10">
        <f t="shared" si="688"/>
        <v>4131.2308508282586</v>
      </c>
      <c r="AN1798" s="10">
        <f t="shared" si="689"/>
        <v>0</v>
      </c>
      <c r="AO1798" s="10">
        <f t="shared" si="690"/>
        <v>0</v>
      </c>
      <c r="AP1798" s="21"/>
      <c r="AQ1798" s="10">
        <f t="shared" si="691"/>
        <v>4131.2308508282586</v>
      </c>
      <c r="AR1798" s="10">
        <f t="shared" si="692"/>
        <v>0</v>
      </c>
      <c r="AS1798" s="10">
        <f t="shared" si="693"/>
        <v>0</v>
      </c>
    </row>
    <row r="1799" spans="1:45" x14ac:dyDescent="0.2">
      <c r="A1799">
        <v>186.48092109911275</v>
      </c>
      <c r="B1799" s="13"/>
      <c r="C1799" s="6">
        <v>42444.833333333328</v>
      </c>
      <c r="D1799" s="7" t="s">
        <v>30</v>
      </c>
      <c r="E1799" s="8">
        <v>18.671099999999999</v>
      </c>
      <c r="F1799" s="8">
        <v>20.3718</v>
      </c>
      <c r="H1799" s="8">
        <v>14.977499999999999</v>
      </c>
      <c r="I1799" s="8">
        <f t="shared" si="672"/>
        <v>14.977499999999999</v>
      </c>
      <c r="J1799" s="24">
        <f t="shared" si="673"/>
        <v>2793.0179957619612</v>
      </c>
      <c r="K1799" s="27">
        <f t="shared" si="674"/>
        <v>2793.0179957619612</v>
      </c>
      <c r="L1799" s="8">
        <v>17.704499999999999</v>
      </c>
      <c r="M1799" s="8">
        <f t="shared" si="675"/>
        <v>17.704499999999999</v>
      </c>
      <c r="N1799" s="24">
        <f t="shared" si="694"/>
        <v>3301.5514675992417</v>
      </c>
      <c r="O1799" s="27">
        <f t="shared" si="676"/>
        <v>3301.5514675992417</v>
      </c>
      <c r="P1799" s="21"/>
      <c r="Q1799" s="10">
        <f t="shared" si="677"/>
        <v>3301.5514675992417</v>
      </c>
      <c r="R1799" s="10">
        <f t="shared" si="678"/>
        <v>0</v>
      </c>
      <c r="S1799" s="10">
        <f t="shared" si="679"/>
        <v>0</v>
      </c>
      <c r="T1799" s="21"/>
      <c r="U1799" s="10">
        <f t="shared" si="680"/>
        <v>3301.5514675992417</v>
      </c>
      <c r="V1799" s="10">
        <f t="shared" si="681"/>
        <v>0</v>
      </c>
      <c r="W1799" s="10">
        <f t="shared" si="682"/>
        <v>0</v>
      </c>
      <c r="X1799" s="13"/>
      <c r="Y1799" s="11">
        <v>42810.833333333328</v>
      </c>
      <c r="Z1799" s="7" t="s">
        <v>30</v>
      </c>
      <c r="AA1799" s="8">
        <v>17.799399999999999</v>
      </c>
      <c r="AB1799" s="8">
        <v>24.840299999999999</v>
      </c>
      <c r="AD1799" s="49">
        <v>0.37880000000000003</v>
      </c>
      <c r="AE1799" s="8">
        <f t="shared" si="683"/>
        <v>0.37880000000000003</v>
      </c>
      <c r="AF1799" s="24">
        <f t="shared" si="684"/>
        <v>70.638972912343917</v>
      </c>
      <c r="AG1799" s="27">
        <f t="shared" si="685"/>
        <v>70.638972912343917</v>
      </c>
      <c r="AH1799" s="44">
        <v>16.691099999999999</v>
      </c>
      <c r="AI1799" s="8">
        <f t="shared" si="686"/>
        <v>16.691099999999999</v>
      </c>
      <c r="AJ1799" s="24">
        <f t="shared" si="695"/>
        <v>3112.5717021574005</v>
      </c>
      <c r="AK1799" s="27">
        <f t="shared" si="687"/>
        <v>3112.5717021574005</v>
      </c>
      <c r="AL1799" s="21"/>
      <c r="AM1799" s="10">
        <f t="shared" si="688"/>
        <v>3112.5717021574005</v>
      </c>
      <c r="AN1799" s="10">
        <f t="shared" si="689"/>
        <v>0</v>
      </c>
      <c r="AO1799" s="10">
        <f t="shared" si="690"/>
        <v>0</v>
      </c>
      <c r="AP1799" s="21"/>
      <c r="AQ1799" s="10">
        <f t="shared" si="691"/>
        <v>3112.5717021574005</v>
      </c>
      <c r="AR1799" s="10">
        <f t="shared" si="692"/>
        <v>0</v>
      </c>
      <c r="AS1799" s="10">
        <f t="shared" si="693"/>
        <v>0</v>
      </c>
    </row>
    <row r="1800" spans="1:45" x14ac:dyDescent="0.2">
      <c r="A1800">
        <v>185.9961715929513</v>
      </c>
      <c r="B1800" s="13"/>
      <c r="C1800" s="6">
        <v>42444.875</v>
      </c>
      <c r="D1800" s="7" t="s">
        <v>31</v>
      </c>
      <c r="E1800" s="8">
        <v>18.595500000000001</v>
      </c>
      <c r="F1800" s="8">
        <v>18.2286</v>
      </c>
      <c r="H1800" s="8">
        <v>16.878299999999999</v>
      </c>
      <c r="I1800" s="8">
        <f t="shared" si="672"/>
        <v>16.878299999999999</v>
      </c>
      <c r="J1800" s="24">
        <f t="shared" si="673"/>
        <v>3139.2991829973098</v>
      </c>
      <c r="K1800" s="27">
        <f t="shared" si="674"/>
        <v>3139.2991829973098</v>
      </c>
      <c r="L1800" s="8">
        <v>17.798300000000001</v>
      </c>
      <c r="M1800" s="8">
        <f t="shared" si="675"/>
        <v>17.798300000000001</v>
      </c>
      <c r="N1800" s="24">
        <f t="shared" si="694"/>
        <v>3310.4156608628255</v>
      </c>
      <c r="O1800" s="27">
        <f t="shared" si="676"/>
        <v>3310.4156608628255</v>
      </c>
      <c r="P1800" s="21"/>
      <c r="Q1800" s="10">
        <f t="shared" si="677"/>
        <v>3310.4156608628255</v>
      </c>
      <c r="R1800" s="10">
        <f t="shared" si="678"/>
        <v>0</v>
      </c>
      <c r="S1800" s="10">
        <f t="shared" si="679"/>
        <v>0</v>
      </c>
      <c r="T1800" s="21"/>
      <c r="U1800" s="10">
        <f t="shared" si="680"/>
        <v>3310.4156608628255</v>
      </c>
      <c r="V1800" s="10">
        <f t="shared" si="681"/>
        <v>0</v>
      </c>
      <c r="W1800" s="10">
        <f t="shared" si="682"/>
        <v>0</v>
      </c>
      <c r="X1800" s="13"/>
      <c r="Y1800" s="11">
        <v>42810.875</v>
      </c>
      <c r="Z1800" s="7" t="s">
        <v>31</v>
      </c>
      <c r="AA1800" s="8">
        <v>12.1762</v>
      </c>
      <c r="AB1800" s="8">
        <v>20.6248</v>
      </c>
      <c r="AD1800" s="49">
        <v>-21.0185</v>
      </c>
      <c r="AE1800" s="8">
        <f t="shared" si="683"/>
        <v>-21.0185</v>
      </c>
      <c r="AF1800" s="24">
        <f t="shared" si="684"/>
        <v>-3909.3605326264469</v>
      </c>
      <c r="AG1800" s="27">
        <f t="shared" si="685"/>
        <v>-3909.3605326264469</v>
      </c>
      <c r="AH1800" s="44">
        <v>11.450100000000001</v>
      </c>
      <c r="AI1800" s="8">
        <f t="shared" si="686"/>
        <v>11.450100000000001</v>
      </c>
      <c r="AJ1800" s="24">
        <f t="shared" si="695"/>
        <v>2129.6747643564518</v>
      </c>
      <c r="AK1800" s="27">
        <f t="shared" si="687"/>
        <v>2129.6747643564518</v>
      </c>
      <c r="AL1800" s="21"/>
      <c r="AM1800" s="10">
        <f t="shared" si="688"/>
        <v>2129.6747643564518</v>
      </c>
      <c r="AN1800" s="10">
        <f t="shared" si="689"/>
        <v>0</v>
      </c>
      <c r="AO1800" s="10">
        <f t="shared" si="690"/>
        <v>0</v>
      </c>
      <c r="AP1800" s="21"/>
      <c r="AQ1800" s="10">
        <f t="shared" si="691"/>
        <v>2129.6747643564518</v>
      </c>
      <c r="AR1800" s="10">
        <f t="shared" si="692"/>
        <v>0</v>
      </c>
      <c r="AS1800" s="10">
        <f t="shared" si="693"/>
        <v>0</v>
      </c>
    </row>
    <row r="1801" spans="1:45" x14ac:dyDescent="0.2">
      <c r="A1801">
        <v>185.51142208678991</v>
      </c>
      <c r="B1801" s="13"/>
      <c r="C1801" s="6">
        <v>42444.916666666664</v>
      </c>
      <c r="D1801" s="7" t="s">
        <v>32</v>
      </c>
      <c r="E1801" s="8">
        <v>15.895200000000001</v>
      </c>
      <c r="F1801" s="8">
        <v>16.679400000000001</v>
      </c>
      <c r="H1801" s="8">
        <v>15.514200000000001</v>
      </c>
      <c r="I1801" s="8">
        <f t="shared" si="672"/>
        <v>15.514200000000001</v>
      </c>
      <c r="J1801" s="24">
        <f t="shared" si="673"/>
        <v>2878.0613045388759</v>
      </c>
      <c r="K1801" s="27">
        <f t="shared" si="674"/>
        <v>2878.0613045388759</v>
      </c>
      <c r="L1801" s="8">
        <v>15.1273</v>
      </c>
      <c r="M1801" s="8">
        <f t="shared" si="675"/>
        <v>15.1273</v>
      </c>
      <c r="N1801" s="24">
        <f t="shared" si="694"/>
        <v>2806.2869353334968</v>
      </c>
      <c r="O1801" s="27">
        <f t="shared" si="676"/>
        <v>2806.2869353334968</v>
      </c>
      <c r="P1801" s="21"/>
      <c r="Q1801" s="10">
        <f t="shared" si="677"/>
        <v>2878.0613045388759</v>
      </c>
      <c r="R1801" s="10">
        <f t="shared" si="678"/>
        <v>71.774369205379116</v>
      </c>
      <c r="S1801" s="10">
        <f t="shared" si="679"/>
        <v>43.064621523227466</v>
      </c>
      <c r="T1801" s="21"/>
      <c r="U1801" s="10">
        <f t="shared" si="680"/>
        <v>2878.0613045388759</v>
      </c>
      <c r="V1801" s="10">
        <f t="shared" si="681"/>
        <v>71.774369205379116</v>
      </c>
      <c r="W1801" s="10">
        <f t="shared" si="682"/>
        <v>43.064621523227466</v>
      </c>
      <c r="X1801" s="13"/>
      <c r="Y1801" s="11">
        <v>42810.916666666664</v>
      </c>
      <c r="Z1801" s="7" t="s">
        <v>32</v>
      </c>
      <c r="AA1801" s="8">
        <v>-0.3679</v>
      </c>
      <c r="AB1801" s="8">
        <v>-4.0232000000000001</v>
      </c>
      <c r="AD1801" s="49">
        <v>-30.7164</v>
      </c>
      <c r="AE1801" s="8">
        <f t="shared" si="683"/>
        <v>-30.7164</v>
      </c>
      <c r="AF1801" s="24">
        <f t="shared" si="684"/>
        <v>-5698.2430453866737</v>
      </c>
      <c r="AG1801" s="27">
        <f t="shared" si="685"/>
        <v>-5698.2430453866737</v>
      </c>
      <c r="AH1801" s="44">
        <v>1E-4</v>
      </c>
      <c r="AI1801" s="8">
        <f t="shared" si="686"/>
        <v>1E-4</v>
      </c>
      <c r="AJ1801" s="24">
        <f t="shared" si="695"/>
        <v>1.855114220867899E-2</v>
      </c>
      <c r="AK1801" s="27">
        <f t="shared" si="687"/>
        <v>1.855114220867899E-2</v>
      </c>
      <c r="AL1801" s="21"/>
      <c r="AM1801" s="10">
        <f t="shared" si="688"/>
        <v>1.855114220867899E-2</v>
      </c>
      <c r="AN1801" s="10">
        <f t="shared" si="689"/>
        <v>0</v>
      </c>
      <c r="AO1801" s="10">
        <f t="shared" si="690"/>
        <v>0</v>
      </c>
      <c r="AP1801" s="21"/>
      <c r="AQ1801" s="10">
        <f t="shared" si="691"/>
        <v>1.855114220867899E-2</v>
      </c>
      <c r="AR1801" s="10">
        <f t="shared" si="692"/>
        <v>0</v>
      </c>
      <c r="AS1801" s="10">
        <f t="shared" si="693"/>
        <v>0</v>
      </c>
    </row>
    <row r="1802" spans="1:45" x14ac:dyDescent="0.2">
      <c r="A1802">
        <v>185.02667258062843</v>
      </c>
      <c r="B1802" s="13"/>
      <c r="C1802" s="6">
        <v>42444.958333333328</v>
      </c>
      <c r="D1802" s="7" t="s">
        <v>33</v>
      </c>
      <c r="E1802" s="8">
        <v>12.3325</v>
      </c>
      <c r="F1802" s="8">
        <v>15.948399999999999</v>
      </c>
      <c r="H1802" s="8">
        <v>14.851699999999999</v>
      </c>
      <c r="I1802" s="8">
        <f t="shared" si="672"/>
        <v>14.851699999999999</v>
      </c>
      <c r="J1802" s="24">
        <f t="shared" si="673"/>
        <v>2747.9606331657192</v>
      </c>
      <c r="K1802" s="27">
        <f t="shared" si="674"/>
        <v>2747.9606331657192</v>
      </c>
      <c r="L1802" s="8">
        <v>11.8132</v>
      </c>
      <c r="M1802" s="8">
        <f t="shared" si="675"/>
        <v>11.8132</v>
      </c>
      <c r="N1802" s="24">
        <f t="shared" si="694"/>
        <v>2185.7570885294799</v>
      </c>
      <c r="O1802" s="27">
        <f t="shared" si="676"/>
        <v>2185.7570885294799</v>
      </c>
      <c r="P1802" s="21"/>
      <c r="Q1802" s="10">
        <f t="shared" si="677"/>
        <v>2747.9606331657192</v>
      </c>
      <c r="R1802" s="10">
        <f t="shared" si="678"/>
        <v>562.20354463623926</v>
      </c>
      <c r="S1802" s="10">
        <f t="shared" si="679"/>
        <v>337.32212678174352</v>
      </c>
      <c r="T1802" s="21"/>
      <c r="U1802" s="10">
        <f t="shared" si="680"/>
        <v>2747.9606331657192</v>
      </c>
      <c r="V1802" s="10">
        <f t="shared" si="681"/>
        <v>562.20354463623926</v>
      </c>
      <c r="W1802" s="10">
        <f t="shared" si="682"/>
        <v>337.32212678174352</v>
      </c>
      <c r="X1802" s="13"/>
      <c r="Y1802" s="11">
        <v>42810.958333333328</v>
      </c>
      <c r="Z1802" s="7" t="s">
        <v>33</v>
      </c>
      <c r="AA1802" s="8">
        <v>-4.0232000000000001</v>
      </c>
      <c r="AB1802" s="8">
        <v>10.411300000000001</v>
      </c>
      <c r="AD1802" s="49">
        <v>-29.883099999999999</v>
      </c>
      <c r="AE1802" s="8">
        <f t="shared" si="683"/>
        <v>-29.883099999999999</v>
      </c>
      <c r="AF1802" s="24">
        <f t="shared" si="684"/>
        <v>-5529.170559394177</v>
      </c>
      <c r="AG1802" s="27">
        <f t="shared" si="685"/>
        <v>-5529.170559394177</v>
      </c>
      <c r="AH1802" s="44">
        <v>1.2545999999999999</v>
      </c>
      <c r="AI1802" s="8">
        <f t="shared" si="686"/>
        <v>1.2545999999999999</v>
      </c>
      <c r="AJ1802" s="24">
        <f t="shared" si="695"/>
        <v>232.13446341965641</v>
      </c>
      <c r="AK1802" s="27">
        <f t="shared" si="687"/>
        <v>232.13446341965641</v>
      </c>
      <c r="AL1802" s="21"/>
      <c r="AM1802" s="10">
        <f t="shared" si="688"/>
        <v>232.13446341965641</v>
      </c>
      <c r="AN1802" s="10">
        <f t="shared" si="689"/>
        <v>0</v>
      </c>
      <c r="AO1802" s="10">
        <f t="shared" si="690"/>
        <v>0</v>
      </c>
      <c r="AP1802" s="21"/>
      <c r="AQ1802" s="10">
        <f t="shared" si="691"/>
        <v>232.13446341965641</v>
      </c>
      <c r="AR1802" s="10">
        <f t="shared" si="692"/>
        <v>0</v>
      </c>
      <c r="AS1802" s="10">
        <f t="shared" si="693"/>
        <v>0</v>
      </c>
    </row>
    <row r="1803" spans="1:45" x14ac:dyDescent="0.2">
      <c r="A1803">
        <v>184.54192307446704</v>
      </c>
      <c r="B1803" s="13"/>
      <c r="C1803" s="6">
        <v>42445</v>
      </c>
      <c r="D1803" s="7" t="s">
        <v>10</v>
      </c>
      <c r="E1803" s="8">
        <v>12.8307</v>
      </c>
      <c r="F1803" s="8">
        <v>15.494999999999999</v>
      </c>
      <c r="H1803" s="8">
        <v>14.274900000000001</v>
      </c>
      <c r="I1803" s="8">
        <f t="shared" si="672"/>
        <v>14.274900000000001</v>
      </c>
      <c r="J1803" s="24">
        <f t="shared" si="673"/>
        <v>2634.3174976957098</v>
      </c>
      <c r="K1803" s="27">
        <f t="shared" si="674"/>
        <v>2634.3174976957098</v>
      </c>
      <c r="L1803" s="8">
        <v>12.3413</v>
      </c>
      <c r="M1803" s="8">
        <f t="shared" si="675"/>
        <v>12.3413</v>
      </c>
      <c r="N1803" s="24">
        <f t="shared" si="694"/>
        <v>2277.4872352389202</v>
      </c>
      <c r="O1803" s="27">
        <f t="shared" si="676"/>
        <v>2277.4872352389202</v>
      </c>
      <c r="P1803" s="21"/>
      <c r="Q1803" s="10">
        <f t="shared" si="677"/>
        <v>2634.3174976957098</v>
      </c>
      <c r="R1803" s="10">
        <f t="shared" si="678"/>
        <v>356.83026245678957</v>
      </c>
      <c r="S1803" s="10">
        <f t="shared" si="679"/>
        <v>214.09815747407373</v>
      </c>
      <c r="T1803" s="21"/>
      <c r="U1803" s="10">
        <f t="shared" si="680"/>
        <v>2634.3174976957098</v>
      </c>
      <c r="V1803" s="10">
        <f t="shared" si="681"/>
        <v>356.83026245678957</v>
      </c>
      <c r="W1803" s="10">
        <f t="shared" si="682"/>
        <v>214.09815747407373</v>
      </c>
      <c r="X1803" s="13"/>
      <c r="Y1803" s="11">
        <v>42811</v>
      </c>
      <c r="Z1803" s="7" t="s">
        <v>10</v>
      </c>
      <c r="AA1803" s="8">
        <v>-1.3085</v>
      </c>
      <c r="AB1803" s="8">
        <v>12.484400000000001</v>
      </c>
      <c r="AD1803" s="49">
        <v>-24.159400000000002</v>
      </c>
      <c r="AE1803" s="8">
        <f t="shared" si="683"/>
        <v>-24.159400000000002</v>
      </c>
      <c r="AF1803" s="24">
        <f t="shared" si="684"/>
        <v>-4458.4221363252791</v>
      </c>
      <c r="AG1803" s="27">
        <f t="shared" si="685"/>
        <v>-4458.4221363252791</v>
      </c>
      <c r="AH1803" s="44">
        <v>-0.84450000000000003</v>
      </c>
      <c r="AI1803" s="8">
        <f t="shared" si="686"/>
        <v>-0.84450000000000003</v>
      </c>
      <c r="AJ1803" s="24">
        <f t="shared" si="695"/>
        <v>-155.84565403638743</v>
      </c>
      <c r="AK1803" s="27">
        <f t="shared" si="687"/>
        <v>-155.84565403638743</v>
      </c>
      <c r="AL1803" s="21"/>
      <c r="AM1803" s="10">
        <f t="shared" si="688"/>
        <v>-155.84565403638743</v>
      </c>
      <c r="AN1803" s="10">
        <f t="shared" si="689"/>
        <v>0</v>
      </c>
      <c r="AO1803" s="10">
        <f t="shared" si="690"/>
        <v>0</v>
      </c>
      <c r="AP1803" s="21"/>
      <c r="AQ1803" s="10">
        <f t="shared" si="691"/>
        <v>-155.84565403638743</v>
      </c>
      <c r="AR1803" s="10">
        <f t="shared" si="692"/>
        <v>0</v>
      </c>
      <c r="AS1803" s="10">
        <f t="shared" si="693"/>
        <v>0</v>
      </c>
    </row>
    <row r="1804" spans="1:45" x14ac:dyDescent="0.2">
      <c r="A1804">
        <v>184.05717356830556</v>
      </c>
      <c r="B1804" s="13"/>
      <c r="C1804" s="6">
        <v>42445.041666666664</v>
      </c>
      <c r="D1804" s="7" t="s">
        <v>11</v>
      </c>
      <c r="E1804" s="8">
        <v>18.660799999999998</v>
      </c>
      <c r="F1804" s="8">
        <v>15.4339</v>
      </c>
      <c r="H1804" s="8">
        <v>14.215</v>
      </c>
      <c r="I1804" s="8">
        <f t="shared" si="672"/>
        <v>14.215</v>
      </c>
      <c r="J1804" s="24">
        <f t="shared" si="673"/>
        <v>2616.3727222734633</v>
      </c>
      <c r="K1804" s="27">
        <f t="shared" si="674"/>
        <v>2616.3727222734633</v>
      </c>
      <c r="L1804" s="8">
        <v>18.0534</v>
      </c>
      <c r="M1804" s="8">
        <f t="shared" si="675"/>
        <v>18.0534</v>
      </c>
      <c r="N1804" s="24">
        <f t="shared" si="694"/>
        <v>3322.8577772980475</v>
      </c>
      <c r="O1804" s="27">
        <f t="shared" si="676"/>
        <v>3322.8577772980475</v>
      </c>
      <c r="P1804" s="21"/>
      <c r="Q1804" s="10">
        <f t="shared" si="677"/>
        <v>3322.8577772980475</v>
      </c>
      <c r="R1804" s="10">
        <f t="shared" si="678"/>
        <v>0</v>
      </c>
      <c r="S1804" s="10">
        <f t="shared" si="679"/>
        <v>0</v>
      </c>
      <c r="T1804" s="21"/>
      <c r="U1804" s="10">
        <f t="shared" si="680"/>
        <v>3322.8577772980475</v>
      </c>
      <c r="V1804" s="10">
        <f t="shared" si="681"/>
        <v>0</v>
      </c>
      <c r="W1804" s="10">
        <f t="shared" si="682"/>
        <v>0</v>
      </c>
      <c r="X1804" s="13"/>
      <c r="Y1804" s="11">
        <v>42811.041666666664</v>
      </c>
      <c r="Z1804" s="7" t="s">
        <v>11</v>
      </c>
      <c r="AA1804" s="8">
        <v>13.6447</v>
      </c>
      <c r="AB1804" s="8">
        <v>11.6812</v>
      </c>
      <c r="AD1804" s="49">
        <v>-25.6983</v>
      </c>
      <c r="AE1804" s="8">
        <f t="shared" si="683"/>
        <v>-25.6983</v>
      </c>
      <c r="AF1804" s="24">
        <f t="shared" si="684"/>
        <v>-4729.956463510387</v>
      </c>
      <c r="AG1804" s="27">
        <f t="shared" si="685"/>
        <v>-4729.956463510387</v>
      </c>
      <c r="AH1804" s="44">
        <v>13.0045</v>
      </c>
      <c r="AI1804" s="8">
        <f t="shared" si="686"/>
        <v>13.0045</v>
      </c>
      <c r="AJ1804" s="24">
        <f t="shared" si="695"/>
        <v>2393.5715136690296</v>
      </c>
      <c r="AK1804" s="27">
        <f t="shared" si="687"/>
        <v>2393.5715136690296</v>
      </c>
      <c r="AL1804" s="21"/>
      <c r="AM1804" s="10">
        <f t="shared" si="688"/>
        <v>2393.5715136690296</v>
      </c>
      <c r="AN1804" s="10">
        <f t="shared" si="689"/>
        <v>0</v>
      </c>
      <c r="AO1804" s="10">
        <f t="shared" si="690"/>
        <v>0</v>
      </c>
      <c r="AP1804" s="21"/>
      <c r="AQ1804" s="10">
        <f t="shared" si="691"/>
        <v>2393.5715136690296</v>
      </c>
      <c r="AR1804" s="10">
        <f t="shared" si="692"/>
        <v>0</v>
      </c>
      <c r="AS1804" s="10">
        <f t="shared" si="693"/>
        <v>0</v>
      </c>
    </row>
    <row r="1805" spans="1:45" x14ac:dyDescent="0.2">
      <c r="A1805">
        <v>183.57242406214414</v>
      </c>
      <c r="B1805" s="13"/>
      <c r="C1805" s="6">
        <v>42445.083333333328</v>
      </c>
      <c r="D1805" s="7" t="s">
        <v>12</v>
      </c>
      <c r="E1805" s="8">
        <v>16.560700000000001</v>
      </c>
      <c r="F1805" s="8">
        <v>15.492900000000001</v>
      </c>
      <c r="H1805" s="8">
        <v>14.264799999999999</v>
      </c>
      <c r="I1805" s="8">
        <f t="shared" si="672"/>
        <v>14.264799999999999</v>
      </c>
      <c r="J1805" s="24">
        <f t="shared" si="673"/>
        <v>2618.6239147616734</v>
      </c>
      <c r="K1805" s="27">
        <f t="shared" si="674"/>
        <v>2618.6239147616734</v>
      </c>
      <c r="L1805" s="8">
        <v>15.9115</v>
      </c>
      <c r="M1805" s="8">
        <f t="shared" si="675"/>
        <v>15.9115</v>
      </c>
      <c r="N1805" s="24">
        <f t="shared" si="694"/>
        <v>2920.9126254648063</v>
      </c>
      <c r="O1805" s="27">
        <f t="shared" si="676"/>
        <v>2920.9126254648063</v>
      </c>
      <c r="P1805" s="21"/>
      <c r="Q1805" s="10">
        <f t="shared" si="677"/>
        <v>2920.9126254648063</v>
      </c>
      <c r="R1805" s="10">
        <f t="shared" si="678"/>
        <v>0</v>
      </c>
      <c r="S1805" s="10">
        <f t="shared" si="679"/>
        <v>0</v>
      </c>
      <c r="T1805" s="21"/>
      <c r="U1805" s="10">
        <f t="shared" si="680"/>
        <v>2920.9126254648063</v>
      </c>
      <c r="V1805" s="10">
        <f t="shared" si="681"/>
        <v>0</v>
      </c>
      <c r="W1805" s="10">
        <f t="shared" si="682"/>
        <v>0</v>
      </c>
      <c r="X1805" s="13"/>
      <c r="Y1805" s="11">
        <v>42811.083333333328</v>
      </c>
      <c r="Z1805" s="7" t="s">
        <v>12</v>
      </c>
      <c r="AA1805" s="8">
        <v>16.233499999999999</v>
      </c>
      <c r="AB1805" s="8">
        <v>15.83</v>
      </c>
      <c r="AD1805" s="49">
        <v>-13.2301</v>
      </c>
      <c r="AE1805" s="8">
        <f t="shared" si="683"/>
        <v>-13.2301</v>
      </c>
      <c r="AF1805" s="24">
        <f t="shared" si="684"/>
        <v>-2428.6815275845734</v>
      </c>
      <c r="AG1805" s="27">
        <f t="shared" si="685"/>
        <v>-2428.6815275845734</v>
      </c>
      <c r="AH1805" s="44">
        <v>16.3735</v>
      </c>
      <c r="AI1805" s="8">
        <f t="shared" si="686"/>
        <v>16.3735</v>
      </c>
      <c r="AJ1805" s="24">
        <f t="shared" si="695"/>
        <v>3005.7230853815172</v>
      </c>
      <c r="AK1805" s="27">
        <f t="shared" si="687"/>
        <v>3005.7230853815172</v>
      </c>
      <c r="AL1805" s="21"/>
      <c r="AM1805" s="10">
        <f t="shared" si="688"/>
        <v>3005.7230853815172</v>
      </c>
      <c r="AN1805" s="10">
        <f t="shared" si="689"/>
        <v>0</v>
      </c>
      <c r="AO1805" s="10">
        <f t="shared" si="690"/>
        <v>0</v>
      </c>
      <c r="AP1805" s="21"/>
      <c r="AQ1805" s="10">
        <f t="shared" si="691"/>
        <v>3005.7230853815172</v>
      </c>
      <c r="AR1805" s="10">
        <f t="shared" si="692"/>
        <v>0</v>
      </c>
      <c r="AS1805" s="10">
        <f t="shared" si="693"/>
        <v>0</v>
      </c>
    </row>
    <row r="1806" spans="1:45" x14ac:dyDescent="0.2">
      <c r="A1806">
        <v>183.27497652483794</v>
      </c>
      <c r="B1806" s="13"/>
      <c r="C1806" s="6">
        <v>42445.125</v>
      </c>
      <c r="D1806" s="7" t="s">
        <v>13</v>
      </c>
      <c r="E1806" s="8">
        <v>17.098299999999998</v>
      </c>
      <c r="F1806" s="8">
        <v>15.57</v>
      </c>
      <c r="H1806" s="8">
        <v>14.337300000000001</v>
      </c>
      <c r="I1806" s="8">
        <f t="shared" si="672"/>
        <v>14.337300000000001</v>
      </c>
      <c r="J1806" s="24">
        <f t="shared" si="673"/>
        <v>2627.6683209295593</v>
      </c>
      <c r="K1806" s="27">
        <f t="shared" si="674"/>
        <v>2627.6683209295593</v>
      </c>
      <c r="L1806" s="8">
        <v>17.1615</v>
      </c>
      <c r="M1806" s="8">
        <f t="shared" si="675"/>
        <v>17.1615</v>
      </c>
      <c r="N1806" s="24">
        <f t="shared" si="694"/>
        <v>3145.2735096310062</v>
      </c>
      <c r="O1806" s="27">
        <f t="shared" si="676"/>
        <v>3145.2735096310062</v>
      </c>
      <c r="P1806" s="21"/>
      <c r="Q1806" s="10">
        <f t="shared" si="677"/>
        <v>3145.2735096310062</v>
      </c>
      <c r="R1806" s="10">
        <f t="shared" si="678"/>
        <v>0</v>
      </c>
      <c r="S1806" s="10">
        <f t="shared" si="679"/>
        <v>0</v>
      </c>
      <c r="T1806" s="21"/>
      <c r="U1806" s="10">
        <f t="shared" si="680"/>
        <v>3145.2735096310062</v>
      </c>
      <c r="V1806" s="10">
        <f t="shared" si="681"/>
        <v>0</v>
      </c>
      <c r="W1806" s="10">
        <f t="shared" si="682"/>
        <v>0</v>
      </c>
      <c r="X1806" s="13"/>
      <c r="Y1806" s="11">
        <v>42811.125</v>
      </c>
      <c r="Z1806" s="7" t="s">
        <v>13</v>
      </c>
      <c r="AA1806" s="8">
        <v>12.780799999999999</v>
      </c>
      <c r="AB1806" s="8">
        <v>17.171800000000001</v>
      </c>
      <c r="AD1806" s="49">
        <v>-8.8082999999999991</v>
      </c>
      <c r="AE1806" s="8">
        <f t="shared" si="683"/>
        <v>-8.8082999999999991</v>
      </c>
      <c r="AF1806" s="24">
        <f t="shared" si="684"/>
        <v>-1614.3409757237298</v>
      </c>
      <c r="AG1806" s="27">
        <f t="shared" si="685"/>
        <v>-1614.3409757237298</v>
      </c>
      <c r="AH1806" s="44">
        <v>12.0061</v>
      </c>
      <c r="AI1806" s="8">
        <f t="shared" si="686"/>
        <v>12.0061</v>
      </c>
      <c r="AJ1806" s="24">
        <f t="shared" si="695"/>
        <v>2200.4176956548567</v>
      </c>
      <c r="AK1806" s="27">
        <f t="shared" si="687"/>
        <v>2200.4176956548567</v>
      </c>
      <c r="AL1806" s="21"/>
      <c r="AM1806" s="10">
        <f t="shared" si="688"/>
        <v>2200.4176956548567</v>
      </c>
      <c r="AN1806" s="10">
        <f t="shared" si="689"/>
        <v>0</v>
      </c>
      <c r="AO1806" s="10">
        <f t="shared" si="690"/>
        <v>0</v>
      </c>
      <c r="AP1806" s="21"/>
      <c r="AQ1806" s="10">
        <f t="shared" si="691"/>
        <v>2200.4176956548567</v>
      </c>
      <c r="AR1806" s="10">
        <f t="shared" si="692"/>
        <v>0</v>
      </c>
      <c r="AS1806" s="10">
        <f t="shared" si="693"/>
        <v>0</v>
      </c>
    </row>
    <row r="1807" spans="1:45" x14ac:dyDescent="0.2">
      <c r="A1807">
        <v>182.78973111125333</v>
      </c>
      <c r="B1807" s="13"/>
      <c r="C1807" s="6">
        <v>42445.166666666664</v>
      </c>
      <c r="D1807" s="7" t="s">
        <v>14</v>
      </c>
      <c r="E1807" s="8">
        <v>12.3874</v>
      </c>
      <c r="F1807" s="8">
        <v>15.8253</v>
      </c>
      <c r="H1807" s="8">
        <v>14.5816</v>
      </c>
      <c r="I1807" s="8">
        <f t="shared" si="672"/>
        <v>14.5816</v>
      </c>
      <c r="J1807" s="24">
        <f t="shared" si="673"/>
        <v>2665.3667431718513</v>
      </c>
      <c r="K1807" s="27">
        <f t="shared" si="674"/>
        <v>2665.3667431718513</v>
      </c>
      <c r="L1807" s="8">
        <v>11.8683</v>
      </c>
      <c r="M1807" s="8">
        <f t="shared" si="675"/>
        <v>11.8683</v>
      </c>
      <c r="N1807" s="24">
        <f t="shared" si="694"/>
        <v>2169.403365747688</v>
      </c>
      <c r="O1807" s="27">
        <f t="shared" si="676"/>
        <v>2169.403365747688</v>
      </c>
      <c r="P1807" s="21"/>
      <c r="Q1807" s="10">
        <f t="shared" si="677"/>
        <v>2665.3667431718513</v>
      </c>
      <c r="R1807" s="10">
        <f t="shared" si="678"/>
        <v>495.96337742416335</v>
      </c>
      <c r="S1807" s="10">
        <f t="shared" si="679"/>
        <v>297.578026454498</v>
      </c>
      <c r="T1807" s="21"/>
      <c r="U1807" s="10">
        <f t="shared" si="680"/>
        <v>2665.3667431718513</v>
      </c>
      <c r="V1807" s="10">
        <f t="shared" si="681"/>
        <v>495.96337742416335</v>
      </c>
      <c r="W1807" s="10">
        <f t="shared" si="682"/>
        <v>297.578026454498</v>
      </c>
      <c r="X1807" s="13"/>
      <c r="Y1807" s="11">
        <v>42811.166666666664</v>
      </c>
      <c r="Z1807" s="7" t="s">
        <v>14</v>
      </c>
      <c r="AA1807" s="8">
        <v>35.210900000000002</v>
      </c>
      <c r="AB1807" s="8">
        <v>18.6995</v>
      </c>
      <c r="AD1807" s="49">
        <v>-4.5007999999999999</v>
      </c>
      <c r="AE1807" s="8">
        <f t="shared" si="683"/>
        <v>-4.5007999999999999</v>
      </c>
      <c r="AF1807" s="24">
        <f t="shared" si="684"/>
        <v>-822.70002178552897</v>
      </c>
      <c r="AG1807" s="27">
        <f t="shared" si="685"/>
        <v>-822.70002178552897</v>
      </c>
      <c r="AH1807" s="44">
        <v>-85.077399999999997</v>
      </c>
      <c r="AI1807" s="8">
        <f t="shared" si="686"/>
        <v>0</v>
      </c>
      <c r="AJ1807" s="24">
        <f t="shared" si="695"/>
        <v>-15551.275069644544</v>
      </c>
      <c r="AK1807" s="27">
        <f t="shared" si="687"/>
        <v>0</v>
      </c>
      <c r="AL1807" s="21"/>
      <c r="AM1807" s="10">
        <f t="shared" si="688"/>
        <v>-822.70002178552897</v>
      </c>
      <c r="AN1807" s="10">
        <f t="shared" si="689"/>
        <v>14728.575047859014</v>
      </c>
      <c r="AO1807" s="10">
        <f t="shared" si="690"/>
        <v>8837.1450287154075</v>
      </c>
      <c r="AP1807" s="21"/>
      <c r="AQ1807" s="10">
        <f t="shared" si="691"/>
        <v>0</v>
      </c>
      <c r="AR1807" s="10">
        <f t="shared" si="692"/>
        <v>0</v>
      </c>
      <c r="AS1807" s="10">
        <f t="shared" si="693"/>
        <v>0</v>
      </c>
    </row>
    <row r="1808" spans="1:45" x14ac:dyDescent="0.2">
      <c r="A1808">
        <v>182.30448569766872</v>
      </c>
      <c r="B1808" s="13"/>
      <c r="C1808" s="6">
        <v>42445.208333333328</v>
      </c>
      <c r="D1808" s="7" t="s">
        <v>15</v>
      </c>
      <c r="E1808" s="8">
        <v>17.534600000000001</v>
      </c>
      <c r="F1808" s="8">
        <v>16.271899999999999</v>
      </c>
      <c r="H1808" s="8">
        <v>14.911300000000001</v>
      </c>
      <c r="I1808" s="8">
        <f t="shared" si="672"/>
        <v>14.911300000000001</v>
      </c>
      <c r="J1808" s="24">
        <f t="shared" si="673"/>
        <v>2718.3968775836479</v>
      </c>
      <c r="K1808" s="27">
        <f t="shared" si="674"/>
        <v>2718.3968775836479</v>
      </c>
      <c r="L1808" s="8">
        <v>16.829599999999999</v>
      </c>
      <c r="M1808" s="8">
        <f t="shared" si="675"/>
        <v>16.829599999999999</v>
      </c>
      <c r="N1808" s="24">
        <f t="shared" si="694"/>
        <v>3068.1115724974852</v>
      </c>
      <c r="O1808" s="27">
        <f t="shared" si="676"/>
        <v>3068.1115724974852</v>
      </c>
      <c r="P1808" s="21"/>
      <c r="Q1808" s="10">
        <f t="shared" si="677"/>
        <v>3068.1115724974852</v>
      </c>
      <c r="R1808" s="10">
        <f t="shared" si="678"/>
        <v>0</v>
      </c>
      <c r="S1808" s="10">
        <f t="shared" si="679"/>
        <v>0</v>
      </c>
      <c r="T1808" s="21"/>
      <c r="U1808" s="10">
        <f t="shared" si="680"/>
        <v>3068.1115724974852</v>
      </c>
      <c r="V1808" s="10">
        <f t="shared" si="681"/>
        <v>0</v>
      </c>
      <c r="W1808" s="10">
        <f t="shared" si="682"/>
        <v>0</v>
      </c>
      <c r="X1808" s="13"/>
      <c r="Y1808" s="11">
        <v>42811.208333333328</v>
      </c>
      <c r="Z1808" s="7" t="s">
        <v>15</v>
      </c>
      <c r="AA1808" s="8">
        <v>19.0242</v>
      </c>
      <c r="AB1808" s="8">
        <v>22.746200000000002</v>
      </c>
      <c r="AD1808" s="49">
        <v>-5.9909999999999997</v>
      </c>
      <c r="AE1808" s="8">
        <f t="shared" si="683"/>
        <v>-5.9909999999999997</v>
      </c>
      <c r="AF1808" s="24">
        <f t="shared" si="684"/>
        <v>-1092.1861738147334</v>
      </c>
      <c r="AG1808" s="27">
        <f t="shared" si="685"/>
        <v>-1092.1861738147334</v>
      </c>
      <c r="AH1808" s="44">
        <v>3.3193999999999999</v>
      </c>
      <c r="AI1808" s="8">
        <f t="shared" si="686"/>
        <v>3.3193999999999999</v>
      </c>
      <c r="AJ1808" s="24">
        <f t="shared" si="695"/>
        <v>605.14150982484159</v>
      </c>
      <c r="AK1808" s="27">
        <f t="shared" si="687"/>
        <v>605.14150982484159</v>
      </c>
      <c r="AL1808" s="21"/>
      <c r="AM1808" s="10">
        <f t="shared" si="688"/>
        <v>605.14150982484159</v>
      </c>
      <c r="AN1808" s="10">
        <f t="shared" si="689"/>
        <v>0</v>
      </c>
      <c r="AO1808" s="10">
        <f t="shared" si="690"/>
        <v>0</v>
      </c>
      <c r="AP1808" s="21"/>
      <c r="AQ1808" s="10">
        <f t="shared" si="691"/>
        <v>605.14150982484159</v>
      </c>
      <c r="AR1808" s="10">
        <f t="shared" si="692"/>
        <v>0</v>
      </c>
      <c r="AS1808" s="10">
        <f t="shared" si="693"/>
        <v>0</v>
      </c>
    </row>
    <row r="1809" spans="1:45" x14ac:dyDescent="0.2">
      <c r="A1809">
        <v>181.81924028408412</v>
      </c>
      <c r="B1809" s="13"/>
      <c r="C1809" s="6">
        <v>42445.25</v>
      </c>
      <c r="D1809" s="7" t="s">
        <v>16</v>
      </c>
      <c r="E1809" s="8">
        <v>735.77250000000004</v>
      </c>
      <c r="F1809" s="8">
        <v>22.723400000000002</v>
      </c>
      <c r="H1809" s="8">
        <v>7.5045000000000002</v>
      </c>
      <c r="I1809" s="8">
        <f t="shared" si="672"/>
        <v>7.5045000000000002</v>
      </c>
      <c r="J1809" s="24">
        <f t="shared" si="673"/>
        <v>1364.4624887119094</v>
      </c>
      <c r="K1809" s="27">
        <f t="shared" si="674"/>
        <v>1364.4624887119094</v>
      </c>
      <c r="L1809" s="8">
        <v>705.31079999999997</v>
      </c>
      <c r="M1809" s="8">
        <f t="shared" si="675"/>
        <v>705.31079999999997</v>
      </c>
      <c r="N1809" s="24">
        <f t="shared" si="694"/>
        <v>128239.0738201596</v>
      </c>
      <c r="O1809" s="27">
        <f t="shared" si="676"/>
        <v>128239.0738201596</v>
      </c>
      <c r="P1809" s="21"/>
      <c r="Q1809" s="10">
        <f t="shared" si="677"/>
        <v>128239.0738201596</v>
      </c>
      <c r="R1809" s="10">
        <f t="shared" si="678"/>
        <v>0</v>
      </c>
      <c r="S1809" s="10">
        <f t="shared" si="679"/>
        <v>0</v>
      </c>
      <c r="T1809" s="21"/>
      <c r="U1809" s="10">
        <f t="shared" si="680"/>
        <v>128239.0738201596</v>
      </c>
      <c r="V1809" s="10">
        <f t="shared" si="681"/>
        <v>0</v>
      </c>
      <c r="W1809" s="10">
        <f t="shared" si="682"/>
        <v>0</v>
      </c>
      <c r="X1809" s="13"/>
      <c r="Y1809" s="11">
        <v>42811.25</v>
      </c>
      <c r="Z1809" s="7" t="s">
        <v>16</v>
      </c>
      <c r="AA1809" s="8">
        <v>19.555</v>
      </c>
      <c r="AB1809" s="8">
        <v>24.292400000000001</v>
      </c>
      <c r="AD1809" s="49">
        <v>-5.8636999999999997</v>
      </c>
      <c r="AE1809" s="8">
        <f t="shared" si="683"/>
        <v>-5.8636999999999997</v>
      </c>
      <c r="AF1809" s="24">
        <f t="shared" si="684"/>
        <v>-1066.1334792537839</v>
      </c>
      <c r="AG1809" s="27">
        <f t="shared" si="685"/>
        <v>-1066.1334792537839</v>
      </c>
      <c r="AH1809" s="44">
        <v>1.5838000000000001</v>
      </c>
      <c r="AI1809" s="8">
        <f t="shared" si="686"/>
        <v>1.5838000000000001</v>
      </c>
      <c r="AJ1809" s="24">
        <f t="shared" si="695"/>
        <v>287.96531276193247</v>
      </c>
      <c r="AK1809" s="27">
        <f t="shared" si="687"/>
        <v>287.96531276193247</v>
      </c>
      <c r="AL1809" s="21"/>
      <c r="AM1809" s="10">
        <f t="shared" si="688"/>
        <v>287.96531276193247</v>
      </c>
      <c r="AN1809" s="10">
        <f t="shared" si="689"/>
        <v>0</v>
      </c>
      <c r="AO1809" s="10">
        <f t="shared" si="690"/>
        <v>0</v>
      </c>
      <c r="AP1809" s="21"/>
      <c r="AQ1809" s="10">
        <f t="shared" si="691"/>
        <v>287.96531276193247</v>
      </c>
      <c r="AR1809" s="10">
        <f t="shared" si="692"/>
        <v>0</v>
      </c>
      <c r="AS1809" s="10">
        <f t="shared" si="693"/>
        <v>0</v>
      </c>
    </row>
    <row r="1810" spans="1:45" x14ac:dyDescent="0.2">
      <c r="A1810">
        <v>181.33399487049948</v>
      </c>
      <c r="B1810" s="13"/>
      <c r="C1810" s="6">
        <v>42445.291666666664</v>
      </c>
      <c r="D1810" s="7" t="s">
        <v>17</v>
      </c>
      <c r="E1810" s="8">
        <v>14.4436</v>
      </c>
      <c r="F1810" s="8">
        <v>21.350100000000001</v>
      </c>
      <c r="H1810" s="8">
        <v>9.5203000000000007</v>
      </c>
      <c r="I1810" s="8">
        <f t="shared" si="672"/>
        <v>9.5203000000000007</v>
      </c>
      <c r="J1810" s="24">
        <f t="shared" si="673"/>
        <v>1726.3540313656163</v>
      </c>
      <c r="K1810" s="27">
        <f t="shared" si="674"/>
        <v>1726.3540313656163</v>
      </c>
      <c r="L1810" s="8">
        <v>13.9071</v>
      </c>
      <c r="M1810" s="8">
        <f t="shared" si="675"/>
        <v>13.9071</v>
      </c>
      <c r="N1810" s="24">
        <f t="shared" si="694"/>
        <v>2521.8300000635231</v>
      </c>
      <c r="O1810" s="27">
        <f t="shared" si="676"/>
        <v>2521.8300000635231</v>
      </c>
      <c r="P1810" s="21"/>
      <c r="Q1810" s="10">
        <f t="shared" si="677"/>
        <v>2521.8300000635231</v>
      </c>
      <c r="R1810" s="10">
        <f t="shared" si="678"/>
        <v>0</v>
      </c>
      <c r="S1810" s="10">
        <f t="shared" si="679"/>
        <v>0</v>
      </c>
      <c r="T1810" s="21"/>
      <c r="U1810" s="10">
        <f t="shared" si="680"/>
        <v>2521.8300000635231</v>
      </c>
      <c r="V1810" s="10">
        <f t="shared" si="681"/>
        <v>0</v>
      </c>
      <c r="W1810" s="10">
        <f t="shared" si="682"/>
        <v>0</v>
      </c>
      <c r="X1810" s="13"/>
      <c r="Y1810" s="11">
        <v>42811.291666666664</v>
      </c>
      <c r="Z1810" s="7" t="s">
        <v>17</v>
      </c>
      <c r="AA1810" s="8">
        <v>21.2334</v>
      </c>
      <c r="AB1810" s="8">
        <v>26.453600000000002</v>
      </c>
      <c r="AD1810" s="49">
        <v>-6.6742999999999997</v>
      </c>
      <c r="AE1810" s="8">
        <f t="shared" si="683"/>
        <v>-6.6742999999999997</v>
      </c>
      <c r="AF1810" s="24">
        <f t="shared" si="684"/>
        <v>-1210.2774819641747</v>
      </c>
      <c r="AG1810" s="27">
        <f t="shared" si="685"/>
        <v>-1210.2774819641747</v>
      </c>
      <c r="AH1810" s="44">
        <v>-12.4918</v>
      </c>
      <c r="AI1810" s="8">
        <f t="shared" si="686"/>
        <v>-12.4918</v>
      </c>
      <c r="AJ1810" s="24">
        <f t="shared" si="695"/>
        <v>-2265.1879971233052</v>
      </c>
      <c r="AK1810" s="27">
        <f t="shared" si="687"/>
        <v>-2265.1879971233052</v>
      </c>
      <c r="AL1810" s="21"/>
      <c r="AM1810" s="10">
        <f t="shared" si="688"/>
        <v>-1210.2774819641747</v>
      </c>
      <c r="AN1810" s="10">
        <f t="shared" si="689"/>
        <v>1054.9105151591305</v>
      </c>
      <c r="AO1810" s="10">
        <f t="shared" si="690"/>
        <v>632.94630909547823</v>
      </c>
      <c r="AP1810" s="21"/>
      <c r="AQ1810" s="10">
        <f t="shared" si="691"/>
        <v>-1210.2774819641747</v>
      </c>
      <c r="AR1810" s="10">
        <f t="shared" si="692"/>
        <v>1054.9105151591305</v>
      </c>
      <c r="AS1810" s="10">
        <f t="shared" si="693"/>
        <v>632.94630909547823</v>
      </c>
    </row>
    <row r="1811" spans="1:45" x14ac:dyDescent="0.2">
      <c r="A1811">
        <v>180.84874945691487</v>
      </c>
      <c r="B1811" s="13"/>
      <c r="C1811" s="6">
        <v>42445.333333333328</v>
      </c>
      <c r="D1811" s="7" t="s">
        <v>18</v>
      </c>
      <c r="E1811" s="8">
        <v>15.5794</v>
      </c>
      <c r="F1811" s="8">
        <v>19.350999999999999</v>
      </c>
      <c r="H1811" s="8">
        <v>10.648999999999999</v>
      </c>
      <c r="I1811" s="8">
        <f t="shared" si="672"/>
        <v>10.648999999999999</v>
      </c>
      <c r="J1811" s="24">
        <f t="shared" si="673"/>
        <v>1925.8583329666862</v>
      </c>
      <c r="K1811" s="27">
        <f t="shared" si="674"/>
        <v>1925.8583329666862</v>
      </c>
      <c r="L1811" s="8">
        <v>14.9551</v>
      </c>
      <c r="M1811" s="8">
        <f t="shared" si="675"/>
        <v>14.9551</v>
      </c>
      <c r="N1811" s="24">
        <f t="shared" si="694"/>
        <v>2704.6111330031076</v>
      </c>
      <c r="O1811" s="27">
        <f t="shared" si="676"/>
        <v>2704.6111330031076</v>
      </c>
      <c r="P1811" s="21"/>
      <c r="Q1811" s="10">
        <f t="shared" si="677"/>
        <v>2704.6111330031076</v>
      </c>
      <c r="R1811" s="10">
        <f t="shared" si="678"/>
        <v>0</v>
      </c>
      <c r="S1811" s="10">
        <f t="shared" si="679"/>
        <v>0</v>
      </c>
      <c r="T1811" s="21"/>
      <c r="U1811" s="10">
        <f t="shared" si="680"/>
        <v>2704.6111330031076</v>
      </c>
      <c r="V1811" s="10">
        <f t="shared" si="681"/>
        <v>0</v>
      </c>
      <c r="W1811" s="10">
        <f t="shared" si="682"/>
        <v>0</v>
      </c>
      <c r="X1811" s="13"/>
      <c r="Y1811" s="11">
        <v>42811.333333333328</v>
      </c>
      <c r="Z1811" s="7" t="s">
        <v>18</v>
      </c>
      <c r="AA1811" s="8">
        <v>27.547599999999999</v>
      </c>
      <c r="AB1811" s="8">
        <v>29.649100000000001</v>
      </c>
      <c r="AD1811" s="49">
        <v>-6.9977</v>
      </c>
      <c r="AE1811" s="8">
        <f t="shared" si="683"/>
        <v>-6.9977</v>
      </c>
      <c r="AF1811" s="24">
        <f t="shared" si="684"/>
        <v>-1265.5252940746532</v>
      </c>
      <c r="AG1811" s="27">
        <f t="shared" si="685"/>
        <v>-1265.5252940746532</v>
      </c>
      <c r="AH1811" s="44">
        <v>-45.742699999999999</v>
      </c>
      <c r="AI1811" s="8">
        <f t="shared" si="686"/>
        <v>0</v>
      </c>
      <c r="AJ1811" s="24">
        <f t="shared" si="695"/>
        <v>-8272.5100917828204</v>
      </c>
      <c r="AK1811" s="27">
        <f t="shared" si="687"/>
        <v>0</v>
      </c>
      <c r="AL1811" s="21"/>
      <c r="AM1811" s="10">
        <f t="shared" si="688"/>
        <v>-1265.5252940746532</v>
      </c>
      <c r="AN1811" s="10">
        <f t="shared" si="689"/>
        <v>7006.9847977081672</v>
      </c>
      <c r="AO1811" s="10">
        <f t="shared" si="690"/>
        <v>4204.1908786249005</v>
      </c>
      <c r="AP1811" s="21"/>
      <c r="AQ1811" s="10">
        <f t="shared" si="691"/>
        <v>0</v>
      </c>
      <c r="AR1811" s="10">
        <f t="shared" si="692"/>
        <v>0</v>
      </c>
      <c r="AS1811" s="10">
        <f t="shared" si="693"/>
        <v>0</v>
      </c>
    </row>
    <row r="1812" spans="1:45" x14ac:dyDescent="0.2">
      <c r="A1812">
        <v>180.36350404333024</v>
      </c>
      <c r="B1812" s="13"/>
      <c r="C1812" s="6">
        <v>42445.375</v>
      </c>
      <c r="D1812" s="7" t="s">
        <v>19</v>
      </c>
      <c r="E1812" s="8">
        <v>23.1919</v>
      </c>
      <c r="F1812" s="8">
        <v>18.828900000000001</v>
      </c>
      <c r="H1812" s="8">
        <v>11.450200000000001</v>
      </c>
      <c r="I1812" s="8">
        <f t="shared" si="672"/>
        <v>11.450200000000001</v>
      </c>
      <c r="J1812" s="24">
        <f t="shared" si="673"/>
        <v>2065.1981939969401</v>
      </c>
      <c r="K1812" s="27">
        <f t="shared" si="674"/>
        <v>2065.1981939969401</v>
      </c>
      <c r="L1812" s="8">
        <v>22.457899999999999</v>
      </c>
      <c r="M1812" s="8">
        <f t="shared" si="675"/>
        <v>22.457899999999999</v>
      </c>
      <c r="N1812" s="24">
        <f t="shared" si="694"/>
        <v>4050.5855374547059</v>
      </c>
      <c r="O1812" s="27">
        <f t="shared" si="676"/>
        <v>4050.5855374547059</v>
      </c>
      <c r="P1812" s="21"/>
      <c r="Q1812" s="10">
        <f t="shared" si="677"/>
        <v>4050.5855374547059</v>
      </c>
      <c r="R1812" s="10">
        <f t="shared" si="678"/>
        <v>0</v>
      </c>
      <c r="S1812" s="10">
        <f t="shared" si="679"/>
        <v>0</v>
      </c>
      <c r="T1812" s="21"/>
      <c r="U1812" s="10">
        <f t="shared" si="680"/>
        <v>4050.5855374547059</v>
      </c>
      <c r="V1812" s="10">
        <f t="shared" si="681"/>
        <v>0</v>
      </c>
      <c r="W1812" s="10">
        <f t="shared" si="682"/>
        <v>0</v>
      </c>
      <c r="X1812" s="13"/>
      <c r="Y1812" s="11">
        <v>42811.375</v>
      </c>
      <c r="Z1812" s="7" t="s">
        <v>19</v>
      </c>
      <c r="AA1812" s="8">
        <v>20.628599999999999</v>
      </c>
      <c r="AB1812" s="8">
        <v>28.2578</v>
      </c>
      <c r="AD1812" s="49">
        <v>-1.1593</v>
      </c>
      <c r="AE1812" s="8">
        <f t="shared" si="683"/>
        <v>-1.1593</v>
      </c>
      <c r="AF1812" s="24">
        <f t="shared" si="684"/>
        <v>-209.09541023743273</v>
      </c>
      <c r="AG1812" s="27">
        <f t="shared" si="685"/>
        <v>-209.09541023743273</v>
      </c>
      <c r="AH1812" s="44">
        <v>2.8403</v>
      </c>
      <c r="AI1812" s="8">
        <f t="shared" si="686"/>
        <v>2.8403</v>
      </c>
      <c r="AJ1812" s="24">
        <f t="shared" si="695"/>
        <v>512.28646053427087</v>
      </c>
      <c r="AK1812" s="27">
        <f t="shared" si="687"/>
        <v>512.28646053427087</v>
      </c>
      <c r="AL1812" s="21"/>
      <c r="AM1812" s="10">
        <f t="shared" si="688"/>
        <v>512.28646053427087</v>
      </c>
      <c r="AN1812" s="10">
        <f t="shared" si="689"/>
        <v>0</v>
      </c>
      <c r="AO1812" s="10">
        <f t="shared" si="690"/>
        <v>0</v>
      </c>
      <c r="AP1812" s="21"/>
      <c r="AQ1812" s="10">
        <f t="shared" si="691"/>
        <v>512.28646053427087</v>
      </c>
      <c r="AR1812" s="10">
        <f t="shared" si="692"/>
        <v>0</v>
      </c>
      <c r="AS1812" s="10">
        <f t="shared" si="693"/>
        <v>0</v>
      </c>
    </row>
    <row r="1813" spans="1:45" x14ac:dyDescent="0.2">
      <c r="A1813">
        <v>101.03054946515516</v>
      </c>
      <c r="B1813" s="13"/>
      <c r="C1813" s="6">
        <v>42445.416666666664</v>
      </c>
      <c r="D1813" s="7" t="s">
        <v>20</v>
      </c>
      <c r="E1813" s="8">
        <v>19.154699999999998</v>
      </c>
      <c r="F1813" s="8">
        <v>19.289200000000001</v>
      </c>
      <c r="H1813" s="8">
        <v>9.9098000000000006</v>
      </c>
      <c r="I1813" s="8">
        <f t="shared" si="672"/>
        <v>9.9098000000000006</v>
      </c>
      <c r="J1813" s="24">
        <f t="shared" si="673"/>
        <v>1001.1925390897946</v>
      </c>
      <c r="K1813" s="27">
        <f t="shared" si="674"/>
        <v>1001.1925390897946</v>
      </c>
      <c r="L1813" s="8">
        <v>18.305199999999999</v>
      </c>
      <c r="M1813" s="8">
        <f t="shared" si="675"/>
        <v>18.305199999999999</v>
      </c>
      <c r="N1813" s="24">
        <f t="shared" si="694"/>
        <v>1849.3844140695583</v>
      </c>
      <c r="O1813" s="27">
        <f t="shared" si="676"/>
        <v>1849.3844140695583</v>
      </c>
      <c r="P1813" s="21"/>
      <c r="Q1813" s="10">
        <f t="shared" si="677"/>
        <v>1849.3844140695583</v>
      </c>
      <c r="R1813" s="10">
        <f t="shared" si="678"/>
        <v>0</v>
      </c>
      <c r="S1813" s="10">
        <f t="shared" si="679"/>
        <v>0</v>
      </c>
      <c r="T1813" s="21"/>
      <c r="U1813" s="10">
        <f t="shared" si="680"/>
        <v>1849.3844140695583</v>
      </c>
      <c r="V1813" s="10">
        <f t="shared" si="681"/>
        <v>0</v>
      </c>
      <c r="W1813" s="10">
        <f t="shared" si="682"/>
        <v>0</v>
      </c>
      <c r="X1813" s="13"/>
      <c r="Y1813" s="11">
        <v>42811.416666666664</v>
      </c>
      <c r="Z1813" s="7" t="s">
        <v>20</v>
      </c>
      <c r="AA1813" s="8">
        <v>38.9208</v>
      </c>
      <c r="AB1813" s="8">
        <v>26.751100000000001</v>
      </c>
      <c r="AD1813" s="49">
        <v>0.48730000000000001</v>
      </c>
      <c r="AE1813" s="8">
        <f t="shared" si="683"/>
        <v>0.48730000000000001</v>
      </c>
      <c r="AF1813" s="24">
        <f t="shared" si="684"/>
        <v>49.232186754370112</v>
      </c>
      <c r="AG1813" s="27">
        <f t="shared" si="685"/>
        <v>49.232186754370112</v>
      </c>
      <c r="AH1813" s="44">
        <v>-91.1858</v>
      </c>
      <c r="AI1813" s="8">
        <f t="shared" si="686"/>
        <v>0</v>
      </c>
      <c r="AJ1813" s="24">
        <f t="shared" si="695"/>
        <v>-9212.5514774197454</v>
      </c>
      <c r="AK1813" s="27">
        <f t="shared" si="687"/>
        <v>0</v>
      </c>
      <c r="AL1813" s="21"/>
      <c r="AM1813" s="10">
        <f t="shared" si="688"/>
        <v>49.232186754370112</v>
      </c>
      <c r="AN1813" s="10">
        <f t="shared" si="689"/>
        <v>9261.783664174116</v>
      </c>
      <c r="AO1813" s="10">
        <f t="shared" si="690"/>
        <v>5557.0701985044698</v>
      </c>
      <c r="AP1813" s="21"/>
      <c r="AQ1813" s="10">
        <f t="shared" si="691"/>
        <v>49.232186754370112</v>
      </c>
      <c r="AR1813" s="10">
        <f t="shared" si="692"/>
        <v>49.232186754370112</v>
      </c>
      <c r="AS1813" s="10">
        <f t="shared" si="693"/>
        <v>29.539312052622066</v>
      </c>
    </row>
    <row r="1814" spans="1:45" x14ac:dyDescent="0.2">
      <c r="A1814">
        <v>86.781203963571855</v>
      </c>
      <c r="B1814" s="13"/>
      <c r="C1814" s="6">
        <v>42445.458333333328</v>
      </c>
      <c r="D1814" s="7" t="s">
        <v>21</v>
      </c>
      <c r="E1814" s="8">
        <v>17.903500000000001</v>
      </c>
      <c r="F1814" s="8">
        <v>18.992100000000001</v>
      </c>
      <c r="H1814" s="8">
        <v>7.7977999999999996</v>
      </c>
      <c r="I1814" s="8">
        <f t="shared" si="672"/>
        <v>7.7977999999999996</v>
      </c>
      <c r="J1814" s="24">
        <f t="shared" si="673"/>
        <v>676.70247226714059</v>
      </c>
      <c r="K1814" s="27">
        <f t="shared" si="674"/>
        <v>676.70247226714059</v>
      </c>
      <c r="L1814" s="8">
        <v>17.1143</v>
      </c>
      <c r="M1814" s="8">
        <f t="shared" si="675"/>
        <v>17.1143</v>
      </c>
      <c r="N1814" s="24">
        <f t="shared" si="694"/>
        <v>1485.1995589937578</v>
      </c>
      <c r="O1814" s="27">
        <f t="shared" si="676"/>
        <v>1485.1995589937578</v>
      </c>
      <c r="P1814" s="21"/>
      <c r="Q1814" s="10">
        <f t="shared" si="677"/>
        <v>1485.1995589937578</v>
      </c>
      <c r="R1814" s="10">
        <f t="shared" si="678"/>
        <v>0</v>
      </c>
      <c r="S1814" s="10">
        <f t="shared" si="679"/>
        <v>0</v>
      </c>
      <c r="T1814" s="21"/>
      <c r="U1814" s="10">
        <f t="shared" si="680"/>
        <v>1485.1995589937578</v>
      </c>
      <c r="V1814" s="10">
        <f t="shared" si="681"/>
        <v>0</v>
      </c>
      <c r="W1814" s="10">
        <f t="shared" si="682"/>
        <v>0</v>
      </c>
      <c r="X1814" s="13"/>
      <c r="Y1814" s="11">
        <v>42811.458333333328</v>
      </c>
      <c r="Z1814" s="7" t="s">
        <v>21</v>
      </c>
      <c r="AA1814" s="8">
        <v>37.055799999999998</v>
      </c>
      <c r="AB1814" s="8">
        <v>28.554200000000002</v>
      </c>
      <c r="AD1814" s="49">
        <v>-7.1658999999999997</v>
      </c>
      <c r="AE1814" s="8">
        <f t="shared" si="683"/>
        <v>-7.1658999999999997</v>
      </c>
      <c r="AF1814" s="24">
        <f t="shared" si="684"/>
        <v>-621.86542948255953</v>
      </c>
      <c r="AG1814" s="27">
        <f t="shared" si="685"/>
        <v>-621.86542948255953</v>
      </c>
      <c r="AH1814" s="44">
        <v>-82.462100000000007</v>
      </c>
      <c r="AI1814" s="8">
        <f t="shared" si="686"/>
        <v>0</v>
      </c>
      <c r="AJ1814" s="24">
        <f t="shared" si="695"/>
        <v>-7156.1603193644596</v>
      </c>
      <c r="AK1814" s="27">
        <f t="shared" si="687"/>
        <v>0</v>
      </c>
      <c r="AL1814" s="21"/>
      <c r="AM1814" s="10">
        <f t="shared" si="688"/>
        <v>-621.86542948255953</v>
      </c>
      <c r="AN1814" s="10">
        <f t="shared" si="689"/>
        <v>6534.2948898819004</v>
      </c>
      <c r="AO1814" s="10">
        <f t="shared" si="690"/>
        <v>3920.5769339291401</v>
      </c>
      <c r="AP1814" s="21"/>
      <c r="AQ1814" s="10">
        <f t="shared" si="691"/>
        <v>0</v>
      </c>
      <c r="AR1814" s="10">
        <f t="shared" si="692"/>
        <v>0</v>
      </c>
      <c r="AS1814" s="10">
        <f t="shared" si="693"/>
        <v>0</v>
      </c>
    </row>
    <row r="1815" spans="1:45" x14ac:dyDescent="0.2">
      <c r="A1815">
        <v>144.63563924419111</v>
      </c>
      <c r="B1815" s="13"/>
      <c r="C1815" s="6">
        <v>42445.5</v>
      </c>
      <c r="D1815" s="7" t="s">
        <v>22</v>
      </c>
      <c r="E1815" s="8">
        <v>18.501999999999999</v>
      </c>
      <c r="F1815" s="8">
        <v>18.374300000000002</v>
      </c>
      <c r="H1815" s="8">
        <v>8.23</v>
      </c>
      <c r="I1815" s="8">
        <f t="shared" si="672"/>
        <v>8.23</v>
      </c>
      <c r="J1815" s="24">
        <f t="shared" si="673"/>
        <v>1190.3513109796929</v>
      </c>
      <c r="K1815" s="27">
        <f t="shared" si="674"/>
        <v>1190.3513109796929</v>
      </c>
      <c r="L1815" s="8">
        <v>17.707999999999998</v>
      </c>
      <c r="M1815" s="8">
        <f t="shared" si="675"/>
        <v>17.707999999999998</v>
      </c>
      <c r="N1815" s="24">
        <f t="shared" si="694"/>
        <v>2561.2078997361359</v>
      </c>
      <c r="O1815" s="27">
        <f t="shared" si="676"/>
        <v>2561.2078997361359</v>
      </c>
      <c r="P1815" s="21"/>
      <c r="Q1815" s="10">
        <f t="shared" si="677"/>
        <v>2561.2078997361359</v>
      </c>
      <c r="R1815" s="10">
        <f t="shared" si="678"/>
        <v>0</v>
      </c>
      <c r="S1815" s="10">
        <f t="shared" si="679"/>
        <v>0</v>
      </c>
      <c r="T1815" s="21"/>
      <c r="U1815" s="10">
        <f t="shared" si="680"/>
        <v>2561.2078997361359</v>
      </c>
      <c r="V1815" s="10">
        <f t="shared" si="681"/>
        <v>0</v>
      </c>
      <c r="W1815" s="10">
        <f t="shared" si="682"/>
        <v>0</v>
      </c>
      <c r="X1815" s="13"/>
      <c r="Y1815" s="11">
        <v>42811.5</v>
      </c>
      <c r="Z1815" s="7" t="s">
        <v>22</v>
      </c>
      <c r="AA1815" s="8">
        <v>26.691600000000001</v>
      </c>
      <c r="AB1815" s="8">
        <v>32.4114</v>
      </c>
      <c r="AD1815" s="49">
        <v>-10.6105</v>
      </c>
      <c r="AE1815" s="8">
        <f t="shared" si="683"/>
        <v>-10.6105</v>
      </c>
      <c r="AF1815" s="24">
        <f t="shared" si="684"/>
        <v>-1534.6564502004899</v>
      </c>
      <c r="AG1815" s="27">
        <f t="shared" si="685"/>
        <v>-1534.6564502004899</v>
      </c>
      <c r="AH1815" s="44">
        <v>-47.436399999999999</v>
      </c>
      <c r="AI1815" s="8">
        <f t="shared" si="686"/>
        <v>0</v>
      </c>
      <c r="AJ1815" s="24">
        <f t="shared" si="695"/>
        <v>-6860.9940374431471</v>
      </c>
      <c r="AK1815" s="27">
        <f t="shared" si="687"/>
        <v>0</v>
      </c>
      <c r="AL1815" s="21"/>
      <c r="AM1815" s="10">
        <f t="shared" si="688"/>
        <v>-1534.6564502004899</v>
      </c>
      <c r="AN1815" s="10">
        <f t="shared" si="689"/>
        <v>5326.3375872426568</v>
      </c>
      <c r="AO1815" s="10">
        <f t="shared" si="690"/>
        <v>3195.802552345594</v>
      </c>
      <c r="AP1815" s="21"/>
      <c r="AQ1815" s="10">
        <f t="shared" si="691"/>
        <v>0</v>
      </c>
      <c r="AR1815" s="10">
        <f t="shared" si="692"/>
        <v>0</v>
      </c>
      <c r="AS1815" s="10">
        <f t="shared" si="693"/>
        <v>0</v>
      </c>
    </row>
    <row r="1816" spans="1:45" x14ac:dyDescent="0.2">
      <c r="A1816">
        <v>130.38560181742247</v>
      </c>
      <c r="B1816" s="13"/>
      <c r="C1816" s="6">
        <v>42445.541666666664</v>
      </c>
      <c r="D1816" s="7" t="s">
        <v>23</v>
      </c>
      <c r="E1816" s="8">
        <v>19.258500000000002</v>
      </c>
      <c r="F1816" s="8">
        <v>18.092199999999998</v>
      </c>
      <c r="H1816" s="8">
        <v>6.7049000000000003</v>
      </c>
      <c r="I1816" s="8">
        <f t="shared" si="672"/>
        <v>6.7049000000000003</v>
      </c>
      <c r="J1816" s="24">
        <f t="shared" si="673"/>
        <v>874.222421625636</v>
      </c>
      <c r="K1816" s="27">
        <f t="shared" si="674"/>
        <v>874.222421625636</v>
      </c>
      <c r="L1816" s="8">
        <v>19.665900000000001</v>
      </c>
      <c r="M1816" s="8">
        <f t="shared" si="675"/>
        <v>19.665900000000001</v>
      </c>
      <c r="N1816" s="24">
        <f t="shared" si="694"/>
        <v>2564.1502067812485</v>
      </c>
      <c r="O1816" s="27">
        <f t="shared" si="676"/>
        <v>2564.1502067812485</v>
      </c>
      <c r="P1816" s="21"/>
      <c r="Q1816" s="10">
        <f t="shared" si="677"/>
        <v>2564.1502067812485</v>
      </c>
      <c r="R1816" s="10">
        <f t="shared" si="678"/>
        <v>0</v>
      </c>
      <c r="S1816" s="10">
        <f t="shared" si="679"/>
        <v>0</v>
      </c>
      <c r="T1816" s="21"/>
      <c r="U1816" s="10">
        <f t="shared" si="680"/>
        <v>2564.1502067812485</v>
      </c>
      <c r="V1816" s="10">
        <f t="shared" si="681"/>
        <v>0</v>
      </c>
      <c r="W1816" s="10">
        <f t="shared" si="682"/>
        <v>0</v>
      </c>
      <c r="X1816" s="13"/>
      <c r="Y1816" s="11">
        <v>42811.541666666664</v>
      </c>
      <c r="Z1816" s="7" t="s">
        <v>23</v>
      </c>
      <c r="AA1816" s="8">
        <v>30.803999999999998</v>
      </c>
      <c r="AB1816" s="8">
        <v>31.6995</v>
      </c>
      <c r="AD1816" s="49">
        <v>-10.0694</v>
      </c>
      <c r="AE1816" s="8">
        <f t="shared" si="683"/>
        <v>-10.0694</v>
      </c>
      <c r="AF1816" s="24">
        <f t="shared" si="684"/>
        <v>-1312.9047789403537</v>
      </c>
      <c r="AG1816" s="27">
        <f t="shared" si="685"/>
        <v>-1312.9047789403537</v>
      </c>
      <c r="AH1816" s="44">
        <v>-32.658499999999997</v>
      </c>
      <c r="AI1816" s="8">
        <f t="shared" si="686"/>
        <v>-32.658499999999997</v>
      </c>
      <c r="AJ1816" s="24">
        <f t="shared" si="695"/>
        <v>-4258.1981769542908</v>
      </c>
      <c r="AK1816" s="27">
        <f t="shared" si="687"/>
        <v>-4258.1981769542908</v>
      </c>
      <c r="AL1816" s="21"/>
      <c r="AM1816" s="10">
        <f t="shared" si="688"/>
        <v>-1312.9047789403537</v>
      </c>
      <c r="AN1816" s="10">
        <f t="shared" si="689"/>
        <v>2945.2933980139369</v>
      </c>
      <c r="AO1816" s="10">
        <f t="shared" si="690"/>
        <v>1767.1760388083621</v>
      </c>
      <c r="AP1816" s="21"/>
      <c r="AQ1816" s="10">
        <f t="shared" si="691"/>
        <v>-1312.9047789403537</v>
      </c>
      <c r="AR1816" s="10">
        <f t="shared" si="692"/>
        <v>2945.2933980139369</v>
      </c>
      <c r="AS1816" s="10">
        <f t="shared" si="693"/>
        <v>1767.1760388083621</v>
      </c>
    </row>
    <row r="1817" spans="1:45" x14ac:dyDescent="0.2">
      <c r="A1817">
        <v>60.000394661726105</v>
      </c>
      <c r="B1817" s="13"/>
      <c r="C1817" s="6">
        <v>42445.583333333328</v>
      </c>
      <c r="D1817" s="7" t="s">
        <v>24</v>
      </c>
      <c r="E1817" s="8">
        <v>19.0961</v>
      </c>
      <c r="F1817" s="8">
        <v>18.056000000000001</v>
      </c>
      <c r="H1817" s="8">
        <v>6.4218999999999999</v>
      </c>
      <c r="I1817" s="8">
        <f t="shared" si="672"/>
        <v>6.4218999999999999</v>
      </c>
      <c r="J1817" s="24">
        <f t="shared" si="673"/>
        <v>385.31653447813886</v>
      </c>
      <c r="K1817" s="27">
        <f t="shared" si="674"/>
        <v>385.31653447813886</v>
      </c>
      <c r="L1817" s="8">
        <v>19.0563</v>
      </c>
      <c r="M1817" s="8">
        <f t="shared" si="675"/>
        <v>19.0563</v>
      </c>
      <c r="N1817" s="24">
        <f t="shared" si="694"/>
        <v>1143.3855207922511</v>
      </c>
      <c r="O1817" s="27">
        <f t="shared" si="676"/>
        <v>1143.3855207922511</v>
      </c>
      <c r="P1817" s="21"/>
      <c r="Q1817" s="10">
        <f t="shared" si="677"/>
        <v>1143.3855207922511</v>
      </c>
      <c r="R1817" s="10">
        <f t="shared" si="678"/>
        <v>0</v>
      </c>
      <c r="S1817" s="10">
        <f t="shared" si="679"/>
        <v>0</v>
      </c>
      <c r="T1817" s="21"/>
      <c r="U1817" s="10">
        <f t="shared" si="680"/>
        <v>1143.3855207922511</v>
      </c>
      <c r="V1817" s="10">
        <f t="shared" si="681"/>
        <v>0</v>
      </c>
      <c r="W1817" s="10">
        <f t="shared" si="682"/>
        <v>0</v>
      </c>
      <c r="X1817" s="13"/>
      <c r="Y1817" s="11">
        <v>42811.583333333328</v>
      </c>
      <c r="Z1817" s="7" t="s">
        <v>24</v>
      </c>
      <c r="AA1817" s="8">
        <v>37.466700000000003</v>
      </c>
      <c r="AB1817" s="8">
        <v>29.9206</v>
      </c>
      <c r="AD1817" s="49">
        <v>-0.52200000000000002</v>
      </c>
      <c r="AE1817" s="8">
        <f t="shared" si="683"/>
        <v>-0.52200000000000002</v>
      </c>
      <c r="AF1817" s="24">
        <f t="shared" si="684"/>
        <v>-31.320206013421029</v>
      </c>
      <c r="AG1817" s="27">
        <f t="shared" si="685"/>
        <v>-31.320206013421029</v>
      </c>
      <c r="AH1817" s="44">
        <v>-66.749700000000004</v>
      </c>
      <c r="AI1817" s="8">
        <f t="shared" si="686"/>
        <v>0</v>
      </c>
      <c r="AJ1817" s="24">
        <f t="shared" si="695"/>
        <v>-4005.0083435518191</v>
      </c>
      <c r="AK1817" s="27">
        <f t="shared" si="687"/>
        <v>0</v>
      </c>
      <c r="AL1817" s="21"/>
      <c r="AM1817" s="10">
        <f t="shared" si="688"/>
        <v>-31.320206013421029</v>
      </c>
      <c r="AN1817" s="10">
        <f t="shared" si="689"/>
        <v>3973.6881375383982</v>
      </c>
      <c r="AO1817" s="10">
        <f t="shared" si="690"/>
        <v>2384.2128825230388</v>
      </c>
      <c r="AP1817" s="21"/>
      <c r="AQ1817" s="10">
        <f t="shared" si="691"/>
        <v>0</v>
      </c>
      <c r="AR1817" s="10">
        <f t="shared" si="692"/>
        <v>0</v>
      </c>
      <c r="AS1817" s="10">
        <f t="shared" si="693"/>
        <v>0</v>
      </c>
    </row>
    <row r="1818" spans="1:45" x14ac:dyDescent="0.2">
      <c r="A1818">
        <v>80.258016164450382</v>
      </c>
      <c r="B1818" s="13"/>
      <c r="C1818" s="6">
        <v>42445.625</v>
      </c>
      <c r="D1818" s="7" t="s">
        <v>25</v>
      </c>
      <c r="E1818" s="8">
        <v>37.2224</v>
      </c>
      <c r="F1818" s="8">
        <v>18.780200000000001</v>
      </c>
      <c r="H1818" s="8">
        <v>4.1196000000000002</v>
      </c>
      <c r="I1818" s="8">
        <f t="shared" si="672"/>
        <v>4.1196000000000002</v>
      </c>
      <c r="J1818" s="24">
        <f t="shared" si="673"/>
        <v>330.63092339106981</v>
      </c>
      <c r="K1818" s="27">
        <f t="shared" si="674"/>
        <v>330.63092339106981</v>
      </c>
      <c r="L1818" s="8">
        <v>37.671100000000003</v>
      </c>
      <c r="M1818" s="8">
        <f t="shared" si="675"/>
        <v>37.671100000000003</v>
      </c>
      <c r="N1818" s="24">
        <f t="shared" si="694"/>
        <v>3023.4077527326272</v>
      </c>
      <c r="O1818" s="27">
        <f t="shared" si="676"/>
        <v>3023.4077527326272</v>
      </c>
      <c r="P1818" s="21"/>
      <c r="Q1818" s="10">
        <f t="shared" si="677"/>
        <v>3023.4077527326272</v>
      </c>
      <c r="R1818" s="10">
        <f t="shared" si="678"/>
        <v>0</v>
      </c>
      <c r="S1818" s="10">
        <f t="shared" si="679"/>
        <v>0</v>
      </c>
      <c r="T1818" s="21"/>
      <c r="U1818" s="10">
        <f t="shared" si="680"/>
        <v>3023.4077527326272</v>
      </c>
      <c r="V1818" s="10">
        <f t="shared" si="681"/>
        <v>0</v>
      </c>
      <c r="W1818" s="10">
        <f t="shared" si="682"/>
        <v>0</v>
      </c>
      <c r="X1818" s="13"/>
      <c r="Y1818" s="11">
        <v>42811.625</v>
      </c>
      <c r="Z1818" s="7" t="s">
        <v>25</v>
      </c>
      <c r="AA1818" s="8">
        <v>23.041399999999999</v>
      </c>
      <c r="AB1818" s="8">
        <v>27.502500000000001</v>
      </c>
      <c r="AD1818" s="49">
        <v>2.1315</v>
      </c>
      <c r="AE1818" s="8">
        <f t="shared" si="683"/>
        <v>2.1315</v>
      </c>
      <c r="AF1818" s="24">
        <f t="shared" si="684"/>
        <v>171.06996145452598</v>
      </c>
      <c r="AG1818" s="27">
        <f t="shared" si="685"/>
        <v>171.06996145452598</v>
      </c>
      <c r="AH1818" s="44">
        <v>6.0231000000000003</v>
      </c>
      <c r="AI1818" s="8">
        <f t="shared" si="686"/>
        <v>6.0231000000000003</v>
      </c>
      <c r="AJ1818" s="24">
        <f t="shared" si="695"/>
        <v>483.40205716010109</v>
      </c>
      <c r="AK1818" s="27">
        <f t="shared" si="687"/>
        <v>483.40205716010109</v>
      </c>
      <c r="AL1818" s="21"/>
      <c r="AM1818" s="10">
        <f t="shared" si="688"/>
        <v>483.40205716010109</v>
      </c>
      <c r="AN1818" s="10">
        <f t="shared" si="689"/>
        <v>0</v>
      </c>
      <c r="AO1818" s="10">
        <f t="shared" si="690"/>
        <v>0</v>
      </c>
      <c r="AP1818" s="21"/>
      <c r="AQ1818" s="10">
        <f t="shared" si="691"/>
        <v>483.40205716010109</v>
      </c>
      <c r="AR1818" s="10">
        <f t="shared" si="692"/>
        <v>0</v>
      </c>
      <c r="AS1818" s="10">
        <f t="shared" si="693"/>
        <v>0</v>
      </c>
    </row>
    <row r="1819" spans="1:45" x14ac:dyDescent="0.2">
      <c r="A1819">
        <v>84.65980674688339</v>
      </c>
      <c r="B1819" s="13"/>
      <c r="C1819" s="6">
        <v>42445.666666666664</v>
      </c>
      <c r="D1819" s="7" t="s">
        <v>26</v>
      </c>
      <c r="E1819" s="8">
        <v>22.4328</v>
      </c>
      <c r="F1819" s="8">
        <v>17.846</v>
      </c>
      <c r="H1819" s="8">
        <v>6.5</v>
      </c>
      <c r="I1819" s="8">
        <f t="shared" si="672"/>
        <v>6.5</v>
      </c>
      <c r="J1819" s="24">
        <f t="shared" si="673"/>
        <v>550.28874385474205</v>
      </c>
      <c r="K1819" s="27">
        <f t="shared" si="674"/>
        <v>550.28874385474205</v>
      </c>
      <c r="L1819" s="8">
        <v>22.956299999999999</v>
      </c>
      <c r="M1819" s="8">
        <f t="shared" si="675"/>
        <v>22.956299999999999</v>
      </c>
      <c r="N1819" s="24">
        <f t="shared" si="694"/>
        <v>1943.4759216234791</v>
      </c>
      <c r="O1819" s="27">
        <f t="shared" si="676"/>
        <v>1943.4759216234791</v>
      </c>
      <c r="P1819" s="21"/>
      <c r="Q1819" s="10">
        <f t="shared" si="677"/>
        <v>1943.4759216234791</v>
      </c>
      <c r="R1819" s="10">
        <f t="shared" si="678"/>
        <v>0</v>
      </c>
      <c r="S1819" s="10">
        <f t="shared" si="679"/>
        <v>0</v>
      </c>
      <c r="T1819" s="21"/>
      <c r="U1819" s="10">
        <f t="shared" si="680"/>
        <v>1943.4759216234791</v>
      </c>
      <c r="V1819" s="10">
        <f t="shared" si="681"/>
        <v>0</v>
      </c>
      <c r="W1819" s="10">
        <f t="shared" si="682"/>
        <v>0</v>
      </c>
      <c r="X1819" s="13"/>
      <c r="Y1819" s="11">
        <v>42811.666666666664</v>
      </c>
      <c r="Z1819" s="7" t="s">
        <v>26</v>
      </c>
      <c r="AA1819" s="8">
        <v>29.742699999999999</v>
      </c>
      <c r="AB1819" s="8">
        <v>26.018699999999999</v>
      </c>
      <c r="AD1819" s="49">
        <v>9.6010000000000009</v>
      </c>
      <c r="AE1819" s="8">
        <f t="shared" si="683"/>
        <v>9.6010000000000009</v>
      </c>
      <c r="AF1819" s="24">
        <f t="shared" si="684"/>
        <v>812.81880457682746</v>
      </c>
      <c r="AG1819" s="27">
        <f t="shared" si="685"/>
        <v>812.81880457682746</v>
      </c>
      <c r="AH1819" s="44">
        <v>22.185700000000001</v>
      </c>
      <c r="AI1819" s="8">
        <f t="shared" si="686"/>
        <v>22.185700000000001</v>
      </c>
      <c r="AJ1819" s="24">
        <f t="shared" si="695"/>
        <v>1878.2370745443309</v>
      </c>
      <c r="AK1819" s="27">
        <f t="shared" si="687"/>
        <v>1878.2370745443309</v>
      </c>
      <c r="AL1819" s="21"/>
      <c r="AM1819" s="10">
        <f t="shared" si="688"/>
        <v>1878.2370745443309</v>
      </c>
      <c r="AN1819" s="10">
        <f t="shared" si="689"/>
        <v>0</v>
      </c>
      <c r="AO1819" s="10">
        <f t="shared" si="690"/>
        <v>0</v>
      </c>
      <c r="AP1819" s="21"/>
      <c r="AQ1819" s="10">
        <f t="shared" si="691"/>
        <v>1878.2370745443309</v>
      </c>
      <c r="AR1819" s="10">
        <f t="shared" si="692"/>
        <v>0</v>
      </c>
      <c r="AS1819" s="10">
        <f t="shared" si="693"/>
        <v>0</v>
      </c>
    </row>
    <row r="1820" spans="1:45" x14ac:dyDescent="0.2">
      <c r="A1820">
        <v>121.19080395396851</v>
      </c>
      <c r="B1820" s="13"/>
      <c r="C1820" s="6">
        <v>42445.708333333328</v>
      </c>
      <c r="D1820" s="7" t="s">
        <v>27</v>
      </c>
      <c r="E1820" s="8">
        <v>20.122699999999998</v>
      </c>
      <c r="F1820" s="8">
        <v>18.313099999999999</v>
      </c>
      <c r="H1820" s="8">
        <v>7.7586000000000004</v>
      </c>
      <c r="I1820" s="8">
        <f t="shared" si="672"/>
        <v>7.7586000000000004</v>
      </c>
      <c r="J1820" s="24">
        <f t="shared" si="673"/>
        <v>940.27097155726017</v>
      </c>
      <c r="K1820" s="27">
        <f t="shared" si="674"/>
        <v>940.27097155726017</v>
      </c>
      <c r="L1820" s="8">
        <v>20.955200000000001</v>
      </c>
      <c r="M1820" s="8">
        <f t="shared" si="675"/>
        <v>20.955200000000001</v>
      </c>
      <c r="N1820" s="24">
        <f t="shared" si="694"/>
        <v>2539.5775350162012</v>
      </c>
      <c r="O1820" s="27">
        <f t="shared" si="676"/>
        <v>2539.5775350162012</v>
      </c>
      <c r="P1820" s="21"/>
      <c r="Q1820" s="10">
        <f t="shared" si="677"/>
        <v>2539.5775350162012</v>
      </c>
      <c r="R1820" s="10">
        <f t="shared" si="678"/>
        <v>0</v>
      </c>
      <c r="S1820" s="10">
        <f t="shared" si="679"/>
        <v>0</v>
      </c>
      <c r="T1820" s="21"/>
      <c r="U1820" s="10">
        <f t="shared" si="680"/>
        <v>2539.5775350162012</v>
      </c>
      <c r="V1820" s="10">
        <f t="shared" si="681"/>
        <v>0</v>
      </c>
      <c r="W1820" s="10">
        <f t="shared" si="682"/>
        <v>0</v>
      </c>
      <c r="X1820" s="13"/>
      <c r="Y1820" s="11">
        <v>42811.708333333328</v>
      </c>
      <c r="Z1820" s="7" t="s">
        <v>27</v>
      </c>
      <c r="AA1820" s="8">
        <v>27.395399999999999</v>
      </c>
      <c r="AB1820" s="8">
        <v>25.673400000000001</v>
      </c>
      <c r="AD1820" s="49">
        <v>12.779199999999999</v>
      </c>
      <c r="AE1820" s="8">
        <f t="shared" si="683"/>
        <v>12.779199999999999</v>
      </c>
      <c r="AF1820" s="24">
        <f t="shared" si="684"/>
        <v>1548.7215218885544</v>
      </c>
      <c r="AG1820" s="27">
        <f t="shared" si="685"/>
        <v>1548.7215218885544</v>
      </c>
      <c r="AH1820" s="44">
        <v>14.7583</v>
      </c>
      <c r="AI1820" s="8">
        <f t="shared" si="686"/>
        <v>14.7583</v>
      </c>
      <c r="AJ1820" s="24">
        <f t="shared" si="695"/>
        <v>1788.5702419938534</v>
      </c>
      <c r="AK1820" s="27">
        <f t="shared" si="687"/>
        <v>1788.5702419938534</v>
      </c>
      <c r="AL1820" s="21"/>
      <c r="AM1820" s="10">
        <f t="shared" si="688"/>
        <v>1788.5702419938534</v>
      </c>
      <c r="AN1820" s="10">
        <f t="shared" si="689"/>
        <v>0</v>
      </c>
      <c r="AO1820" s="10">
        <f t="shared" si="690"/>
        <v>0</v>
      </c>
      <c r="AP1820" s="21"/>
      <c r="AQ1820" s="10">
        <f t="shared" si="691"/>
        <v>1788.5702419938534</v>
      </c>
      <c r="AR1820" s="10">
        <f t="shared" si="692"/>
        <v>0</v>
      </c>
      <c r="AS1820" s="10">
        <f t="shared" si="693"/>
        <v>0</v>
      </c>
    </row>
    <row r="1821" spans="1:45" x14ac:dyDescent="0.2">
      <c r="A1821">
        <v>161.62960105123338</v>
      </c>
      <c r="B1821" s="13"/>
      <c r="C1821" s="6">
        <v>42445.75</v>
      </c>
      <c r="D1821" s="7" t="s">
        <v>28</v>
      </c>
      <c r="E1821" s="8">
        <v>21.021000000000001</v>
      </c>
      <c r="F1821" s="8">
        <v>18.133099999999999</v>
      </c>
      <c r="H1821" s="8">
        <v>11.4877</v>
      </c>
      <c r="I1821" s="8">
        <f t="shared" si="672"/>
        <v>11.4877</v>
      </c>
      <c r="J1821" s="24">
        <f t="shared" si="673"/>
        <v>1856.7523679962537</v>
      </c>
      <c r="K1821" s="27">
        <f t="shared" si="674"/>
        <v>1856.7523679962537</v>
      </c>
      <c r="L1821" s="8">
        <v>21.2715</v>
      </c>
      <c r="M1821" s="8">
        <f t="shared" si="675"/>
        <v>21.2715</v>
      </c>
      <c r="N1821" s="24">
        <f t="shared" si="694"/>
        <v>3438.1040587613106</v>
      </c>
      <c r="O1821" s="27">
        <f t="shared" si="676"/>
        <v>3438.1040587613106</v>
      </c>
      <c r="P1821" s="21"/>
      <c r="Q1821" s="10">
        <f t="shared" si="677"/>
        <v>3438.1040587613106</v>
      </c>
      <c r="R1821" s="10">
        <f t="shared" si="678"/>
        <v>0</v>
      </c>
      <c r="S1821" s="10">
        <f t="shared" si="679"/>
        <v>0</v>
      </c>
      <c r="T1821" s="21"/>
      <c r="U1821" s="10">
        <f t="shared" si="680"/>
        <v>3438.1040587613106</v>
      </c>
      <c r="V1821" s="10">
        <f t="shared" si="681"/>
        <v>0</v>
      </c>
      <c r="W1821" s="10">
        <f t="shared" si="682"/>
        <v>0</v>
      </c>
      <c r="X1821" s="13"/>
      <c r="Y1821" s="11">
        <v>42811.75</v>
      </c>
      <c r="Z1821" s="7" t="s">
        <v>28</v>
      </c>
      <c r="AA1821" s="8">
        <v>22.0472</v>
      </c>
      <c r="AB1821" s="8">
        <v>26.344999999999999</v>
      </c>
      <c r="AD1821" s="49">
        <v>13.9655</v>
      </c>
      <c r="AE1821" s="8">
        <f t="shared" si="683"/>
        <v>13.9655</v>
      </c>
      <c r="AF1821" s="24">
        <f t="shared" si="684"/>
        <v>2257.2381934810001</v>
      </c>
      <c r="AG1821" s="27">
        <f t="shared" si="685"/>
        <v>2257.2381934810001</v>
      </c>
      <c r="AH1821" s="44">
        <v>21.723099999999999</v>
      </c>
      <c r="AI1821" s="8">
        <f t="shared" si="686"/>
        <v>21.723099999999999</v>
      </c>
      <c r="AJ1821" s="24">
        <f t="shared" si="695"/>
        <v>3511.0959865960476</v>
      </c>
      <c r="AK1821" s="27">
        <f t="shared" si="687"/>
        <v>3511.0959865960476</v>
      </c>
      <c r="AL1821" s="21"/>
      <c r="AM1821" s="10">
        <f t="shared" si="688"/>
        <v>3511.0959865960476</v>
      </c>
      <c r="AN1821" s="10">
        <f t="shared" si="689"/>
        <v>0</v>
      </c>
      <c r="AO1821" s="10">
        <f t="shared" si="690"/>
        <v>0</v>
      </c>
      <c r="AP1821" s="21"/>
      <c r="AQ1821" s="10">
        <f t="shared" si="691"/>
        <v>3511.0959865960476</v>
      </c>
      <c r="AR1821" s="10">
        <f t="shared" si="692"/>
        <v>0</v>
      </c>
      <c r="AS1821" s="10">
        <f t="shared" si="693"/>
        <v>0</v>
      </c>
    </row>
    <row r="1822" spans="1:45" x14ac:dyDescent="0.2">
      <c r="A1822">
        <v>178.69200386755173</v>
      </c>
      <c r="B1822" s="13"/>
      <c r="C1822" s="6">
        <v>42445.791666666664</v>
      </c>
      <c r="D1822" s="7" t="s">
        <v>29</v>
      </c>
      <c r="E1822" s="8">
        <v>19.1921</v>
      </c>
      <c r="F1822" s="8">
        <v>19.636600000000001</v>
      </c>
      <c r="H1822" s="8">
        <v>13.117100000000001</v>
      </c>
      <c r="I1822" s="8">
        <f t="shared" si="672"/>
        <v>13.117100000000001</v>
      </c>
      <c r="J1822" s="24">
        <f t="shared" si="673"/>
        <v>2343.9208839310631</v>
      </c>
      <c r="K1822" s="27">
        <f t="shared" si="674"/>
        <v>2343.9208839310631</v>
      </c>
      <c r="L1822" s="8">
        <v>18.805800000000001</v>
      </c>
      <c r="M1822" s="8">
        <f t="shared" si="675"/>
        <v>18.805800000000001</v>
      </c>
      <c r="N1822" s="24">
        <f t="shared" si="694"/>
        <v>3360.4460863324048</v>
      </c>
      <c r="O1822" s="27">
        <f t="shared" si="676"/>
        <v>3360.4460863324048</v>
      </c>
      <c r="P1822" s="21"/>
      <c r="Q1822" s="10">
        <f t="shared" si="677"/>
        <v>3360.4460863324048</v>
      </c>
      <c r="R1822" s="10">
        <f t="shared" si="678"/>
        <v>0</v>
      </c>
      <c r="S1822" s="10">
        <f t="shared" si="679"/>
        <v>0</v>
      </c>
      <c r="T1822" s="21"/>
      <c r="U1822" s="10">
        <f t="shared" si="680"/>
        <v>3360.4460863324048</v>
      </c>
      <c r="V1822" s="10">
        <f t="shared" si="681"/>
        <v>0</v>
      </c>
      <c r="W1822" s="10">
        <f t="shared" si="682"/>
        <v>0</v>
      </c>
      <c r="X1822" s="13"/>
      <c r="Y1822" s="11">
        <v>42811.791666666664</v>
      </c>
      <c r="Z1822" s="7" t="s">
        <v>29</v>
      </c>
      <c r="AA1822" s="8">
        <v>42.181100000000001</v>
      </c>
      <c r="AB1822" s="8">
        <v>28.375299999999999</v>
      </c>
      <c r="AD1822" s="49">
        <v>15.434100000000001</v>
      </c>
      <c r="AE1822" s="8">
        <f t="shared" si="683"/>
        <v>15.434100000000001</v>
      </c>
      <c r="AF1822" s="24">
        <f t="shared" si="684"/>
        <v>2757.9502568921803</v>
      </c>
      <c r="AG1822" s="27">
        <f t="shared" si="685"/>
        <v>2757.9502568921803</v>
      </c>
      <c r="AH1822" s="44">
        <v>41.897500000000001</v>
      </c>
      <c r="AI1822" s="8">
        <f t="shared" si="686"/>
        <v>41.897500000000001</v>
      </c>
      <c r="AJ1822" s="24">
        <f t="shared" si="695"/>
        <v>7486.7482320407489</v>
      </c>
      <c r="AK1822" s="27">
        <f t="shared" si="687"/>
        <v>7486.7482320407489</v>
      </c>
      <c r="AL1822" s="21"/>
      <c r="AM1822" s="10">
        <f t="shared" si="688"/>
        <v>7486.7482320407489</v>
      </c>
      <c r="AN1822" s="10">
        <f t="shared" si="689"/>
        <v>0</v>
      </c>
      <c r="AO1822" s="10">
        <f t="shared" si="690"/>
        <v>0</v>
      </c>
      <c r="AP1822" s="21"/>
      <c r="AQ1822" s="10">
        <f t="shared" si="691"/>
        <v>7486.7482320407489</v>
      </c>
      <c r="AR1822" s="10">
        <f t="shared" si="692"/>
        <v>0</v>
      </c>
      <c r="AS1822" s="10">
        <f t="shared" si="693"/>
        <v>0</v>
      </c>
    </row>
    <row r="1823" spans="1:45" x14ac:dyDescent="0.2">
      <c r="A1823">
        <v>179.83125876362976</v>
      </c>
      <c r="B1823" s="13"/>
      <c r="C1823" s="6">
        <v>42445.833333333328</v>
      </c>
      <c r="D1823" s="7" t="s">
        <v>30</v>
      </c>
      <c r="E1823" s="8">
        <v>16.7822</v>
      </c>
      <c r="F1823" s="8">
        <v>18.840499999999999</v>
      </c>
      <c r="H1823" s="8">
        <v>17.784199999999998</v>
      </c>
      <c r="I1823" s="8">
        <f t="shared" si="672"/>
        <v>17.784199999999998</v>
      </c>
      <c r="J1823" s="24">
        <f t="shared" si="673"/>
        <v>3198.155072104144</v>
      </c>
      <c r="K1823" s="27">
        <f t="shared" si="674"/>
        <v>3198.155072104144</v>
      </c>
      <c r="L1823" s="8">
        <v>16.3261</v>
      </c>
      <c r="M1823" s="8">
        <f t="shared" si="675"/>
        <v>16.3261</v>
      </c>
      <c r="N1823" s="24">
        <f t="shared" si="694"/>
        <v>2935.943113700896</v>
      </c>
      <c r="O1823" s="27">
        <f t="shared" si="676"/>
        <v>2935.943113700896</v>
      </c>
      <c r="P1823" s="21"/>
      <c r="Q1823" s="10">
        <f t="shared" si="677"/>
        <v>3198.155072104144</v>
      </c>
      <c r="R1823" s="10">
        <f t="shared" si="678"/>
        <v>262.21195840324799</v>
      </c>
      <c r="S1823" s="10">
        <f t="shared" si="679"/>
        <v>157.32717504194878</v>
      </c>
      <c r="T1823" s="21"/>
      <c r="U1823" s="10">
        <f t="shared" si="680"/>
        <v>3198.155072104144</v>
      </c>
      <c r="V1823" s="10">
        <f t="shared" si="681"/>
        <v>262.21195840324799</v>
      </c>
      <c r="W1823" s="10">
        <f t="shared" si="682"/>
        <v>157.32717504194878</v>
      </c>
      <c r="X1823" s="13"/>
      <c r="Y1823" s="11">
        <v>42811.833333333328</v>
      </c>
      <c r="Z1823" s="7" t="s">
        <v>30</v>
      </c>
      <c r="AA1823" s="8">
        <v>21.157900000000001</v>
      </c>
      <c r="AB1823" s="8">
        <v>25.412600000000001</v>
      </c>
      <c r="AD1823" s="49">
        <v>10.322900000000001</v>
      </c>
      <c r="AE1823" s="8">
        <f t="shared" si="683"/>
        <v>10.322900000000001</v>
      </c>
      <c r="AF1823" s="24">
        <f t="shared" si="684"/>
        <v>1856.3801010910738</v>
      </c>
      <c r="AG1823" s="27">
        <f t="shared" si="685"/>
        <v>1856.3801010910738</v>
      </c>
      <c r="AH1823" s="44">
        <v>6.7725999999999997</v>
      </c>
      <c r="AI1823" s="8">
        <f t="shared" si="686"/>
        <v>6.7725999999999997</v>
      </c>
      <c r="AJ1823" s="24">
        <f t="shared" si="695"/>
        <v>1217.9251831025588</v>
      </c>
      <c r="AK1823" s="27">
        <f t="shared" si="687"/>
        <v>1217.9251831025588</v>
      </c>
      <c r="AL1823" s="21"/>
      <c r="AM1823" s="10">
        <f t="shared" si="688"/>
        <v>1856.3801010910738</v>
      </c>
      <c r="AN1823" s="10">
        <f t="shared" si="689"/>
        <v>638.45491798851504</v>
      </c>
      <c r="AO1823" s="10">
        <f t="shared" si="690"/>
        <v>383.07295079310899</v>
      </c>
      <c r="AP1823" s="21"/>
      <c r="AQ1823" s="10">
        <f t="shared" si="691"/>
        <v>1856.3801010910738</v>
      </c>
      <c r="AR1823" s="10">
        <f t="shared" si="692"/>
        <v>638.45491798851504</v>
      </c>
      <c r="AS1823" s="10">
        <f t="shared" si="693"/>
        <v>383.07295079310899</v>
      </c>
    </row>
    <row r="1824" spans="1:45" x14ac:dyDescent="0.2">
      <c r="A1824">
        <v>175.07412777497569</v>
      </c>
      <c r="B1824" s="13"/>
      <c r="C1824" s="6">
        <v>42445.875</v>
      </c>
      <c r="D1824" s="7" t="s">
        <v>31</v>
      </c>
      <c r="E1824" s="8">
        <v>16.087199999999999</v>
      </c>
      <c r="F1824" s="8">
        <v>17.197099999999999</v>
      </c>
      <c r="H1824" s="8">
        <v>16.299399999999999</v>
      </c>
      <c r="I1824" s="8">
        <f t="shared" si="672"/>
        <v>16.299399999999999</v>
      </c>
      <c r="J1824" s="24">
        <f t="shared" si="673"/>
        <v>2853.6032382554386</v>
      </c>
      <c r="K1824" s="27">
        <f t="shared" si="674"/>
        <v>2853.6032382554386</v>
      </c>
      <c r="L1824" s="8">
        <v>15.7567</v>
      </c>
      <c r="M1824" s="8">
        <f t="shared" si="675"/>
        <v>15.7567</v>
      </c>
      <c r="N1824" s="24">
        <f t="shared" si="694"/>
        <v>2758.5905091119594</v>
      </c>
      <c r="O1824" s="27">
        <f t="shared" si="676"/>
        <v>2758.5905091119594</v>
      </c>
      <c r="P1824" s="21"/>
      <c r="Q1824" s="10">
        <f t="shared" si="677"/>
        <v>2853.6032382554386</v>
      </c>
      <c r="R1824" s="10">
        <f t="shared" si="678"/>
        <v>95.012729143479191</v>
      </c>
      <c r="S1824" s="10">
        <f t="shared" si="679"/>
        <v>57.007637486087511</v>
      </c>
      <c r="T1824" s="21"/>
      <c r="U1824" s="10">
        <f t="shared" si="680"/>
        <v>2853.6032382554386</v>
      </c>
      <c r="V1824" s="10">
        <f t="shared" si="681"/>
        <v>95.012729143479191</v>
      </c>
      <c r="W1824" s="10">
        <f t="shared" si="682"/>
        <v>57.007637486087511</v>
      </c>
      <c r="X1824" s="13"/>
      <c r="Y1824" s="11">
        <v>42811.875</v>
      </c>
      <c r="Z1824" s="7" t="s">
        <v>31</v>
      </c>
      <c r="AA1824" s="8">
        <v>19.897500000000001</v>
      </c>
      <c r="AB1824" s="8">
        <v>21.7683</v>
      </c>
      <c r="AD1824" s="49">
        <v>4.5983999999999998</v>
      </c>
      <c r="AE1824" s="8">
        <f t="shared" si="683"/>
        <v>4.5983999999999998</v>
      </c>
      <c r="AF1824" s="24">
        <f t="shared" si="684"/>
        <v>805.06086916044819</v>
      </c>
      <c r="AG1824" s="27">
        <f t="shared" si="685"/>
        <v>805.06086916044819</v>
      </c>
      <c r="AH1824" s="44">
        <v>-70.393299999999996</v>
      </c>
      <c r="AI1824" s="8">
        <f t="shared" si="686"/>
        <v>0</v>
      </c>
      <c r="AJ1824" s="24">
        <f t="shared" si="695"/>
        <v>-12324.045598702196</v>
      </c>
      <c r="AK1824" s="27">
        <f t="shared" si="687"/>
        <v>0</v>
      </c>
      <c r="AL1824" s="21"/>
      <c r="AM1824" s="10">
        <f t="shared" si="688"/>
        <v>805.06086916044819</v>
      </c>
      <c r="AN1824" s="10">
        <f t="shared" si="689"/>
        <v>13129.106467862644</v>
      </c>
      <c r="AO1824" s="10">
        <f t="shared" si="690"/>
        <v>7877.4638807175861</v>
      </c>
      <c r="AP1824" s="21"/>
      <c r="AQ1824" s="10">
        <f t="shared" si="691"/>
        <v>805.06086916044819</v>
      </c>
      <c r="AR1824" s="10">
        <f t="shared" si="692"/>
        <v>805.06086916044819</v>
      </c>
      <c r="AS1824" s="10">
        <f t="shared" si="693"/>
        <v>483.0365214962689</v>
      </c>
    </row>
    <row r="1825" spans="1:45" x14ac:dyDescent="0.2">
      <c r="A1825">
        <v>180.06213150389308</v>
      </c>
      <c r="B1825" s="13"/>
      <c r="C1825" s="6">
        <v>42445.916666666664</v>
      </c>
      <c r="D1825" s="7" t="s">
        <v>32</v>
      </c>
      <c r="E1825" s="8">
        <v>16.749500000000001</v>
      </c>
      <c r="F1825" s="8">
        <v>15.800700000000001</v>
      </c>
      <c r="H1825" s="8">
        <v>15.1449</v>
      </c>
      <c r="I1825" s="8">
        <f t="shared" si="672"/>
        <v>15.1449</v>
      </c>
      <c r="J1825" s="24">
        <f t="shared" si="673"/>
        <v>2727.0229754133102</v>
      </c>
      <c r="K1825" s="27">
        <f t="shared" si="674"/>
        <v>2727.0229754133102</v>
      </c>
      <c r="L1825" s="8">
        <v>16.5093</v>
      </c>
      <c r="M1825" s="8">
        <f t="shared" si="675"/>
        <v>16.5093</v>
      </c>
      <c r="N1825" s="24">
        <f t="shared" si="694"/>
        <v>2972.6997476372221</v>
      </c>
      <c r="O1825" s="27">
        <f t="shared" si="676"/>
        <v>2972.6997476372221</v>
      </c>
      <c r="P1825" s="21"/>
      <c r="Q1825" s="10">
        <f t="shared" si="677"/>
        <v>2972.6997476372221</v>
      </c>
      <c r="R1825" s="10">
        <f t="shared" si="678"/>
        <v>0</v>
      </c>
      <c r="S1825" s="10">
        <f t="shared" si="679"/>
        <v>0</v>
      </c>
      <c r="T1825" s="21"/>
      <c r="U1825" s="10">
        <f t="shared" si="680"/>
        <v>2972.6997476372221</v>
      </c>
      <c r="V1825" s="10">
        <f t="shared" si="681"/>
        <v>0</v>
      </c>
      <c r="W1825" s="10">
        <f t="shared" si="682"/>
        <v>0</v>
      </c>
      <c r="X1825" s="13"/>
      <c r="Y1825" s="11">
        <v>42811.916666666664</v>
      </c>
      <c r="Z1825" s="7" t="s">
        <v>32</v>
      </c>
      <c r="AA1825" s="8">
        <v>21.6312</v>
      </c>
      <c r="AB1825" s="8">
        <v>20.702100000000002</v>
      </c>
      <c r="AD1825" s="49">
        <v>2.3083999999999998</v>
      </c>
      <c r="AE1825" s="8">
        <f t="shared" si="683"/>
        <v>2.3083999999999998</v>
      </c>
      <c r="AF1825" s="24">
        <f t="shared" si="684"/>
        <v>415.65542436358675</v>
      </c>
      <c r="AG1825" s="27">
        <f t="shared" si="685"/>
        <v>415.65542436358675</v>
      </c>
      <c r="AH1825" s="44">
        <v>-36.566000000000003</v>
      </c>
      <c r="AI1825" s="8">
        <f t="shared" si="686"/>
        <v>0</v>
      </c>
      <c r="AJ1825" s="24">
        <f t="shared" si="695"/>
        <v>-6584.1519005713553</v>
      </c>
      <c r="AK1825" s="27">
        <f t="shared" si="687"/>
        <v>0</v>
      </c>
      <c r="AL1825" s="21"/>
      <c r="AM1825" s="10">
        <f t="shared" si="688"/>
        <v>415.65542436358675</v>
      </c>
      <c r="AN1825" s="10">
        <f t="shared" si="689"/>
        <v>6999.8073249349418</v>
      </c>
      <c r="AO1825" s="10">
        <f t="shared" si="690"/>
        <v>4199.8843949609645</v>
      </c>
      <c r="AP1825" s="21"/>
      <c r="AQ1825" s="10">
        <f t="shared" si="691"/>
        <v>415.65542436358675</v>
      </c>
      <c r="AR1825" s="10">
        <f t="shared" si="692"/>
        <v>415.65542436358675</v>
      </c>
      <c r="AS1825" s="10">
        <f t="shared" si="693"/>
        <v>249.39325461815204</v>
      </c>
    </row>
    <row r="1826" spans="1:45" x14ac:dyDescent="0.2">
      <c r="A1826">
        <v>180.17756787402476</v>
      </c>
      <c r="B1826" s="13"/>
      <c r="C1826" s="6">
        <v>42445.958333333328</v>
      </c>
      <c r="D1826" s="7" t="s">
        <v>33</v>
      </c>
      <c r="E1826" s="8">
        <v>16.371400000000001</v>
      </c>
      <c r="F1826" s="8">
        <v>14.44</v>
      </c>
      <c r="H1826" s="8">
        <v>13.843999999999999</v>
      </c>
      <c r="I1826" s="8">
        <f t="shared" si="672"/>
        <v>13.843999999999999</v>
      </c>
      <c r="J1826" s="24">
        <f t="shared" si="673"/>
        <v>2494.3782496479985</v>
      </c>
      <c r="K1826" s="27">
        <f t="shared" si="674"/>
        <v>2494.3782496479985</v>
      </c>
      <c r="L1826" s="8">
        <v>16.1935</v>
      </c>
      <c r="M1826" s="8">
        <f t="shared" si="675"/>
        <v>16.1935</v>
      </c>
      <c r="N1826" s="24">
        <f t="shared" si="694"/>
        <v>2917.7054453680198</v>
      </c>
      <c r="O1826" s="27">
        <f t="shared" si="676"/>
        <v>2917.7054453680198</v>
      </c>
      <c r="P1826" s="21"/>
      <c r="Q1826" s="10">
        <f t="shared" si="677"/>
        <v>2917.7054453680198</v>
      </c>
      <c r="R1826" s="10">
        <f t="shared" si="678"/>
        <v>0</v>
      </c>
      <c r="S1826" s="10">
        <f t="shared" si="679"/>
        <v>0</v>
      </c>
      <c r="T1826" s="21"/>
      <c r="U1826" s="10">
        <f t="shared" si="680"/>
        <v>2917.7054453680198</v>
      </c>
      <c r="V1826" s="10">
        <f t="shared" si="681"/>
        <v>0</v>
      </c>
      <c r="W1826" s="10">
        <f t="shared" si="682"/>
        <v>0</v>
      </c>
      <c r="X1826" s="13"/>
      <c r="Y1826" s="11">
        <v>42811.958333333328</v>
      </c>
      <c r="Z1826" s="7" t="s">
        <v>33</v>
      </c>
      <c r="AA1826" s="8">
        <v>29.425899999999999</v>
      </c>
      <c r="AB1826" s="8">
        <v>19.566099999999999</v>
      </c>
      <c r="AD1826" s="49">
        <v>1.5882000000000001</v>
      </c>
      <c r="AE1826" s="8">
        <f t="shared" si="683"/>
        <v>1.5882000000000001</v>
      </c>
      <c r="AF1826" s="24">
        <f t="shared" si="684"/>
        <v>286.15801329752611</v>
      </c>
      <c r="AG1826" s="27">
        <f t="shared" si="685"/>
        <v>286.15801329752611</v>
      </c>
      <c r="AH1826" s="44">
        <v>-75.151899999999998</v>
      </c>
      <c r="AI1826" s="8">
        <f t="shared" si="686"/>
        <v>0</v>
      </c>
      <c r="AJ1826" s="24">
        <f t="shared" si="695"/>
        <v>-13540.686563111922</v>
      </c>
      <c r="AK1826" s="27">
        <f t="shared" si="687"/>
        <v>0</v>
      </c>
      <c r="AL1826" s="21"/>
      <c r="AM1826" s="10">
        <f t="shared" si="688"/>
        <v>286.15801329752611</v>
      </c>
      <c r="AN1826" s="10">
        <f t="shared" si="689"/>
        <v>13826.844576409449</v>
      </c>
      <c r="AO1826" s="10">
        <f t="shared" si="690"/>
        <v>8296.1067458456691</v>
      </c>
      <c r="AP1826" s="21"/>
      <c r="AQ1826" s="10">
        <f t="shared" si="691"/>
        <v>286.15801329752611</v>
      </c>
      <c r="AR1826" s="10">
        <f t="shared" si="692"/>
        <v>286.15801329752611</v>
      </c>
      <c r="AS1826" s="10">
        <f t="shared" si="693"/>
        <v>171.69480797851566</v>
      </c>
    </row>
    <row r="1827" spans="1:45" x14ac:dyDescent="0.2">
      <c r="A1827">
        <v>180.29300424415644</v>
      </c>
      <c r="B1827" s="13"/>
      <c r="C1827" s="6">
        <v>42446</v>
      </c>
      <c r="D1827" s="7" t="s">
        <v>10</v>
      </c>
      <c r="E1827" s="8">
        <v>15.861000000000001</v>
      </c>
      <c r="F1827" s="8">
        <v>16.252500000000001</v>
      </c>
      <c r="H1827" s="8">
        <v>15.695499999999999</v>
      </c>
      <c r="I1827" s="8">
        <f t="shared" si="672"/>
        <v>15.695499999999999</v>
      </c>
      <c r="J1827" s="24">
        <f t="shared" si="673"/>
        <v>2829.7888481141572</v>
      </c>
      <c r="K1827" s="27">
        <f t="shared" si="674"/>
        <v>2829.7888481141572</v>
      </c>
      <c r="L1827" s="8">
        <v>15.626799999999999</v>
      </c>
      <c r="M1827" s="8">
        <f t="shared" si="675"/>
        <v>15.626799999999999</v>
      </c>
      <c r="N1827" s="24">
        <f t="shared" si="694"/>
        <v>2817.4027187225838</v>
      </c>
      <c r="O1827" s="27">
        <f t="shared" si="676"/>
        <v>2817.4027187225838</v>
      </c>
      <c r="P1827" s="21"/>
      <c r="Q1827" s="10">
        <f t="shared" si="677"/>
        <v>2829.7888481141572</v>
      </c>
      <c r="R1827" s="10">
        <f t="shared" si="678"/>
        <v>12.386129391573377</v>
      </c>
      <c r="S1827" s="10">
        <f t="shared" si="679"/>
        <v>7.4316776349440259</v>
      </c>
      <c r="T1827" s="21"/>
      <c r="U1827" s="10">
        <f t="shared" si="680"/>
        <v>2829.7888481141572</v>
      </c>
      <c r="V1827" s="10">
        <f t="shared" si="681"/>
        <v>12.386129391573377</v>
      </c>
      <c r="W1827" s="10">
        <f t="shared" si="682"/>
        <v>7.4316776349440259</v>
      </c>
      <c r="X1827" s="13"/>
      <c r="Y1827" s="11">
        <v>42812</v>
      </c>
      <c r="Z1827" s="7" t="s">
        <v>10</v>
      </c>
      <c r="AA1827" s="8">
        <v>38.119900000000001</v>
      </c>
      <c r="AB1827" s="8">
        <v>20.581900000000001</v>
      </c>
      <c r="AD1827" s="49">
        <v>3.0259999999999998</v>
      </c>
      <c r="AE1827" s="8">
        <f t="shared" si="683"/>
        <v>3.0259999999999998</v>
      </c>
      <c r="AF1827" s="24">
        <f t="shared" si="684"/>
        <v>545.56663084281729</v>
      </c>
      <c r="AG1827" s="27">
        <f t="shared" si="685"/>
        <v>545.56663084281729</v>
      </c>
      <c r="AH1827" s="44">
        <v>-89.441800000000001</v>
      </c>
      <c r="AI1827" s="8">
        <f t="shared" si="686"/>
        <v>0</v>
      </c>
      <c r="AJ1827" s="24">
        <f t="shared" si="695"/>
        <v>-16125.730827004991</v>
      </c>
      <c r="AK1827" s="27">
        <f t="shared" si="687"/>
        <v>0</v>
      </c>
      <c r="AL1827" s="21"/>
      <c r="AM1827" s="10">
        <f t="shared" si="688"/>
        <v>545.56663084281729</v>
      </c>
      <c r="AN1827" s="10">
        <f t="shared" si="689"/>
        <v>16671.29745784781</v>
      </c>
      <c r="AO1827" s="10">
        <f t="shared" si="690"/>
        <v>10002.778474708686</v>
      </c>
      <c r="AP1827" s="21"/>
      <c r="AQ1827" s="10">
        <f t="shared" si="691"/>
        <v>545.56663084281729</v>
      </c>
      <c r="AR1827" s="10">
        <f t="shared" si="692"/>
        <v>545.56663084281729</v>
      </c>
      <c r="AS1827" s="10">
        <f t="shared" si="693"/>
        <v>327.33997850569034</v>
      </c>
    </row>
    <row r="1828" spans="1:45" x14ac:dyDescent="0.2">
      <c r="A1828">
        <v>178.97384943956675</v>
      </c>
      <c r="B1828" s="13"/>
      <c r="C1828" s="6">
        <v>42446.041666666664</v>
      </c>
      <c r="D1828" s="7" t="s">
        <v>11</v>
      </c>
      <c r="E1828" s="8">
        <v>15.8506</v>
      </c>
      <c r="F1828" s="8">
        <v>15.5871</v>
      </c>
      <c r="H1828" s="8">
        <v>15.145799999999999</v>
      </c>
      <c r="I1828" s="8">
        <f t="shared" si="672"/>
        <v>15.145799999999999</v>
      </c>
      <c r="J1828" s="24">
        <f t="shared" si="673"/>
        <v>2710.70212884179</v>
      </c>
      <c r="K1828" s="27">
        <f t="shared" si="674"/>
        <v>2710.70212884179</v>
      </c>
      <c r="L1828" s="8">
        <v>15.661099999999999</v>
      </c>
      <c r="M1828" s="8">
        <f t="shared" si="675"/>
        <v>15.661099999999999</v>
      </c>
      <c r="N1828" s="24">
        <f t="shared" si="694"/>
        <v>2802.9273534579988</v>
      </c>
      <c r="O1828" s="27">
        <f t="shared" si="676"/>
        <v>2802.9273534579988</v>
      </c>
      <c r="P1828" s="21"/>
      <c r="Q1828" s="10">
        <f t="shared" si="677"/>
        <v>2802.9273534579988</v>
      </c>
      <c r="R1828" s="10">
        <f t="shared" si="678"/>
        <v>0</v>
      </c>
      <c r="S1828" s="10">
        <f t="shared" si="679"/>
        <v>0</v>
      </c>
      <c r="T1828" s="21"/>
      <c r="U1828" s="10">
        <f t="shared" si="680"/>
        <v>2802.9273534579988</v>
      </c>
      <c r="V1828" s="10">
        <f t="shared" si="681"/>
        <v>0</v>
      </c>
      <c r="W1828" s="10">
        <f t="shared" si="682"/>
        <v>0</v>
      </c>
      <c r="X1828" s="13"/>
      <c r="Y1828" s="11">
        <v>42812.041666666664</v>
      </c>
      <c r="Z1828" s="7" t="s">
        <v>11</v>
      </c>
      <c r="AA1828" s="8">
        <v>39.007599999999996</v>
      </c>
      <c r="AB1828" s="8">
        <v>21.934999999999999</v>
      </c>
      <c r="AD1828" s="49">
        <v>1.0999999999999999E-2</v>
      </c>
      <c r="AE1828" s="8">
        <f t="shared" si="683"/>
        <v>1.0999999999999999E-2</v>
      </c>
      <c r="AF1828" s="24">
        <f t="shared" si="684"/>
        <v>1.9687123438352341</v>
      </c>
      <c r="AG1828" s="27">
        <f t="shared" si="685"/>
        <v>1.9687123438352341</v>
      </c>
      <c r="AH1828" s="44">
        <v>-88.479900000000001</v>
      </c>
      <c r="AI1828" s="8">
        <f t="shared" si="686"/>
        <v>0</v>
      </c>
      <c r="AJ1828" s="24">
        <f t="shared" si="695"/>
        <v>-15835.588301027921</v>
      </c>
      <c r="AK1828" s="27">
        <f t="shared" si="687"/>
        <v>0</v>
      </c>
      <c r="AL1828" s="21"/>
      <c r="AM1828" s="10">
        <f t="shared" si="688"/>
        <v>1.9687123438352341</v>
      </c>
      <c r="AN1828" s="10">
        <f t="shared" si="689"/>
        <v>15837.557013371756</v>
      </c>
      <c r="AO1828" s="10">
        <f t="shared" si="690"/>
        <v>9502.534208023053</v>
      </c>
      <c r="AP1828" s="21"/>
      <c r="AQ1828" s="10">
        <f t="shared" si="691"/>
        <v>1.9687123438352341</v>
      </c>
      <c r="AR1828" s="10">
        <f t="shared" si="692"/>
        <v>1.9687123438352341</v>
      </c>
      <c r="AS1828" s="10">
        <f t="shared" si="693"/>
        <v>1.1812274063011403</v>
      </c>
    </row>
    <row r="1829" spans="1:45" x14ac:dyDescent="0.2">
      <c r="A1829">
        <v>178.56429980977359</v>
      </c>
      <c r="B1829" s="13"/>
      <c r="C1829" s="6">
        <v>42446.083333333328</v>
      </c>
      <c r="D1829" s="7" t="s">
        <v>12</v>
      </c>
      <c r="E1829" s="8">
        <v>16.227499999999999</v>
      </c>
      <c r="F1829" s="8">
        <v>15.672800000000001</v>
      </c>
      <c r="H1829" s="8">
        <v>15.2477</v>
      </c>
      <c r="I1829" s="8">
        <f t="shared" si="672"/>
        <v>15.2477</v>
      </c>
      <c r="J1829" s="24">
        <f t="shared" si="673"/>
        <v>2722.6948742094846</v>
      </c>
      <c r="K1829" s="27">
        <f t="shared" si="674"/>
        <v>2722.6948742094846</v>
      </c>
      <c r="L1829" s="8">
        <v>16.104700000000001</v>
      </c>
      <c r="M1829" s="8">
        <f t="shared" si="675"/>
        <v>16.104700000000001</v>
      </c>
      <c r="N1829" s="24">
        <f t="shared" si="694"/>
        <v>2875.7244791464609</v>
      </c>
      <c r="O1829" s="27">
        <f t="shared" si="676"/>
        <v>2875.7244791464609</v>
      </c>
      <c r="P1829" s="21"/>
      <c r="Q1829" s="10">
        <f t="shared" si="677"/>
        <v>2875.7244791464609</v>
      </c>
      <c r="R1829" s="10">
        <f t="shared" si="678"/>
        <v>0</v>
      </c>
      <c r="S1829" s="10">
        <f t="shared" si="679"/>
        <v>0</v>
      </c>
      <c r="T1829" s="21"/>
      <c r="U1829" s="10">
        <f t="shared" si="680"/>
        <v>2875.7244791464609</v>
      </c>
      <c r="V1829" s="10">
        <f t="shared" si="681"/>
        <v>0</v>
      </c>
      <c r="W1829" s="10">
        <f t="shared" si="682"/>
        <v>0</v>
      </c>
      <c r="X1829" s="13"/>
      <c r="Y1829" s="11">
        <v>42812.083333333328</v>
      </c>
      <c r="Z1829" s="7" t="s">
        <v>12</v>
      </c>
      <c r="AA1829" s="8">
        <v>35.643700000000003</v>
      </c>
      <c r="AB1829" s="8">
        <v>21.8002</v>
      </c>
      <c r="AD1829" s="49">
        <v>-0.51319999999999999</v>
      </c>
      <c r="AE1829" s="8">
        <f t="shared" si="683"/>
        <v>-0.51319999999999999</v>
      </c>
      <c r="AF1829" s="24">
        <f t="shared" si="684"/>
        <v>-91.639198662375804</v>
      </c>
      <c r="AG1829" s="27">
        <f t="shared" si="685"/>
        <v>-91.639198662375804</v>
      </c>
      <c r="AH1829" s="44">
        <v>-79.414699999999996</v>
      </c>
      <c r="AI1829" s="8">
        <f t="shared" si="686"/>
        <v>0</v>
      </c>
      <c r="AJ1829" s="24">
        <f t="shared" si="695"/>
        <v>-14180.630300103227</v>
      </c>
      <c r="AK1829" s="27">
        <f t="shared" si="687"/>
        <v>0</v>
      </c>
      <c r="AL1829" s="21"/>
      <c r="AM1829" s="10">
        <f t="shared" si="688"/>
        <v>-91.639198662375804</v>
      </c>
      <c r="AN1829" s="10">
        <f t="shared" si="689"/>
        <v>14088.99110144085</v>
      </c>
      <c r="AO1829" s="10">
        <f t="shared" si="690"/>
        <v>8453.3946608645092</v>
      </c>
      <c r="AP1829" s="21"/>
      <c r="AQ1829" s="10">
        <f t="shared" si="691"/>
        <v>0</v>
      </c>
      <c r="AR1829" s="10">
        <f t="shared" si="692"/>
        <v>0</v>
      </c>
      <c r="AS1829" s="10">
        <f t="shared" si="693"/>
        <v>0</v>
      </c>
    </row>
    <row r="1830" spans="1:45" x14ac:dyDescent="0.2">
      <c r="A1830">
        <v>180.01906802729425</v>
      </c>
      <c r="B1830" s="13"/>
      <c r="C1830" s="6">
        <v>42446.125</v>
      </c>
      <c r="D1830" s="7" t="s">
        <v>13</v>
      </c>
      <c r="E1830" s="8">
        <v>15.8918</v>
      </c>
      <c r="F1830" s="8">
        <v>15.7325</v>
      </c>
      <c r="H1830" s="8">
        <v>15.238799999999999</v>
      </c>
      <c r="I1830" s="8">
        <f t="shared" si="672"/>
        <v>15.238799999999999</v>
      </c>
      <c r="J1830" s="24">
        <f t="shared" si="673"/>
        <v>2743.2745738543317</v>
      </c>
      <c r="K1830" s="27">
        <f t="shared" si="674"/>
        <v>2743.2745738543317</v>
      </c>
      <c r="L1830" s="8">
        <v>15.7561</v>
      </c>
      <c r="M1830" s="8">
        <f t="shared" si="675"/>
        <v>15.7561</v>
      </c>
      <c r="N1830" s="24">
        <f t="shared" si="694"/>
        <v>2836.398437744851</v>
      </c>
      <c r="O1830" s="27">
        <f t="shared" si="676"/>
        <v>2836.398437744851</v>
      </c>
      <c r="P1830" s="21"/>
      <c r="Q1830" s="10">
        <f t="shared" si="677"/>
        <v>2836.398437744851</v>
      </c>
      <c r="R1830" s="10">
        <f t="shared" si="678"/>
        <v>0</v>
      </c>
      <c r="S1830" s="10">
        <f t="shared" si="679"/>
        <v>0</v>
      </c>
      <c r="T1830" s="21"/>
      <c r="U1830" s="10">
        <f t="shared" si="680"/>
        <v>2836.398437744851</v>
      </c>
      <c r="V1830" s="10">
        <f t="shared" si="681"/>
        <v>0</v>
      </c>
      <c r="W1830" s="10">
        <f t="shared" si="682"/>
        <v>0</v>
      </c>
      <c r="X1830" s="13"/>
      <c r="Y1830" s="11">
        <v>42812.125</v>
      </c>
      <c r="Z1830" s="7" t="s">
        <v>13</v>
      </c>
      <c r="AA1830" s="8">
        <v>20.866599999999998</v>
      </c>
      <c r="AB1830" s="8">
        <v>20.299800000000001</v>
      </c>
      <c r="AD1830" s="49">
        <v>4.5083000000000002</v>
      </c>
      <c r="AE1830" s="8">
        <f t="shared" si="683"/>
        <v>4.5083000000000002</v>
      </c>
      <c r="AF1830" s="24">
        <f t="shared" si="684"/>
        <v>811.57996438745067</v>
      </c>
      <c r="AG1830" s="27">
        <f t="shared" si="685"/>
        <v>811.57996438745067</v>
      </c>
      <c r="AH1830" s="44">
        <v>-1.3893</v>
      </c>
      <c r="AI1830" s="8">
        <f t="shared" si="686"/>
        <v>-1.3893</v>
      </c>
      <c r="AJ1830" s="24">
        <f t="shared" si="695"/>
        <v>-250.10049121031992</v>
      </c>
      <c r="AK1830" s="27">
        <f t="shared" si="687"/>
        <v>-250.10049121031992</v>
      </c>
      <c r="AL1830" s="21"/>
      <c r="AM1830" s="10">
        <f t="shared" si="688"/>
        <v>811.57996438745067</v>
      </c>
      <c r="AN1830" s="10">
        <f t="shared" si="689"/>
        <v>1061.6804555977706</v>
      </c>
      <c r="AO1830" s="10">
        <f t="shared" si="690"/>
        <v>637.00827335866234</v>
      </c>
      <c r="AP1830" s="21"/>
      <c r="AQ1830" s="10">
        <f t="shared" si="691"/>
        <v>811.57996438745067</v>
      </c>
      <c r="AR1830" s="10">
        <f t="shared" si="692"/>
        <v>1061.6804555977706</v>
      </c>
      <c r="AS1830" s="10">
        <f t="shared" si="693"/>
        <v>637.00827335866234</v>
      </c>
    </row>
    <row r="1831" spans="1:45" x14ac:dyDescent="0.2">
      <c r="A1831">
        <v>172.16061760877611</v>
      </c>
      <c r="B1831" s="13"/>
      <c r="C1831" s="6">
        <v>42446.166666666664</v>
      </c>
      <c r="D1831" s="7" t="s">
        <v>14</v>
      </c>
      <c r="E1831" s="8">
        <v>16.457100000000001</v>
      </c>
      <c r="F1831" s="8">
        <v>16.444600000000001</v>
      </c>
      <c r="H1831" s="8">
        <v>15.864000000000001</v>
      </c>
      <c r="I1831" s="8">
        <f t="shared" si="672"/>
        <v>15.864000000000001</v>
      </c>
      <c r="J1831" s="24">
        <f t="shared" si="673"/>
        <v>2731.1560377456244</v>
      </c>
      <c r="K1831" s="27">
        <f t="shared" si="674"/>
        <v>2731.1560377456244</v>
      </c>
      <c r="L1831" s="8">
        <v>16.404299999999999</v>
      </c>
      <c r="M1831" s="8">
        <f t="shared" si="675"/>
        <v>16.404299999999999</v>
      </c>
      <c r="N1831" s="24">
        <f t="shared" si="694"/>
        <v>2824.1744194396456</v>
      </c>
      <c r="O1831" s="27">
        <f t="shared" si="676"/>
        <v>2824.1744194396456</v>
      </c>
      <c r="P1831" s="21"/>
      <c r="Q1831" s="10">
        <f t="shared" si="677"/>
        <v>2824.1744194396456</v>
      </c>
      <c r="R1831" s="10">
        <f t="shared" si="678"/>
        <v>0</v>
      </c>
      <c r="S1831" s="10">
        <f t="shared" si="679"/>
        <v>0</v>
      </c>
      <c r="T1831" s="21"/>
      <c r="U1831" s="10">
        <f t="shared" si="680"/>
        <v>2824.1744194396456</v>
      </c>
      <c r="V1831" s="10">
        <f t="shared" si="681"/>
        <v>0</v>
      </c>
      <c r="W1831" s="10">
        <f t="shared" si="682"/>
        <v>0</v>
      </c>
      <c r="X1831" s="13"/>
      <c r="Y1831" s="11">
        <v>42812.166666666664</v>
      </c>
      <c r="Z1831" s="7" t="s">
        <v>14</v>
      </c>
      <c r="AA1831" s="8">
        <v>24.277699999999999</v>
      </c>
      <c r="AB1831" s="8">
        <v>20.335899999999999</v>
      </c>
      <c r="AD1831" s="49">
        <v>6.8937999999999997</v>
      </c>
      <c r="AE1831" s="8">
        <f t="shared" si="683"/>
        <v>6.8937999999999997</v>
      </c>
      <c r="AF1831" s="24">
        <f t="shared" si="684"/>
        <v>1186.8408656713807</v>
      </c>
      <c r="AG1831" s="27">
        <f t="shared" si="685"/>
        <v>1186.8408656713807</v>
      </c>
      <c r="AH1831" s="44">
        <v>-32.570500000000003</v>
      </c>
      <c r="AI1831" s="8">
        <f t="shared" si="686"/>
        <v>-32.570500000000003</v>
      </c>
      <c r="AJ1831" s="24">
        <f t="shared" si="695"/>
        <v>-5607.3573958266425</v>
      </c>
      <c r="AK1831" s="27">
        <f t="shared" si="687"/>
        <v>-5607.3573958266425</v>
      </c>
      <c r="AL1831" s="21"/>
      <c r="AM1831" s="10">
        <f t="shared" si="688"/>
        <v>1186.8408656713807</v>
      </c>
      <c r="AN1831" s="10">
        <f t="shared" si="689"/>
        <v>6794.1982614980234</v>
      </c>
      <c r="AO1831" s="10">
        <f t="shared" si="690"/>
        <v>4076.5189568988139</v>
      </c>
      <c r="AP1831" s="21"/>
      <c r="AQ1831" s="10">
        <f t="shared" si="691"/>
        <v>1186.8408656713807</v>
      </c>
      <c r="AR1831" s="10">
        <f t="shared" si="692"/>
        <v>6794.1982614980234</v>
      </c>
      <c r="AS1831" s="10">
        <f t="shared" si="693"/>
        <v>4076.5189568988139</v>
      </c>
    </row>
    <row r="1832" spans="1:45" x14ac:dyDescent="0.2">
      <c r="A1832">
        <v>180.87018609481476</v>
      </c>
      <c r="B1832" s="13"/>
      <c r="C1832" s="6">
        <v>42446.208333333328</v>
      </c>
      <c r="D1832" s="7" t="s">
        <v>15</v>
      </c>
      <c r="E1832" s="8">
        <v>17.027899999999999</v>
      </c>
      <c r="F1832" s="8">
        <v>18.524899999999999</v>
      </c>
      <c r="H1832" s="8">
        <v>17.812000000000001</v>
      </c>
      <c r="I1832" s="8">
        <f t="shared" si="672"/>
        <v>17.812000000000001</v>
      </c>
      <c r="J1832" s="24">
        <f t="shared" si="673"/>
        <v>3221.6597547208407</v>
      </c>
      <c r="K1832" s="27">
        <f t="shared" si="674"/>
        <v>3221.6597547208407</v>
      </c>
      <c r="L1832" s="8">
        <v>16.891100000000002</v>
      </c>
      <c r="M1832" s="8">
        <f t="shared" si="675"/>
        <v>16.891100000000002</v>
      </c>
      <c r="N1832" s="24">
        <f t="shared" si="694"/>
        <v>3055.0964003461258</v>
      </c>
      <c r="O1832" s="27">
        <f t="shared" si="676"/>
        <v>3055.0964003461258</v>
      </c>
      <c r="P1832" s="21"/>
      <c r="Q1832" s="10">
        <f t="shared" si="677"/>
        <v>3221.6597547208407</v>
      </c>
      <c r="R1832" s="10">
        <f t="shared" si="678"/>
        <v>166.56335437471489</v>
      </c>
      <c r="S1832" s="10">
        <f t="shared" si="679"/>
        <v>99.938012624828929</v>
      </c>
      <c r="T1832" s="21"/>
      <c r="U1832" s="10">
        <f t="shared" si="680"/>
        <v>3221.6597547208407</v>
      </c>
      <c r="V1832" s="10">
        <f t="shared" si="681"/>
        <v>166.56335437471489</v>
      </c>
      <c r="W1832" s="10">
        <f t="shared" si="682"/>
        <v>99.938012624828929</v>
      </c>
      <c r="X1832" s="13"/>
      <c r="Y1832" s="11">
        <v>42812.208333333328</v>
      </c>
      <c r="Z1832" s="7" t="s">
        <v>15</v>
      </c>
      <c r="AA1832" s="8">
        <v>19.2057</v>
      </c>
      <c r="AB1832" s="8">
        <v>20.971699999999998</v>
      </c>
      <c r="AD1832" s="49">
        <v>11.257</v>
      </c>
      <c r="AE1832" s="8">
        <f t="shared" si="683"/>
        <v>11.257</v>
      </c>
      <c r="AF1832" s="24">
        <f t="shared" si="684"/>
        <v>2036.0556848693298</v>
      </c>
      <c r="AG1832" s="27">
        <f t="shared" si="685"/>
        <v>2036.0556848693298</v>
      </c>
      <c r="AH1832" s="44">
        <v>13.228400000000001</v>
      </c>
      <c r="AI1832" s="8">
        <f t="shared" si="686"/>
        <v>13.228400000000001</v>
      </c>
      <c r="AJ1832" s="24">
        <f t="shared" si="695"/>
        <v>2392.6231697366475</v>
      </c>
      <c r="AK1832" s="27">
        <f t="shared" si="687"/>
        <v>2392.6231697366475</v>
      </c>
      <c r="AL1832" s="21"/>
      <c r="AM1832" s="10">
        <f t="shared" si="688"/>
        <v>2392.6231697366475</v>
      </c>
      <c r="AN1832" s="10">
        <f t="shared" si="689"/>
        <v>0</v>
      </c>
      <c r="AO1832" s="10">
        <f t="shared" si="690"/>
        <v>0</v>
      </c>
      <c r="AP1832" s="21"/>
      <c r="AQ1832" s="10">
        <f t="shared" si="691"/>
        <v>2392.6231697366475</v>
      </c>
      <c r="AR1832" s="10">
        <f t="shared" si="692"/>
        <v>0</v>
      </c>
      <c r="AS1832" s="10">
        <f t="shared" si="693"/>
        <v>0</v>
      </c>
    </row>
    <row r="1833" spans="1:45" x14ac:dyDescent="0.2">
      <c r="A1833">
        <v>168.01393795035918</v>
      </c>
      <c r="B1833" s="13"/>
      <c r="C1833" s="6">
        <v>42446.25</v>
      </c>
      <c r="D1833" s="7" t="s">
        <v>16</v>
      </c>
      <c r="E1833" s="8">
        <v>34.796799999999998</v>
      </c>
      <c r="F1833" s="8">
        <v>26.029699999999998</v>
      </c>
      <c r="H1833" s="8">
        <v>23.5044</v>
      </c>
      <c r="I1833" s="8">
        <f t="shared" si="672"/>
        <v>23.5044</v>
      </c>
      <c r="J1833" s="24">
        <f t="shared" si="673"/>
        <v>3949.0668031604223</v>
      </c>
      <c r="K1833" s="27">
        <f t="shared" si="674"/>
        <v>3949.0668031604223</v>
      </c>
      <c r="L1833" s="8">
        <v>34.258000000000003</v>
      </c>
      <c r="M1833" s="8">
        <f t="shared" si="675"/>
        <v>34.258000000000003</v>
      </c>
      <c r="N1833" s="24">
        <f t="shared" si="694"/>
        <v>5755.8214863034054</v>
      </c>
      <c r="O1833" s="27">
        <f t="shared" si="676"/>
        <v>5755.8214863034054</v>
      </c>
      <c r="P1833" s="21"/>
      <c r="Q1833" s="10">
        <f t="shared" si="677"/>
        <v>5755.8214863034054</v>
      </c>
      <c r="R1833" s="10">
        <f t="shared" si="678"/>
        <v>0</v>
      </c>
      <c r="S1833" s="10">
        <f t="shared" si="679"/>
        <v>0</v>
      </c>
      <c r="T1833" s="21"/>
      <c r="U1833" s="10">
        <f t="shared" si="680"/>
        <v>5755.8214863034054</v>
      </c>
      <c r="V1833" s="10">
        <f t="shared" si="681"/>
        <v>0</v>
      </c>
      <c r="W1833" s="10">
        <f t="shared" si="682"/>
        <v>0</v>
      </c>
      <c r="X1833" s="13"/>
      <c r="Y1833" s="11">
        <v>42812.25</v>
      </c>
      <c r="Z1833" s="7" t="s">
        <v>16</v>
      </c>
      <c r="AA1833" s="8">
        <v>18.471299999999999</v>
      </c>
      <c r="AB1833" s="8">
        <v>24.756599999999999</v>
      </c>
      <c r="AD1833" s="49">
        <v>14.472200000000001</v>
      </c>
      <c r="AE1833" s="8">
        <f t="shared" si="683"/>
        <v>14.472200000000001</v>
      </c>
      <c r="AF1833" s="24">
        <f t="shared" si="684"/>
        <v>2431.5313128051885</v>
      </c>
      <c r="AG1833" s="27">
        <f t="shared" si="685"/>
        <v>2431.5313128051885</v>
      </c>
      <c r="AH1833" s="44">
        <v>17.6843</v>
      </c>
      <c r="AI1833" s="8">
        <f t="shared" si="686"/>
        <v>17.6843</v>
      </c>
      <c r="AJ1833" s="24">
        <f t="shared" si="695"/>
        <v>2971.208882895537</v>
      </c>
      <c r="AK1833" s="27">
        <f t="shared" si="687"/>
        <v>2971.208882895537</v>
      </c>
      <c r="AL1833" s="21"/>
      <c r="AM1833" s="10">
        <f t="shared" si="688"/>
        <v>2971.208882895537</v>
      </c>
      <c r="AN1833" s="10">
        <f t="shared" si="689"/>
        <v>0</v>
      </c>
      <c r="AO1833" s="10">
        <f t="shared" si="690"/>
        <v>0</v>
      </c>
      <c r="AP1833" s="21"/>
      <c r="AQ1833" s="10">
        <f t="shared" si="691"/>
        <v>2971.208882895537</v>
      </c>
      <c r="AR1833" s="10">
        <f t="shared" si="692"/>
        <v>0</v>
      </c>
      <c r="AS1833" s="10">
        <f t="shared" si="693"/>
        <v>0</v>
      </c>
    </row>
    <row r="1834" spans="1:45" x14ac:dyDescent="0.2">
      <c r="A1834">
        <v>156.74455123803145</v>
      </c>
      <c r="B1834" s="13"/>
      <c r="C1834" s="6">
        <v>42446.291666666664</v>
      </c>
      <c r="D1834" s="7" t="s">
        <v>17</v>
      </c>
      <c r="E1834" s="8">
        <v>17.697199999999999</v>
      </c>
      <c r="F1834" s="8">
        <v>23.929500000000001</v>
      </c>
      <c r="H1834" s="8">
        <v>21.3782</v>
      </c>
      <c r="I1834" s="8">
        <f t="shared" si="672"/>
        <v>21.3782</v>
      </c>
      <c r="J1834" s="24">
        <f t="shared" si="673"/>
        <v>3350.9163652768839</v>
      </c>
      <c r="K1834" s="27">
        <f t="shared" si="674"/>
        <v>3350.9163652768839</v>
      </c>
      <c r="L1834" s="8">
        <v>17.487500000000001</v>
      </c>
      <c r="M1834" s="8">
        <f t="shared" si="675"/>
        <v>17.487500000000001</v>
      </c>
      <c r="N1834" s="24">
        <f t="shared" si="694"/>
        <v>2741.0703397750749</v>
      </c>
      <c r="O1834" s="27">
        <f t="shared" si="676"/>
        <v>2741.0703397750749</v>
      </c>
      <c r="P1834" s="21"/>
      <c r="Q1834" s="10">
        <f t="shared" si="677"/>
        <v>3350.9163652768839</v>
      </c>
      <c r="R1834" s="10">
        <f t="shared" si="678"/>
        <v>609.84602550180898</v>
      </c>
      <c r="S1834" s="10">
        <f t="shared" si="679"/>
        <v>365.9076153010854</v>
      </c>
      <c r="T1834" s="21"/>
      <c r="U1834" s="10">
        <f t="shared" si="680"/>
        <v>3350.9163652768839</v>
      </c>
      <c r="V1834" s="10">
        <f t="shared" si="681"/>
        <v>609.84602550180898</v>
      </c>
      <c r="W1834" s="10">
        <f t="shared" si="682"/>
        <v>365.9076153010854</v>
      </c>
      <c r="X1834" s="13"/>
      <c r="Y1834" s="11">
        <v>42812.291666666664</v>
      </c>
      <c r="Z1834" s="7" t="s">
        <v>17</v>
      </c>
      <c r="AA1834" s="8">
        <v>33.049900000000001</v>
      </c>
      <c r="AB1834" s="8">
        <v>27.55</v>
      </c>
      <c r="AD1834" s="49">
        <v>19.047499999999999</v>
      </c>
      <c r="AE1834" s="8">
        <f t="shared" si="683"/>
        <v>19.047499999999999</v>
      </c>
      <c r="AF1834" s="24">
        <f t="shared" si="684"/>
        <v>2985.5918397064038</v>
      </c>
      <c r="AG1834" s="27">
        <f t="shared" si="685"/>
        <v>2985.5918397064038</v>
      </c>
      <c r="AH1834" s="44">
        <v>-79.713499999999996</v>
      </c>
      <c r="AI1834" s="8">
        <f t="shared" si="686"/>
        <v>0</v>
      </c>
      <c r="AJ1834" s="24">
        <f t="shared" si="695"/>
        <v>-12494.656785112818</v>
      </c>
      <c r="AK1834" s="27">
        <f t="shared" si="687"/>
        <v>0</v>
      </c>
      <c r="AL1834" s="21"/>
      <c r="AM1834" s="10">
        <f t="shared" si="688"/>
        <v>2985.5918397064038</v>
      </c>
      <c r="AN1834" s="10">
        <f t="shared" si="689"/>
        <v>15480.248624819222</v>
      </c>
      <c r="AO1834" s="10">
        <f t="shared" si="690"/>
        <v>9288.1491748915323</v>
      </c>
      <c r="AP1834" s="21"/>
      <c r="AQ1834" s="10">
        <f t="shared" si="691"/>
        <v>2985.5918397064038</v>
      </c>
      <c r="AR1834" s="10">
        <f t="shared" si="692"/>
        <v>2985.5918397064038</v>
      </c>
      <c r="AS1834" s="10">
        <f t="shared" si="693"/>
        <v>1791.3551038238422</v>
      </c>
    </row>
    <row r="1835" spans="1:45" x14ac:dyDescent="0.2">
      <c r="A1835">
        <v>172.11132892350889</v>
      </c>
      <c r="B1835" s="13"/>
      <c r="C1835" s="6">
        <v>42446.333333333328</v>
      </c>
      <c r="D1835" s="7" t="s">
        <v>18</v>
      </c>
      <c r="E1835" s="8">
        <v>19.511600000000001</v>
      </c>
      <c r="F1835" s="8">
        <v>21.917899999999999</v>
      </c>
      <c r="H1835" s="8">
        <v>20.806999999999999</v>
      </c>
      <c r="I1835" s="8">
        <f t="shared" si="672"/>
        <v>20.806999999999999</v>
      </c>
      <c r="J1835" s="24">
        <f t="shared" si="673"/>
        <v>3581.1204209114494</v>
      </c>
      <c r="K1835" s="27">
        <f t="shared" si="674"/>
        <v>3581.1204209114494</v>
      </c>
      <c r="L1835" s="8">
        <v>19.278199999999998</v>
      </c>
      <c r="M1835" s="8">
        <f t="shared" si="675"/>
        <v>19.278199999999998</v>
      </c>
      <c r="N1835" s="24">
        <f t="shared" si="694"/>
        <v>3317.996621253189</v>
      </c>
      <c r="O1835" s="27">
        <f t="shared" si="676"/>
        <v>3317.996621253189</v>
      </c>
      <c r="P1835" s="21"/>
      <c r="Q1835" s="10">
        <f t="shared" si="677"/>
        <v>3581.1204209114494</v>
      </c>
      <c r="R1835" s="10">
        <f t="shared" si="678"/>
        <v>263.1237996582604</v>
      </c>
      <c r="S1835" s="10">
        <f t="shared" si="679"/>
        <v>157.87427979495624</v>
      </c>
      <c r="T1835" s="21"/>
      <c r="U1835" s="10">
        <f t="shared" si="680"/>
        <v>3581.1204209114494</v>
      </c>
      <c r="V1835" s="10">
        <f t="shared" si="681"/>
        <v>263.1237996582604</v>
      </c>
      <c r="W1835" s="10">
        <f t="shared" si="682"/>
        <v>157.87427979495624</v>
      </c>
      <c r="X1835" s="13"/>
      <c r="Y1835" s="11">
        <v>42812.333333333328</v>
      </c>
      <c r="Z1835" s="7" t="s">
        <v>18</v>
      </c>
      <c r="AA1835" s="8">
        <v>20.136299999999999</v>
      </c>
      <c r="AB1835" s="8">
        <v>29.854500000000002</v>
      </c>
      <c r="AD1835" s="49">
        <v>25.8232</v>
      </c>
      <c r="AE1835" s="8">
        <f t="shared" si="683"/>
        <v>25.8232</v>
      </c>
      <c r="AF1835" s="24">
        <f t="shared" si="684"/>
        <v>4444.4652690575549</v>
      </c>
      <c r="AG1835" s="27">
        <f t="shared" si="685"/>
        <v>4444.4652690575549</v>
      </c>
      <c r="AH1835" s="44">
        <v>19.416699999999999</v>
      </c>
      <c r="AI1835" s="8">
        <f t="shared" si="686"/>
        <v>19.416699999999999</v>
      </c>
      <c r="AJ1835" s="24">
        <f t="shared" si="695"/>
        <v>3341.8340403090947</v>
      </c>
      <c r="AK1835" s="27">
        <f t="shared" si="687"/>
        <v>3341.8340403090947</v>
      </c>
      <c r="AL1835" s="21"/>
      <c r="AM1835" s="10">
        <f t="shared" si="688"/>
        <v>4444.4652690575549</v>
      </c>
      <c r="AN1835" s="10">
        <f t="shared" si="689"/>
        <v>1102.6312287484602</v>
      </c>
      <c r="AO1835" s="10">
        <f t="shared" si="690"/>
        <v>661.57873724907608</v>
      </c>
      <c r="AP1835" s="21"/>
      <c r="AQ1835" s="10">
        <f t="shared" si="691"/>
        <v>4444.4652690575549</v>
      </c>
      <c r="AR1835" s="10">
        <f t="shared" si="692"/>
        <v>1102.6312287484602</v>
      </c>
      <c r="AS1835" s="10">
        <f t="shared" si="693"/>
        <v>661.57873724907608</v>
      </c>
    </row>
    <row r="1836" spans="1:45" x14ac:dyDescent="0.2">
      <c r="A1836">
        <v>180.29206962110553</v>
      </c>
      <c r="B1836" s="13"/>
      <c r="C1836" s="6">
        <v>42446.375</v>
      </c>
      <c r="D1836" s="7" t="s">
        <v>19</v>
      </c>
      <c r="E1836" s="8">
        <v>21.385300000000001</v>
      </c>
      <c r="F1836" s="8">
        <v>21.3</v>
      </c>
      <c r="H1836" s="8">
        <v>20.099399999999999</v>
      </c>
      <c r="I1836" s="8">
        <f t="shared" si="672"/>
        <v>20.099399999999999</v>
      </c>
      <c r="J1836" s="24">
        <f t="shared" si="673"/>
        <v>3623.7624241424483</v>
      </c>
      <c r="K1836" s="27">
        <f t="shared" si="674"/>
        <v>3623.7624241424483</v>
      </c>
      <c r="L1836" s="8">
        <v>21.238499999999998</v>
      </c>
      <c r="M1836" s="8">
        <f t="shared" si="675"/>
        <v>21.238499999999998</v>
      </c>
      <c r="N1836" s="24">
        <f t="shared" si="694"/>
        <v>3829.1331206478494</v>
      </c>
      <c r="O1836" s="27">
        <f t="shared" si="676"/>
        <v>3829.1331206478494</v>
      </c>
      <c r="P1836" s="21"/>
      <c r="Q1836" s="10">
        <f t="shared" si="677"/>
        <v>3829.1331206478494</v>
      </c>
      <c r="R1836" s="10">
        <f t="shared" si="678"/>
        <v>0</v>
      </c>
      <c r="S1836" s="10">
        <f t="shared" si="679"/>
        <v>0</v>
      </c>
      <c r="T1836" s="21"/>
      <c r="U1836" s="10">
        <f t="shared" si="680"/>
        <v>3829.1331206478494</v>
      </c>
      <c r="V1836" s="10">
        <f t="shared" si="681"/>
        <v>0</v>
      </c>
      <c r="W1836" s="10">
        <f t="shared" si="682"/>
        <v>0</v>
      </c>
      <c r="X1836" s="13"/>
      <c r="Y1836" s="11">
        <v>42812.375</v>
      </c>
      <c r="Z1836" s="7" t="s">
        <v>19</v>
      </c>
      <c r="AA1836" s="8">
        <v>20.691299999999998</v>
      </c>
      <c r="AB1836" s="8">
        <v>32.028799999999997</v>
      </c>
      <c r="AD1836" s="49">
        <v>29.6844</v>
      </c>
      <c r="AE1836" s="8">
        <f t="shared" si="683"/>
        <v>29.6844</v>
      </c>
      <c r="AF1836" s="24">
        <f t="shared" si="684"/>
        <v>5351.8619114607445</v>
      </c>
      <c r="AG1836" s="27">
        <f t="shared" si="685"/>
        <v>5351.8619114607445</v>
      </c>
      <c r="AH1836" s="44">
        <v>20.0627</v>
      </c>
      <c r="AI1836" s="8">
        <f t="shared" si="686"/>
        <v>20.0627</v>
      </c>
      <c r="AJ1836" s="24">
        <f t="shared" si="695"/>
        <v>3617.1457051873535</v>
      </c>
      <c r="AK1836" s="27">
        <f t="shared" si="687"/>
        <v>3617.1457051873535</v>
      </c>
      <c r="AL1836" s="21"/>
      <c r="AM1836" s="10">
        <f t="shared" si="688"/>
        <v>5351.8619114607445</v>
      </c>
      <c r="AN1836" s="10">
        <f t="shared" si="689"/>
        <v>1734.716206273391</v>
      </c>
      <c r="AO1836" s="10">
        <f t="shared" si="690"/>
        <v>1040.8297237640345</v>
      </c>
      <c r="AP1836" s="21"/>
      <c r="AQ1836" s="10">
        <f t="shared" si="691"/>
        <v>5351.8619114607445</v>
      </c>
      <c r="AR1836" s="10">
        <f t="shared" si="692"/>
        <v>1734.716206273391</v>
      </c>
      <c r="AS1836" s="10">
        <f t="shared" si="693"/>
        <v>1040.8297237640345</v>
      </c>
    </row>
    <row r="1837" spans="1:45" x14ac:dyDescent="0.2">
      <c r="A1837">
        <v>180.28354158026195</v>
      </c>
      <c r="B1837" s="13"/>
      <c r="C1837" s="6">
        <v>42446.416666666664</v>
      </c>
      <c r="D1837" s="7" t="s">
        <v>20</v>
      </c>
      <c r="E1837" s="8">
        <v>18.9392</v>
      </c>
      <c r="F1837" s="8">
        <v>21.990600000000001</v>
      </c>
      <c r="H1837" s="8">
        <v>19.866299999999999</v>
      </c>
      <c r="I1837" s="8">
        <f t="shared" si="672"/>
        <v>19.866299999999999</v>
      </c>
      <c r="J1837" s="24">
        <f t="shared" si="673"/>
        <v>3581.566922095958</v>
      </c>
      <c r="K1837" s="27">
        <f t="shared" si="674"/>
        <v>3581.566922095958</v>
      </c>
      <c r="L1837" s="8">
        <v>18.581</v>
      </c>
      <c r="M1837" s="8">
        <f t="shared" si="675"/>
        <v>18.581</v>
      </c>
      <c r="N1837" s="24">
        <f t="shared" si="694"/>
        <v>3349.8484861028473</v>
      </c>
      <c r="O1837" s="27">
        <f t="shared" si="676"/>
        <v>3349.8484861028473</v>
      </c>
      <c r="P1837" s="21"/>
      <c r="Q1837" s="10">
        <f t="shared" si="677"/>
        <v>3581.566922095958</v>
      </c>
      <c r="R1837" s="10">
        <f t="shared" si="678"/>
        <v>231.71843599311069</v>
      </c>
      <c r="S1837" s="10">
        <f t="shared" si="679"/>
        <v>139.03106159586642</v>
      </c>
      <c r="T1837" s="21"/>
      <c r="U1837" s="10">
        <f t="shared" si="680"/>
        <v>3581.566922095958</v>
      </c>
      <c r="V1837" s="10">
        <f t="shared" si="681"/>
        <v>231.71843599311069</v>
      </c>
      <c r="W1837" s="10">
        <f t="shared" si="682"/>
        <v>139.03106159586642</v>
      </c>
      <c r="X1837" s="13"/>
      <c r="Y1837" s="11">
        <v>42812.416666666664</v>
      </c>
      <c r="Z1837" s="7" t="s">
        <v>20</v>
      </c>
      <c r="AA1837" s="8">
        <v>22.844799999999999</v>
      </c>
      <c r="AB1837" s="8">
        <v>29.813400000000001</v>
      </c>
      <c r="AD1837" s="49">
        <v>24.559100000000001</v>
      </c>
      <c r="AE1837" s="8">
        <f t="shared" si="683"/>
        <v>24.559100000000001</v>
      </c>
      <c r="AF1837" s="24">
        <f t="shared" si="684"/>
        <v>4427.6015260238119</v>
      </c>
      <c r="AG1837" s="27">
        <f t="shared" si="685"/>
        <v>4427.6015260238119</v>
      </c>
      <c r="AH1837" s="44">
        <v>22.0106</v>
      </c>
      <c r="AI1837" s="8">
        <f t="shared" si="686"/>
        <v>22.0106</v>
      </c>
      <c r="AJ1837" s="24">
        <f t="shared" si="695"/>
        <v>3968.1489203065139</v>
      </c>
      <c r="AK1837" s="27">
        <f t="shared" si="687"/>
        <v>3968.1489203065139</v>
      </c>
      <c r="AL1837" s="21"/>
      <c r="AM1837" s="10">
        <f t="shared" si="688"/>
        <v>4427.6015260238119</v>
      </c>
      <c r="AN1837" s="10">
        <f t="shared" si="689"/>
        <v>459.45260571729796</v>
      </c>
      <c r="AO1837" s="10">
        <f t="shared" si="690"/>
        <v>275.67156343037874</v>
      </c>
      <c r="AP1837" s="21"/>
      <c r="AQ1837" s="10">
        <f t="shared" si="691"/>
        <v>4427.6015260238119</v>
      </c>
      <c r="AR1837" s="10">
        <f t="shared" si="692"/>
        <v>459.45260571729796</v>
      </c>
      <c r="AS1837" s="10">
        <f t="shared" si="693"/>
        <v>275.67156343037874</v>
      </c>
    </row>
    <row r="1838" spans="1:45" x14ac:dyDescent="0.2">
      <c r="A1838">
        <v>181.56280431560475</v>
      </c>
      <c r="B1838" s="13"/>
      <c r="C1838" s="6">
        <v>42446.458333333328</v>
      </c>
      <c r="D1838" s="7" t="s">
        <v>21</v>
      </c>
      <c r="E1838" s="8">
        <v>17.617899999999999</v>
      </c>
      <c r="F1838" s="8">
        <v>20.270800000000001</v>
      </c>
      <c r="H1838" s="8">
        <v>19.2241</v>
      </c>
      <c r="I1838" s="8">
        <f t="shared" si="672"/>
        <v>19.2241</v>
      </c>
      <c r="J1838" s="24">
        <f t="shared" si="673"/>
        <v>3490.3815064436171</v>
      </c>
      <c r="K1838" s="27">
        <f t="shared" si="674"/>
        <v>3490.3815064436171</v>
      </c>
      <c r="L1838" s="8">
        <v>17.080400000000001</v>
      </c>
      <c r="M1838" s="8">
        <f t="shared" si="675"/>
        <v>17.080400000000001</v>
      </c>
      <c r="N1838" s="24">
        <f t="shared" si="694"/>
        <v>3101.1653228322557</v>
      </c>
      <c r="O1838" s="27">
        <f t="shared" si="676"/>
        <v>3101.1653228322557</v>
      </c>
      <c r="P1838" s="21"/>
      <c r="Q1838" s="10">
        <f t="shared" si="677"/>
        <v>3490.3815064436171</v>
      </c>
      <c r="R1838" s="10">
        <f t="shared" si="678"/>
        <v>389.21618361136143</v>
      </c>
      <c r="S1838" s="10">
        <f t="shared" si="679"/>
        <v>233.52971016681684</v>
      </c>
      <c r="T1838" s="21"/>
      <c r="U1838" s="10">
        <f t="shared" si="680"/>
        <v>3490.3815064436171</v>
      </c>
      <c r="V1838" s="10">
        <f t="shared" si="681"/>
        <v>389.21618361136143</v>
      </c>
      <c r="W1838" s="10">
        <f t="shared" si="682"/>
        <v>233.52971016681684</v>
      </c>
      <c r="X1838" s="13"/>
      <c r="Y1838" s="11">
        <v>42812.458333333328</v>
      </c>
      <c r="Z1838" s="7" t="s">
        <v>21</v>
      </c>
      <c r="AA1838" s="8">
        <v>32.414299999999997</v>
      </c>
      <c r="AB1838" s="8">
        <v>31.3505</v>
      </c>
      <c r="AD1838" s="49">
        <v>9.9920000000000009</v>
      </c>
      <c r="AE1838" s="8">
        <f t="shared" si="683"/>
        <v>9.9920000000000009</v>
      </c>
      <c r="AF1838" s="24">
        <f t="shared" si="684"/>
        <v>1814.1755407215228</v>
      </c>
      <c r="AG1838" s="27">
        <f t="shared" si="685"/>
        <v>1814.1755407215228</v>
      </c>
      <c r="AH1838" s="44">
        <v>31.171800000000001</v>
      </c>
      <c r="AI1838" s="8">
        <f t="shared" si="686"/>
        <v>31.171800000000001</v>
      </c>
      <c r="AJ1838" s="24">
        <f t="shared" si="695"/>
        <v>5659.6394235651687</v>
      </c>
      <c r="AK1838" s="27">
        <f t="shared" si="687"/>
        <v>5659.6394235651687</v>
      </c>
      <c r="AL1838" s="21"/>
      <c r="AM1838" s="10">
        <f t="shared" si="688"/>
        <v>5659.6394235651687</v>
      </c>
      <c r="AN1838" s="10">
        <f t="shared" si="689"/>
        <v>0</v>
      </c>
      <c r="AO1838" s="10">
        <f t="shared" si="690"/>
        <v>0</v>
      </c>
      <c r="AP1838" s="21"/>
      <c r="AQ1838" s="10">
        <f t="shared" si="691"/>
        <v>5659.6394235651687</v>
      </c>
      <c r="AR1838" s="10">
        <f t="shared" si="692"/>
        <v>0</v>
      </c>
      <c r="AS1838" s="10">
        <f t="shared" si="693"/>
        <v>0</v>
      </c>
    </row>
    <row r="1839" spans="1:45" x14ac:dyDescent="0.2">
      <c r="A1839">
        <v>181.67824068573637</v>
      </c>
      <c r="B1839" s="13"/>
      <c r="C1839" s="6">
        <v>42446.5</v>
      </c>
      <c r="D1839" s="7" t="s">
        <v>22</v>
      </c>
      <c r="E1839" s="8">
        <v>17.716000000000001</v>
      </c>
      <c r="F1839" s="8">
        <v>19.602399999999999</v>
      </c>
      <c r="H1839" s="8">
        <v>18.535699999999999</v>
      </c>
      <c r="I1839" s="8">
        <f t="shared" si="672"/>
        <v>18.535699999999999</v>
      </c>
      <c r="J1839" s="24">
        <f t="shared" si="673"/>
        <v>3367.5333658786035</v>
      </c>
      <c r="K1839" s="27">
        <f t="shared" si="674"/>
        <v>3367.5333658786035</v>
      </c>
      <c r="L1839" s="8">
        <v>17.065100000000001</v>
      </c>
      <c r="M1839" s="8">
        <f t="shared" si="675"/>
        <v>17.065100000000001</v>
      </c>
      <c r="N1839" s="24">
        <f t="shared" si="694"/>
        <v>3100.35734512616</v>
      </c>
      <c r="O1839" s="27">
        <f t="shared" si="676"/>
        <v>3100.35734512616</v>
      </c>
      <c r="P1839" s="21"/>
      <c r="Q1839" s="10">
        <f t="shared" si="677"/>
        <v>3367.5333658786035</v>
      </c>
      <c r="R1839" s="10">
        <f t="shared" si="678"/>
        <v>267.17602075244349</v>
      </c>
      <c r="S1839" s="10">
        <f t="shared" si="679"/>
        <v>160.30561245146609</v>
      </c>
      <c r="T1839" s="21"/>
      <c r="U1839" s="10">
        <f t="shared" si="680"/>
        <v>3367.5333658786035</v>
      </c>
      <c r="V1839" s="10">
        <f t="shared" si="681"/>
        <v>267.17602075244349</v>
      </c>
      <c r="W1839" s="10">
        <f t="shared" si="682"/>
        <v>160.30561245146609</v>
      </c>
      <c r="X1839" s="13"/>
      <c r="Y1839" s="11">
        <v>42812.5</v>
      </c>
      <c r="Z1839" s="7" t="s">
        <v>22</v>
      </c>
      <c r="AA1839" s="8">
        <v>23.8691</v>
      </c>
      <c r="AB1839" s="8">
        <v>25.928999999999998</v>
      </c>
      <c r="AD1839" s="49">
        <v>11.6921</v>
      </c>
      <c r="AE1839" s="8">
        <f t="shared" si="683"/>
        <v>11.6921</v>
      </c>
      <c r="AF1839" s="24">
        <f t="shared" si="684"/>
        <v>2124.2001579216981</v>
      </c>
      <c r="AG1839" s="27">
        <f t="shared" si="685"/>
        <v>2124.2001579216981</v>
      </c>
      <c r="AH1839" s="44">
        <v>22.8414</v>
      </c>
      <c r="AI1839" s="8">
        <f t="shared" si="686"/>
        <v>22.8414</v>
      </c>
      <c r="AJ1839" s="24">
        <f t="shared" si="695"/>
        <v>4149.7853667991785</v>
      </c>
      <c r="AK1839" s="27">
        <f t="shared" si="687"/>
        <v>4149.7853667991785</v>
      </c>
      <c r="AL1839" s="21"/>
      <c r="AM1839" s="10">
        <f t="shared" si="688"/>
        <v>4149.7853667991785</v>
      </c>
      <c r="AN1839" s="10">
        <f t="shared" si="689"/>
        <v>0</v>
      </c>
      <c r="AO1839" s="10">
        <f t="shared" si="690"/>
        <v>0</v>
      </c>
      <c r="AP1839" s="21"/>
      <c r="AQ1839" s="10">
        <f t="shared" si="691"/>
        <v>4149.7853667991785</v>
      </c>
      <c r="AR1839" s="10">
        <f t="shared" si="692"/>
        <v>0</v>
      </c>
      <c r="AS1839" s="10">
        <f t="shared" si="693"/>
        <v>0</v>
      </c>
    </row>
    <row r="1840" spans="1:45" x14ac:dyDescent="0.2">
      <c r="A1840">
        <v>181.4805063514861</v>
      </c>
      <c r="B1840" s="13"/>
      <c r="C1840" s="6">
        <v>42446.541666666664</v>
      </c>
      <c r="D1840" s="7" t="s">
        <v>23</v>
      </c>
      <c r="E1840" s="8">
        <v>17.0898</v>
      </c>
      <c r="F1840" s="8">
        <v>19.3277</v>
      </c>
      <c r="H1840" s="8">
        <v>18.264600000000002</v>
      </c>
      <c r="I1840" s="8">
        <f t="shared" si="672"/>
        <v>18.264600000000002</v>
      </c>
      <c r="J1840" s="24">
        <f t="shared" si="673"/>
        <v>3314.6688563073531</v>
      </c>
      <c r="K1840" s="27">
        <f t="shared" si="674"/>
        <v>3314.6688563073531</v>
      </c>
      <c r="L1840" s="8">
        <v>16.320799999999998</v>
      </c>
      <c r="M1840" s="8">
        <f t="shared" si="675"/>
        <v>16.320799999999998</v>
      </c>
      <c r="N1840" s="24">
        <f t="shared" si="694"/>
        <v>2961.9070480613341</v>
      </c>
      <c r="O1840" s="27">
        <f t="shared" si="676"/>
        <v>2961.9070480613341</v>
      </c>
      <c r="P1840" s="21"/>
      <c r="Q1840" s="10">
        <f t="shared" si="677"/>
        <v>3314.6688563073531</v>
      </c>
      <c r="R1840" s="10">
        <f t="shared" si="678"/>
        <v>352.76180824601897</v>
      </c>
      <c r="S1840" s="10">
        <f t="shared" si="679"/>
        <v>211.65708494761137</v>
      </c>
      <c r="T1840" s="21"/>
      <c r="U1840" s="10">
        <f t="shared" si="680"/>
        <v>3314.6688563073531</v>
      </c>
      <c r="V1840" s="10">
        <f t="shared" si="681"/>
        <v>352.76180824601897</v>
      </c>
      <c r="W1840" s="10">
        <f t="shared" si="682"/>
        <v>211.65708494761137</v>
      </c>
      <c r="X1840" s="13"/>
      <c r="Y1840" s="11">
        <v>42812.541666666664</v>
      </c>
      <c r="Z1840" s="7" t="s">
        <v>23</v>
      </c>
      <c r="AA1840" s="8">
        <v>19.998200000000001</v>
      </c>
      <c r="AB1840" s="8">
        <v>23.196899999999999</v>
      </c>
      <c r="AD1840" s="49">
        <v>4.1679000000000004</v>
      </c>
      <c r="AE1840" s="8">
        <f t="shared" si="683"/>
        <v>4.1679000000000004</v>
      </c>
      <c r="AF1840" s="24">
        <f t="shared" si="684"/>
        <v>756.392602422359</v>
      </c>
      <c r="AG1840" s="27">
        <f t="shared" si="685"/>
        <v>756.392602422359</v>
      </c>
      <c r="AH1840" s="44">
        <v>18.842099999999999</v>
      </c>
      <c r="AI1840" s="8">
        <f t="shared" si="686"/>
        <v>18.842099999999999</v>
      </c>
      <c r="AJ1840" s="24">
        <f t="shared" si="695"/>
        <v>3419.4738487253358</v>
      </c>
      <c r="AK1840" s="27">
        <f t="shared" si="687"/>
        <v>3419.4738487253358</v>
      </c>
      <c r="AL1840" s="21"/>
      <c r="AM1840" s="10">
        <f t="shared" si="688"/>
        <v>3419.4738487253358</v>
      </c>
      <c r="AN1840" s="10">
        <f t="shared" si="689"/>
        <v>0</v>
      </c>
      <c r="AO1840" s="10">
        <f t="shared" si="690"/>
        <v>0</v>
      </c>
      <c r="AP1840" s="21"/>
      <c r="AQ1840" s="10">
        <f t="shared" si="691"/>
        <v>3419.4738487253358</v>
      </c>
      <c r="AR1840" s="10">
        <f t="shared" si="692"/>
        <v>0</v>
      </c>
      <c r="AS1840" s="10">
        <f t="shared" si="693"/>
        <v>0</v>
      </c>
    </row>
    <row r="1841" spans="1:45" x14ac:dyDescent="0.2">
      <c r="A1841">
        <v>180.3092798397133</v>
      </c>
      <c r="B1841" s="13"/>
      <c r="C1841" s="6">
        <v>42446.583333333328</v>
      </c>
      <c r="D1841" s="7" t="s">
        <v>24</v>
      </c>
      <c r="E1841" s="8">
        <v>18.3019</v>
      </c>
      <c r="F1841" s="8">
        <v>19.214300000000001</v>
      </c>
      <c r="H1841" s="8">
        <v>18.098199999999999</v>
      </c>
      <c r="I1841" s="8">
        <f t="shared" si="672"/>
        <v>18.098199999999999</v>
      </c>
      <c r="J1841" s="24">
        <f t="shared" si="673"/>
        <v>3263.2734083950991</v>
      </c>
      <c r="K1841" s="27">
        <f t="shared" si="674"/>
        <v>3263.2734083950991</v>
      </c>
      <c r="L1841" s="8">
        <v>17.4254</v>
      </c>
      <c r="M1841" s="8">
        <f t="shared" si="675"/>
        <v>17.4254</v>
      </c>
      <c r="N1841" s="24">
        <f t="shared" si="694"/>
        <v>3141.9613249189401</v>
      </c>
      <c r="O1841" s="27">
        <f t="shared" si="676"/>
        <v>3141.9613249189401</v>
      </c>
      <c r="P1841" s="21"/>
      <c r="Q1841" s="10">
        <f t="shared" si="677"/>
        <v>3263.2734083950991</v>
      </c>
      <c r="R1841" s="10">
        <f t="shared" si="678"/>
        <v>121.31208347615893</v>
      </c>
      <c r="S1841" s="10">
        <f t="shared" si="679"/>
        <v>72.787250085695362</v>
      </c>
      <c r="T1841" s="21"/>
      <c r="U1841" s="10">
        <f t="shared" si="680"/>
        <v>3263.2734083950991</v>
      </c>
      <c r="V1841" s="10">
        <f t="shared" si="681"/>
        <v>121.31208347615893</v>
      </c>
      <c r="W1841" s="10">
        <f t="shared" si="682"/>
        <v>72.787250085695362</v>
      </c>
      <c r="X1841" s="13"/>
      <c r="Y1841" s="11">
        <v>42812.583333333328</v>
      </c>
      <c r="Z1841" s="7" t="s">
        <v>24</v>
      </c>
      <c r="AA1841" s="8">
        <v>33.652200000000001</v>
      </c>
      <c r="AB1841" s="8">
        <v>23.418199999999999</v>
      </c>
      <c r="AD1841" s="49">
        <v>0.7198</v>
      </c>
      <c r="AE1841" s="8">
        <f t="shared" si="683"/>
        <v>0.7198</v>
      </c>
      <c r="AF1841" s="24">
        <f t="shared" si="684"/>
        <v>129.78661962862563</v>
      </c>
      <c r="AG1841" s="27">
        <f t="shared" si="685"/>
        <v>129.78661962862563</v>
      </c>
      <c r="AH1841" s="44">
        <v>-77.496600000000001</v>
      </c>
      <c r="AI1841" s="8">
        <f t="shared" si="686"/>
        <v>0</v>
      </c>
      <c r="AJ1841" s="24">
        <f t="shared" si="695"/>
        <v>-13973.356136026327</v>
      </c>
      <c r="AK1841" s="27">
        <f t="shared" si="687"/>
        <v>0</v>
      </c>
      <c r="AL1841" s="21"/>
      <c r="AM1841" s="10">
        <f t="shared" si="688"/>
        <v>129.78661962862563</v>
      </c>
      <c r="AN1841" s="10">
        <f t="shared" si="689"/>
        <v>14103.142755654952</v>
      </c>
      <c r="AO1841" s="10">
        <f t="shared" si="690"/>
        <v>8461.8856533929702</v>
      </c>
      <c r="AP1841" s="21"/>
      <c r="AQ1841" s="10">
        <f t="shared" si="691"/>
        <v>129.78661962862563</v>
      </c>
      <c r="AR1841" s="10">
        <f t="shared" si="692"/>
        <v>129.78661962862563</v>
      </c>
      <c r="AS1841" s="10">
        <f t="shared" si="693"/>
        <v>77.871971777175375</v>
      </c>
    </row>
    <row r="1842" spans="1:45" x14ac:dyDescent="0.2">
      <c r="A1842">
        <v>177.75256268088384</v>
      </c>
      <c r="B1842" s="13"/>
      <c r="C1842" s="6">
        <v>42446.625</v>
      </c>
      <c r="D1842" s="7" t="s">
        <v>25</v>
      </c>
      <c r="E1842" s="8">
        <v>18.1355</v>
      </c>
      <c r="F1842" s="8">
        <v>18.808399999999999</v>
      </c>
      <c r="H1842" s="8">
        <v>17.640599999999999</v>
      </c>
      <c r="I1842" s="8">
        <f t="shared" si="672"/>
        <v>17.640599999999999</v>
      </c>
      <c r="J1842" s="24">
        <f t="shared" si="673"/>
        <v>3135.6618572283992</v>
      </c>
      <c r="K1842" s="27">
        <f t="shared" si="674"/>
        <v>3135.6618572283992</v>
      </c>
      <c r="L1842" s="8">
        <v>17.383800000000001</v>
      </c>
      <c r="M1842" s="8">
        <f t="shared" si="675"/>
        <v>17.383800000000001</v>
      </c>
      <c r="N1842" s="24">
        <f t="shared" si="694"/>
        <v>3090.0149991319486</v>
      </c>
      <c r="O1842" s="27">
        <f t="shared" si="676"/>
        <v>3090.0149991319486</v>
      </c>
      <c r="P1842" s="21"/>
      <c r="Q1842" s="10">
        <f t="shared" si="677"/>
        <v>3135.6618572283992</v>
      </c>
      <c r="R1842" s="10">
        <f t="shared" si="678"/>
        <v>45.646858096450615</v>
      </c>
      <c r="S1842" s="10">
        <f t="shared" si="679"/>
        <v>27.388114857870367</v>
      </c>
      <c r="T1842" s="21"/>
      <c r="U1842" s="10">
        <f t="shared" si="680"/>
        <v>3135.6618572283992</v>
      </c>
      <c r="V1842" s="10">
        <f t="shared" si="681"/>
        <v>45.646858096450615</v>
      </c>
      <c r="W1842" s="10">
        <f t="shared" si="682"/>
        <v>27.388114857870367</v>
      </c>
      <c r="X1842" s="13"/>
      <c r="Y1842" s="11">
        <v>42812.625</v>
      </c>
      <c r="Z1842" s="7" t="s">
        <v>25</v>
      </c>
      <c r="AA1842" s="8">
        <v>27.398599999999998</v>
      </c>
      <c r="AB1842" s="8">
        <v>26.218</v>
      </c>
      <c r="AD1842" s="49">
        <v>-11.1142</v>
      </c>
      <c r="AE1842" s="8">
        <f t="shared" si="683"/>
        <v>-11.1142</v>
      </c>
      <c r="AF1842" s="24">
        <f t="shared" si="684"/>
        <v>-1975.5775321478793</v>
      </c>
      <c r="AG1842" s="27">
        <f t="shared" si="685"/>
        <v>-1975.5775321478793</v>
      </c>
      <c r="AH1842" s="44">
        <v>-25.357099999999999</v>
      </c>
      <c r="AI1842" s="8">
        <f t="shared" si="686"/>
        <v>-25.357099999999999</v>
      </c>
      <c r="AJ1842" s="24">
        <f t="shared" si="695"/>
        <v>-4507.2895071554394</v>
      </c>
      <c r="AK1842" s="27">
        <f t="shared" si="687"/>
        <v>-4507.2895071554394</v>
      </c>
      <c r="AL1842" s="21"/>
      <c r="AM1842" s="10">
        <f t="shared" si="688"/>
        <v>-1975.5775321478793</v>
      </c>
      <c r="AN1842" s="10">
        <f t="shared" si="689"/>
        <v>2531.7119750075599</v>
      </c>
      <c r="AO1842" s="10">
        <f t="shared" si="690"/>
        <v>1519.0271850045358</v>
      </c>
      <c r="AP1842" s="21"/>
      <c r="AQ1842" s="10">
        <f t="shared" si="691"/>
        <v>-1975.5775321478793</v>
      </c>
      <c r="AR1842" s="10">
        <f t="shared" si="692"/>
        <v>2531.7119750075599</v>
      </c>
      <c r="AS1842" s="10">
        <f t="shared" si="693"/>
        <v>1519.0271850045358</v>
      </c>
    </row>
    <row r="1843" spans="1:45" x14ac:dyDescent="0.2">
      <c r="A1843">
        <v>123.18647540626159</v>
      </c>
      <c r="B1843" s="13"/>
      <c r="C1843" s="6">
        <v>42446.666666666664</v>
      </c>
      <c r="D1843" s="7" t="s">
        <v>26</v>
      </c>
      <c r="E1843" s="8">
        <v>16.976700000000001</v>
      </c>
      <c r="F1843" s="8">
        <v>18.4177</v>
      </c>
      <c r="H1843" s="8">
        <v>17.173999999999999</v>
      </c>
      <c r="I1843" s="8">
        <f t="shared" si="672"/>
        <v>17.173999999999999</v>
      </c>
      <c r="J1843" s="24">
        <f t="shared" si="673"/>
        <v>2115.6045286271365</v>
      </c>
      <c r="K1843" s="27">
        <f t="shared" si="674"/>
        <v>2115.6045286271365</v>
      </c>
      <c r="L1843" s="8">
        <v>16.313099999999999</v>
      </c>
      <c r="M1843" s="8">
        <f t="shared" si="675"/>
        <v>16.313099999999999</v>
      </c>
      <c r="N1843" s="24">
        <f t="shared" si="694"/>
        <v>2009.5532919498858</v>
      </c>
      <c r="O1843" s="27">
        <f t="shared" si="676"/>
        <v>2009.5532919498858</v>
      </c>
      <c r="P1843" s="21"/>
      <c r="Q1843" s="10">
        <f t="shared" si="677"/>
        <v>2115.6045286271365</v>
      </c>
      <c r="R1843" s="10">
        <f t="shared" si="678"/>
        <v>106.0512366772507</v>
      </c>
      <c r="S1843" s="10">
        <f t="shared" si="679"/>
        <v>63.630742006350417</v>
      </c>
      <c r="T1843" s="21"/>
      <c r="U1843" s="10">
        <f t="shared" si="680"/>
        <v>2115.6045286271365</v>
      </c>
      <c r="V1843" s="10">
        <f t="shared" si="681"/>
        <v>106.0512366772507</v>
      </c>
      <c r="W1843" s="10">
        <f t="shared" si="682"/>
        <v>63.630742006350417</v>
      </c>
      <c r="X1843" s="13"/>
      <c r="Y1843" s="11">
        <v>42812.666666666664</v>
      </c>
      <c r="Z1843" s="7" t="s">
        <v>26</v>
      </c>
      <c r="AA1843" s="8">
        <v>47.935400000000001</v>
      </c>
      <c r="AB1843" s="8">
        <v>26.818000000000001</v>
      </c>
      <c r="AD1843" s="49">
        <v>-13.760400000000001</v>
      </c>
      <c r="AE1843" s="8">
        <f t="shared" si="683"/>
        <v>-13.760400000000001</v>
      </c>
      <c r="AF1843" s="24">
        <f t="shared" si="684"/>
        <v>-1695.0951761803221</v>
      </c>
      <c r="AG1843" s="27">
        <f t="shared" si="685"/>
        <v>-1695.0951761803221</v>
      </c>
      <c r="AH1843" s="44">
        <v>-100.8141</v>
      </c>
      <c r="AI1843" s="8">
        <f t="shared" si="686"/>
        <v>0</v>
      </c>
      <c r="AJ1843" s="24">
        <f t="shared" si="695"/>
        <v>-12418.933650254396</v>
      </c>
      <c r="AK1843" s="27">
        <f t="shared" si="687"/>
        <v>0</v>
      </c>
      <c r="AL1843" s="21"/>
      <c r="AM1843" s="10">
        <f t="shared" si="688"/>
        <v>-1695.0951761803221</v>
      </c>
      <c r="AN1843" s="10">
        <f t="shared" si="689"/>
        <v>10723.838474074073</v>
      </c>
      <c r="AO1843" s="10">
        <f t="shared" si="690"/>
        <v>6434.3030844444438</v>
      </c>
      <c r="AP1843" s="21"/>
      <c r="AQ1843" s="10">
        <f t="shared" si="691"/>
        <v>0</v>
      </c>
      <c r="AR1843" s="10">
        <f t="shared" si="692"/>
        <v>0</v>
      </c>
      <c r="AS1843" s="10">
        <f t="shared" si="693"/>
        <v>0</v>
      </c>
    </row>
    <row r="1844" spans="1:45" x14ac:dyDescent="0.2">
      <c r="A1844">
        <v>119.24887640622774</v>
      </c>
      <c r="B1844" s="13"/>
      <c r="C1844" s="6">
        <v>42446.708333333328</v>
      </c>
      <c r="D1844" s="7" t="s">
        <v>27</v>
      </c>
      <c r="E1844" s="8">
        <v>15.760300000000001</v>
      </c>
      <c r="F1844" s="8">
        <v>17.907900000000001</v>
      </c>
      <c r="H1844" s="8">
        <v>17.0046</v>
      </c>
      <c r="I1844" s="8">
        <f t="shared" si="672"/>
        <v>17.0046</v>
      </c>
      <c r="J1844" s="24">
        <f t="shared" si="673"/>
        <v>2027.7794437373402</v>
      </c>
      <c r="K1844" s="27">
        <f t="shared" si="674"/>
        <v>2027.7794437373402</v>
      </c>
      <c r="L1844" s="8">
        <v>15.1135</v>
      </c>
      <c r="M1844" s="8">
        <f t="shared" si="675"/>
        <v>15.1135</v>
      </c>
      <c r="N1844" s="24">
        <f t="shared" si="694"/>
        <v>1802.2678935655229</v>
      </c>
      <c r="O1844" s="27">
        <f t="shared" si="676"/>
        <v>1802.2678935655229</v>
      </c>
      <c r="P1844" s="21"/>
      <c r="Q1844" s="10">
        <f t="shared" si="677"/>
        <v>2027.7794437373402</v>
      </c>
      <c r="R1844" s="10">
        <f t="shared" si="678"/>
        <v>225.51155017181736</v>
      </c>
      <c r="S1844" s="10">
        <f t="shared" si="679"/>
        <v>135.30693010309042</v>
      </c>
      <c r="T1844" s="21"/>
      <c r="U1844" s="10">
        <f t="shared" si="680"/>
        <v>2027.7794437373402</v>
      </c>
      <c r="V1844" s="10">
        <f t="shared" si="681"/>
        <v>225.51155017181736</v>
      </c>
      <c r="W1844" s="10">
        <f t="shared" si="682"/>
        <v>135.30693010309042</v>
      </c>
      <c r="X1844" s="13"/>
      <c r="Y1844" s="11">
        <v>42812.708333333328</v>
      </c>
      <c r="Z1844" s="7" t="s">
        <v>27</v>
      </c>
      <c r="AA1844" s="8">
        <v>36.484000000000002</v>
      </c>
      <c r="AB1844" s="8">
        <v>27.065000000000001</v>
      </c>
      <c r="AD1844" s="49">
        <v>-13.8674</v>
      </c>
      <c r="AE1844" s="8">
        <f t="shared" si="683"/>
        <v>-13.8674</v>
      </c>
      <c r="AF1844" s="24">
        <f t="shared" si="684"/>
        <v>-1653.6718686757224</v>
      </c>
      <c r="AG1844" s="27">
        <f t="shared" si="685"/>
        <v>-1653.6718686757224</v>
      </c>
      <c r="AH1844" s="44">
        <v>-66.847999999999999</v>
      </c>
      <c r="AI1844" s="8">
        <f t="shared" si="686"/>
        <v>0</v>
      </c>
      <c r="AJ1844" s="24">
        <f t="shared" si="695"/>
        <v>-7971.5488900035116</v>
      </c>
      <c r="AK1844" s="27">
        <f t="shared" si="687"/>
        <v>0</v>
      </c>
      <c r="AL1844" s="21"/>
      <c r="AM1844" s="10">
        <f t="shared" si="688"/>
        <v>-1653.6718686757224</v>
      </c>
      <c r="AN1844" s="10">
        <f t="shared" si="689"/>
        <v>6317.8770213277894</v>
      </c>
      <c r="AO1844" s="10">
        <f t="shared" si="690"/>
        <v>3790.7262127966733</v>
      </c>
      <c r="AP1844" s="21"/>
      <c r="AQ1844" s="10">
        <f t="shared" si="691"/>
        <v>0</v>
      </c>
      <c r="AR1844" s="10">
        <f t="shared" si="692"/>
        <v>0</v>
      </c>
      <c r="AS1844" s="10">
        <f t="shared" si="693"/>
        <v>0</v>
      </c>
    </row>
    <row r="1845" spans="1:45" x14ac:dyDescent="0.2">
      <c r="A1845">
        <v>110.37161570131572</v>
      </c>
      <c r="B1845" s="13"/>
      <c r="C1845" s="6">
        <v>42446.75</v>
      </c>
      <c r="D1845" s="7" t="s">
        <v>28</v>
      </c>
      <c r="E1845" s="8">
        <v>16.084</v>
      </c>
      <c r="F1845" s="8">
        <v>18.589200000000002</v>
      </c>
      <c r="H1845" s="8">
        <v>16.433499999999999</v>
      </c>
      <c r="I1845" s="8">
        <f t="shared" si="672"/>
        <v>16.433499999999999</v>
      </c>
      <c r="J1845" s="24">
        <f t="shared" si="673"/>
        <v>1813.7919466275716</v>
      </c>
      <c r="K1845" s="27">
        <f t="shared" si="674"/>
        <v>1813.7919466275716</v>
      </c>
      <c r="L1845" s="8">
        <v>15.286</v>
      </c>
      <c r="M1845" s="8">
        <f t="shared" si="675"/>
        <v>15.286</v>
      </c>
      <c r="N1845" s="24">
        <f t="shared" si="694"/>
        <v>1687.1405176103119</v>
      </c>
      <c r="O1845" s="27">
        <f t="shared" si="676"/>
        <v>1687.1405176103119</v>
      </c>
      <c r="P1845" s="21"/>
      <c r="Q1845" s="10">
        <f t="shared" si="677"/>
        <v>1813.7919466275716</v>
      </c>
      <c r="R1845" s="10">
        <f t="shared" si="678"/>
        <v>126.65142901725972</v>
      </c>
      <c r="S1845" s="10">
        <f t="shared" si="679"/>
        <v>75.990857410355829</v>
      </c>
      <c r="T1845" s="21"/>
      <c r="U1845" s="10">
        <f t="shared" si="680"/>
        <v>1813.7919466275716</v>
      </c>
      <c r="V1845" s="10">
        <f t="shared" si="681"/>
        <v>126.65142901725972</v>
      </c>
      <c r="W1845" s="10">
        <f t="shared" si="682"/>
        <v>75.990857410355829</v>
      </c>
      <c r="X1845" s="13"/>
      <c r="Y1845" s="11">
        <v>42812.75</v>
      </c>
      <c r="Z1845" s="7" t="s">
        <v>28</v>
      </c>
      <c r="AA1845" s="8">
        <v>20.622699999999998</v>
      </c>
      <c r="AB1845" s="8">
        <v>27.584499999999998</v>
      </c>
      <c r="AD1845" s="49">
        <v>-13.729200000000001</v>
      </c>
      <c r="AE1845" s="8">
        <f t="shared" si="683"/>
        <v>-13.729200000000001</v>
      </c>
      <c r="AF1845" s="24">
        <f t="shared" si="684"/>
        <v>-1515.3139862865039</v>
      </c>
      <c r="AG1845" s="27">
        <f t="shared" si="685"/>
        <v>-1515.3139862865039</v>
      </c>
      <c r="AH1845" s="44">
        <v>1.7775000000000001</v>
      </c>
      <c r="AI1845" s="8">
        <f t="shared" si="686"/>
        <v>1.7775000000000001</v>
      </c>
      <c r="AJ1845" s="24">
        <f t="shared" si="695"/>
        <v>196.18554690908869</v>
      </c>
      <c r="AK1845" s="27">
        <f t="shared" si="687"/>
        <v>196.18554690908869</v>
      </c>
      <c r="AL1845" s="21"/>
      <c r="AM1845" s="10">
        <f t="shared" si="688"/>
        <v>196.18554690908869</v>
      </c>
      <c r="AN1845" s="10">
        <f t="shared" si="689"/>
        <v>0</v>
      </c>
      <c r="AO1845" s="10">
        <f t="shared" si="690"/>
        <v>0</v>
      </c>
      <c r="AP1845" s="21"/>
      <c r="AQ1845" s="10">
        <f t="shared" si="691"/>
        <v>196.18554690908869</v>
      </c>
      <c r="AR1845" s="10">
        <f t="shared" si="692"/>
        <v>0</v>
      </c>
      <c r="AS1845" s="10">
        <f t="shared" si="693"/>
        <v>0</v>
      </c>
    </row>
    <row r="1846" spans="1:45" x14ac:dyDescent="0.2">
      <c r="A1846">
        <v>67.146752196091384</v>
      </c>
      <c r="B1846" s="13"/>
      <c r="C1846" s="6">
        <v>42446.791666666664</v>
      </c>
      <c r="D1846" s="7" t="s">
        <v>29</v>
      </c>
      <c r="E1846" s="8">
        <v>16.984000000000002</v>
      </c>
      <c r="F1846" s="8">
        <v>21.360900000000001</v>
      </c>
      <c r="H1846" s="8">
        <v>12.1411</v>
      </c>
      <c r="I1846" s="8">
        <f t="shared" si="672"/>
        <v>12.1411</v>
      </c>
      <c r="J1846" s="24">
        <f t="shared" si="673"/>
        <v>815.23543308796513</v>
      </c>
      <c r="K1846" s="27">
        <f t="shared" si="674"/>
        <v>815.23543308796513</v>
      </c>
      <c r="L1846" s="8">
        <v>15.9605</v>
      </c>
      <c r="M1846" s="8">
        <f t="shared" si="675"/>
        <v>15.9605</v>
      </c>
      <c r="N1846" s="24">
        <f t="shared" si="694"/>
        <v>1071.6957384257166</v>
      </c>
      <c r="O1846" s="27">
        <f t="shared" si="676"/>
        <v>1071.6957384257166</v>
      </c>
      <c r="P1846" s="21"/>
      <c r="Q1846" s="10">
        <f t="shared" si="677"/>
        <v>1071.6957384257166</v>
      </c>
      <c r="R1846" s="10">
        <f t="shared" si="678"/>
        <v>0</v>
      </c>
      <c r="S1846" s="10">
        <f t="shared" si="679"/>
        <v>0</v>
      </c>
      <c r="T1846" s="21"/>
      <c r="U1846" s="10">
        <f t="shared" si="680"/>
        <v>1071.6957384257166</v>
      </c>
      <c r="V1846" s="10">
        <f t="shared" si="681"/>
        <v>0</v>
      </c>
      <c r="W1846" s="10">
        <f t="shared" si="682"/>
        <v>0</v>
      </c>
      <c r="X1846" s="13"/>
      <c r="Y1846" s="11">
        <v>42812.791666666664</v>
      </c>
      <c r="Z1846" s="7" t="s">
        <v>29</v>
      </c>
      <c r="AA1846" s="8">
        <v>30.1691</v>
      </c>
      <c r="AB1846" s="8">
        <v>31.9377</v>
      </c>
      <c r="AD1846" s="49">
        <v>-29.4636</v>
      </c>
      <c r="AE1846" s="8">
        <f t="shared" si="683"/>
        <v>-29.4636</v>
      </c>
      <c r="AF1846" s="24">
        <f t="shared" si="684"/>
        <v>-1978.3850480047581</v>
      </c>
      <c r="AG1846" s="27">
        <f t="shared" si="685"/>
        <v>-1978.3850480047581</v>
      </c>
      <c r="AH1846" s="44">
        <v>-51.243400000000001</v>
      </c>
      <c r="AI1846" s="8">
        <f t="shared" si="686"/>
        <v>0</v>
      </c>
      <c r="AJ1846" s="24">
        <f t="shared" si="695"/>
        <v>-3440.8278814851892</v>
      </c>
      <c r="AK1846" s="27">
        <f t="shared" si="687"/>
        <v>0</v>
      </c>
      <c r="AL1846" s="21"/>
      <c r="AM1846" s="10">
        <f t="shared" si="688"/>
        <v>-1978.3850480047581</v>
      </c>
      <c r="AN1846" s="10">
        <f t="shared" si="689"/>
        <v>1462.4428334804311</v>
      </c>
      <c r="AO1846" s="10">
        <f t="shared" si="690"/>
        <v>877.46570008825859</v>
      </c>
      <c r="AP1846" s="21"/>
      <c r="AQ1846" s="10">
        <f t="shared" si="691"/>
        <v>0</v>
      </c>
      <c r="AR1846" s="10">
        <f t="shared" si="692"/>
        <v>0</v>
      </c>
      <c r="AS1846" s="10">
        <f t="shared" si="693"/>
        <v>0</v>
      </c>
    </row>
    <row r="1847" spans="1:45" x14ac:dyDescent="0.2">
      <c r="A1847">
        <v>65.749109817667119</v>
      </c>
      <c r="B1847" s="13"/>
      <c r="C1847" s="6">
        <v>42446.833333333328</v>
      </c>
      <c r="D1847" s="7" t="s">
        <v>30</v>
      </c>
      <c r="E1847" s="8">
        <v>12.8771</v>
      </c>
      <c r="F1847" s="8">
        <v>20.84</v>
      </c>
      <c r="H1847" s="8">
        <v>12.297499999999999</v>
      </c>
      <c r="I1847" s="8">
        <f t="shared" si="672"/>
        <v>12.297499999999999</v>
      </c>
      <c r="J1847" s="24">
        <f t="shared" si="673"/>
        <v>808.54967798276141</v>
      </c>
      <c r="K1847" s="27">
        <f t="shared" si="674"/>
        <v>808.54967798276141</v>
      </c>
      <c r="L1847" s="8">
        <v>11.937099999999999</v>
      </c>
      <c r="M1847" s="8">
        <f t="shared" si="675"/>
        <v>11.937099999999999</v>
      </c>
      <c r="N1847" s="24">
        <f t="shared" si="694"/>
        <v>784.85369880447411</v>
      </c>
      <c r="O1847" s="27">
        <f t="shared" si="676"/>
        <v>784.85369880447411</v>
      </c>
      <c r="P1847" s="21"/>
      <c r="Q1847" s="10">
        <f t="shared" si="677"/>
        <v>808.54967798276141</v>
      </c>
      <c r="R1847" s="10">
        <f t="shared" si="678"/>
        <v>23.695979178287303</v>
      </c>
      <c r="S1847" s="10">
        <f t="shared" si="679"/>
        <v>14.21758750697238</v>
      </c>
      <c r="T1847" s="21"/>
      <c r="U1847" s="10">
        <f t="shared" si="680"/>
        <v>808.54967798276141</v>
      </c>
      <c r="V1847" s="10">
        <f t="shared" si="681"/>
        <v>23.695979178287303</v>
      </c>
      <c r="W1847" s="10">
        <f t="shared" si="682"/>
        <v>14.21758750697238</v>
      </c>
      <c r="X1847" s="13"/>
      <c r="Y1847" s="11">
        <v>42812.833333333328</v>
      </c>
      <c r="Z1847" s="7" t="s">
        <v>30</v>
      </c>
      <c r="AA1847" s="8">
        <v>14.6035</v>
      </c>
      <c r="AB1847" s="8">
        <v>32.252600000000001</v>
      </c>
      <c r="AD1847" s="49">
        <v>-47.338000000000001</v>
      </c>
      <c r="AE1847" s="8">
        <f t="shared" si="683"/>
        <v>0</v>
      </c>
      <c r="AF1847" s="24">
        <f t="shared" si="684"/>
        <v>-3112.4313605487259</v>
      </c>
      <c r="AG1847" s="27">
        <f t="shared" si="685"/>
        <v>0</v>
      </c>
      <c r="AH1847" s="44">
        <v>-78.640799999999999</v>
      </c>
      <c r="AI1847" s="8">
        <f t="shared" si="686"/>
        <v>0</v>
      </c>
      <c r="AJ1847" s="24">
        <f t="shared" si="695"/>
        <v>-5170.5625953491963</v>
      </c>
      <c r="AK1847" s="27">
        <f t="shared" si="687"/>
        <v>0</v>
      </c>
      <c r="AL1847" s="21"/>
      <c r="AM1847" s="10">
        <f t="shared" si="688"/>
        <v>-3112.4313605487259</v>
      </c>
      <c r="AN1847" s="10">
        <f t="shared" si="689"/>
        <v>2058.1312348004703</v>
      </c>
      <c r="AO1847" s="10">
        <f t="shared" si="690"/>
        <v>1234.8787408802821</v>
      </c>
      <c r="AP1847" s="21"/>
      <c r="AQ1847" s="10">
        <f t="shared" si="691"/>
        <v>0</v>
      </c>
      <c r="AR1847" s="10">
        <f t="shared" si="692"/>
        <v>0</v>
      </c>
      <c r="AS1847" s="10">
        <f t="shared" si="693"/>
        <v>0</v>
      </c>
    </row>
    <row r="1848" spans="1:45" x14ac:dyDescent="0.2">
      <c r="A1848">
        <v>114.75667618738484</v>
      </c>
      <c r="B1848" s="13"/>
      <c r="C1848" s="6">
        <v>42446.875</v>
      </c>
      <c r="D1848" s="7" t="s">
        <v>31</v>
      </c>
      <c r="E1848" s="8">
        <v>-35.463000000000001</v>
      </c>
      <c r="F1848" s="8">
        <v>18.2453</v>
      </c>
      <c r="H1848" s="8">
        <v>7.5011000000000001</v>
      </c>
      <c r="I1848" s="8">
        <f t="shared" si="672"/>
        <v>7.5011000000000001</v>
      </c>
      <c r="J1848" s="24">
        <f t="shared" si="673"/>
        <v>860.80130374919247</v>
      </c>
      <c r="K1848" s="27">
        <f t="shared" si="674"/>
        <v>860.80130374919247</v>
      </c>
      <c r="L1848" s="8">
        <v>-32.667099999999998</v>
      </c>
      <c r="M1848" s="8">
        <f t="shared" si="675"/>
        <v>-32.667099999999998</v>
      </c>
      <c r="N1848" s="24">
        <f t="shared" si="694"/>
        <v>-3748.7678166809192</v>
      </c>
      <c r="O1848" s="27">
        <f t="shared" si="676"/>
        <v>-3748.7678166809192</v>
      </c>
      <c r="P1848" s="21"/>
      <c r="Q1848" s="10">
        <f t="shared" si="677"/>
        <v>860.80130374919247</v>
      </c>
      <c r="R1848" s="10">
        <f t="shared" si="678"/>
        <v>4609.569120430112</v>
      </c>
      <c r="S1848" s="10">
        <f t="shared" si="679"/>
        <v>2765.741472258067</v>
      </c>
      <c r="T1848" s="21"/>
      <c r="U1848" s="10">
        <f t="shared" si="680"/>
        <v>860.80130374919247</v>
      </c>
      <c r="V1848" s="10">
        <f t="shared" si="681"/>
        <v>4609.569120430112</v>
      </c>
      <c r="W1848" s="10">
        <f t="shared" si="682"/>
        <v>2765.741472258067</v>
      </c>
      <c r="X1848" s="13"/>
      <c r="Y1848" s="11">
        <v>42812.875</v>
      </c>
      <c r="Z1848" s="7" t="s">
        <v>31</v>
      </c>
      <c r="AA1848" s="8">
        <v>4.5340999999999996</v>
      </c>
      <c r="AB1848" s="8">
        <v>23.945699999999999</v>
      </c>
      <c r="AD1848" s="49">
        <v>-54.805399999999999</v>
      </c>
      <c r="AE1848" s="8">
        <f t="shared" si="683"/>
        <v>0</v>
      </c>
      <c r="AF1848" s="24">
        <f t="shared" si="684"/>
        <v>-6289.2855411201008</v>
      </c>
      <c r="AG1848" s="27">
        <f t="shared" si="685"/>
        <v>0</v>
      </c>
      <c r="AH1848" s="44">
        <v>-69.2303</v>
      </c>
      <c r="AI1848" s="8">
        <f t="shared" si="686"/>
        <v>0</v>
      </c>
      <c r="AJ1848" s="24">
        <f t="shared" si="695"/>
        <v>-7944.639119455509</v>
      </c>
      <c r="AK1848" s="27">
        <f t="shared" si="687"/>
        <v>0</v>
      </c>
      <c r="AL1848" s="21"/>
      <c r="AM1848" s="10">
        <f t="shared" si="688"/>
        <v>-6289.2855411201008</v>
      </c>
      <c r="AN1848" s="10">
        <f t="shared" si="689"/>
        <v>1655.3535783354082</v>
      </c>
      <c r="AO1848" s="10">
        <f t="shared" si="690"/>
        <v>993.21214700124483</v>
      </c>
      <c r="AP1848" s="21"/>
      <c r="AQ1848" s="10">
        <f t="shared" si="691"/>
        <v>0</v>
      </c>
      <c r="AR1848" s="10">
        <f t="shared" si="692"/>
        <v>0</v>
      </c>
      <c r="AS1848" s="10">
        <f t="shared" si="693"/>
        <v>0</v>
      </c>
    </row>
    <row r="1849" spans="1:45" x14ac:dyDescent="0.2">
      <c r="A1849">
        <v>81.830749224553941</v>
      </c>
      <c r="B1849" s="13"/>
      <c r="C1849" s="6">
        <v>42446.916666666664</v>
      </c>
      <c r="D1849" s="7" t="s">
        <v>32</v>
      </c>
      <c r="E1849" s="8">
        <v>9.2101000000000006</v>
      </c>
      <c r="F1849" s="8">
        <v>15.839399999999999</v>
      </c>
      <c r="H1849" s="8">
        <v>6.5021000000000004</v>
      </c>
      <c r="I1849" s="8">
        <f t="shared" si="672"/>
        <v>6.5021000000000004</v>
      </c>
      <c r="J1849" s="24">
        <f t="shared" si="673"/>
        <v>532.07171453297224</v>
      </c>
      <c r="K1849" s="27">
        <f t="shared" si="674"/>
        <v>532.07171453297224</v>
      </c>
      <c r="L1849" s="8">
        <v>8.4344999999999999</v>
      </c>
      <c r="M1849" s="8">
        <f t="shared" si="675"/>
        <v>8.4344999999999999</v>
      </c>
      <c r="N1849" s="24">
        <f t="shared" si="694"/>
        <v>690.20145433450023</v>
      </c>
      <c r="O1849" s="27">
        <f t="shared" si="676"/>
        <v>690.20145433450023</v>
      </c>
      <c r="P1849" s="21"/>
      <c r="Q1849" s="10">
        <f t="shared" si="677"/>
        <v>690.20145433450023</v>
      </c>
      <c r="R1849" s="10">
        <f t="shared" si="678"/>
        <v>0</v>
      </c>
      <c r="S1849" s="10">
        <f t="shared" si="679"/>
        <v>0</v>
      </c>
      <c r="T1849" s="21"/>
      <c r="U1849" s="10">
        <f t="shared" si="680"/>
        <v>690.20145433450023</v>
      </c>
      <c r="V1849" s="10">
        <f t="shared" si="681"/>
        <v>0</v>
      </c>
      <c r="W1849" s="10">
        <f t="shared" si="682"/>
        <v>0</v>
      </c>
      <c r="X1849" s="13"/>
      <c r="Y1849" s="11">
        <v>42812.916666666664</v>
      </c>
      <c r="Z1849" s="7" t="s">
        <v>32</v>
      </c>
      <c r="AA1849" s="8">
        <v>-4.7938000000000001</v>
      </c>
      <c r="AB1849" s="8">
        <v>14.831200000000001</v>
      </c>
      <c r="AD1849" s="49">
        <v>-49.206000000000003</v>
      </c>
      <c r="AE1849" s="8">
        <f t="shared" si="683"/>
        <v>0</v>
      </c>
      <c r="AF1849" s="24">
        <f t="shared" si="684"/>
        <v>-4026.5638463434016</v>
      </c>
      <c r="AG1849" s="27">
        <f t="shared" si="685"/>
        <v>0</v>
      </c>
      <c r="AH1849" s="44">
        <v>-55.897399999999998</v>
      </c>
      <c r="AI1849" s="8">
        <f t="shared" si="686"/>
        <v>0</v>
      </c>
      <c r="AJ1849" s="24">
        <f t="shared" si="695"/>
        <v>-4574.1261217045812</v>
      </c>
      <c r="AK1849" s="27">
        <f t="shared" si="687"/>
        <v>0</v>
      </c>
      <c r="AL1849" s="21"/>
      <c r="AM1849" s="10">
        <f t="shared" si="688"/>
        <v>-4026.5638463434016</v>
      </c>
      <c r="AN1849" s="10">
        <f t="shared" si="689"/>
        <v>547.56227536117967</v>
      </c>
      <c r="AO1849" s="10">
        <f t="shared" si="690"/>
        <v>328.53736521670777</v>
      </c>
      <c r="AP1849" s="21"/>
      <c r="AQ1849" s="10">
        <f t="shared" si="691"/>
        <v>0</v>
      </c>
      <c r="AR1849" s="10">
        <f t="shared" si="692"/>
        <v>0</v>
      </c>
      <c r="AS1849" s="10">
        <f t="shared" si="693"/>
        <v>0</v>
      </c>
    </row>
    <row r="1850" spans="1:45" x14ac:dyDescent="0.2">
      <c r="A1850">
        <v>65.507556107370931</v>
      </c>
      <c r="B1850" s="13"/>
      <c r="C1850" s="6">
        <v>42446.958333333328</v>
      </c>
      <c r="D1850" s="7" t="s">
        <v>33</v>
      </c>
      <c r="E1850" s="8">
        <v>9.4411000000000005</v>
      </c>
      <c r="F1850" s="8">
        <v>13.598100000000001</v>
      </c>
      <c r="H1850" s="8">
        <v>3.5005000000000002</v>
      </c>
      <c r="I1850" s="8">
        <f t="shared" si="672"/>
        <v>3.5005000000000002</v>
      </c>
      <c r="J1850" s="24">
        <f t="shared" si="673"/>
        <v>229.30920015385195</v>
      </c>
      <c r="K1850" s="27">
        <f t="shared" si="674"/>
        <v>229.30920015385195</v>
      </c>
      <c r="L1850" s="8">
        <v>8.6641999999999992</v>
      </c>
      <c r="M1850" s="8">
        <f t="shared" si="675"/>
        <v>8.6641999999999992</v>
      </c>
      <c r="N1850" s="24">
        <f t="shared" si="694"/>
        <v>567.57056762548314</v>
      </c>
      <c r="O1850" s="27">
        <f t="shared" si="676"/>
        <v>567.57056762548314</v>
      </c>
      <c r="P1850" s="21"/>
      <c r="Q1850" s="10">
        <f t="shared" si="677"/>
        <v>567.57056762548314</v>
      </c>
      <c r="R1850" s="10">
        <f t="shared" si="678"/>
        <v>0</v>
      </c>
      <c r="S1850" s="10">
        <f t="shared" si="679"/>
        <v>0</v>
      </c>
      <c r="T1850" s="21"/>
      <c r="U1850" s="10">
        <f t="shared" si="680"/>
        <v>567.57056762548314</v>
      </c>
      <c r="V1850" s="10">
        <f t="shared" si="681"/>
        <v>0</v>
      </c>
      <c r="W1850" s="10">
        <f t="shared" si="682"/>
        <v>0</v>
      </c>
      <c r="X1850" s="13"/>
      <c r="Y1850" s="11">
        <v>42812.958333333328</v>
      </c>
      <c r="Z1850" s="7" t="s">
        <v>33</v>
      </c>
      <c r="AA1850" s="8">
        <v>-23.214200000000002</v>
      </c>
      <c r="AB1850" s="8">
        <v>10.5959</v>
      </c>
      <c r="AD1850" s="49">
        <v>-48.559899999999999</v>
      </c>
      <c r="AE1850" s="8">
        <f t="shared" si="683"/>
        <v>0</v>
      </c>
      <c r="AF1850" s="24">
        <f t="shared" si="684"/>
        <v>-3181.0403738183218</v>
      </c>
      <c r="AG1850" s="27">
        <f t="shared" si="685"/>
        <v>0</v>
      </c>
      <c r="AH1850" s="44">
        <v>-50.352800000000002</v>
      </c>
      <c r="AI1850" s="8">
        <f t="shared" si="686"/>
        <v>0</v>
      </c>
      <c r="AJ1850" s="24">
        <f t="shared" si="695"/>
        <v>-3298.488871163227</v>
      </c>
      <c r="AK1850" s="27">
        <f t="shared" si="687"/>
        <v>0</v>
      </c>
      <c r="AL1850" s="21"/>
      <c r="AM1850" s="10">
        <f t="shared" si="688"/>
        <v>-3181.0403738183218</v>
      </c>
      <c r="AN1850" s="10">
        <f t="shared" si="689"/>
        <v>117.44849734490526</v>
      </c>
      <c r="AO1850" s="10">
        <f t="shared" si="690"/>
        <v>70.469098406943161</v>
      </c>
      <c r="AP1850" s="21"/>
      <c r="AQ1850" s="10">
        <f t="shared" si="691"/>
        <v>0</v>
      </c>
      <c r="AR1850" s="10">
        <f t="shared" si="692"/>
        <v>0</v>
      </c>
      <c r="AS1850" s="10">
        <f t="shared" si="693"/>
        <v>0</v>
      </c>
    </row>
    <row r="1851" spans="1:45" x14ac:dyDescent="0.2">
      <c r="A1851">
        <v>54.045787346076892</v>
      </c>
      <c r="B1851" s="13"/>
      <c r="C1851" s="6">
        <v>42447</v>
      </c>
      <c r="D1851" s="7" t="s">
        <v>10</v>
      </c>
      <c r="E1851" s="8">
        <v>11.988</v>
      </c>
      <c r="F1851" s="8">
        <v>15.416600000000001</v>
      </c>
      <c r="H1851" s="8">
        <v>5.3028000000000004</v>
      </c>
      <c r="I1851" s="8">
        <f t="shared" si="672"/>
        <v>5.3028000000000004</v>
      </c>
      <c r="J1851" s="24">
        <f t="shared" si="673"/>
        <v>286.59400113877655</v>
      </c>
      <c r="K1851" s="27">
        <f t="shared" si="674"/>
        <v>286.59400113877655</v>
      </c>
      <c r="L1851" s="8">
        <v>11.241099999999999</v>
      </c>
      <c r="M1851" s="8">
        <f t="shared" si="675"/>
        <v>11.241099999999999</v>
      </c>
      <c r="N1851" s="24">
        <f t="shared" si="694"/>
        <v>607.53410013598489</v>
      </c>
      <c r="O1851" s="27">
        <f t="shared" si="676"/>
        <v>607.53410013598489</v>
      </c>
      <c r="P1851" s="21"/>
      <c r="Q1851" s="10">
        <f t="shared" si="677"/>
        <v>607.53410013598489</v>
      </c>
      <c r="R1851" s="10">
        <f t="shared" si="678"/>
        <v>0</v>
      </c>
      <c r="S1851" s="10">
        <f t="shared" si="679"/>
        <v>0</v>
      </c>
      <c r="T1851" s="21"/>
      <c r="U1851" s="10">
        <f t="shared" si="680"/>
        <v>607.53410013598489</v>
      </c>
      <c r="V1851" s="10">
        <f t="shared" si="681"/>
        <v>0</v>
      </c>
      <c r="W1851" s="10">
        <f t="shared" si="682"/>
        <v>0</v>
      </c>
      <c r="X1851" s="13"/>
      <c r="Y1851" s="11">
        <v>42813</v>
      </c>
      <c r="Z1851" s="7" t="s">
        <v>10</v>
      </c>
      <c r="AA1851" s="8">
        <v>15.0778</v>
      </c>
      <c r="AB1851" s="8">
        <v>11.313800000000001</v>
      </c>
      <c r="AD1851" s="49">
        <v>-52.999600000000001</v>
      </c>
      <c r="AE1851" s="8">
        <f t="shared" si="683"/>
        <v>0</v>
      </c>
      <c r="AF1851" s="24">
        <f t="shared" si="684"/>
        <v>-2864.4051110271371</v>
      </c>
      <c r="AG1851" s="27">
        <f t="shared" si="685"/>
        <v>0</v>
      </c>
      <c r="AH1851" s="44">
        <v>-81.673299999999998</v>
      </c>
      <c r="AI1851" s="8">
        <f t="shared" si="686"/>
        <v>0</v>
      </c>
      <c r="AJ1851" s="24">
        <f t="shared" si="695"/>
        <v>-4414.097803652342</v>
      </c>
      <c r="AK1851" s="27">
        <f t="shared" si="687"/>
        <v>0</v>
      </c>
      <c r="AL1851" s="21"/>
      <c r="AM1851" s="10">
        <f t="shared" si="688"/>
        <v>-2864.4051110271371</v>
      </c>
      <c r="AN1851" s="10">
        <f t="shared" si="689"/>
        <v>1549.6926926252049</v>
      </c>
      <c r="AO1851" s="10">
        <f t="shared" si="690"/>
        <v>929.81561557512293</v>
      </c>
      <c r="AP1851" s="21"/>
      <c r="AQ1851" s="10">
        <f t="shared" si="691"/>
        <v>0</v>
      </c>
      <c r="AR1851" s="10">
        <f t="shared" si="692"/>
        <v>0</v>
      </c>
      <c r="AS1851" s="10">
        <f t="shared" si="693"/>
        <v>0</v>
      </c>
    </row>
    <row r="1852" spans="1:45" x14ac:dyDescent="0.2">
      <c r="A1852">
        <v>37.301632565527491</v>
      </c>
      <c r="B1852" s="13"/>
      <c r="C1852" s="6">
        <v>42447.041666666664</v>
      </c>
      <c r="D1852" s="7" t="s">
        <v>11</v>
      </c>
      <c r="E1852" s="8">
        <v>11.613200000000001</v>
      </c>
      <c r="F1852" s="8">
        <v>15.0124</v>
      </c>
      <c r="H1852" s="8">
        <v>6.9904000000000002</v>
      </c>
      <c r="I1852" s="8">
        <f t="shared" si="672"/>
        <v>6.9904000000000002</v>
      </c>
      <c r="J1852" s="24">
        <f t="shared" si="673"/>
        <v>260.75333228606337</v>
      </c>
      <c r="K1852" s="27">
        <f t="shared" si="674"/>
        <v>260.75333228606337</v>
      </c>
      <c r="L1852" s="8">
        <v>10.799300000000001</v>
      </c>
      <c r="M1852" s="8">
        <f t="shared" si="675"/>
        <v>10.799300000000001</v>
      </c>
      <c r="N1852" s="24">
        <f t="shared" si="694"/>
        <v>402.83152056490104</v>
      </c>
      <c r="O1852" s="27">
        <f t="shared" si="676"/>
        <v>402.83152056490104</v>
      </c>
      <c r="P1852" s="21"/>
      <c r="Q1852" s="10">
        <f t="shared" si="677"/>
        <v>402.83152056490104</v>
      </c>
      <c r="R1852" s="10">
        <f t="shared" si="678"/>
        <v>0</v>
      </c>
      <c r="S1852" s="10">
        <f t="shared" si="679"/>
        <v>0</v>
      </c>
      <c r="T1852" s="21"/>
      <c r="U1852" s="10">
        <f t="shared" si="680"/>
        <v>402.83152056490104</v>
      </c>
      <c r="V1852" s="10">
        <f t="shared" si="681"/>
        <v>0</v>
      </c>
      <c r="W1852" s="10">
        <f t="shared" si="682"/>
        <v>0</v>
      </c>
      <c r="X1852" s="13"/>
      <c r="Y1852" s="11">
        <v>42813.041666666664</v>
      </c>
      <c r="Z1852" s="7" t="s">
        <v>11</v>
      </c>
      <c r="AA1852" s="8">
        <v>-6.1886999999999999</v>
      </c>
      <c r="AB1852" s="8">
        <v>10.3149</v>
      </c>
      <c r="AD1852" s="49">
        <v>-52.899700000000003</v>
      </c>
      <c r="AE1852" s="8">
        <f t="shared" si="683"/>
        <v>0</v>
      </c>
      <c r="AF1852" s="24">
        <f t="shared" si="684"/>
        <v>-1973.2451722266346</v>
      </c>
      <c r="AG1852" s="27">
        <f t="shared" si="685"/>
        <v>0</v>
      </c>
      <c r="AH1852" s="44">
        <v>-57.043399999999998</v>
      </c>
      <c r="AI1852" s="8">
        <f t="shared" si="686"/>
        <v>0</v>
      </c>
      <c r="AJ1852" s="24">
        <f t="shared" si="695"/>
        <v>-2127.8119470884108</v>
      </c>
      <c r="AK1852" s="27">
        <f t="shared" si="687"/>
        <v>0</v>
      </c>
      <c r="AL1852" s="21"/>
      <c r="AM1852" s="10">
        <f t="shared" si="688"/>
        <v>-1973.2451722266346</v>
      </c>
      <c r="AN1852" s="10">
        <f t="shared" si="689"/>
        <v>154.56677486177614</v>
      </c>
      <c r="AO1852" s="10">
        <f t="shared" si="690"/>
        <v>92.740064917065681</v>
      </c>
      <c r="AP1852" s="21"/>
      <c r="AQ1852" s="10">
        <f t="shared" si="691"/>
        <v>0</v>
      </c>
      <c r="AR1852" s="10">
        <f t="shared" si="692"/>
        <v>0</v>
      </c>
      <c r="AS1852" s="10">
        <f t="shared" si="693"/>
        <v>0</v>
      </c>
    </row>
    <row r="1853" spans="1:45" x14ac:dyDescent="0.2">
      <c r="A1853">
        <v>15.95656356385607</v>
      </c>
      <c r="B1853" s="13"/>
      <c r="C1853" s="6">
        <v>42447.083333333328</v>
      </c>
      <c r="D1853" s="7" t="s">
        <v>12</v>
      </c>
      <c r="E1853" s="8">
        <v>12.2326</v>
      </c>
      <c r="F1853" s="8">
        <v>14.7493</v>
      </c>
      <c r="H1853" s="8">
        <v>9.6860999999999997</v>
      </c>
      <c r="I1853" s="8">
        <f t="shared" si="672"/>
        <v>9.6860999999999997</v>
      </c>
      <c r="J1853" s="24">
        <f t="shared" si="673"/>
        <v>154.55687033586628</v>
      </c>
      <c r="K1853" s="27">
        <f t="shared" si="674"/>
        <v>154.55687033586628</v>
      </c>
      <c r="L1853" s="8">
        <v>11.385199999999999</v>
      </c>
      <c r="M1853" s="8">
        <f t="shared" si="675"/>
        <v>11.385199999999999</v>
      </c>
      <c r="N1853" s="24">
        <f t="shared" si="694"/>
        <v>181.66866748721412</v>
      </c>
      <c r="O1853" s="27">
        <f t="shared" si="676"/>
        <v>181.66866748721412</v>
      </c>
      <c r="P1853" s="21"/>
      <c r="Q1853" s="10">
        <f t="shared" si="677"/>
        <v>181.66866748721412</v>
      </c>
      <c r="R1853" s="10">
        <f t="shared" si="678"/>
        <v>0</v>
      </c>
      <c r="S1853" s="10">
        <f t="shared" si="679"/>
        <v>0</v>
      </c>
      <c r="T1853" s="21"/>
      <c r="U1853" s="10">
        <f t="shared" si="680"/>
        <v>181.66866748721412</v>
      </c>
      <c r="V1853" s="10">
        <f t="shared" si="681"/>
        <v>0</v>
      </c>
      <c r="W1853" s="10">
        <f t="shared" si="682"/>
        <v>0</v>
      </c>
      <c r="X1853" s="13"/>
      <c r="Y1853" s="11">
        <v>42813.083333333328</v>
      </c>
      <c r="Z1853" s="7" t="s">
        <v>12</v>
      </c>
      <c r="AA1853" s="8">
        <v>11.262700000000001</v>
      </c>
      <c r="AB1853" s="8">
        <v>8.9068000000000005</v>
      </c>
      <c r="AD1853" s="49">
        <v>-50.690399999999997</v>
      </c>
      <c r="AE1853" s="8">
        <f t="shared" si="683"/>
        <v>0</v>
      </c>
      <c r="AF1853" s="24">
        <f t="shared" si="684"/>
        <v>-808.84458967728972</v>
      </c>
      <c r="AG1853" s="27">
        <f t="shared" si="685"/>
        <v>0</v>
      </c>
      <c r="AH1853" s="44">
        <v>-78.492199999999997</v>
      </c>
      <c r="AI1853" s="8">
        <f t="shared" si="686"/>
        <v>0</v>
      </c>
      <c r="AJ1853" s="24">
        <f t="shared" si="695"/>
        <v>-1252.4657785669033</v>
      </c>
      <c r="AK1853" s="27">
        <f t="shared" si="687"/>
        <v>0</v>
      </c>
      <c r="AL1853" s="21"/>
      <c r="AM1853" s="10">
        <f t="shared" si="688"/>
        <v>-808.84458967728972</v>
      </c>
      <c r="AN1853" s="10">
        <f t="shared" si="689"/>
        <v>443.62118888961356</v>
      </c>
      <c r="AO1853" s="10">
        <f t="shared" si="690"/>
        <v>266.17271333376812</v>
      </c>
      <c r="AP1853" s="21"/>
      <c r="AQ1853" s="10">
        <f t="shared" si="691"/>
        <v>0</v>
      </c>
      <c r="AR1853" s="10">
        <f t="shared" si="692"/>
        <v>0</v>
      </c>
      <c r="AS1853" s="10">
        <f t="shared" si="693"/>
        <v>0</v>
      </c>
    </row>
    <row r="1854" spans="1:45" x14ac:dyDescent="0.2">
      <c r="A1854">
        <v>20.849671386275748</v>
      </c>
      <c r="B1854" s="13"/>
      <c r="C1854" s="6">
        <v>42447.125</v>
      </c>
      <c r="D1854" s="7" t="s">
        <v>13</v>
      </c>
      <c r="E1854" s="8">
        <v>11.350300000000001</v>
      </c>
      <c r="F1854" s="8">
        <v>14.8551</v>
      </c>
      <c r="H1854" s="8">
        <v>10.338100000000001</v>
      </c>
      <c r="I1854" s="8">
        <f t="shared" si="672"/>
        <v>10.338100000000001</v>
      </c>
      <c r="J1854" s="24">
        <f t="shared" si="673"/>
        <v>215.54598775845733</v>
      </c>
      <c r="K1854" s="27">
        <f t="shared" si="674"/>
        <v>215.54598775845733</v>
      </c>
      <c r="L1854" s="8">
        <v>10.4557</v>
      </c>
      <c r="M1854" s="8">
        <f t="shared" si="675"/>
        <v>10.4557</v>
      </c>
      <c r="N1854" s="24">
        <f t="shared" si="694"/>
        <v>217.99790911348333</v>
      </c>
      <c r="O1854" s="27">
        <f t="shared" si="676"/>
        <v>217.99790911348333</v>
      </c>
      <c r="P1854" s="21"/>
      <c r="Q1854" s="10">
        <f t="shared" si="677"/>
        <v>217.99790911348333</v>
      </c>
      <c r="R1854" s="10">
        <f t="shared" si="678"/>
        <v>0</v>
      </c>
      <c r="S1854" s="10">
        <f t="shared" si="679"/>
        <v>0</v>
      </c>
      <c r="T1854" s="21"/>
      <c r="U1854" s="10">
        <f t="shared" si="680"/>
        <v>217.99790911348333</v>
      </c>
      <c r="V1854" s="10">
        <f t="shared" si="681"/>
        <v>0</v>
      </c>
      <c r="W1854" s="10">
        <f t="shared" si="682"/>
        <v>0</v>
      </c>
      <c r="X1854" s="13"/>
      <c r="Y1854" s="11">
        <v>42813.125</v>
      </c>
      <c r="Z1854" s="7" t="s">
        <v>13</v>
      </c>
      <c r="AA1854" s="8">
        <v>-16.572299999999998</v>
      </c>
      <c r="AB1854" s="8">
        <v>8.8798999999999992</v>
      </c>
      <c r="AD1854" s="49">
        <v>-52.958199999999998</v>
      </c>
      <c r="AE1854" s="8">
        <f t="shared" si="683"/>
        <v>0</v>
      </c>
      <c r="AF1854" s="24">
        <f t="shared" si="684"/>
        <v>-1104.1610672086683</v>
      </c>
      <c r="AG1854" s="27">
        <f t="shared" si="685"/>
        <v>0</v>
      </c>
      <c r="AH1854" s="44">
        <v>-63.192500000000003</v>
      </c>
      <c r="AI1854" s="8">
        <f t="shared" si="686"/>
        <v>0</v>
      </c>
      <c r="AJ1854" s="24">
        <f t="shared" si="695"/>
        <v>-1317.5428590772303</v>
      </c>
      <c r="AK1854" s="27">
        <f t="shared" si="687"/>
        <v>0</v>
      </c>
      <c r="AL1854" s="21"/>
      <c r="AM1854" s="10">
        <f t="shared" si="688"/>
        <v>-1104.1610672086683</v>
      </c>
      <c r="AN1854" s="10">
        <f t="shared" si="689"/>
        <v>213.381791868562</v>
      </c>
      <c r="AO1854" s="10">
        <f t="shared" si="690"/>
        <v>128.0290751211372</v>
      </c>
      <c r="AP1854" s="21"/>
      <c r="AQ1854" s="10">
        <f t="shared" si="691"/>
        <v>0</v>
      </c>
      <c r="AR1854" s="10">
        <f t="shared" si="692"/>
        <v>0</v>
      </c>
      <c r="AS1854" s="10">
        <f t="shared" si="693"/>
        <v>0</v>
      </c>
    </row>
    <row r="1855" spans="1:45" x14ac:dyDescent="0.2">
      <c r="A1855">
        <v>22.21270253228268</v>
      </c>
      <c r="B1855" s="13"/>
      <c r="C1855" s="6">
        <v>42447.166666666664</v>
      </c>
      <c r="D1855" s="7" t="s">
        <v>14</v>
      </c>
      <c r="E1855" s="8">
        <v>10.5824</v>
      </c>
      <c r="F1855" s="8">
        <v>15.3217</v>
      </c>
      <c r="H1855" s="8">
        <v>11.151300000000001</v>
      </c>
      <c r="I1855" s="8">
        <f t="shared" si="672"/>
        <v>11.151300000000001</v>
      </c>
      <c r="J1855" s="24">
        <f t="shared" si="673"/>
        <v>247.70050974824386</v>
      </c>
      <c r="K1855" s="27">
        <f t="shared" si="674"/>
        <v>247.70050974824386</v>
      </c>
      <c r="L1855" s="8">
        <v>9.6681000000000008</v>
      </c>
      <c r="M1855" s="8">
        <f t="shared" si="675"/>
        <v>9.6681000000000008</v>
      </c>
      <c r="N1855" s="24">
        <f t="shared" si="694"/>
        <v>214.7546293523622</v>
      </c>
      <c r="O1855" s="27">
        <f t="shared" si="676"/>
        <v>214.7546293523622</v>
      </c>
      <c r="P1855" s="21"/>
      <c r="Q1855" s="10">
        <f t="shared" si="677"/>
        <v>247.70050974824386</v>
      </c>
      <c r="R1855" s="10">
        <f t="shared" si="678"/>
        <v>32.945880395881659</v>
      </c>
      <c r="S1855" s="10">
        <f t="shared" si="679"/>
        <v>19.767528237528996</v>
      </c>
      <c r="T1855" s="21"/>
      <c r="U1855" s="10">
        <f t="shared" si="680"/>
        <v>247.70050974824386</v>
      </c>
      <c r="V1855" s="10">
        <f t="shared" si="681"/>
        <v>32.945880395881659</v>
      </c>
      <c r="W1855" s="10">
        <f t="shared" si="682"/>
        <v>19.767528237528996</v>
      </c>
      <c r="X1855" s="13"/>
      <c r="Y1855" s="11">
        <v>42813.166666666664</v>
      </c>
      <c r="Z1855" s="7" t="s">
        <v>14</v>
      </c>
      <c r="AA1855" s="8">
        <v>-5.3411</v>
      </c>
      <c r="AB1855" s="8">
        <v>8.3493999999999993</v>
      </c>
      <c r="AD1855" s="49">
        <v>-52.6755</v>
      </c>
      <c r="AE1855" s="8">
        <f t="shared" si="683"/>
        <v>0</v>
      </c>
      <c r="AF1855" s="24">
        <f t="shared" si="684"/>
        <v>-1170.0652122392564</v>
      </c>
      <c r="AG1855" s="27">
        <f t="shared" si="685"/>
        <v>0</v>
      </c>
      <c r="AH1855" s="44">
        <v>-56.791400000000003</v>
      </c>
      <c r="AI1855" s="8">
        <f t="shared" si="686"/>
        <v>0</v>
      </c>
      <c r="AJ1855" s="24">
        <f t="shared" si="695"/>
        <v>-1261.4904745918786</v>
      </c>
      <c r="AK1855" s="27">
        <f t="shared" si="687"/>
        <v>0</v>
      </c>
      <c r="AL1855" s="21"/>
      <c r="AM1855" s="10">
        <f t="shared" si="688"/>
        <v>-1170.0652122392564</v>
      </c>
      <c r="AN1855" s="10">
        <f t="shared" si="689"/>
        <v>91.425262352622212</v>
      </c>
      <c r="AO1855" s="10">
        <f t="shared" si="690"/>
        <v>54.855157411573323</v>
      </c>
      <c r="AP1855" s="21"/>
      <c r="AQ1855" s="10">
        <f t="shared" si="691"/>
        <v>0</v>
      </c>
      <c r="AR1855" s="10">
        <f t="shared" si="692"/>
        <v>0</v>
      </c>
      <c r="AS1855" s="10">
        <f t="shared" si="693"/>
        <v>0</v>
      </c>
    </row>
    <row r="1856" spans="1:45" x14ac:dyDescent="0.2">
      <c r="A1856">
        <v>11.71748121699113</v>
      </c>
      <c r="B1856" s="13"/>
      <c r="C1856" s="6">
        <v>42447.208333333328</v>
      </c>
      <c r="D1856" s="7" t="s">
        <v>15</v>
      </c>
      <c r="E1856" s="8">
        <v>12.2759</v>
      </c>
      <c r="F1856" s="8">
        <v>17.037199999999999</v>
      </c>
      <c r="H1856" s="8">
        <v>13.869199999999999</v>
      </c>
      <c r="I1856" s="8">
        <f t="shared" si="672"/>
        <v>13.869199999999999</v>
      </c>
      <c r="J1856" s="24">
        <f t="shared" si="673"/>
        <v>162.51209049469338</v>
      </c>
      <c r="K1856" s="27">
        <f t="shared" si="674"/>
        <v>162.51209049469338</v>
      </c>
      <c r="L1856" s="8">
        <v>11.225300000000001</v>
      </c>
      <c r="M1856" s="8">
        <f t="shared" si="675"/>
        <v>11.225300000000001</v>
      </c>
      <c r="N1856" s="24">
        <f t="shared" si="694"/>
        <v>131.53224190509053</v>
      </c>
      <c r="O1856" s="27">
        <f t="shared" si="676"/>
        <v>131.53224190509053</v>
      </c>
      <c r="P1856" s="21"/>
      <c r="Q1856" s="10">
        <f t="shared" si="677"/>
        <v>162.51209049469338</v>
      </c>
      <c r="R1856" s="10">
        <f t="shared" si="678"/>
        <v>30.979848589602852</v>
      </c>
      <c r="S1856" s="10">
        <f t="shared" si="679"/>
        <v>18.587909153761711</v>
      </c>
      <c r="T1856" s="21"/>
      <c r="U1856" s="10">
        <f t="shared" si="680"/>
        <v>162.51209049469338</v>
      </c>
      <c r="V1856" s="10">
        <f t="shared" si="681"/>
        <v>30.979848589602852</v>
      </c>
      <c r="W1856" s="10">
        <f t="shared" si="682"/>
        <v>18.587909153761711</v>
      </c>
      <c r="X1856" s="13"/>
      <c r="Y1856" s="11">
        <v>42813.208333333328</v>
      </c>
      <c r="Z1856" s="7" t="s">
        <v>15</v>
      </c>
      <c r="AA1856" s="8">
        <v>2.2677999999999998</v>
      </c>
      <c r="AB1856" s="8">
        <v>8.6643000000000008</v>
      </c>
      <c r="AD1856" s="49">
        <v>-51.484200000000001</v>
      </c>
      <c r="AE1856" s="8">
        <f t="shared" si="683"/>
        <v>0</v>
      </c>
      <c r="AF1856" s="24">
        <f t="shared" si="684"/>
        <v>-603.26514647181477</v>
      </c>
      <c r="AG1856" s="27">
        <f t="shared" si="685"/>
        <v>0</v>
      </c>
      <c r="AH1856" s="44">
        <v>-56.456800000000001</v>
      </c>
      <c r="AI1856" s="8">
        <f t="shared" si="686"/>
        <v>0</v>
      </c>
      <c r="AJ1856" s="24">
        <f t="shared" si="695"/>
        <v>-661.5314935714249</v>
      </c>
      <c r="AK1856" s="27">
        <f t="shared" si="687"/>
        <v>0</v>
      </c>
      <c r="AL1856" s="21"/>
      <c r="AM1856" s="10">
        <f t="shared" si="688"/>
        <v>-603.26514647181477</v>
      </c>
      <c r="AN1856" s="10">
        <f t="shared" si="689"/>
        <v>58.26634709961013</v>
      </c>
      <c r="AO1856" s="10">
        <f t="shared" si="690"/>
        <v>34.959808259766078</v>
      </c>
      <c r="AP1856" s="21"/>
      <c r="AQ1856" s="10">
        <f t="shared" si="691"/>
        <v>0</v>
      </c>
      <c r="AR1856" s="10">
        <f t="shared" si="692"/>
        <v>0</v>
      </c>
      <c r="AS1856" s="10">
        <f t="shared" si="693"/>
        <v>0</v>
      </c>
    </row>
    <row r="1857" spans="1:45" x14ac:dyDescent="0.2">
      <c r="A1857">
        <v>12.380406327941923</v>
      </c>
      <c r="B1857" s="13"/>
      <c r="C1857" s="6">
        <v>42447.25</v>
      </c>
      <c r="D1857" s="7" t="s">
        <v>16</v>
      </c>
      <c r="E1857" s="8">
        <v>12.9093</v>
      </c>
      <c r="F1857" s="8">
        <v>22.836500000000001</v>
      </c>
      <c r="H1857" s="8">
        <v>11.129799999999999</v>
      </c>
      <c r="I1857" s="8">
        <f t="shared" si="672"/>
        <v>11.129799999999999</v>
      </c>
      <c r="J1857" s="24">
        <f t="shared" si="673"/>
        <v>137.79144634872802</v>
      </c>
      <c r="K1857" s="27">
        <f t="shared" si="674"/>
        <v>137.79144634872802</v>
      </c>
      <c r="L1857" s="8">
        <v>11.7818</v>
      </c>
      <c r="M1857" s="8">
        <f t="shared" si="675"/>
        <v>11.7818</v>
      </c>
      <c r="N1857" s="24">
        <f t="shared" si="694"/>
        <v>145.86347127454616</v>
      </c>
      <c r="O1857" s="27">
        <f t="shared" si="676"/>
        <v>145.86347127454616</v>
      </c>
      <c r="P1857" s="21"/>
      <c r="Q1857" s="10">
        <f t="shared" si="677"/>
        <v>145.86347127454616</v>
      </c>
      <c r="R1857" s="10">
        <f t="shared" si="678"/>
        <v>0</v>
      </c>
      <c r="S1857" s="10">
        <f t="shared" si="679"/>
        <v>0</v>
      </c>
      <c r="T1857" s="21"/>
      <c r="U1857" s="10">
        <f t="shared" si="680"/>
        <v>145.86347127454616</v>
      </c>
      <c r="V1857" s="10">
        <f t="shared" si="681"/>
        <v>0</v>
      </c>
      <c r="W1857" s="10">
        <f t="shared" si="682"/>
        <v>0</v>
      </c>
      <c r="X1857" s="13"/>
      <c r="Y1857" s="11">
        <v>42813.25</v>
      </c>
      <c r="Z1857" s="7" t="s">
        <v>16</v>
      </c>
      <c r="AA1857" s="8">
        <v>-0.67220000000000002</v>
      </c>
      <c r="AB1857" s="8">
        <v>12.2034</v>
      </c>
      <c r="AD1857" s="49">
        <v>-46.600499999999997</v>
      </c>
      <c r="AE1857" s="8">
        <f t="shared" si="683"/>
        <v>0</v>
      </c>
      <c r="AF1857" s="24">
        <f t="shared" si="684"/>
        <v>-576.93312508525753</v>
      </c>
      <c r="AG1857" s="27">
        <f t="shared" si="685"/>
        <v>0</v>
      </c>
      <c r="AH1857" s="44">
        <v>-54.346499999999999</v>
      </c>
      <c r="AI1857" s="8">
        <f t="shared" si="686"/>
        <v>0</v>
      </c>
      <c r="AJ1857" s="24">
        <f t="shared" si="695"/>
        <v>-672.83175250149577</v>
      </c>
      <c r="AK1857" s="27">
        <f t="shared" si="687"/>
        <v>0</v>
      </c>
      <c r="AL1857" s="21"/>
      <c r="AM1857" s="10">
        <f t="shared" si="688"/>
        <v>-576.93312508525753</v>
      </c>
      <c r="AN1857" s="10">
        <f t="shared" si="689"/>
        <v>95.898627416238241</v>
      </c>
      <c r="AO1857" s="10">
        <f t="shared" si="690"/>
        <v>57.539176449742946</v>
      </c>
      <c r="AP1857" s="21"/>
      <c r="AQ1857" s="10">
        <f t="shared" si="691"/>
        <v>0</v>
      </c>
      <c r="AR1857" s="10">
        <f t="shared" si="692"/>
        <v>0</v>
      </c>
      <c r="AS1857" s="10">
        <f t="shared" si="693"/>
        <v>0</v>
      </c>
    </row>
    <row r="1858" spans="1:45" x14ac:dyDescent="0.2">
      <c r="A1858">
        <v>9.9883630297078998</v>
      </c>
      <c r="B1858" s="13"/>
      <c r="C1858" s="6">
        <v>42447.291666666664</v>
      </c>
      <c r="D1858" s="7" t="s">
        <v>17</v>
      </c>
      <c r="E1858" s="8">
        <v>8.3691999999999993</v>
      </c>
      <c r="F1858" s="8">
        <v>20.670200000000001</v>
      </c>
      <c r="H1858" s="8">
        <v>12.9406</v>
      </c>
      <c r="I1858" s="8">
        <f t="shared" si="672"/>
        <v>12.9406</v>
      </c>
      <c r="J1858" s="24">
        <f t="shared" si="673"/>
        <v>129.25541062223806</v>
      </c>
      <c r="K1858" s="27">
        <f t="shared" si="674"/>
        <v>129.25541062223806</v>
      </c>
      <c r="L1858" s="8">
        <v>7.7245999999999997</v>
      </c>
      <c r="M1858" s="8">
        <f t="shared" si="675"/>
        <v>7.7245999999999997</v>
      </c>
      <c r="N1858" s="24">
        <f t="shared" si="694"/>
        <v>77.156109059281633</v>
      </c>
      <c r="O1858" s="27">
        <f t="shared" si="676"/>
        <v>77.156109059281633</v>
      </c>
      <c r="P1858" s="21"/>
      <c r="Q1858" s="10">
        <f t="shared" si="677"/>
        <v>129.25541062223806</v>
      </c>
      <c r="R1858" s="10">
        <f t="shared" si="678"/>
        <v>52.099301562956427</v>
      </c>
      <c r="S1858" s="10">
        <f t="shared" si="679"/>
        <v>31.259580937773855</v>
      </c>
      <c r="T1858" s="21"/>
      <c r="U1858" s="10">
        <f t="shared" si="680"/>
        <v>129.25541062223806</v>
      </c>
      <c r="V1858" s="10">
        <f t="shared" si="681"/>
        <v>52.099301562956427</v>
      </c>
      <c r="W1858" s="10">
        <f t="shared" si="682"/>
        <v>31.259580937773855</v>
      </c>
      <c r="X1858" s="13"/>
      <c r="Y1858" s="11">
        <v>42813.291666666664</v>
      </c>
      <c r="Z1858" s="7" t="s">
        <v>17</v>
      </c>
      <c r="AA1858" s="8">
        <v>-17.797599999999999</v>
      </c>
      <c r="AB1858" s="8">
        <v>14.1381</v>
      </c>
      <c r="AD1858" s="49">
        <v>-38</v>
      </c>
      <c r="AE1858" s="8">
        <f t="shared" si="683"/>
        <v>0</v>
      </c>
      <c r="AF1858" s="24">
        <f t="shared" si="684"/>
        <v>-379.55779512890018</v>
      </c>
      <c r="AG1858" s="27">
        <f t="shared" si="685"/>
        <v>0</v>
      </c>
      <c r="AH1858" s="44">
        <v>-23.9221</v>
      </c>
      <c r="AI1858" s="8">
        <f t="shared" si="686"/>
        <v>-23.9221</v>
      </c>
      <c r="AJ1858" s="24">
        <f t="shared" si="695"/>
        <v>-238.94261923297535</v>
      </c>
      <c r="AK1858" s="27">
        <f t="shared" si="687"/>
        <v>-238.94261923297535</v>
      </c>
      <c r="AL1858" s="21"/>
      <c r="AM1858" s="10">
        <f t="shared" si="688"/>
        <v>-238.94261923297535</v>
      </c>
      <c r="AN1858" s="10">
        <f t="shared" si="689"/>
        <v>0</v>
      </c>
      <c r="AO1858" s="10">
        <f t="shared" si="690"/>
        <v>0</v>
      </c>
      <c r="AP1858" s="21"/>
      <c r="AQ1858" s="10">
        <f t="shared" si="691"/>
        <v>0</v>
      </c>
      <c r="AR1858" s="10">
        <f t="shared" si="692"/>
        <v>238.94261923297535</v>
      </c>
      <c r="AS1858" s="10">
        <f t="shared" si="693"/>
        <v>143.36557153978521</v>
      </c>
    </row>
    <row r="1859" spans="1:45" x14ac:dyDescent="0.2">
      <c r="A1859">
        <v>0.55968520161536606</v>
      </c>
      <c r="B1859" s="13"/>
      <c r="C1859" s="6">
        <v>42447.333333333328</v>
      </c>
      <c r="D1859" s="7" t="s">
        <v>18</v>
      </c>
      <c r="E1859" s="8">
        <v>13.1938</v>
      </c>
      <c r="F1859" s="8">
        <v>20.527000000000001</v>
      </c>
      <c r="H1859" s="8">
        <v>12.917999999999999</v>
      </c>
      <c r="I1859" s="8">
        <f t="shared" ref="I1859:I1922" si="696">IF(H1859&lt;-35,0,H1859)</f>
        <v>12.917999999999999</v>
      </c>
      <c r="J1859" s="24">
        <f t="shared" ref="J1859:J1922" si="697">H1859*$A1859</f>
        <v>7.2300134344672982</v>
      </c>
      <c r="K1859" s="27">
        <f t="shared" ref="K1859:K1922" si="698">I1859*$A1859</f>
        <v>7.2300134344672982</v>
      </c>
      <c r="L1859" s="8">
        <v>12.250400000000001</v>
      </c>
      <c r="M1859" s="8">
        <f t="shared" ref="M1859:M1922" si="699">IF(L1859&lt;-35,0,L1859)</f>
        <v>12.250400000000001</v>
      </c>
      <c r="N1859" s="24">
        <f t="shared" si="694"/>
        <v>6.8563675938688808</v>
      </c>
      <c r="O1859" s="27">
        <f t="shared" ref="O1859:O1922" si="700">M1859*$A1859</f>
        <v>6.8563675938688808</v>
      </c>
      <c r="P1859" s="21"/>
      <c r="Q1859" s="10">
        <f t="shared" ref="Q1859:Q1922" si="701">MAX(N1859,J1859)</f>
        <v>7.2300134344672982</v>
      </c>
      <c r="R1859" s="10">
        <f t="shared" ref="R1859:R1922" si="702">Q1859-N1859</f>
        <v>0.37364584059841732</v>
      </c>
      <c r="S1859" s="10">
        <f t="shared" ref="S1859:S1922" si="703">R1859*0.6</f>
        <v>0.22418750435905038</v>
      </c>
      <c r="T1859" s="21"/>
      <c r="U1859" s="10">
        <f t="shared" ref="U1859:U1922" si="704">MAX(O1859,K1859)</f>
        <v>7.2300134344672982</v>
      </c>
      <c r="V1859" s="10">
        <f t="shared" ref="V1859:V1922" si="705">U1859-O1859</f>
        <v>0.37364584059841732</v>
      </c>
      <c r="W1859" s="10">
        <f t="shared" ref="W1859:W1922" si="706">V1859*0.6</f>
        <v>0.22418750435905038</v>
      </c>
      <c r="X1859" s="13"/>
      <c r="Y1859" s="11">
        <v>42813.333333333328</v>
      </c>
      <c r="Z1859" s="7" t="s">
        <v>18</v>
      </c>
      <c r="AA1859" s="8">
        <v>23.885000000000002</v>
      </c>
      <c r="AB1859" s="8">
        <v>16.5152</v>
      </c>
      <c r="AD1859" s="49">
        <v>-33.902299999999997</v>
      </c>
      <c r="AE1859" s="8">
        <f t="shared" ref="AE1859:AE1922" si="707">IF(AD1859&lt;-35,0,AD1859)</f>
        <v>-33.902299999999997</v>
      </c>
      <c r="AF1859" s="24">
        <f t="shared" ref="AF1859:AF1922" si="708">AD1859*$A1859</f>
        <v>-18.974615610724623</v>
      </c>
      <c r="AG1859" s="27">
        <f t="shared" ref="AG1859:AG1922" si="709">AE1859*$A1859</f>
        <v>-18.974615610724623</v>
      </c>
      <c r="AH1859" s="44">
        <v>-88.1464</v>
      </c>
      <c r="AI1859" s="8">
        <f t="shared" ref="AI1859:AI1922" si="710">IF(AH1859&lt;-35,0,AH1859)</f>
        <v>0</v>
      </c>
      <c r="AJ1859" s="24">
        <f t="shared" si="695"/>
        <v>-49.334235655668699</v>
      </c>
      <c r="AK1859" s="27">
        <f t="shared" ref="AK1859:AK1922" si="711">AI1859*$A1859</f>
        <v>0</v>
      </c>
      <c r="AL1859" s="21"/>
      <c r="AM1859" s="10">
        <f t="shared" ref="AM1859:AM1922" si="712">MAX(AJ1859,AF1859)</f>
        <v>-18.974615610724623</v>
      </c>
      <c r="AN1859" s="10">
        <f t="shared" ref="AN1859:AN1922" si="713">AM1859-AJ1859</f>
        <v>30.359620044944077</v>
      </c>
      <c r="AO1859" s="10">
        <f t="shared" ref="AO1859:AO1922" si="714">AN1859*0.6</f>
        <v>18.215772026966444</v>
      </c>
      <c r="AP1859" s="21"/>
      <c r="AQ1859" s="10">
        <f t="shared" ref="AQ1859:AQ1922" si="715">MAX(AK1859,AG1859)</f>
        <v>0</v>
      </c>
      <c r="AR1859" s="10">
        <f t="shared" ref="AR1859:AR1922" si="716">AQ1859-AK1859</f>
        <v>0</v>
      </c>
      <c r="AS1859" s="10">
        <f t="shared" ref="AS1859:AS1922" si="717">AR1859*0.6</f>
        <v>0</v>
      </c>
    </row>
    <row r="1860" spans="1:45" x14ac:dyDescent="0.2">
      <c r="A1860">
        <v>5.4287862039753216</v>
      </c>
      <c r="B1860" s="13"/>
      <c r="C1860" s="6">
        <v>42447.375</v>
      </c>
      <c r="D1860" s="7" t="s">
        <v>19</v>
      </c>
      <c r="E1860" s="8">
        <v>13.017799999999999</v>
      </c>
      <c r="F1860" s="8">
        <v>20.5246</v>
      </c>
      <c r="H1860" s="8">
        <v>13.4863</v>
      </c>
      <c r="I1860" s="8">
        <f t="shared" si="696"/>
        <v>13.4863</v>
      </c>
      <c r="J1860" s="24">
        <f t="shared" si="697"/>
        <v>73.214239382672375</v>
      </c>
      <c r="K1860" s="27">
        <f t="shared" si="698"/>
        <v>73.214239382672375</v>
      </c>
      <c r="L1860" s="8">
        <v>12.009399999999999</v>
      </c>
      <c r="M1860" s="8">
        <f t="shared" si="699"/>
        <v>12.009399999999999</v>
      </c>
      <c r="N1860" s="24">
        <f t="shared" ref="N1860:N1923" si="718">$A1860*L1860</f>
        <v>65.19646503802123</v>
      </c>
      <c r="O1860" s="27">
        <f t="shared" si="700"/>
        <v>65.19646503802123</v>
      </c>
      <c r="P1860" s="21"/>
      <c r="Q1860" s="10">
        <f t="shared" si="701"/>
        <v>73.214239382672375</v>
      </c>
      <c r="R1860" s="10">
        <f t="shared" si="702"/>
        <v>8.0177743446511442</v>
      </c>
      <c r="S1860" s="10">
        <f t="shared" si="703"/>
        <v>4.8106646067906862</v>
      </c>
      <c r="T1860" s="21"/>
      <c r="U1860" s="10">
        <f t="shared" si="704"/>
        <v>73.214239382672375</v>
      </c>
      <c r="V1860" s="10">
        <f t="shared" si="705"/>
        <v>8.0177743446511442</v>
      </c>
      <c r="W1860" s="10">
        <f t="shared" si="706"/>
        <v>4.8106646067906862</v>
      </c>
      <c r="X1860" s="13"/>
      <c r="Y1860" s="11">
        <v>42813.375</v>
      </c>
      <c r="Z1860" s="7" t="s">
        <v>19</v>
      </c>
      <c r="AA1860" s="8">
        <v>24.0945</v>
      </c>
      <c r="AB1860" s="8">
        <v>20.273399999999999</v>
      </c>
      <c r="AD1860" s="49">
        <v>-33.011200000000002</v>
      </c>
      <c r="AE1860" s="8">
        <f t="shared" si="707"/>
        <v>-33.011200000000002</v>
      </c>
      <c r="AF1860" s="24">
        <f t="shared" si="708"/>
        <v>-179.21074713667014</v>
      </c>
      <c r="AG1860" s="27">
        <f t="shared" si="709"/>
        <v>-179.21074713667014</v>
      </c>
      <c r="AH1860" s="44">
        <v>21.9163</v>
      </c>
      <c r="AI1860" s="8">
        <f t="shared" si="710"/>
        <v>21.9163</v>
      </c>
      <c r="AJ1860" s="24">
        <f t="shared" si="695"/>
        <v>118.97890708218434</v>
      </c>
      <c r="AK1860" s="27">
        <f t="shared" si="711"/>
        <v>118.97890708218434</v>
      </c>
      <c r="AL1860" s="21"/>
      <c r="AM1860" s="10">
        <f t="shared" si="712"/>
        <v>118.97890708218434</v>
      </c>
      <c r="AN1860" s="10">
        <f t="shared" si="713"/>
        <v>0</v>
      </c>
      <c r="AO1860" s="10">
        <f t="shared" si="714"/>
        <v>0</v>
      </c>
      <c r="AP1860" s="21"/>
      <c r="AQ1860" s="10">
        <f t="shared" si="715"/>
        <v>118.97890708218434</v>
      </c>
      <c r="AR1860" s="10">
        <f t="shared" si="716"/>
        <v>0</v>
      </c>
      <c r="AS1860" s="10">
        <f t="shared" si="717"/>
        <v>0</v>
      </c>
    </row>
    <row r="1861" spans="1:45" x14ac:dyDescent="0.2">
      <c r="A1861">
        <v>142.39192003095636</v>
      </c>
      <c r="B1861" s="13"/>
      <c r="C1861" s="6">
        <v>42447.416666666664</v>
      </c>
      <c r="D1861" s="7" t="s">
        <v>20</v>
      </c>
      <c r="E1861" s="8">
        <v>14.0787</v>
      </c>
      <c r="F1861" s="8">
        <v>21.422999999999998</v>
      </c>
      <c r="H1861" s="8">
        <v>7.2275</v>
      </c>
      <c r="I1861" s="8">
        <f t="shared" si="696"/>
        <v>7.2275</v>
      </c>
      <c r="J1861" s="24">
        <f t="shared" si="697"/>
        <v>1029.1376020237371</v>
      </c>
      <c r="K1861" s="27">
        <f t="shared" si="698"/>
        <v>1029.1376020237371</v>
      </c>
      <c r="L1861" s="8">
        <v>13.0359</v>
      </c>
      <c r="M1861" s="8">
        <f t="shared" si="699"/>
        <v>13.0359</v>
      </c>
      <c r="N1861" s="24">
        <f t="shared" si="718"/>
        <v>1856.2068303315439</v>
      </c>
      <c r="O1861" s="27">
        <f t="shared" si="700"/>
        <v>1856.2068303315439</v>
      </c>
      <c r="P1861" s="21"/>
      <c r="Q1861" s="10">
        <f t="shared" si="701"/>
        <v>1856.2068303315439</v>
      </c>
      <c r="R1861" s="10">
        <f t="shared" si="702"/>
        <v>0</v>
      </c>
      <c r="S1861" s="10">
        <f t="shared" si="703"/>
        <v>0</v>
      </c>
      <c r="T1861" s="21"/>
      <c r="U1861" s="10">
        <f t="shared" si="704"/>
        <v>1856.2068303315439</v>
      </c>
      <c r="V1861" s="10">
        <f t="shared" si="705"/>
        <v>0</v>
      </c>
      <c r="W1861" s="10">
        <f t="shared" si="706"/>
        <v>0</v>
      </c>
      <c r="X1861" s="13"/>
      <c r="Y1861" s="11">
        <v>42813.416666666664</v>
      </c>
      <c r="Z1861" s="7" t="s">
        <v>20</v>
      </c>
      <c r="AA1861" s="8">
        <v>19.127500000000001</v>
      </c>
      <c r="AB1861" s="8">
        <v>22.283799999999999</v>
      </c>
      <c r="AD1861" s="49">
        <v>-27.64</v>
      </c>
      <c r="AE1861" s="8">
        <f t="shared" si="707"/>
        <v>-27.64</v>
      </c>
      <c r="AF1861" s="24">
        <f t="shared" si="708"/>
        <v>-3935.7126696556338</v>
      </c>
      <c r="AG1861" s="27">
        <f t="shared" si="709"/>
        <v>-3935.7126696556338</v>
      </c>
      <c r="AH1861" s="44">
        <v>-3.8820999999999999</v>
      </c>
      <c r="AI1861" s="8">
        <f t="shared" si="710"/>
        <v>-3.8820999999999999</v>
      </c>
      <c r="AJ1861" s="24">
        <f t="shared" ref="AJ1861:AJ1924" si="719">$A1861*AH1861</f>
        <v>-552.77967275217566</v>
      </c>
      <c r="AK1861" s="27">
        <f t="shared" si="711"/>
        <v>-552.77967275217566</v>
      </c>
      <c r="AL1861" s="21"/>
      <c r="AM1861" s="10">
        <f t="shared" si="712"/>
        <v>-552.77967275217566</v>
      </c>
      <c r="AN1861" s="10">
        <f t="shared" si="713"/>
        <v>0</v>
      </c>
      <c r="AO1861" s="10">
        <f t="shared" si="714"/>
        <v>0</v>
      </c>
      <c r="AP1861" s="21"/>
      <c r="AQ1861" s="10">
        <f t="shared" si="715"/>
        <v>-552.77967275217566</v>
      </c>
      <c r="AR1861" s="10">
        <f t="shared" si="716"/>
        <v>0</v>
      </c>
      <c r="AS1861" s="10">
        <f t="shared" si="717"/>
        <v>0</v>
      </c>
    </row>
    <row r="1862" spans="1:45" x14ac:dyDescent="0.2">
      <c r="A1862">
        <v>17.568771232127407</v>
      </c>
      <c r="B1862" s="13"/>
      <c r="C1862" s="6">
        <v>42447.458333333328</v>
      </c>
      <c r="D1862" s="7" t="s">
        <v>21</v>
      </c>
      <c r="E1862" s="8">
        <v>14.218</v>
      </c>
      <c r="F1862" s="8">
        <v>20.335999999999999</v>
      </c>
      <c r="H1862" s="8">
        <v>5.8179999999999996</v>
      </c>
      <c r="I1862" s="8">
        <f t="shared" si="696"/>
        <v>5.8179999999999996</v>
      </c>
      <c r="J1862" s="24">
        <f t="shared" si="697"/>
        <v>102.21511102851724</v>
      </c>
      <c r="K1862" s="27">
        <f t="shared" si="698"/>
        <v>102.21511102851724</v>
      </c>
      <c r="L1862" s="8">
        <v>13.1701</v>
      </c>
      <c r="M1862" s="8">
        <f t="shared" si="699"/>
        <v>13.1701</v>
      </c>
      <c r="N1862" s="24">
        <f t="shared" si="718"/>
        <v>231.38247400424115</v>
      </c>
      <c r="O1862" s="27">
        <f t="shared" si="700"/>
        <v>231.38247400424115</v>
      </c>
      <c r="P1862" s="21"/>
      <c r="Q1862" s="10">
        <f t="shared" si="701"/>
        <v>231.38247400424115</v>
      </c>
      <c r="R1862" s="10">
        <f t="shared" si="702"/>
        <v>0</v>
      </c>
      <c r="S1862" s="10">
        <f t="shared" si="703"/>
        <v>0</v>
      </c>
      <c r="T1862" s="21"/>
      <c r="U1862" s="10">
        <f t="shared" si="704"/>
        <v>231.38247400424115</v>
      </c>
      <c r="V1862" s="10">
        <f t="shared" si="705"/>
        <v>0</v>
      </c>
      <c r="W1862" s="10">
        <f t="shared" si="706"/>
        <v>0</v>
      </c>
      <c r="X1862" s="13"/>
      <c r="Y1862" s="11">
        <v>42813.458333333328</v>
      </c>
      <c r="Z1862" s="7" t="s">
        <v>21</v>
      </c>
      <c r="AA1862" s="8">
        <v>18.6755</v>
      </c>
      <c r="AB1862" s="8">
        <v>24.410299999999999</v>
      </c>
      <c r="AD1862" s="49">
        <v>-22.998999999999999</v>
      </c>
      <c r="AE1862" s="8">
        <f t="shared" si="707"/>
        <v>-22.998999999999999</v>
      </c>
      <c r="AF1862" s="24">
        <f t="shared" si="708"/>
        <v>-404.06416956769823</v>
      </c>
      <c r="AG1862" s="27">
        <f t="shared" si="709"/>
        <v>-404.06416956769823</v>
      </c>
      <c r="AH1862" s="44">
        <v>17.317399999999999</v>
      </c>
      <c r="AI1862" s="8">
        <f t="shared" si="710"/>
        <v>17.317399999999999</v>
      </c>
      <c r="AJ1862" s="24">
        <f t="shared" si="719"/>
        <v>304.24543893524316</v>
      </c>
      <c r="AK1862" s="27">
        <f t="shared" si="711"/>
        <v>304.24543893524316</v>
      </c>
      <c r="AL1862" s="21"/>
      <c r="AM1862" s="10">
        <f t="shared" si="712"/>
        <v>304.24543893524316</v>
      </c>
      <c r="AN1862" s="10">
        <f t="shared" si="713"/>
        <v>0</v>
      </c>
      <c r="AO1862" s="10">
        <f t="shared" si="714"/>
        <v>0</v>
      </c>
      <c r="AP1862" s="21"/>
      <c r="AQ1862" s="10">
        <f t="shared" si="715"/>
        <v>304.24543893524316</v>
      </c>
      <c r="AR1862" s="10">
        <f t="shared" si="716"/>
        <v>0</v>
      </c>
      <c r="AS1862" s="10">
        <f t="shared" si="717"/>
        <v>0</v>
      </c>
    </row>
    <row r="1863" spans="1:45" x14ac:dyDescent="0.2">
      <c r="A1863">
        <v>11.390727416154014</v>
      </c>
      <c r="B1863" s="13"/>
      <c r="C1863" s="6">
        <v>42447.5</v>
      </c>
      <c r="D1863" s="7" t="s">
        <v>22</v>
      </c>
      <c r="E1863" s="8">
        <v>15.2912</v>
      </c>
      <c r="F1863" s="8">
        <v>18.224499999999999</v>
      </c>
      <c r="H1863" s="8">
        <v>9.2795000000000005</v>
      </c>
      <c r="I1863" s="8">
        <f t="shared" si="696"/>
        <v>9.2795000000000005</v>
      </c>
      <c r="J1863" s="24">
        <f t="shared" si="697"/>
        <v>105.70025505820118</v>
      </c>
      <c r="K1863" s="27">
        <f t="shared" si="698"/>
        <v>105.70025505820118</v>
      </c>
      <c r="L1863" s="8">
        <v>14.151</v>
      </c>
      <c r="M1863" s="8">
        <f t="shared" si="699"/>
        <v>14.151</v>
      </c>
      <c r="N1863" s="24">
        <f t="shared" si="718"/>
        <v>161.19018366599545</v>
      </c>
      <c r="O1863" s="27">
        <f t="shared" si="700"/>
        <v>161.19018366599545</v>
      </c>
      <c r="P1863" s="21"/>
      <c r="Q1863" s="10">
        <f t="shared" si="701"/>
        <v>161.19018366599545</v>
      </c>
      <c r="R1863" s="10">
        <f t="shared" si="702"/>
        <v>0</v>
      </c>
      <c r="S1863" s="10">
        <f t="shared" si="703"/>
        <v>0</v>
      </c>
      <c r="T1863" s="21"/>
      <c r="U1863" s="10">
        <f t="shared" si="704"/>
        <v>161.19018366599545</v>
      </c>
      <c r="V1863" s="10">
        <f t="shared" si="705"/>
        <v>0</v>
      </c>
      <c r="W1863" s="10">
        <f t="shared" si="706"/>
        <v>0</v>
      </c>
      <c r="X1863" s="13"/>
      <c r="Y1863" s="11">
        <v>42813.5</v>
      </c>
      <c r="Z1863" s="7" t="s">
        <v>22</v>
      </c>
      <c r="AA1863" s="8">
        <v>17.465399999999999</v>
      </c>
      <c r="AB1863" s="8">
        <v>25.641400000000001</v>
      </c>
      <c r="AD1863" s="49">
        <v>-19.998999999999999</v>
      </c>
      <c r="AE1863" s="8">
        <f t="shared" si="707"/>
        <v>-19.998999999999999</v>
      </c>
      <c r="AF1863" s="24">
        <f t="shared" si="708"/>
        <v>-227.80315759566412</v>
      </c>
      <c r="AG1863" s="27">
        <f t="shared" si="709"/>
        <v>-227.80315759566412</v>
      </c>
      <c r="AH1863" s="44">
        <v>16.276700000000002</v>
      </c>
      <c r="AI1863" s="8">
        <f t="shared" si="710"/>
        <v>16.276700000000002</v>
      </c>
      <c r="AJ1863" s="24">
        <f t="shared" si="719"/>
        <v>185.40345293451406</v>
      </c>
      <c r="AK1863" s="27">
        <f t="shared" si="711"/>
        <v>185.40345293451406</v>
      </c>
      <c r="AL1863" s="21"/>
      <c r="AM1863" s="10">
        <f t="shared" si="712"/>
        <v>185.40345293451406</v>
      </c>
      <c r="AN1863" s="10">
        <f t="shared" si="713"/>
        <v>0</v>
      </c>
      <c r="AO1863" s="10">
        <f t="shared" si="714"/>
        <v>0</v>
      </c>
      <c r="AP1863" s="21"/>
      <c r="AQ1863" s="10">
        <f t="shared" si="715"/>
        <v>185.40345293451406</v>
      </c>
      <c r="AR1863" s="10">
        <f t="shared" si="716"/>
        <v>0</v>
      </c>
      <c r="AS1863" s="10">
        <f t="shared" si="717"/>
        <v>0</v>
      </c>
    </row>
    <row r="1864" spans="1:45" x14ac:dyDescent="0.2">
      <c r="A1864">
        <v>14.287588641526648</v>
      </c>
      <c r="B1864" s="13"/>
      <c r="C1864" s="6">
        <v>42447.541666666664</v>
      </c>
      <c r="D1864" s="7" t="s">
        <v>23</v>
      </c>
      <c r="E1864" s="8">
        <v>14.0816</v>
      </c>
      <c r="F1864" s="8">
        <v>17.409500000000001</v>
      </c>
      <c r="H1864" s="8">
        <v>11.110300000000001</v>
      </c>
      <c r="I1864" s="8">
        <f t="shared" si="696"/>
        <v>11.110300000000001</v>
      </c>
      <c r="J1864" s="24">
        <f t="shared" si="697"/>
        <v>158.73939608395352</v>
      </c>
      <c r="K1864" s="27">
        <f t="shared" si="698"/>
        <v>158.73939608395352</v>
      </c>
      <c r="L1864" s="8">
        <v>13.0411</v>
      </c>
      <c r="M1864" s="8">
        <f t="shared" si="699"/>
        <v>13.0411</v>
      </c>
      <c r="N1864" s="24">
        <f t="shared" si="718"/>
        <v>186.32587223301317</v>
      </c>
      <c r="O1864" s="27">
        <f t="shared" si="700"/>
        <v>186.32587223301317</v>
      </c>
      <c r="P1864" s="21"/>
      <c r="Q1864" s="10">
        <f t="shared" si="701"/>
        <v>186.32587223301317</v>
      </c>
      <c r="R1864" s="10">
        <f t="shared" si="702"/>
        <v>0</v>
      </c>
      <c r="S1864" s="10">
        <f t="shared" si="703"/>
        <v>0</v>
      </c>
      <c r="T1864" s="21"/>
      <c r="U1864" s="10">
        <f t="shared" si="704"/>
        <v>186.32587223301317</v>
      </c>
      <c r="V1864" s="10">
        <f t="shared" si="705"/>
        <v>0</v>
      </c>
      <c r="W1864" s="10">
        <f t="shared" si="706"/>
        <v>0</v>
      </c>
      <c r="X1864" s="13"/>
      <c r="Y1864" s="11">
        <v>42813.541666666664</v>
      </c>
      <c r="Z1864" s="7" t="s">
        <v>23</v>
      </c>
      <c r="AA1864" s="8">
        <v>17.190300000000001</v>
      </c>
      <c r="AB1864" s="8">
        <v>25.351800000000001</v>
      </c>
      <c r="AD1864" s="49">
        <v>-12.9992</v>
      </c>
      <c r="AE1864" s="8">
        <f t="shared" si="707"/>
        <v>-12.9992</v>
      </c>
      <c r="AF1864" s="24">
        <f t="shared" si="708"/>
        <v>-185.72722226893322</v>
      </c>
      <c r="AG1864" s="27">
        <f t="shared" si="709"/>
        <v>-185.72722226893322</v>
      </c>
      <c r="AH1864" s="44">
        <v>15.4093</v>
      </c>
      <c r="AI1864" s="8">
        <f t="shared" si="710"/>
        <v>15.4093</v>
      </c>
      <c r="AJ1864" s="24">
        <f t="shared" si="719"/>
        <v>220.16173965387657</v>
      </c>
      <c r="AK1864" s="27">
        <f t="shared" si="711"/>
        <v>220.16173965387657</v>
      </c>
      <c r="AL1864" s="21"/>
      <c r="AM1864" s="10">
        <f t="shared" si="712"/>
        <v>220.16173965387657</v>
      </c>
      <c r="AN1864" s="10">
        <f t="shared" si="713"/>
        <v>0</v>
      </c>
      <c r="AO1864" s="10">
        <f t="shared" si="714"/>
        <v>0</v>
      </c>
      <c r="AP1864" s="21"/>
      <c r="AQ1864" s="10">
        <f t="shared" si="715"/>
        <v>220.16173965387657</v>
      </c>
      <c r="AR1864" s="10">
        <f t="shared" si="716"/>
        <v>0</v>
      </c>
      <c r="AS1864" s="10">
        <f t="shared" si="717"/>
        <v>0</v>
      </c>
    </row>
    <row r="1865" spans="1:45" x14ac:dyDescent="0.2">
      <c r="A1865">
        <v>54.392946570049517</v>
      </c>
      <c r="B1865" s="13"/>
      <c r="C1865" s="6">
        <v>42447.583333333328</v>
      </c>
      <c r="D1865" s="7" t="s">
        <v>24</v>
      </c>
      <c r="E1865" s="8">
        <v>14.652100000000001</v>
      </c>
      <c r="F1865" s="8">
        <v>16.421600000000002</v>
      </c>
      <c r="H1865" s="8">
        <v>12.612</v>
      </c>
      <c r="I1865" s="8">
        <f t="shared" si="696"/>
        <v>12.612</v>
      </c>
      <c r="J1865" s="24">
        <f t="shared" si="697"/>
        <v>686.00384214146447</v>
      </c>
      <c r="K1865" s="27">
        <f t="shared" si="698"/>
        <v>686.00384214146447</v>
      </c>
      <c r="L1865" s="8">
        <v>13.5707</v>
      </c>
      <c r="M1865" s="8">
        <f t="shared" si="699"/>
        <v>13.5707</v>
      </c>
      <c r="N1865" s="24">
        <f t="shared" si="718"/>
        <v>738.150360018171</v>
      </c>
      <c r="O1865" s="27">
        <f t="shared" si="700"/>
        <v>738.150360018171</v>
      </c>
      <c r="P1865" s="21"/>
      <c r="Q1865" s="10">
        <f t="shared" si="701"/>
        <v>738.150360018171</v>
      </c>
      <c r="R1865" s="10">
        <f t="shared" si="702"/>
        <v>0</v>
      </c>
      <c r="S1865" s="10">
        <f t="shared" si="703"/>
        <v>0</v>
      </c>
      <c r="T1865" s="21"/>
      <c r="U1865" s="10">
        <f t="shared" si="704"/>
        <v>738.150360018171</v>
      </c>
      <c r="V1865" s="10">
        <f t="shared" si="705"/>
        <v>0</v>
      </c>
      <c r="W1865" s="10">
        <f t="shared" si="706"/>
        <v>0</v>
      </c>
      <c r="X1865" s="13"/>
      <c r="Y1865" s="11">
        <v>42813.583333333328</v>
      </c>
      <c r="Z1865" s="7" t="s">
        <v>24</v>
      </c>
      <c r="AA1865" s="8">
        <v>15.3315</v>
      </c>
      <c r="AB1865" s="8">
        <v>24.242899999999999</v>
      </c>
      <c r="AD1865" s="49">
        <v>-4.9881000000000002</v>
      </c>
      <c r="AE1865" s="8">
        <f t="shared" si="707"/>
        <v>-4.9881000000000002</v>
      </c>
      <c r="AF1865" s="24">
        <f t="shared" si="708"/>
        <v>-271.31745678606399</v>
      </c>
      <c r="AG1865" s="27">
        <f t="shared" si="709"/>
        <v>-271.31745678606399</v>
      </c>
      <c r="AH1865" s="44">
        <v>12.722200000000001</v>
      </c>
      <c r="AI1865" s="8">
        <f t="shared" si="710"/>
        <v>12.722200000000001</v>
      </c>
      <c r="AJ1865" s="24">
        <f t="shared" si="719"/>
        <v>691.997944853484</v>
      </c>
      <c r="AK1865" s="27">
        <f t="shared" si="711"/>
        <v>691.997944853484</v>
      </c>
      <c r="AL1865" s="21"/>
      <c r="AM1865" s="10">
        <f t="shared" si="712"/>
        <v>691.997944853484</v>
      </c>
      <c r="AN1865" s="10">
        <f t="shared" si="713"/>
        <v>0</v>
      </c>
      <c r="AO1865" s="10">
        <f t="shared" si="714"/>
        <v>0</v>
      </c>
      <c r="AP1865" s="21"/>
      <c r="AQ1865" s="10">
        <f t="shared" si="715"/>
        <v>691.997944853484</v>
      </c>
      <c r="AR1865" s="10">
        <f t="shared" si="716"/>
        <v>0</v>
      </c>
      <c r="AS1865" s="10">
        <f t="shared" si="717"/>
        <v>0</v>
      </c>
    </row>
    <row r="1866" spans="1:45" x14ac:dyDescent="0.2">
      <c r="A1866">
        <v>65.185594543423448</v>
      </c>
      <c r="B1866" s="13"/>
      <c r="C1866" s="6">
        <v>42447.625</v>
      </c>
      <c r="D1866" s="7" t="s">
        <v>25</v>
      </c>
      <c r="E1866" s="8">
        <v>12.8299</v>
      </c>
      <c r="F1866" s="8">
        <v>16.347799999999999</v>
      </c>
      <c r="H1866" s="8">
        <v>13.3431</v>
      </c>
      <c r="I1866" s="8">
        <f t="shared" si="696"/>
        <v>13.3431</v>
      </c>
      <c r="J1866" s="24">
        <f t="shared" si="697"/>
        <v>869.77790655235344</v>
      </c>
      <c r="K1866" s="27">
        <f t="shared" si="698"/>
        <v>869.77790655235344</v>
      </c>
      <c r="L1866" s="8">
        <v>11.805099999999999</v>
      </c>
      <c r="M1866" s="8">
        <f t="shared" si="699"/>
        <v>11.805099999999999</v>
      </c>
      <c r="N1866" s="24">
        <f t="shared" si="718"/>
        <v>769.52246214456807</v>
      </c>
      <c r="O1866" s="27">
        <f t="shared" si="700"/>
        <v>769.52246214456807</v>
      </c>
      <c r="P1866" s="21"/>
      <c r="Q1866" s="10">
        <f t="shared" si="701"/>
        <v>869.77790655235344</v>
      </c>
      <c r="R1866" s="10">
        <f t="shared" si="702"/>
        <v>100.25544440778538</v>
      </c>
      <c r="S1866" s="10">
        <f t="shared" si="703"/>
        <v>60.15326664467122</v>
      </c>
      <c r="T1866" s="21"/>
      <c r="U1866" s="10">
        <f t="shared" si="704"/>
        <v>869.77790655235344</v>
      </c>
      <c r="V1866" s="10">
        <f t="shared" si="705"/>
        <v>100.25544440778538</v>
      </c>
      <c r="W1866" s="10">
        <f t="shared" si="706"/>
        <v>60.15326664467122</v>
      </c>
      <c r="X1866" s="13"/>
      <c r="Y1866" s="11">
        <v>42813.625</v>
      </c>
      <c r="Z1866" s="7" t="s">
        <v>25</v>
      </c>
      <c r="AA1866" s="8">
        <v>15.5435</v>
      </c>
      <c r="AB1866" s="8">
        <v>25.2942</v>
      </c>
      <c r="AD1866" s="49">
        <v>-6.0683999999999996</v>
      </c>
      <c r="AE1866" s="8">
        <f t="shared" si="707"/>
        <v>-6.0683999999999996</v>
      </c>
      <c r="AF1866" s="24">
        <f t="shared" si="708"/>
        <v>-395.57226192731082</v>
      </c>
      <c r="AG1866" s="27">
        <f t="shared" si="709"/>
        <v>-395.57226192731082</v>
      </c>
      <c r="AH1866" s="44">
        <v>8.4786000000000001</v>
      </c>
      <c r="AI1866" s="8">
        <f t="shared" si="710"/>
        <v>8.4786000000000001</v>
      </c>
      <c r="AJ1866" s="24">
        <f t="shared" si="719"/>
        <v>552.68258189587004</v>
      </c>
      <c r="AK1866" s="27">
        <f t="shared" si="711"/>
        <v>552.68258189587004</v>
      </c>
      <c r="AL1866" s="21"/>
      <c r="AM1866" s="10">
        <f t="shared" si="712"/>
        <v>552.68258189587004</v>
      </c>
      <c r="AN1866" s="10">
        <f t="shared" si="713"/>
        <v>0</v>
      </c>
      <c r="AO1866" s="10">
        <f t="shared" si="714"/>
        <v>0</v>
      </c>
      <c r="AP1866" s="21"/>
      <c r="AQ1866" s="10">
        <f t="shared" si="715"/>
        <v>552.68258189587004</v>
      </c>
      <c r="AR1866" s="10">
        <f t="shared" si="716"/>
        <v>0</v>
      </c>
      <c r="AS1866" s="10">
        <f t="shared" si="717"/>
        <v>0</v>
      </c>
    </row>
    <row r="1867" spans="1:45" x14ac:dyDescent="0.2">
      <c r="A1867">
        <v>73.003919633433753</v>
      </c>
      <c r="B1867" s="13"/>
      <c r="C1867" s="6">
        <v>42447.666666666664</v>
      </c>
      <c r="D1867" s="7" t="s">
        <v>26</v>
      </c>
      <c r="E1867" s="8">
        <v>12.505000000000001</v>
      </c>
      <c r="F1867" s="8">
        <v>16.095400000000001</v>
      </c>
      <c r="H1867" s="8">
        <v>13.704800000000001</v>
      </c>
      <c r="I1867" s="8">
        <f t="shared" si="696"/>
        <v>13.704800000000001</v>
      </c>
      <c r="J1867" s="24">
        <f t="shared" si="697"/>
        <v>1000.504117792283</v>
      </c>
      <c r="K1867" s="27">
        <f t="shared" si="698"/>
        <v>1000.504117792283</v>
      </c>
      <c r="L1867" s="8">
        <v>11.5677</v>
      </c>
      <c r="M1867" s="8">
        <f t="shared" si="699"/>
        <v>11.5677</v>
      </c>
      <c r="N1867" s="24">
        <f t="shared" si="718"/>
        <v>844.48744114367162</v>
      </c>
      <c r="O1867" s="27">
        <f t="shared" si="700"/>
        <v>844.48744114367162</v>
      </c>
      <c r="P1867" s="21"/>
      <c r="Q1867" s="10">
        <f t="shared" si="701"/>
        <v>1000.504117792283</v>
      </c>
      <c r="R1867" s="10">
        <f t="shared" si="702"/>
        <v>156.01667664861134</v>
      </c>
      <c r="S1867" s="10">
        <f t="shared" si="703"/>
        <v>93.610005989166794</v>
      </c>
      <c r="T1867" s="21"/>
      <c r="U1867" s="10">
        <f t="shared" si="704"/>
        <v>1000.504117792283</v>
      </c>
      <c r="V1867" s="10">
        <f t="shared" si="705"/>
        <v>156.01667664861134</v>
      </c>
      <c r="W1867" s="10">
        <f t="shared" si="706"/>
        <v>93.610005989166794</v>
      </c>
      <c r="X1867" s="13"/>
      <c r="Y1867" s="11">
        <v>42813.666666666664</v>
      </c>
      <c r="Z1867" s="7" t="s">
        <v>26</v>
      </c>
      <c r="AA1867" s="8">
        <v>21.365600000000001</v>
      </c>
      <c r="AB1867" s="8">
        <v>26.2181</v>
      </c>
      <c r="AD1867" s="49">
        <v>0.1706</v>
      </c>
      <c r="AE1867" s="8">
        <f t="shared" si="707"/>
        <v>0.1706</v>
      </c>
      <c r="AF1867" s="24">
        <f t="shared" si="708"/>
        <v>12.454468689463798</v>
      </c>
      <c r="AG1867" s="27">
        <f t="shared" si="709"/>
        <v>12.454468689463798</v>
      </c>
      <c r="AH1867" s="44">
        <v>1.5007999999999999</v>
      </c>
      <c r="AI1867" s="8">
        <f t="shared" si="710"/>
        <v>1.5007999999999999</v>
      </c>
      <c r="AJ1867" s="24">
        <f t="shared" si="719"/>
        <v>109.56428258585737</v>
      </c>
      <c r="AK1867" s="27">
        <f t="shared" si="711"/>
        <v>109.56428258585737</v>
      </c>
      <c r="AL1867" s="21"/>
      <c r="AM1867" s="10">
        <f t="shared" si="712"/>
        <v>109.56428258585737</v>
      </c>
      <c r="AN1867" s="10">
        <f t="shared" si="713"/>
        <v>0</v>
      </c>
      <c r="AO1867" s="10">
        <f t="shared" si="714"/>
        <v>0</v>
      </c>
      <c r="AP1867" s="21"/>
      <c r="AQ1867" s="10">
        <f t="shared" si="715"/>
        <v>109.56428258585737</v>
      </c>
      <c r="AR1867" s="10">
        <f t="shared" si="716"/>
        <v>0</v>
      </c>
      <c r="AS1867" s="10">
        <f t="shared" si="717"/>
        <v>0</v>
      </c>
    </row>
    <row r="1868" spans="1:45" x14ac:dyDescent="0.2">
      <c r="A1868">
        <v>87.657927405114222</v>
      </c>
      <c r="B1868" s="13"/>
      <c r="C1868" s="6">
        <v>42447.708333333328</v>
      </c>
      <c r="D1868" s="7" t="s">
        <v>27</v>
      </c>
      <c r="E1868" s="8">
        <v>12.71</v>
      </c>
      <c r="F1868" s="8">
        <v>15.9941</v>
      </c>
      <c r="H1868" s="8">
        <v>15.415100000000001</v>
      </c>
      <c r="I1868" s="8">
        <f t="shared" si="696"/>
        <v>15.415100000000001</v>
      </c>
      <c r="J1868" s="24">
        <f t="shared" si="697"/>
        <v>1351.2557167425764</v>
      </c>
      <c r="K1868" s="27">
        <f t="shared" si="698"/>
        <v>1351.2557167425764</v>
      </c>
      <c r="L1868" s="8">
        <v>11.895300000000001</v>
      </c>
      <c r="M1868" s="8">
        <f t="shared" si="699"/>
        <v>11.895300000000001</v>
      </c>
      <c r="N1868" s="24">
        <f t="shared" si="718"/>
        <v>1042.7173438620553</v>
      </c>
      <c r="O1868" s="27">
        <f t="shared" si="700"/>
        <v>1042.7173438620553</v>
      </c>
      <c r="P1868" s="21"/>
      <c r="Q1868" s="10">
        <f t="shared" si="701"/>
        <v>1351.2557167425764</v>
      </c>
      <c r="R1868" s="10">
        <f t="shared" si="702"/>
        <v>308.53837288052114</v>
      </c>
      <c r="S1868" s="10">
        <f t="shared" si="703"/>
        <v>185.12302372831269</v>
      </c>
      <c r="T1868" s="21"/>
      <c r="U1868" s="10">
        <f t="shared" si="704"/>
        <v>1351.2557167425764</v>
      </c>
      <c r="V1868" s="10">
        <f t="shared" si="705"/>
        <v>308.53837288052114</v>
      </c>
      <c r="W1868" s="10">
        <f t="shared" si="706"/>
        <v>185.12302372831269</v>
      </c>
      <c r="X1868" s="13"/>
      <c r="Y1868" s="11">
        <v>42813.708333333328</v>
      </c>
      <c r="Z1868" s="7" t="s">
        <v>27</v>
      </c>
      <c r="AA1868" s="8">
        <v>18.735600000000002</v>
      </c>
      <c r="AB1868" s="8">
        <v>24.315300000000001</v>
      </c>
      <c r="AD1868" s="49">
        <v>5.6082000000000001</v>
      </c>
      <c r="AE1868" s="8">
        <f t="shared" si="707"/>
        <v>5.6082000000000001</v>
      </c>
      <c r="AF1868" s="24">
        <f t="shared" si="708"/>
        <v>491.60318847336157</v>
      </c>
      <c r="AG1868" s="27">
        <f t="shared" si="709"/>
        <v>491.60318847336157</v>
      </c>
      <c r="AH1868" s="44">
        <v>17.157800000000002</v>
      </c>
      <c r="AI1868" s="8">
        <f t="shared" si="710"/>
        <v>17.157800000000002</v>
      </c>
      <c r="AJ1868" s="24">
        <f t="shared" si="719"/>
        <v>1504.017186831469</v>
      </c>
      <c r="AK1868" s="27">
        <f t="shared" si="711"/>
        <v>1504.017186831469</v>
      </c>
      <c r="AL1868" s="21"/>
      <c r="AM1868" s="10">
        <f t="shared" si="712"/>
        <v>1504.017186831469</v>
      </c>
      <c r="AN1868" s="10">
        <f t="shared" si="713"/>
        <v>0</v>
      </c>
      <c r="AO1868" s="10">
        <f t="shared" si="714"/>
        <v>0</v>
      </c>
      <c r="AP1868" s="21"/>
      <c r="AQ1868" s="10">
        <f t="shared" si="715"/>
        <v>1504.017186831469</v>
      </c>
      <c r="AR1868" s="10">
        <f t="shared" si="716"/>
        <v>0</v>
      </c>
      <c r="AS1868" s="10">
        <f t="shared" si="717"/>
        <v>0</v>
      </c>
    </row>
    <row r="1869" spans="1:45" x14ac:dyDescent="0.2">
      <c r="A1869">
        <v>95.182665217450534</v>
      </c>
      <c r="B1869" s="13"/>
      <c r="C1869" s="6">
        <v>42447.75</v>
      </c>
      <c r="D1869" s="7" t="s">
        <v>28</v>
      </c>
      <c r="E1869" s="8">
        <v>15.8285</v>
      </c>
      <c r="F1869" s="8">
        <v>17.151800000000001</v>
      </c>
      <c r="H1869" s="8">
        <v>16.499600000000001</v>
      </c>
      <c r="I1869" s="8">
        <f t="shared" si="696"/>
        <v>16.499600000000001</v>
      </c>
      <c r="J1869" s="24">
        <f t="shared" si="697"/>
        <v>1570.475903021847</v>
      </c>
      <c r="K1869" s="27">
        <f t="shared" si="698"/>
        <v>1570.475903021847</v>
      </c>
      <c r="L1869" s="8">
        <v>15.13</v>
      </c>
      <c r="M1869" s="8">
        <f t="shared" si="699"/>
        <v>15.13</v>
      </c>
      <c r="N1869" s="24">
        <f t="shared" si="718"/>
        <v>1440.1137247400266</v>
      </c>
      <c r="O1869" s="27">
        <f t="shared" si="700"/>
        <v>1440.1137247400266</v>
      </c>
      <c r="P1869" s="21"/>
      <c r="Q1869" s="10">
        <f t="shared" si="701"/>
        <v>1570.475903021847</v>
      </c>
      <c r="R1869" s="10">
        <f t="shared" si="702"/>
        <v>130.36217828182043</v>
      </c>
      <c r="S1869" s="10">
        <f t="shared" si="703"/>
        <v>78.217306969092263</v>
      </c>
      <c r="T1869" s="21"/>
      <c r="U1869" s="10">
        <f t="shared" si="704"/>
        <v>1570.475903021847</v>
      </c>
      <c r="V1869" s="10">
        <f t="shared" si="705"/>
        <v>130.36217828182043</v>
      </c>
      <c r="W1869" s="10">
        <f t="shared" si="706"/>
        <v>78.217306969092263</v>
      </c>
      <c r="X1869" s="13"/>
      <c r="Y1869" s="11">
        <v>42813.75</v>
      </c>
      <c r="Z1869" s="7" t="s">
        <v>28</v>
      </c>
      <c r="AA1869" s="8">
        <v>19.5837</v>
      </c>
      <c r="AB1869" s="8">
        <v>24.863800000000001</v>
      </c>
      <c r="AD1869" s="49">
        <v>7.4955999999999996</v>
      </c>
      <c r="AE1869" s="8">
        <f t="shared" si="707"/>
        <v>7.4955999999999996</v>
      </c>
      <c r="AF1869" s="24">
        <f t="shared" si="708"/>
        <v>713.45118540392218</v>
      </c>
      <c r="AG1869" s="27">
        <f t="shared" si="709"/>
        <v>713.45118540392218</v>
      </c>
      <c r="AH1869" s="44">
        <v>18.063500000000001</v>
      </c>
      <c r="AI1869" s="8">
        <f t="shared" si="710"/>
        <v>18.063500000000001</v>
      </c>
      <c r="AJ1869" s="24">
        <f t="shared" si="719"/>
        <v>1719.3320731554179</v>
      </c>
      <c r="AK1869" s="27">
        <f t="shared" si="711"/>
        <v>1719.3320731554179</v>
      </c>
      <c r="AL1869" s="21"/>
      <c r="AM1869" s="10">
        <f t="shared" si="712"/>
        <v>1719.3320731554179</v>
      </c>
      <c r="AN1869" s="10">
        <f t="shared" si="713"/>
        <v>0</v>
      </c>
      <c r="AO1869" s="10">
        <f t="shared" si="714"/>
        <v>0</v>
      </c>
      <c r="AP1869" s="21"/>
      <c r="AQ1869" s="10">
        <f t="shared" si="715"/>
        <v>1719.3320731554179</v>
      </c>
      <c r="AR1869" s="10">
        <f t="shared" si="716"/>
        <v>0</v>
      </c>
      <c r="AS1869" s="10">
        <f t="shared" si="717"/>
        <v>0</v>
      </c>
    </row>
    <row r="1870" spans="1:45" x14ac:dyDescent="0.2">
      <c r="A1870">
        <v>153.57130843070993</v>
      </c>
      <c r="B1870" s="13"/>
      <c r="C1870" s="6">
        <v>42447.791666666664</v>
      </c>
      <c r="D1870" s="7" t="s">
        <v>29</v>
      </c>
      <c r="E1870" s="8">
        <v>184.71780000000001</v>
      </c>
      <c r="F1870" s="8">
        <v>18.797999999999998</v>
      </c>
      <c r="H1870" s="8">
        <v>16.395800000000001</v>
      </c>
      <c r="I1870" s="8">
        <f t="shared" si="696"/>
        <v>16.395800000000001</v>
      </c>
      <c r="J1870" s="24">
        <f t="shared" si="697"/>
        <v>2517.9244587682342</v>
      </c>
      <c r="K1870" s="27">
        <f t="shared" si="698"/>
        <v>2517.9244587682342</v>
      </c>
      <c r="L1870" s="8">
        <v>178.62610000000001</v>
      </c>
      <c r="M1870" s="8">
        <f t="shared" si="699"/>
        <v>178.62610000000001</v>
      </c>
      <c r="N1870" s="24">
        <f t="shared" si="718"/>
        <v>27431.843896874838</v>
      </c>
      <c r="O1870" s="27">
        <f t="shared" si="700"/>
        <v>27431.843896874838</v>
      </c>
      <c r="P1870" s="21"/>
      <c r="Q1870" s="10">
        <f t="shared" si="701"/>
        <v>27431.843896874838</v>
      </c>
      <c r="R1870" s="10">
        <f t="shared" si="702"/>
        <v>0</v>
      </c>
      <c r="S1870" s="10">
        <f t="shared" si="703"/>
        <v>0</v>
      </c>
      <c r="T1870" s="21"/>
      <c r="U1870" s="10">
        <f t="shared" si="704"/>
        <v>27431.843896874838</v>
      </c>
      <c r="V1870" s="10">
        <f t="shared" si="705"/>
        <v>0</v>
      </c>
      <c r="W1870" s="10">
        <f t="shared" si="706"/>
        <v>0</v>
      </c>
      <c r="X1870" s="13"/>
      <c r="Y1870" s="11">
        <v>42813.791666666664</v>
      </c>
      <c r="Z1870" s="7" t="s">
        <v>29</v>
      </c>
      <c r="AA1870" s="8">
        <v>20.2254</v>
      </c>
      <c r="AB1870" s="8">
        <v>28.573599999999999</v>
      </c>
      <c r="AD1870" s="49">
        <v>9.4612999999999996</v>
      </c>
      <c r="AE1870" s="8">
        <f t="shared" si="707"/>
        <v>9.4612999999999996</v>
      </c>
      <c r="AF1870" s="24">
        <f t="shared" si="708"/>
        <v>1452.9842204554759</v>
      </c>
      <c r="AG1870" s="27">
        <f t="shared" si="709"/>
        <v>1452.9842204554759</v>
      </c>
      <c r="AH1870" s="44">
        <v>18.643699999999999</v>
      </c>
      <c r="AI1870" s="8">
        <f t="shared" si="710"/>
        <v>18.643699999999999</v>
      </c>
      <c r="AJ1870" s="24">
        <f t="shared" si="719"/>
        <v>2863.1374029896265</v>
      </c>
      <c r="AK1870" s="27">
        <f t="shared" si="711"/>
        <v>2863.1374029896265</v>
      </c>
      <c r="AL1870" s="21"/>
      <c r="AM1870" s="10">
        <f t="shared" si="712"/>
        <v>2863.1374029896265</v>
      </c>
      <c r="AN1870" s="10">
        <f t="shared" si="713"/>
        <v>0</v>
      </c>
      <c r="AO1870" s="10">
        <f t="shared" si="714"/>
        <v>0</v>
      </c>
      <c r="AP1870" s="21"/>
      <c r="AQ1870" s="10">
        <f t="shared" si="715"/>
        <v>2863.1374029896265</v>
      </c>
      <c r="AR1870" s="10">
        <f t="shared" si="716"/>
        <v>0</v>
      </c>
      <c r="AS1870" s="10">
        <f t="shared" si="717"/>
        <v>0</v>
      </c>
    </row>
    <row r="1871" spans="1:45" x14ac:dyDescent="0.2">
      <c r="A1871">
        <v>174.70314925877045</v>
      </c>
      <c r="B1871" s="13"/>
      <c r="C1871" s="6">
        <v>42447.833333333328</v>
      </c>
      <c r="D1871" s="7" t="s">
        <v>30</v>
      </c>
      <c r="E1871" s="8">
        <v>18.7544</v>
      </c>
      <c r="F1871" s="8">
        <v>19.1404</v>
      </c>
      <c r="H1871" s="8">
        <v>17.068000000000001</v>
      </c>
      <c r="I1871" s="8">
        <f t="shared" si="696"/>
        <v>17.068000000000001</v>
      </c>
      <c r="J1871" s="24">
        <f t="shared" si="697"/>
        <v>2981.8333515486943</v>
      </c>
      <c r="K1871" s="27">
        <f t="shared" si="698"/>
        <v>2981.8333515486943</v>
      </c>
      <c r="L1871" s="8">
        <v>18.488099999999999</v>
      </c>
      <c r="M1871" s="8">
        <f t="shared" si="699"/>
        <v>18.488099999999999</v>
      </c>
      <c r="N1871" s="24">
        <f t="shared" si="718"/>
        <v>3229.9292938110739</v>
      </c>
      <c r="O1871" s="27">
        <f t="shared" si="700"/>
        <v>3229.9292938110739</v>
      </c>
      <c r="P1871" s="21"/>
      <c r="Q1871" s="10">
        <f t="shared" si="701"/>
        <v>3229.9292938110739</v>
      </c>
      <c r="R1871" s="10">
        <f t="shared" si="702"/>
        <v>0</v>
      </c>
      <c r="S1871" s="10">
        <f t="shared" si="703"/>
        <v>0</v>
      </c>
      <c r="T1871" s="21"/>
      <c r="U1871" s="10">
        <f t="shared" si="704"/>
        <v>3229.9292938110739</v>
      </c>
      <c r="V1871" s="10">
        <f t="shared" si="705"/>
        <v>0</v>
      </c>
      <c r="W1871" s="10">
        <f t="shared" si="706"/>
        <v>0</v>
      </c>
      <c r="X1871" s="13"/>
      <c r="Y1871" s="11">
        <v>42813.833333333328</v>
      </c>
      <c r="Z1871" s="7" t="s">
        <v>30</v>
      </c>
      <c r="AA1871" s="8">
        <v>19.280899999999999</v>
      </c>
      <c r="AB1871" s="8">
        <v>27.202200000000001</v>
      </c>
      <c r="AD1871" s="49">
        <v>-7.984</v>
      </c>
      <c r="AE1871" s="8">
        <f t="shared" si="707"/>
        <v>-7.984</v>
      </c>
      <c r="AF1871" s="24">
        <f t="shared" si="708"/>
        <v>-1394.8299436820232</v>
      </c>
      <c r="AG1871" s="27">
        <f t="shared" si="709"/>
        <v>-1394.8299436820232</v>
      </c>
      <c r="AH1871" s="44">
        <v>17.5822</v>
      </c>
      <c r="AI1871" s="8">
        <f t="shared" si="710"/>
        <v>17.5822</v>
      </c>
      <c r="AJ1871" s="24">
        <f t="shared" si="719"/>
        <v>3071.6657108975537</v>
      </c>
      <c r="AK1871" s="27">
        <f t="shared" si="711"/>
        <v>3071.6657108975537</v>
      </c>
      <c r="AL1871" s="21"/>
      <c r="AM1871" s="10">
        <f t="shared" si="712"/>
        <v>3071.6657108975537</v>
      </c>
      <c r="AN1871" s="10">
        <f t="shared" si="713"/>
        <v>0</v>
      </c>
      <c r="AO1871" s="10">
        <f t="shared" si="714"/>
        <v>0</v>
      </c>
      <c r="AP1871" s="21"/>
      <c r="AQ1871" s="10">
        <f t="shared" si="715"/>
        <v>3071.6657108975537</v>
      </c>
      <c r="AR1871" s="10">
        <f t="shared" si="716"/>
        <v>0</v>
      </c>
      <c r="AS1871" s="10">
        <f t="shared" si="717"/>
        <v>0</v>
      </c>
    </row>
    <row r="1872" spans="1:45" x14ac:dyDescent="0.2">
      <c r="A1872">
        <v>188.97379367416474</v>
      </c>
      <c r="B1872" s="13"/>
      <c r="C1872" s="6">
        <v>42447.875</v>
      </c>
      <c r="D1872" s="7" t="s">
        <v>31</v>
      </c>
      <c r="E1872" s="8">
        <v>17.5595</v>
      </c>
      <c r="F1872" s="8">
        <v>18.541499999999999</v>
      </c>
      <c r="H1872" s="8">
        <v>17.465499999999999</v>
      </c>
      <c r="I1872" s="8">
        <f t="shared" si="696"/>
        <v>17.465499999999999</v>
      </c>
      <c r="J1872" s="24">
        <f t="shared" si="697"/>
        <v>3300.5217934161242</v>
      </c>
      <c r="K1872" s="27">
        <f t="shared" si="698"/>
        <v>3300.5217934161242</v>
      </c>
      <c r="L1872" s="8">
        <v>17.277699999999999</v>
      </c>
      <c r="M1872" s="8">
        <f t="shared" si="699"/>
        <v>17.277699999999999</v>
      </c>
      <c r="N1872" s="24">
        <f t="shared" si="718"/>
        <v>3265.0325149641162</v>
      </c>
      <c r="O1872" s="27">
        <f t="shared" si="700"/>
        <v>3265.0325149641162</v>
      </c>
      <c r="P1872" s="21"/>
      <c r="Q1872" s="10">
        <f t="shared" si="701"/>
        <v>3300.5217934161242</v>
      </c>
      <c r="R1872" s="10">
        <f t="shared" si="702"/>
        <v>35.489278452007966</v>
      </c>
      <c r="S1872" s="10">
        <f t="shared" si="703"/>
        <v>21.29356707120478</v>
      </c>
      <c r="T1872" s="21"/>
      <c r="U1872" s="10">
        <f t="shared" si="704"/>
        <v>3300.5217934161242</v>
      </c>
      <c r="V1872" s="10">
        <f t="shared" si="705"/>
        <v>35.489278452007966</v>
      </c>
      <c r="W1872" s="10">
        <f t="shared" si="706"/>
        <v>21.29356707120478</v>
      </c>
      <c r="X1872" s="13"/>
      <c r="Y1872" s="11">
        <v>42813.875</v>
      </c>
      <c r="Z1872" s="7" t="s">
        <v>31</v>
      </c>
      <c r="AA1872" s="8">
        <v>12.3667</v>
      </c>
      <c r="AB1872" s="8">
        <v>21.0337</v>
      </c>
      <c r="AD1872" s="49">
        <v>-19.145499999999998</v>
      </c>
      <c r="AE1872" s="8">
        <f t="shared" si="707"/>
        <v>-19.145499999999998</v>
      </c>
      <c r="AF1872" s="24">
        <f t="shared" si="708"/>
        <v>-3617.9977667887206</v>
      </c>
      <c r="AG1872" s="27">
        <f t="shared" si="709"/>
        <v>-3617.9977667887206</v>
      </c>
      <c r="AH1872" s="44">
        <v>-13.767300000000001</v>
      </c>
      <c r="AI1872" s="8">
        <f t="shared" si="710"/>
        <v>-13.767300000000001</v>
      </c>
      <c r="AJ1872" s="24">
        <f t="shared" si="719"/>
        <v>-2601.6589096503285</v>
      </c>
      <c r="AK1872" s="27">
        <f t="shared" si="711"/>
        <v>-2601.6589096503285</v>
      </c>
      <c r="AL1872" s="21"/>
      <c r="AM1872" s="10">
        <f t="shared" si="712"/>
        <v>-2601.6589096503285</v>
      </c>
      <c r="AN1872" s="10">
        <f t="shared" si="713"/>
        <v>0</v>
      </c>
      <c r="AO1872" s="10">
        <f t="shared" si="714"/>
        <v>0</v>
      </c>
      <c r="AP1872" s="21"/>
      <c r="AQ1872" s="10">
        <f t="shared" si="715"/>
        <v>-2601.6589096503285</v>
      </c>
      <c r="AR1872" s="10">
        <f t="shared" si="716"/>
        <v>0</v>
      </c>
      <c r="AS1872" s="10">
        <f t="shared" si="717"/>
        <v>0</v>
      </c>
    </row>
    <row r="1873" spans="1:45" x14ac:dyDescent="0.2">
      <c r="A1873">
        <v>189.10215256853189</v>
      </c>
      <c r="B1873" s="13"/>
      <c r="C1873" s="6">
        <v>42447.916666666664</v>
      </c>
      <c r="D1873" s="7" t="s">
        <v>32</v>
      </c>
      <c r="E1873" s="8">
        <v>17.6023</v>
      </c>
      <c r="F1873" s="8">
        <v>17.530200000000001</v>
      </c>
      <c r="H1873" s="8">
        <v>16.4405</v>
      </c>
      <c r="I1873" s="8">
        <f t="shared" si="696"/>
        <v>16.4405</v>
      </c>
      <c r="J1873" s="24">
        <f t="shared" si="697"/>
        <v>3108.9339393029486</v>
      </c>
      <c r="K1873" s="27">
        <f t="shared" si="698"/>
        <v>3108.9339393029486</v>
      </c>
      <c r="L1873" s="8">
        <v>17.063600000000001</v>
      </c>
      <c r="M1873" s="8">
        <f t="shared" si="699"/>
        <v>17.063600000000001</v>
      </c>
      <c r="N1873" s="24">
        <f t="shared" si="718"/>
        <v>3226.7634905684008</v>
      </c>
      <c r="O1873" s="27">
        <f t="shared" si="700"/>
        <v>3226.7634905684008</v>
      </c>
      <c r="P1873" s="21"/>
      <c r="Q1873" s="10">
        <f t="shared" si="701"/>
        <v>3226.7634905684008</v>
      </c>
      <c r="R1873" s="10">
        <f t="shared" si="702"/>
        <v>0</v>
      </c>
      <c r="S1873" s="10">
        <f t="shared" si="703"/>
        <v>0</v>
      </c>
      <c r="T1873" s="21"/>
      <c r="U1873" s="10">
        <f t="shared" si="704"/>
        <v>3226.7634905684008</v>
      </c>
      <c r="V1873" s="10">
        <f t="shared" si="705"/>
        <v>0</v>
      </c>
      <c r="W1873" s="10">
        <f t="shared" si="706"/>
        <v>0</v>
      </c>
      <c r="X1873" s="13"/>
      <c r="Y1873" s="11">
        <v>42813.916666666664</v>
      </c>
      <c r="Z1873" s="7" t="s">
        <v>32</v>
      </c>
      <c r="AA1873" s="8">
        <v>14.7211</v>
      </c>
      <c r="AB1873" s="8">
        <v>15.5747</v>
      </c>
      <c r="AD1873" s="49">
        <v>-26.2196</v>
      </c>
      <c r="AE1873" s="8">
        <f t="shared" si="707"/>
        <v>-26.2196</v>
      </c>
      <c r="AF1873" s="24">
        <f t="shared" si="708"/>
        <v>-4958.1827994858786</v>
      </c>
      <c r="AG1873" s="27">
        <f t="shared" si="709"/>
        <v>-4958.1827994858786</v>
      </c>
      <c r="AH1873" s="44">
        <v>13.6509</v>
      </c>
      <c r="AI1873" s="8">
        <f t="shared" si="710"/>
        <v>13.6509</v>
      </c>
      <c r="AJ1873" s="24">
        <f t="shared" si="719"/>
        <v>2581.4145744977718</v>
      </c>
      <c r="AK1873" s="27">
        <f t="shared" si="711"/>
        <v>2581.4145744977718</v>
      </c>
      <c r="AL1873" s="21"/>
      <c r="AM1873" s="10">
        <f t="shared" si="712"/>
        <v>2581.4145744977718</v>
      </c>
      <c r="AN1873" s="10">
        <f t="shared" si="713"/>
        <v>0</v>
      </c>
      <c r="AO1873" s="10">
        <f t="shared" si="714"/>
        <v>0</v>
      </c>
      <c r="AP1873" s="21"/>
      <c r="AQ1873" s="10">
        <f t="shared" si="715"/>
        <v>2581.4145744977718</v>
      </c>
      <c r="AR1873" s="10">
        <f t="shared" si="716"/>
        <v>0</v>
      </c>
      <c r="AS1873" s="10">
        <f t="shared" si="717"/>
        <v>0</v>
      </c>
    </row>
    <row r="1874" spans="1:45" x14ac:dyDescent="0.2">
      <c r="A1874">
        <v>189.23051146289907</v>
      </c>
      <c r="B1874" s="13"/>
      <c r="C1874" s="6">
        <v>42447.958333333328</v>
      </c>
      <c r="D1874" s="7" t="s">
        <v>33</v>
      </c>
      <c r="E1874" s="8">
        <v>16.740400000000001</v>
      </c>
      <c r="F1874" s="8">
        <v>15.5845</v>
      </c>
      <c r="H1874" s="8">
        <v>14.683199999999999</v>
      </c>
      <c r="I1874" s="8">
        <f t="shared" si="696"/>
        <v>14.683199999999999</v>
      </c>
      <c r="J1874" s="24">
        <f t="shared" si="697"/>
        <v>2778.5094459120396</v>
      </c>
      <c r="K1874" s="27">
        <f t="shared" si="698"/>
        <v>2778.5094459120396</v>
      </c>
      <c r="L1874" s="8">
        <v>16.226400000000002</v>
      </c>
      <c r="M1874" s="8">
        <f t="shared" si="699"/>
        <v>16.226400000000002</v>
      </c>
      <c r="N1874" s="24">
        <f t="shared" si="718"/>
        <v>3070.5299712015858</v>
      </c>
      <c r="O1874" s="27">
        <f t="shared" si="700"/>
        <v>3070.5299712015858</v>
      </c>
      <c r="P1874" s="21"/>
      <c r="Q1874" s="10">
        <f t="shared" si="701"/>
        <v>3070.5299712015858</v>
      </c>
      <c r="R1874" s="10">
        <f t="shared" si="702"/>
        <v>0</v>
      </c>
      <c r="S1874" s="10">
        <f t="shared" si="703"/>
        <v>0</v>
      </c>
      <c r="T1874" s="21"/>
      <c r="U1874" s="10">
        <f t="shared" si="704"/>
        <v>3070.5299712015858</v>
      </c>
      <c r="V1874" s="10">
        <f t="shared" si="705"/>
        <v>0</v>
      </c>
      <c r="W1874" s="10">
        <f t="shared" si="706"/>
        <v>0</v>
      </c>
      <c r="X1874" s="13"/>
      <c r="Y1874" s="11">
        <v>42813.958333333328</v>
      </c>
      <c r="Z1874" s="7" t="s">
        <v>33</v>
      </c>
      <c r="AA1874" s="8">
        <v>12.992900000000001</v>
      </c>
      <c r="AB1874" s="8">
        <v>10.845499999999999</v>
      </c>
      <c r="AD1874" s="49">
        <v>-27.639500000000002</v>
      </c>
      <c r="AE1874" s="8">
        <f t="shared" si="707"/>
        <v>-27.639500000000002</v>
      </c>
      <c r="AF1874" s="24">
        <f t="shared" si="708"/>
        <v>-5230.236721578799</v>
      </c>
      <c r="AG1874" s="27">
        <f t="shared" si="709"/>
        <v>-5230.236721578799</v>
      </c>
      <c r="AH1874" s="44">
        <v>12.352600000000001</v>
      </c>
      <c r="AI1874" s="8">
        <f t="shared" si="710"/>
        <v>12.352600000000001</v>
      </c>
      <c r="AJ1874" s="24">
        <f t="shared" si="719"/>
        <v>2337.4888158966073</v>
      </c>
      <c r="AK1874" s="27">
        <f t="shared" si="711"/>
        <v>2337.4888158966073</v>
      </c>
      <c r="AL1874" s="21"/>
      <c r="AM1874" s="10">
        <f t="shared" si="712"/>
        <v>2337.4888158966073</v>
      </c>
      <c r="AN1874" s="10">
        <f t="shared" si="713"/>
        <v>0</v>
      </c>
      <c r="AO1874" s="10">
        <f t="shared" si="714"/>
        <v>0</v>
      </c>
      <c r="AP1874" s="21"/>
      <c r="AQ1874" s="10">
        <f t="shared" si="715"/>
        <v>2337.4888158966073</v>
      </c>
      <c r="AR1874" s="10">
        <f t="shared" si="716"/>
        <v>0</v>
      </c>
      <c r="AS1874" s="10">
        <f t="shared" si="717"/>
        <v>0</v>
      </c>
    </row>
    <row r="1875" spans="1:45" x14ac:dyDescent="0.2">
      <c r="A1875">
        <v>189.3588703572662</v>
      </c>
      <c r="B1875" s="13"/>
      <c r="C1875" s="6">
        <v>42448</v>
      </c>
      <c r="D1875" s="7" t="s">
        <v>10</v>
      </c>
      <c r="E1875" s="8">
        <v>15.2342</v>
      </c>
      <c r="F1875" s="8">
        <v>18.5779</v>
      </c>
      <c r="H1875" s="8">
        <v>17.475100000000001</v>
      </c>
      <c r="I1875" s="8">
        <f t="shared" si="696"/>
        <v>17.475100000000001</v>
      </c>
      <c r="J1875" s="24">
        <f t="shared" si="697"/>
        <v>3309.0651953802626</v>
      </c>
      <c r="K1875" s="27">
        <f t="shared" si="698"/>
        <v>3309.0651953802626</v>
      </c>
      <c r="L1875" s="8">
        <v>14.744</v>
      </c>
      <c r="M1875" s="8">
        <f t="shared" si="699"/>
        <v>14.744</v>
      </c>
      <c r="N1875" s="24">
        <f t="shared" si="718"/>
        <v>2791.9071845475328</v>
      </c>
      <c r="O1875" s="27">
        <f t="shared" si="700"/>
        <v>2791.9071845475328</v>
      </c>
      <c r="P1875" s="21"/>
      <c r="Q1875" s="10">
        <f t="shared" si="701"/>
        <v>3309.0651953802626</v>
      </c>
      <c r="R1875" s="10">
        <f t="shared" si="702"/>
        <v>517.15801083272981</v>
      </c>
      <c r="S1875" s="10">
        <f t="shared" si="703"/>
        <v>310.2948064996379</v>
      </c>
      <c r="T1875" s="21"/>
      <c r="U1875" s="10">
        <f t="shared" si="704"/>
        <v>3309.0651953802626</v>
      </c>
      <c r="V1875" s="10">
        <f t="shared" si="705"/>
        <v>517.15801083272981</v>
      </c>
      <c r="W1875" s="10">
        <f t="shared" si="706"/>
        <v>310.2948064996379</v>
      </c>
      <c r="X1875" s="13"/>
      <c r="Y1875" s="11">
        <v>42814</v>
      </c>
      <c r="Z1875" s="7" t="s">
        <v>10</v>
      </c>
      <c r="AA1875" s="8">
        <v>13.47</v>
      </c>
      <c r="AB1875" s="8">
        <v>10.301399999999999</v>
      </c>
      <c r="AD1875" s="49">
        <v>-25.100899999999999</v>
      </c>
      <c r="AE1875" s="8">
        <f t="shared" si="707"/>
        <v>-25.100899999999999</v>
      </c>
      <c r="AF1875" s="24">
        <f t="shared" si="708"/>
        <v>-4753.0780689507028</v>
      </c>
      <c r="AG1875" s="27">
        <f t="shared" si="709"/>
        <v>-4753.0780689507028</v>
      </c>
      <c r="AH1875" s="44">
        <v>12.774900000000001</v>
      </c>
      <c r="AI1875" s="8">
        <f t="shared" si="710"/>
        <v>12.774900000000001</v>
      </c>
      <c r="AJ1875" s="24">
        <f t="shared" si="719"/>
        <v>2419.04063292704</v>
      </c>
      <c r="AK1875" s="27">
        <f t="shared" si="711"/>
        <v>2419.04063292704</v>
      </c>
      <c r="AL1875" s="21"/>
      <c r="AM1875" s="10">
        <f t="shared" si="712"/>
        <v>2419.04063292704</v>
      </c>
      <c r="AN1875" s="10">
        <f t="shared" si="713"/>
        <v>0</v>
      </c>
      <c r="AO1875" s="10">
        <f t="shared" si="714"/>
        <v>0</v>
      </c>
      <c r="AP1875" s="21"/>
      <c r="AQ1875" s="10">
        <f t="shared" si="715"/>
        <v>2419.04063292704</v>
      </c>
      <c r="AR1875" s="10">
        <f t="shared" si="716"/>
        <v>0</v>
      </c>
      <c r="AS1875" s="10">
        <f t="shared" si="717"/>
        <v>0</v>
      </c>
    </row>
    <row r="1876" spans="1:45" x14ac:dyDescent="0.2">
      <c r="A1876">
        <v>189.48722925163338</v>
      </c>
      <c r="B1876" s="13"/>
      <c r="C1876" s="6">
        <v>42448.041666666664</v>
      </c>
      <c r="D1876" s="7" t="s">
        <v>11</v>
      </c>
      <c r="E1876" s="8">
        <v>14.1168</v>
      </c>
      <c r="F1876" s="8">
        <v>17.552900000000001</v>
      </c>
      <c r="H1876" s="8">
        <v>16.738199999999999</v>
      </c>
      <c r="I1876" s="8">
        <f t="shared" si="696"/>
        <v>16.738199999999999</v>
      </c>
      <c r="J1876" s="24">
        <f t="shared" si="697"/>
        <v>3171.6751406596895</v>
      </c>
      <c r="K1876" s="27">
        <f t="shared" si="698"/>
        <v>3171.6751406596895</v>
      </c>
      <c r="L1876" s="8">
        <v>13.629899999999999</v>
      </c>
      <c r="M1876" s="8">
        <f t="shared" si="699"/>
        <v>13.629899999999999</v>
      </c>
      <c r="N1876" s="24">
        <f t="shared" si="718"/>
        <v>2582.6919859768377</v>
      </c>
      <c r="O1876" s="27">
        <f t="shared" si="700"/>
        <v>2582.6919859768377</v>
      </c>
      <c r="P1876" s="21"/>
      <c r="Q1876" s="10">
        <f t="shared" si="701"/>
        <v>3171.6751406596895</v>
      </c>
      <c r="R1876" s="10">
        <f t="shared" si="702"/>
        <v>588.98315468285182</v>
      </c>
      <c r="S1876" s="10">
        <f t="shared" si="703"/>
        <v>353.38989280971106</v>
      </c>
      <c r="T1876" s="21"/>
      <c r="U1876" s="10">
        <f t="shared" si="704"/>
        <v>3171.6751406596895</v>
      </c>
      <c r="V1876" s="10">
        <f t="shared" si="705"/>
        <v>588.98315468285182</v>
      </c>
      <c r="W1876" s="10">
        <f t="shared" si="706"/>
        <v>353.38989280971106</v>
      </c>
      <c r="X1876" s="13"/>
      <c r="Y1876" s="11">
        <v>42814.041666666664</v>
      </c>
      <c r="Z1876" s="7" t="s">
        <v>11</v>
      </c>
      <c r="AA1876" s="8">
        <v>14.323700000000001</v>
      </c>
      <c r="AB1876" s="8">
        <v>8.8813999999999993</v>
      </c>
      <c r="AD1876" s="49">
        <v>-25.2864</v>
      </c>
      <c r="AE1876" s="8">
        <f t="shared" si="707"/>
        <v>-25.2864</v>
      </c>
      <c r="AF1876" s="24">
        <f t="shared" si="708"/>
        <v>-4791.4498737485028</v>
      </c>
      <c r="AG1876" s="27">
        <f t="shared" si="709"/>
        <v>-4791.4498737485028</v>
      </c>
      <c r="AH1876" s="44">
        <v>13.3596</v>
      </c>
      <c r="AI1876" s="8">
        <f t="shared" si="710"/>
        <v>13.3596</v>
      </c>
      <c r="AJ1876" s="24">
        <f t="shared" si="719"/>
        <v>2531.4735879101213</v>
      </c>
      <c r="AK1876" s="27">
        <f t="shared" si="711"/>
        <v>2531.4735879101213</v>
      </c>
      <c r="AL1876" s="21"/>
      <c r="AM1876" s="10">
        <f t="shared" si="712"/>
        <v>2531.4735879101213</v>
      </c>
      <c r="AN1876" s="10">
        <f t="shared" si="713"/>
        <v>0</v>
      </c>
      <c r="AO1876" s="10">
        <f t="shared" si="714"/>
        <v>0</v>
      </c>
      <c r="AP1876" s="21"/>
      <c r="AQ1876" s="10">
        <f t="shared" si="715"/>
        <v>2531.4735879101213</v>
      </c>
      <c r="AR1876" s="10">
        <f t="shared" si="716"/>
        <v>0</v>
      </c>
      <c r="AS1876" s="10">
        <f t="shared" si="717"/>
        <v>0</v>
      </c>
    </row>
    <row r="1877" spans="1:45" x14ac:dyDescent="0.2">
      <c r="A1877">
        <v>189.61558814600056</v>
      </c>
      <c r="B1877" s="13"/>
      <c r="C1877" s="6">
        <v>42448.083333333328</v>
      </c>
      <c r="D1877" s="7" t="s">
        <v>12</v>
      </c>
      <c r="E1877" s="8">
        <v>14.392899999999999</v>
      </c>
      <c r="F1877" s="8">
        <v>17.448399999999999</v>
      </c>
      <c r="H1877" s="8">
        <v>16.6816</v>
      </c>
      <c r="I1877" s="8">
        <f t="shared" si="696"/>
        <v>16.6816</v>
      </c>
      <c r="J1877" s="24">
        <f t="shared" si="697"/>
        <v>3163.0913952163228</v>
      </c>
      <c r="K1877" s="27">
        <f t="shared" si="698"/>
        <v>3163.0913952163228</v>
      </c>
      <c r="L1877" s="8">
        <v>13.906000000000001</v>
      </c>
      <c r="M1877" s="8">
        <f t="shared" si="699"/>
        <v>13.906000000000001</v>
      </c>
      <c r="N1877" s="24">
        <f t="shared" si="718"/>
        <v>2636.7943687582838</v>
      </c>
      <c r="O1877" s="27">
        <f t="shared" si="700"/>
        <v>2636.7943687582838</v>
      </c>
      <c r="P1877" s="21"/>
      <c r="Q1877" s="10">
        <f t="shared" si="701"/>
        <v>3163.0913952163228</v>
      </c>
      <c r="R1877" s="10">
        <f t="shared" si="702"/>
        <v>526.297026458039</v>
      </c>
      <c r="S1877" s="10">
        <f t="shared" si="703"/>
        <v>315.77821587482339</v>
      </c>
      <c r="T1877" s="21"/>
      <c r="U1877" s="10">
        <f t="shared" si="704"/>
        <v>3163.0913952163228</v>
      </c>
      <c r="V1877" s="10">
        <f t="shared" si="705"/>
        <v>526.297026458039</v>
      </c>
      <c r="W1877" s="10">
        <f t="shared" si="706"/>
        <v>315.77821587482339</v>
      </c>
      <c r="X1877" s="13"/>
      <c r="Y1877" s="11">
        <v>42814.083333333328</v>
      </c>
      <c r="Z1877" s="7" t="s">
        <v>12</v>
      </c>
      <c r="AA1877" s="8">
        <v>13.6777</v>
      </c>
      <c r="AB1877" s="8">
        <v>12.6958</v>
      </c>
      <c r="AD1877" s="49">
        <v>-14.891999999999999</v>
      </c>
      <c r="AE1877" s="8">
        <f t="shared" si="707"/>
        <v>-14.891999999999999</v>
      </c>
      <c r="AF1877" s="24">
        <f t="shared" si="708"/>
        <v>-2823.7553386702402</v>
      </c>
      <c r="AG1877" s="27">
        <f t="shared" si="709"/>
        <v>-2823.7553386702402</v>
      </c>
      <c r="AH1877" s="44">
        <v>12.7944</v>
      </c>
      <c r="AI1877" s="8">
        <f t="shared" si="710"/>
        <v>12.7944</v>
      </c>
      <c r="AJ1877" s="24">
        <f t="shared" si="719"/>
        <v>2426.0176809751897</v>
      </c>
      <c r="AK1877" s="27">
        <f t="shared" si="711"/>
        <v>2426.0176809751897</v>
      </c>
      <c r="AL1877" s="21"/>
      <c r="AM1877" s="10">
        <f t="shared" si="712"/>
        <v>2426.0176809751897</v>
      </c>
      <c r="AN1877" s="10">
        <f t="shared" si="713"/>
        <v>0</v>
      </c>
      <c r="AO1877" s="10">
        <f t="shared" si="714"/>
        <v>0</v>
      </c>
      <c r="AP1877" s="21"/>
      <c r="AQ1877" s="10">
        <f t="shared" si="715"/>
        <v>2426.0176809751897</v>
      </c>
      <c r="AR1877" s="10">
        <f t="shared" si="716"/>
        <v>0</v>
      </c>
      <c r="AS1877" s="10">
        <f t="shared" si="717"/>
        <v>0</v>
      </c>
    </row>
    <row r="1878" spans="1:45" x14ac:dyDescent="0.2">
      <c r="A1878">
        <v>189.74394704036771</v>
      </c>
      <c r="B1878" s="13"/>
      <c r="C1878" s="6">
        <v>42448.125</v>
      </c>
      <c r="D1878" s="7" t="s">
        <v>13</v>
      </c>
      <c r="E1878" s="8">
        <v>15.527900000000001</v>
      </c>
      <c r="F1878" s="8">
        <v>17.679600000000001</v>
      </c>
      <c r="H1878" s="8">
        <v>16.851700000000001</v>
      </c>
      <c r="I1878" s="8">
        <f t="shared" si="696"/>
        <v>16.851700000000001</v>
      </c>
      <c r="J1878" s="24">
        <f t="shared" si="697"/>
        <v>3197.5080723401647</v>
      </c>
      <c r="K1878" s="27">
        <f t="shared" si="698"/>
        <v>3197.5080723401647</v>
      </c>
      <c r="L1878" s="8">
        <v>14.880699999999999</v>
      </c>
      <c r="M1878" s="8">
        <f t="shared" si="699"/>
        <v>14.880699999999999</v>
      </c>
      <c r="N1878" s="24">
        <f t="shared" si="718"/>
        <v>2823.5227527235998</v>
      </c>
      <c r="O1878" s="27">
        <f t="shared" si="700"/>
        <v>2823.5227527235998</v>
      </c>
      <c r="P1878" s="21"/>
      <c r="Q1878" s="10">
        <f t="shared" si="701"/>
        <v>3197.5080723401647</v>
      </c>
      <c r="R1878" s="10">
        <f t="shared" si="702"/>
        <v>373.98531961656499</v>
      </c>
      <c r="S1878" s="10">
        <f t="shared" si="703"/>
        <v>224.39119176993898</v>
      </c>
      <c r="T1878" s="21"/>
      <c r="U1878" s="10">
        <f t="shared" si="704"/>
        <v>3197.5080723401647</v>
      </c>
      <c r="V1878" s="10">
        <f t="shared" si="705"/>
        <v>373.98531961656499</v>
      </c>
      <c r="W1878" s="10">
        <f t="shared" si="706"/>
        <v>224.39119176993898</v>
      </c>
      <c r="X1878" s="13"/>
      <c r="Y1878" s="11">
        <v>42814.125</v>
      </c>
      <c r="Z1878" s="7" t="s">
        <v>13</v>
      </c>
      <c r="AA1878" s="8">
        <v>12.7768</v>
      </c>
      <c r="AB1878" s="8">
        <v>13.2041</v>
      </c>
      <c r="AD1878" s="49">
        <v>-13.502599999999999</v>
      </c>
      <c r="AE1878" s="8">
        <f t="shared" si="707"/>
        <v>-13.502599999999999</v>
      </c>
      <c r="AF1878" s="24">
        <f t="shared" si="708"/>
        <v>-2562.0366193072691</v>
      </c>
      <c r="AG1878" s="27">
        <f t="shared" si="709"/>
        <v>-2562.0366193072691</v>
      </c>
      <c r="AH1878" s="44">
        <v>11.913399999999999</v>
      </c>
      <c r="AI1878" s="8">
        <f t="shared" si="710"/>
        <v>11.913399999999999</v>
      </c>
      <c r="AJ1878" s="24">
        <f t="shared" si="719"/>
        <v>2260.4955386707165</v>
      </c>
      <c r="AK1878" s="27">
        <f t="shared" si="711"/>
        <v>2260.4955386707165</v>
      </c>
      <c r="AL1878" s="21"/>
      <c r="AM1878" s="10">
        <f t="shared" si="712"/>
        <v>2260.4955386707165</v>
      </c>
      <c r="AN1878" s="10">
        <f t="shared" si="713"/>
        <v>0</v>
      </c>
      <c r="AO1878" s="10">
        <f t="shared" si="714"/>
        <v>0</v>
      </c>
      <c r="AP1878" s="21"/>
      <c r="AQ1878" s="10">
        <f t="shared" si="715"/>
        <v>2260.4955386707165</v>
      </c>
      <c r="AR1878" s="10">
        <f t="shared" si="716"/>
        <v>0</v>
      </c>
      <c r="AS1878" s="10">
        <f t="shared" si="717"/>
        <v>0</v>
      </c>
    </row>
    <row r="1879" spans="1:45" x14ac:dyDescent="0.2">
      <c r="A1879">
        <v>189.87230593473484</v>
      </c>
      <c r="B1879" s="13"/>
      <c r="C1879" s="6">
        <v>42448.166666666664</v>
      </c>
      <c r="D1879" s="7" t="s">
        <v>14</v>
      </c>
      <c r="E1879" s="8">
        <v>16.2879</v>
      </c>
      <c r="F1879" s="8">
        <v>18.2636</v>
      </c>
      <c r="H1879" s="8">
        <v>17.374700000000001</v>
      </c>
      <c r="I1879" s="8">
        <f t="shared" si="696"/>
        <v>17.374700000000001</v>
      </c>
      <c r="J1879" s="24">
        <f t="shared" si="697"/>
        <v>3298.9743539242377</v>
      </c>
      <c r="K1879" s="27">
        <f t="shared" si="698"/>
        <v>3298.9743539242377</v>
      </c>
      <c r="L1879" s="8">
        <v>15.632099999999999</v>
      </c>
      <c r="M1879" s="8">
        <f t="shared" si="699"/>
        <v>15.632099999999999</v>
      </c>
      <c r="N1879" s="24">
        <f t="shared" si="718"/>
        <v>2968.1028736023682</v>
      </c>
      <c r="O1879" s="27">
        <f t="shared" si="700"/>
        <v>2968.1028736023682</v>
      </c>
      <c r="P1879" s="21"/>
      <c r="Q1879" s="10">
        <f t="shared" si="701"/>
        <v>3298.9743539242377</v>
      </c>
      <c r="R1879" s="10">
        <f t="shared" si="702"/>
        <v>330.87148032186951</v>
      </c>
      <c r="S1879" s="10">
        <f t="shared" si="703"/>
        <v>198.5228881931217</v>
      </c>
      <c r="T1879" s="21"/>
      <c r="U1879" s="10">
        <f t="shared" si="704"/>
        <v>3298.9743539242377</v>
      </c>
      <c r="V1879" s="10">
        <f t="shared" si="705"/>
        <v>330.87148032186951</v>
      </c>
      <c r="W1879" s="10">
        <f t="shared" si="706"/>
        <v>198.5228881931217</v>
      </c>
      <c r="X1879" s="13"/>
      <c r="Y1879" s="11">
        <v>42814.166666666664</v>
      </c>
      <c r="Z1879" s="7" t="s">
        <v>14</v>
      </c>
      <c r="AA1879" s="8">
        <v>15.39</v>
      </c>
      <c r="AB1879" s="8">
        <v>16.496500000000001</v>
      </c>
      <c r="AD1879" s="49">
        <v>-6.0224000000000002</v>
      </c>
      <c r="AE1879" s="8">
        <f t="shared" si="707"/>
        <v>-6.0224000000000002</v>
      </c>
      <c r="AF1879" s="24">
        <f t="shared" si="708"/>
        <v>-1143.4869752613472</v>
      </c>
      <c r="AG1879" s="27">
        <f t="shared" si="709"/>
        <v>-1143.4869752613472</v>
      </c>
      <c r="AH1879" s="44">
        <v>-1.0809</v>
      </c>
      <c r="AI1879" s="8">
        <f t="shared" si="710"/>
        <v>-1.0809</v>
      </c>
      <c r="AJ1879" s="24">
        <f t="shared" si="719"/>
        <v>-205.23297548485488</v>
      </c>
      <c r="AK1879" s="27">
        <f t="shared" si="711"/>
        <v>-205.23297548485488</v>
      </c>
      <c r="AL1879" s="21"/>
      <c r="AM1879" s="10">
        <f t="shared" si="712"/>
        <v>-205.23297548485488</v>
      </c>
      <c r="AN1879" s="10">
        <f t="shared" si="713"/>
        <v>0</v>
      </c>
      <c r="AO1879" s="10">
        <f t="shared" si="714"/>
        <v>0</v>
      </c>
      <c r="AP1879" s="21"/>
      <c r="AQ1879" s="10">
        <f t="shared" si="715"/>
        <v>-205.23297548485488</v>
      </c>
      <c r="AR1879" s="10">
        <f t="shared" si="716"/>
        <v>0</v>
      </c>
      <c r="AS1879" s="10">
        <f t="shared" si="717"/>
        <v>0</v>
      </c>
    </row>
    <row r="1880" spans="1:45" x14ac:dyDescent="0.2">
      <c r="A1880">
        <v>190.00066482910202</v>
      </c>
      <c r="B1880" s="13"/>
      <c r="C1880" s="6">
        <v>42448.208333333328</v>
      </c>
      <c r="D1880" s="7" t="s">
        <v>15</v>
      </c>
      <c r="E1880" s="8">
        <v>33.838500000000003</v>
      </c>
      <c r="F1880" s="8">
        <v>19.4712</v>
      </c>
      <c r="H1880" s="8">
        <v>18.424499999999998</v>
      </c>
      <c r="I1880" s="8">
        <f t="shared" si="696"/>
        <v>18.424499999999998</v>
      </c>
      <c r="J1880" s="24">
        <f t="shared" si="697"/>
        <v>3500.6672491437898</v>
      </c>
      <c r="K1880" s="27">
        <f t="shared" si="698"/>
        <v>3500.6672491437898</v>
      </c>
      <c r="L1880" s="8">
        <v>32.573999999999998</v>
      </c>
      <c r="M1880" s="8">
        <f t="shared" si="699"/>
        <v>32.573999999999998</v>
      </c>
      <c r="N1880" s="24">
        <f t="shared" si="718"/>
        <v>6189.0816561431693</v>
      </c>
      <c r="O1880" s="27">
        <f t="shared" si="700"/>
        <v>6189.0816561431693</v>
      </c>
      <c r="P1880" s="21"/>
      <c r="Q1880" s="10">
        <f t="shared" si="701"/>
        <v>6189.0816561431693</v>
      </c>
      <c r="R1880" s="10">
        <f t="shared" si="702"/>
        <v>0</v>
      </c>
      <c r="S1880" s="10">
        <f t="shared" si="703"/>
        <v>0</v>
      </c>
      <c r="T1880" s="21"/>
      <c r="U1880" s="10">
        <f t="shared" si="704"/>
        <v>6189.0816561431693</v>
      </c>
      <c r="V1880" s="10">
        <f t="shared" si="705"/>
        <v>0</v>
      </c>
      <c r="W1880" s="10">
        <f t="shared" si="706"/>
        <v>0</v>
      </c>
      <c r="X1880" s="13"/>
      <c r="Y1880" s="11">
        <v>42814.208333333328</v>
      </c>
      <c r="Z1880" s="7" t="s">
        <v>15</v>
      </c>
      <c r="AA1880" s="8">
        <v>19.6937</v>
      </c>
      <c r="AB1880" s="8">
        <v>19.744</v>
      </c>
      <c r="AD1880" s="49">
        <v>2.3304999999999998</v>
      </c>
      <c r="AE1880" s="8">
        <f t="shared" si="707"/>
        <v>2.3304999999999998</v>
      </c>
      <c r="AF1880" s="24">
        <f t="shared" si="708"/>
        <v>442.7965493842222</v>
      </c>
      <c r="AG1880" s="27">
        <f t="shared" si="709"/>
        <v>442.7965493842222</v>
      </c>
      <c r="AH1880" s="44">
        <v>0.99439999999999995</v>
      </c>
      <c r="AI1880" s="8">
        <f t="shared" si="710"/>
        <v>0.99439999999999995</v>
      </c>
      <c r="AJ1880" s="24">
        <f t="shared" si="719"/>
        <v>188.93666110605903</v>
      </c>
      <c r="AK1880" s="27">
        <f t="shared" si="711"/>
        <v>188.93666110605903</v>
      </c>
      <c r="AL1880" s="21"/>
      <c r="AM1880" s="10">
        <f t="shared" si="712"/>
        <v>442.7965493842222</v>
      </c>
      <c r="AN1880" s="10">
        <f t="shared" si="713"/>
        <v>253.85988827816317</v>
      </c>
      <c r="AO1880" s="10">
        <f t="shared" si="714"/>
        <v>152.31593296689789</v>
      </c>
      <c r="AP1880" s="21"/>
      <c r="AQ1880" s="10">
        <f t="shared" si="715"/>
        <v>442.7965493842222</v>
      </c>
      <c r="AR1880" s="10">
        <f t="shared" si="716"/>
        <v>253.85988827816317</v>
      </c>
      <c r="AS1880" s="10">
        <f t="shared" si="717"/>
        <v>152.31593296689789</v>
      </c>
    </row>
    <row r="1881" spans="1:45" x14ac:dyDescent="0.2">
      <c r="A1881">
        <v>190.1290237234692</v>
      </c>
      <c r="B1881" s="13"/>
      <c r="C1881" s="6">
        <v>42448.25</v>
      </c>
      <c r="D1881" s="7" t="s">
        <v>16</v>
      </c>
      <c r="E1881" s="8">
        <v>18.227699999999999</v>
      </c>
      <c r="F1881" s="8">
        <v>22.645800000000001</v>
      </c>
      <c r="H1881" s="8">
        <v>21.2468</v>
      </c>
      <c r="I1881" s="8">
        <f t="shared" si="696"/>
        <v>21.2468</v>
      </c>
      <c r="J1881" s="24">
        <f t="shared" si="697"/>
        <v>4039.6333412478057</v>
      </c>
      <c r="K1881" s="27">
        <f t="shared" si="698"/>
        <v>4039.6333412478057</v>
      </c>
      <c r="L1881" s="8">
        <v>17.493300000000001</v>
      </c>
      <c r="M1881" s="8">
        <f t="shared" si="699"/>
        <v>17.493300000000001</v>
      </c>
      <c r="N1881" s="24">
        <f t="shared" si="718"/>
        <v>3325.9840507017639</v>
      </c>
      <c r="O1881" s="27">
        <f t="shared" si="700"/>
        <v>3325.9840507017639</v>
      </c>
      <c r="P1881" s="21"/>
      <c r="Q1881" s="10">
        <f t="shared" si="701"/>
        <v>4039.6333412478057</v>
      </c>
      <c r="R1881" s="10">
        <f t="shared" si="702"/>
        <v>713.64929054604181</v>
      </c>
      <c r="S1881" s="10">
        <f t="shared" si="703"/>
        <v>428.18957432762505</v>
      </c>
      <c r="T1881" s="21"/>
      <c r="U1881" s="10">
        <f t="shared" si="704"/>
        <v>4039.6333412478057</v>
      </c>
      <c r="V1881" s="10">
        <f t="shared" si="705"/>
        <v>713.64929054604181</v>
      </c>
      <c r="W1881" s="10">
        <f t="shared" si="706"/>
        <v>428.18957432762505</v>
      </c>
      <c r="X1881" s="13"/>
      <c r="Y1881" s="11">
        <v>42814.25</v>
      </c>
      <c r="Z1881" s="7" t="s">
        <v>16</v>
      </c>
      <c r="AA1881" s="8">
        <v>36.631599999999999</v>
      </c>
      <c r="AB1881" s="8">
        <v>24.4467</v>
      </c>
      <c r="AD1881" s="49">
        <v>10.421799999999999</v>
      </c>
      <c r="AE1881" s="8">
        <f t="shared" si="707"/>
        <v>10.421799999999999</v>
      </c>
      <c r="AF1881" s="24">
        <f t="shared" si="708"/>
        <v>1981.4866594412513</v>
      </c>
      <c r="AG1881" s="27">
        <f t="shared" si="709"/>
        <v>1981.4866594412513</v>
      </c>
      <c r="AH1881" s="44">
        <v>29.785900000000002</v>
      </c>
      <c r="AI1881" s="8">
        <f t="shared" si="710"/>
        <v>29.785900000000002</v>
      </c>
      <c r="AJ1881" s="24">
        <f t="shared" si="719"/>
        <v>5663.1640877248819</v>
      </c>
      <c r="AK1881" s="27">
        <f t="shared" si="711"/>
        <v>5663.1640877248819</v>
      </c>
      <c r="AL1881" s="21"/>
      <c r="AM1881" s="10">
        <f t="shared" si="712"/>
        <v>5663.1640877248819</v>
      </c>
      <c r="AN1881" s="10">
        <f t="shared" si="713"/>
        <v>0</v>
      </c>
      <c r="AO1881" s="10">
        <f t="shared" si="714"/>
        <v>0</v>
      </c>
      <c r="AP1881" s="21"/>
      <c r="AQ1881" s="10">
        <f t="shared" si="715"/>
        <v>5663.1640877248819</v>
      </c>
      <c r="AR1881" s="10">
        <f t="shared" si="716"/>
        <v>0</v>
      </c>
      <c r="AS1881" s="10">
        <f t="shared" si="717"/>
        <v>0</v>
      </c>
    </row>
    <row r="1882" spans="1:45" x14ac:dyDescent="0.2">
      <c r="A1882">
        <v>190.25738261783636</v>
      </c>
      <c r="B1882" s="13"/>
      <c r="C1882" s="6">
        <v>42448.291666666664</v>
      </c>
      <c r="D1882" s="7" t="s">
        <v>17</v>
      </c>
      <c r="E1882" s="8">
        <v>18.4237</v>
      </c>
      <c r="F1882" s="8">
        <v>24.931699999999999</v>
      </c>
      <c r="H1882" s="8">
        <v>23.3569</v>
      </c>
      <c r="I1882" s="8">
        <f t="shared" si="696"/>
        <v>23.3569</v>
      </c>
      <c r="J1882" s="24">
        <f t="shared" si="697"/>
        <v>4443.8226600665421</v>
      </c>
      <c r="K1882" s="27">
        <f t="shared" si="698"/>
        <v>4443.8226600665421</v>
      </c>
      <c r="L1882" s="8">
        <v>17.826599999999999</v>
      </c>
      <c r="M1882" s="8">
        <f t="shared" si="699"/>
        <v>17.826599999999999</v>
      </c>
      <c r="N1882" s="24">
        <f t="shared" si="718"/>
        <v>3391.6422569751212</v>
      </c>
      <c r="O1882" s="27">
        <f t="shared" si="700"/>
        <v>3391.6422569751212</v>
      </c>
      <c r="P1882" s="21"/>
      <c r="Q1882" s="10">
        <f t="shared" si="701"/>
        <v>4443.8226600665421</v>
      </c>
      <c r="R1882" s="10">
        <f t="shared" si="702"/>
        <v>1052.1804030914209</v>
      </c>
      <c r="S1882" s="10">
        <f t="shared" si="703"/>
        <v>631.30824185485255</v>
      </c>
      <c r="T1882" s="21"/>
      <c r="U1882" s="10">
        <f t="shared" si="704"/>
        <v>4443.8226600665421</v>
      </c>
      <c r="V1882" s="10">
        <f t="shared" si="705"/>
        <v>1052.1804030914209</v>
      </c>
      <c r="W1882" s="10">
        <f t="shared" si="706"/>
        <v>631.30824185485255</v>
      </c>
      <c r="X1882" s="13"/>
      <c r="Y1882" s="11">
        <v>42814.291666666664</v>
      </c>
      <c r="Z1882" s="7" t="s">
        <v>17</v>
      </c>
      <c r="AA1882" s="8">
        <v>15.0177</v>
      </c>
      <c r="AB1882" s="8">
        <v>24.379899999999999</v>
      </c>
      <c r="AD1882" s="49">
        <v>12.208299999999999</v>
      </c>
      <c r="AE1882" s="8">
        <f t="shared" si="707"/>
        <v>12.208299999999999</v>
      </c>
      <c r="AF1882" s="24">
        <f t="shared" si="708"/>
        <v>2322.7192042133315</v>
      </c>
      <c r="AG1882" s="27">
        <f t="shared" si="709"/>
        <v>2322.7192042133315</v>
      </c>
      <c r="AH1882" s="44">
        <v>14.1175</v>
      </c>
      <c r="AI1882" s="8">
        <f t="shared" si="710"/>
        <v>14.1175</v>
      </c>
      <c r="AJ1882" s="24">
        <f t="shared" si="719"/>
        <v>2685.9585991073045</v>
      </c>
      <c r="AK1882" s="27">
        <f t="shared" si="711"/>
        <v>2685.9585991073045</v>
      </c>
      <c r="AL1882" s="21"/>
      <c r="AM1882" s="10">
        <f t="shared" si="712"/>
        <v>2685.9585991073045</v>
      </c>
      <c r="AN1882" s="10">
        <f t="shared" si="713"/>
        <v>0</v>
      </c>
      <c r="AO1882" s="10">
        <f t="shared" si="714"/>
        <v>0</v>
      </c>
      <c r="AP1882" s="21"/>
      <c r="AQ1882" s="10">
        <f t="shared" si="715"/>
        <v>2685.9585991073045</v>
      </c>
      <c r="AR1882" s="10">
        <f t="shared" si="716"/>
        <v>0</v>
      </c>
      <c r="AS1882" s="10">
        <f t="shared" si="717"/>
        <v>0</v>
      </c>
    </row>
    <row r="1883" spans="1:45" x14ac:dyDescent="0.2">
      <c r="A1883">
        <v>190.38574151220351</v>
      </c>
      <c r="B1883" s="13"/>
      <c r="C1883" s="6">
        <v>42448.333333333328</v>
      </c>
      <c r="D1883" s="7" t="s">
        <v>18</v>
      </c>
      <c r="E1883" s="8">
        <v>18.321200000000001</v>
      </c>
      <c r="F1883" s="8">
        <v>25.930099999999999</v>
      </c>
      <c r="H1883" s="8">
        <v>24.227399999999999</v>
      </c>
      <c r="I1883" s="8">
        <f t="shared" si="696"/>
        <v>24.227399999999999</v>
      </c>
      <c r="J1883" s="24">
        <f t="shared" si="697"/>
        <v>4612.5515139127592</v>
      </c>
      <c r="K1883" s="27">
        <f t="shared" si="698"/>
        <v>4612.5515139127592</v>
      </c>
      <c r="L1883" s="8">
        <v>17.761399999999998</v>
      </c>
      <c r="M1883" s="8">
        <f t="shared" si="699"/>
        <v>17.761399999999998</v>
      </c>
      <c r="N1883" s="24">
        <f t="shared" si="718"/>
        <v>3381.5173092948512</v>
      </c>
      <c r="O1883" s="27">
        <f t="shared" si="700"/>
        <v>3381.5173092948512</v>
      </c>
      <c r="P1883" s="21"/>
      <c r="Q1883" s="10">
        <f t="shared" si="701"/>
        <v>4612.5515139127592</v>
      </c>
      <c r="R1883" s="10">
        <f t="shared" si="702"/>
        <v>1231.034204617908</v>
      </c>
      <c r="S1883" s="10">
        <f t="shared" si="703"/>
        <v>738.62052277074474</v>
      </c>
      <c r="T1883" s="21"/>
      <c r="U1883" s="10">
        <f t="shared" si="704"/>
        <v>4612.5515139127592</v>
      </c>
      <c r="V1883" s="10">
        <f t="shared" si="705"/>
        <v>1231.034204617908</v>
      </c>
      <c r="W1883" s="10">
        <f t="shared" si="706"/>
        <v>738.62052277074474</v>
      </c>
      <c r="X1883" s="13"/>
      <c r="Y1883" s="11">
        <v>42814.333333333328</v>
      </c>
      <c r="Z1883" s="7" t="s">
        <v>18</v>
      </c>
      <c r="AA1883" s="8">
        <v>17.388100000000001</v>
      </c>
      <c r="AB1883" s="8">
        <v>25.0183</v>
      </c>
      <c r="AD1883" s="49">
        <v>9.3280999999999992</v>
      </c>
      <c r="AE1883" s="8">
        <f t="shared" si="707"/>
        <v>9.3280999999999992</v>
      </c>
      <c r="AF1883" s="24">
        <f t="shared" si="708"/>
        <v>1775.9372353999854</v>
      </c>
      <c r="AG1883" s="27">
        <f t="shared" si="709"/>
        <v>1775.9372353999854</v>
      </c>
      <c r="AH1883" s="44">
        <v>16.443999999999999</v>
      </c>
      <c r="AI1883" s="8">
        <f t="shared" si="710"/>
        <v>16.443999999999999</v>
      </c>
      <c r="AJ1883" s="24">
        <f t="shared" si="719"/>
        <v>3130.7031334266744</v>
      </c>
      <c r="AK1883" s="27">
        <f t="shared" si="711"/>
        <v>3130.7031334266744</v>
      </c>
      <c r="AL1883" s="21"/>
      <c r="AM1883" s="10">
        <f t="shared" si="712"/>
        <v>3130.7031334266744</v>
      </c>
      <c r="AN1883" s="10">
        <f t="shared" si="713"/>
        <v>0</v>
      </c>
      <c r="AO1883" s="10">
        <f t="shared" si="714"/>
        <v>0</v>
      </c>
      <c r="AP1883" s="21"/>
      <c r="AQ1883" s="10">
        <f t="shared" si="715"/>
        <v>3130.7031334266744</v>
      </c>
      <c r="AR1883" s="10">
        <f t="shared" si="716"/>
        <v>0</v>
      </c>
      <c r="AS1883" s="10">
        <f t="shared" si="717"/>
        <v>0</v>
      </c>
    </row>
    <row r="1884" spans="1:45" x14ac:dyDescent="0.2">
      <c r="A1884">
        <v>190.51410040657066</v>
      </c>
      <c r="B1884" s="13"/>
      <c r="C1884" s="6">
        <v>42448.375</v>
      </c>
      <c r="D1884" s="7" t="s">
        <v>19</v>
      </c>
      <c r="E1884" s="8">
        <v>19.0794</v>
      </c>
      <c r="F1884" s="8">
        <v>26.865100000000002</v>
      </c>
      <c r="H1884" s="8">
        <v>25.030999999999999</v>
      </c>
      <c r="I1884" s="8">
        <f t="shared" si="696"/>
        <v>25.030999999999999</v>
      </c>
      <c r="J1884" s="24">
        <f t="shared" si="697"/>
        <v>4768.7584472768704</v>
      </c>
      <c r="K1884" s="27">
        <f t="shared" si="698"/>
        <v>4768.7584472768704</v>
      </c>
      <c r="L1884" s="8">
        <v>18.539000000000001</v>
      </c>
      <c r="M1884" s="8">
        <f t="shared" si="699"/>
        <v>18.539000000000001</v>
      </c>
      <c r="N1884" s="24">
        <f t="shared" si="718"/>
        <v>3531.9409074374139</v>
      </c>
      <c r="O1884" s="27">
        <f t="shared" si="700"/>
        <v>3531.9409074374139</v>
      </c>
      <c r="P1884" s="21"/>
      <c r="Q1884" s="10">
        <f t="shared" si="701"/>
        <v>4768.7584472768704</v>
      </c>
      <c r="R1884" s="10">
        <f t="shared" si="702"/>
        <v>1236.8175398394565</v>
      </c>
      <c r="S1884" s="10">
        <f t="shared" si="703"/>
        <v>742.0905239036739</v>
      </c>
      <c r="T1884" s="21"/>
      <c r="U1884" s="10">
        <f t="shared" si="704"/>
        <v>4768.7584472768704</v>
      </c>
      <c r="V1884" s="10">
        <f t="shared" si="705"/>
        <v>1236.8175398394565</v>
      </c>
      <c r="W1884" s="10">
        <f t="shared" si="706"/>
        <v>742.0905239036739</v>
      </c>
      <c r="X1884" s="13"/>
      <c r="Y1884" s="11">
        <v>42814.375</v>
      </c>
      <c r="Z1884" s="7" t="s">
        <v>19</v>
      </c>
      <c r="AA1884" s="8">
        <v>23.061499999999999</v>
      </c>
      <c r="AB1884" s="8">
        <v>26.670500000000001</v>
      </c>
      <c r="AD1884" s="49">
        <v>10.8103</v>
      </c>
      <c r="AE1884" s="8">
        <f t="shared" si="707"/>
        <v>10.8103</v>
      </c>
      <c r="AF1884" s="24">
        <f t="shared" si="708"/>
        <v>2059.5145796251509</v>
      </c>
      <c r="AG1884" s="27">
        <f t="shared" si="709"/>
        <v>2059.5145796251509</v>
      </c>
      <c r="AH1884" s="44">
        <v>22.023499999999999</v>
      </c>
      <c r="AI1884" s="8">
        <f t="shared" si="710"/>
        <v>22.023499999999999</v>
      </c>
      <c r="AJ1884" s="24">
        <f t="shared" si="719"/>
        <v>4195.7872903041089</v>
      </c>
      <c r="AK1884" s="27">
        <f t="shared" si="711"/>
        <v>4195.7872903041089</v>
      </c>
      <c r="AL1884" s="21"/>
      <c r="AM1884" s="10">
        <f t="shared" si="712"/>
        <v>4195.7872903041089</v>
      </c>
      <c r="AN1884" s="10">
        <f t="shared" si="713"/>
        <v>0</v>
      </c>
      <c r="AO1884" s="10">
        <f t="shared" si="714"/>
        <v>0</v>
      </c>
      <c r="AP1884" s="21"/>
      <c r="AQ1884" s="10">
        <f t="shared" si="715"/>
        <v>4195.7872903041089</v>
      </c>
      <c r="AR1884" s="10">
        <f t="shared" si="716"/>
        <v>0</v>
      </c>
      <c r="AS1884" s="10">
        <f t="shared" si="717"/>
        <v>0</v>
      </c>
    </row>
    <row r="1885" spans="1:45" x14ac:dyDescent="0.2">
      <c r="A1885">
        <v>190.64245930093784</v>
      </c>
      <c r="B1885" s="13"/>
      <c r="C1885" s="6">
        <v>42448.416666666664</v>
      </c>
      <c r="D1885" s="7" t="s">
        <v>20</v>
      </c>
      <c r="E1885" s="8">
        <v>17.7974</v>
      </c>
      <c r="F1885" s="8">
        <v>24.326699999999999</v>
      </c>
      <c r="H1885" s="8">
        <v>22.628499999999999</v>
      </c>
      <c r="I1885" s="8">
        <f t="shared" si="696"/>
        <v>22.628499999999999</v>
      </c>
      <c r="J1885" s="24">
        <f t="shared" si="697"/>
        <v>4313.9528902912716</v>
      </c>
      <c r="K1885" s="27">
        <f t="shared" si="698"/>
        <v>4313.9528902912716</v>
      </c>
      <c r="L1885" s="8">
        <v>17.241399999999999</v>
      </c>
      <c r="M1885" s="8">
        <f t="shared" si="699"/>
        <v>17.241399999999999</v>
      </c>
      <c r="N1885" s="24">
        <f t="shared" si="718"/>
        <v>3286.9428977911894</v>
      </c>
      <c r="O1885" s="27">
        <f t="shared" si="700"/>
        <v>3286.9428977911894</v>
      </c>
      <c r="P1885" s="21"/>
      <c r="Q1885" s="10">
        <f t="shared" si="701"/>
        <v>4313.9528902912716</v>
      </c>
      <c r="R1885" s="10">
        <f t="shared" si="702"/>
        <v>1027.0099925000823</v>
      </c>
      <c r="S1885" s="10">
        <f t="shared" si="703"/>
        <v>616.20599550004931</v>
      </c>
      <c r="T1885" s="21"/>
      <c r="U1885" s="10">
        <f t="shared" si="704"/>
        <v>4313.9528902912716</v>
      </c>
      <c r="V1885" s="10">
        <f t="shared" si="705"/>
        <v>1027.0099925000823</v>
      </c>
      <c r="W1885" s="10">
        <f t="shared" si="706"/>
        <v>616.20599550004931</v>
      </c>
      <c r="X1885" s="13"/>
      <c r="Y1885" s="11">
        <v>42814.416666666664</v>
      </c>
      <c r="Z1885" s="7" t="s">
        <v>20</v>
      </c>
      <c r="AA1885" s="8">
        <v>36.368499999999997</v>
      </c>
      <c r="AB1885" s="8">
        <v>29.209199999999999</v>
      </c>
      <c r="AD1885" s="49">
        <v>15.2841</v>
      </c>
      <c r="AE1885" s="8">
        <f t="shared" si="707"/>
        <v>15.2841</v>
      </c>
      <c r="AF1885" s="24">
        <f t="shared" si="708"/>
        <v>2913.7984122014641</v>
      </c>
      <c r="AG1885" s="27">
        <f t="shared" si="709"/>
        <v>2913.7984122014641</v>
      </c>
      <c r="AH1885" s="44">
        <v>38.567700000000002</v>
      </c>
      <c r="AI1885" s="8">
        <f t="shared" si="710"/>
        <v>38.567700000000002</v>
      </c>
      <c r="AJ1885" s="24">
        <f t="shared" si="719"/>
        <v>7352.641177580781</v>
      </c>
      <c r="AK1885" s="27">
        <f t="shared" si="711"/>
        <v>7352.641177580781</v>
      </c>
      <c r="AL1885" s="21"/>
      <c r="AM1885" s="10">
        <f t="shared" si="712"/>
        <v>7352.641177580781</v>
      </c>
      <c r="AN1885" s="10">
        <f t="shared" si="713"/>
        <v>0</v>
      </c>
      <c r="AO1885" s="10">
        <f t="shared" si="714"/>
        <v>0</v>
      </c>
      <c r="AP1885" s="21"/>
      <c r="AQ1885" s="10">
        <f t="shared" si="715"/>
        <v>7352.641177580781</v>
      </c>
      <c r="AR1885" s="10">
        <f t="shared" si="716"/>
        <v>0</v>
      </c>
      <c r="AS1885" s="10">
        <f t="shared" si="717"/>
        <v>0</v>
      </c>
    </row>
    <row r="1886" spans="1:45" x14ac:dyDescent="0.2">
      <c r="A1886">
        <v>188.78565840472876</v>
      </c>
      <c r="B1886" s="13"/>
      <c r="C1886" s="6">
        <v>42448.458333333328</v>
      </c>
      <c r="D1886" s="7" t="s">
        <v>21</v>
      </c>
      <c r="E1886" s="8">
        <v>17.385400000000001</v>
      </c>
      <c r="F1886" s="8">
        <v>19.6904</v>
      </c>
      <c r="H1886" s="8">
        <v>18.294</v>
      </c>
      <c r="I1886" s="8">
        <f t="shared" si="696"/>
        <v>18.294</v>
      </c>
      <c r="J1886" s="24">
        <f t="shared" si="697"/>
        <v>3453.644834856108</v>
      </c>
      <c r="K1886" s="27">
        <f t="shared" si="698"/>
        <v>3453.644834856108</v>
      </c>
      <c r="L1886" s="8">
        <v>16.670100000000001</v>
      </c>
      <c r="M1886" s="8">
        <f t="shared" si="699"/>
        <v>16.670100000000001</v>
      </c>
      <c r="N1886" s="24">
        <f t="shared" si="718"/>
        <v>3147.0758041726695</v>
      </c>
      <c r="O1886" s="27">
        <f t="shared" si="700"/>
        <v>3147.0758041726695</v>
      </c>
      <c r="P1886" s="21"/>
      <c r="Q1886" s="10">
        <f t="shared" si="701"/>
        <v>3453.644834856108</v>
      </c>
      <c r="R1886" s="10">
        <f t="shared" si="702"/>
        <v>306.56903068343854</v>
      </c>
      <c r="S1886" s="10">
        <f t="shared" si="703"/>
        <v>183.94141841006311</v>
      </c>
      <c r="T1886" s="21"/>
      <c r="U1886" s="10">
        <f t="shared" si="704"/>
        <v>3453.644834856108</v>
      </c>
      <c r="V1886" s="10">
        <f t="shared" si="705"/>
        <v>306.56903068343854</v>
      </c>
      <c r="W1886" s="10">
        <f t="shared" si="706"/>
        <v>183.94141841006311</v>
      </c>
      <c r="X1886" s="13"/>
      <c r="Y1886" s="11">
        <v>42814.458333333328</v>
      </c>
      <c r="Z1886" s="7" t="s">
        <v>21</v>
      </c>
      <c r="AA1886" s="8">
        <v>22.931699999999999</v>
      </c>
      <c r="AB1886" s="8">
        <v>29.859200000000001</v>
      </c>
      <c r="AD1886" s="49">
        <v>16.633600000000001</v>
      </c>
      <c r="AE1886" s="8">
        <f t="shared" si="707"/>
        <v>16.633600000000001</v>
      </c>
      <c r="AF1886" s="24">
        <f t="shared" si="708"/>
        <v>3140.1851276408966</v>
      </c>
      <c r="AG1886" s="27">
        <f t="shared" si="709"/>
        <v>3140.1851276408966</v>
      </c>
      <c r="AH1886" s="44">
        <v>22.511900000000001</v>
      </c>
      <c r="AI1886" s="8">
        <f t="shared" si="710"/>
        <v>22.511900000000001</v>
      </c>
      <c r="AJ1886" s="24">
        <f t="shared" si="719"/>
        <v>4249.9238634414132</v>
      </c>
      <c r="AK1886" s="27">
        <f t="shared" si="711"/>
        <v>4249.9238634414132</v>
      </c>
      <c r="AL1886" s="21"/>
      <c r="AM1886" s="10">
        <f t="shared" si="712"/>
        <v>4249.9238634414132</v>
      </c>
      <c r="AN1886" s="10">
        <f t="shared" si="713"/>
        <v>0</v>
      </c>
      <c r="AO1886" s="10">
        <f t="shared" si="714"/>
        <v>0</v>
      </c>
      <c r="AP1886" s="21"/>
      <c r="AQ1886" s="10">
        <f t="shared" si="715"/>
        <v>4249.9238634414132</v>
      </c>
      <c r="AR1886" s="10">
        <f t="shared" si="716"/>
        <v>0</v>
      </c>
      <c r="AS1886" s="10">
        <f t="shared" si="717"/>
        <v>0</v>
      </c>
    </row>
    <row r="1887" spans="1:45" x14ac:dyDescent="0.2">
      <c r="A1887">
        <v>167.65030626819305</v>
      </c>
      <c r="B1887" s="13"/>
      <c r="C1887" s="6">
        <v>42448.5</v>
      </c>
      <c r="D1887" s="7" t="s">
        <v>22</v>
      </c>
      <c r="E1887" s="8">
        <v>14.2897</v>
      </c>
      <c r="F1887" s="8">
        <v>17.967300000000002</v>
      </c>
      <c r="H1887" s="8">
        <v>16.738700000000001</v>
      </c>
      <c r="I1887" s="8">
        <f t="shared" si="696"/>
        <v>16.738700000000001</v>
      </c>
      <c r="J1887" s="24">
        <f t="shared" si="697"/>
        <v>2806.2481815314031</v>
      </c>
      <c r="K1887" s="27">
        <f t="shared" si="698"/>
        <v>2806.2481815314031</v>
      </c>
      <c r="L1887" s="8">
        <v>13.637</v>
      </c>
      <c r="M1887" s="8">
        <f t="shared" si="699"/>
        <v>13.637</v>
      </c>
      <c r="N1887" s="24">
        <f t="shared" si="718"/>
        <v>2286.2472265793485</v>
      </c>
      <c r="O1887" s="27">
        <f t="shared" si="700"/>
        <v>2286.2472265793485</v>
      </c>
      <c r="P1887" s="21"/>
      <c r="Q1887" s="10">
        <f t="shared" si="701"/>
        <v>2806.2481815314031</v>
      </c>
      <c r="R1887" s="10">
        <f t="shared" si="702"/>
        <v>520.0009549520546</v>
      </c>
      <c r="S1887" s="10">
        <f t="shared" si="703"/>
        <v>312.00057297123277</v>
      </c>
      <c r="T1887" s="21"/>
      <c r="U1887" s="10">
        <f t="shared" si="704"/>
        <v>2806.2481815314031</v>
      </c>
      <c r="V1887" s="10">
        <f t="shared" si="705"/>
        <v>520.0009549520546</v>
      </c>
      <c r="W1887" s="10">
        <f t="shared" si="706"/>
        <v>312.00057297123277</v>
      </c>
      <c r="X1887" s="13"/>
      <c r="Y1887" s="11">
        <v>42814.5</v>
      </c>
      <c r="Z1887" s="7" t="s">
        <v>22</v>
      </c>
      <c r="AA1887" s="8">
        <v>25.947199999999999</v>
      </c>
      <c r="AB1887" s="8">
        <v>31.5915</v>
      </c>
      <c r="AD1887" s="49">
        <v>18.384599999999999</v>
      </c>
      <c r="AE1887" s="8">
        <f t="shared" si="707"/>
        <v>18.384599999999999</v>
      </c>
      <c r="AF1887" s="24">
        <f t="shared" si="708"/>
        <v>3082.1838206182219</v>
      </c>
      <c r="AG1887" s="27">
        <f t="shared" si="709"/>
        <v>3082.1838206182219</v>
      </c>
      <c r="AH1887" s="44">
        <v>24.754100000000001</v>
      </c>
      <c r="AI1887" s="8">
        <f t="shared" si="710"/>
        <v>24.754100000000001</v>
      </c>
      <c r="AJ1887" s="24">
        <f t="shared" si="719"/>
        <v>4150.0324463934776</v>
      </c>
      <c r="AK1887" s="27">
        <f t="shared" si="711"/>
        <v>4150.0324463934776</v>
      </c>
      <c r="AL1887" s="21"/>
      <c r="AM1887" s="10">
        <f t="shared" si="712"/>
        <v>4150.0324463934776</v>
      </c>
      <c r="AN1887" s="10">
        <f t="shared" si="713"/>
        <v>0</v>
      </c>
      <c r="AO1887" s="10">
        <f t="shared" si="714"/>
        <v>0</v>
      </c>
      <c r="AP1887" s="21"/>
      <c r="AQ1887" s="10">
        <f t="shared" si="715"/>
        <v>4150.0324463934776</v>
      </c>
      <c r="AR1887" s="10">
        <f t="shared" si="716"/>
        <v>0</v>
      </c>
      <c r="AS1887" s="10">
        <f t="shared" si="717"/>
        <v>0</v>
      </c>
    </row>
    <row r="1888" spans="1:45" x14ac:dyDescent="0.2">
      <c r="A1888">
        <v>128.94623070441421</v>
      </c>
      <c r="B1888" s="13"/>
      <c r="C1888" s="6">
        <v>42448.541666666664</v>
      </c>
      <c r="D1888" s="7" t="s">
        <v>23</v>
      </c>
      <c r="E1888" s="8">
        <v>14.3726</v>
      </c>
      <c r="F1888" s="8">
        <v>16.744599999999998</v>
      </c>
      <c r="H1888" s="8">
        <v>15.677099999999999</v>
      </c>
      <c r="I1888" s="8">
        <f t="shared" si="696"/>
        <v>15.677099999999999</v>
      </c>
      <c r="J1888" s="24">
        <f t="shared" si="697"/>
        <v>2021.5029533761719</v>
      </c>
      <c r="K1888" s="27">
        <f t="shared" si="698"/>
        <v>2021.5029533761719</v>
      </c>
      <c r="L1888" s="8">
        <v>13.603999999999999</v>
      </c>
      <c r="M1888" s="8">
        <f t="shared" si="699"/>
        <v>13.603999999999999</v>
      </c>
      <c r="N1888" s="24">
        <f t="shared" si="718"/>
        <v>1754.1845225028508</v>
      </c>
      <c r="O1888" s="27">
        <f t="shared" si="700"/>
        <v>1754.1845225028508</v>
      </c>
      <c r="P1888" s="21"/>
      <c r="Q1888" s="10">
        <f t="shared" si="701"/>
        <v>2021.5029533761719</v>
      </c>
      <c r="R1888" s="10">
        <f t="shared" si="702"/>
        <v>267.31843087332118</v>
      </c>
      <c r="S1888" s="10">
        <f t="shared" si="703"/>
        <v>160.39105852399271</v>
      </c>
      <c r="T1888" s="21"/>
      <c r="U1888" s="10">
        <f t="shared" si="704"/>
        <v>2021.5029533761719</v>
      </c>
      <c r="V1888" s="10">
        <f t="shared" si="705"/>
        <v>267.31843087332118</v>
      </c>
      <c r="W1888" s="10">
        <f t="shared" si="706"/>
        <v>160.39105852399271</v>
      </c>
      <c r="X1888" s="13"/>
      <c r="Y1888" s="11">
        <v>42814.541666666664</v>
      </c>
      <c r="Z1888" s="7" t="s">
        <v>23</v>
      </c>
      <c r="AA1888" s="8">
        <v>63.450800000000001</v>
      </c>
      <c r="AB1888" s="8">
        <v>35.510199999999998</v>
      </c>
      <c r="AD1888" s="49">
        <v>22.582999999999998</v>
      </c>
      <c r="AE1888" s="8">
        <f t="shared" si="707"/>
        <v>22.582999999999998</v>
      </c>
      <c r="AF1888" s="24">
        <f t="shared" si="708"/>
        <v>2911.992727997786</v>
      </c>
      <c r="AG1888" s="27">
        <f t="shared" si="709"/>
        <v>2911.992727997786</v>
      </c>
      <c r="AH1888" s="44">
        <v>66.4786</v>
      </c>
      <c r="AI1888" s="8">
        <f t="shared" si="710"/>
        <v>66.4786</v>
      </c>
      <c r="AJ1888" s="24">
        <f t="shared" si="719"/>
        <v>8572.164892506471</v>
      </c>
      <c r="AK1888" s="27">
        <f t="shared" si="711"/>
        <v>8572.164892506471</v>
      </c>
      <c r="AL1888" s="21"/>
      <c r="AM1888" s="10">
        <f t="shared" si="712"/>
        <v>8572.164892506471</v>
      </c>
      <c r="AN1888" s="10">
        <f t="shared" si="713"/>
        <v>0</v>
      </c>
      <c r="AO1888" s="10">
        <f t="shared" si="714"/>
        <v>0</v>
      </c>
      <c r="AP1888" s="21"/>
      <c r="AQ1888" s="10">
        <f t="shared" si="715"/>
        <v>8572.164892506471</v>
      </c>
      <c r="AR1888" s="10">
        <f t="shared" si="716"/>
        <v>0</v>
      </c>
      <c r="AS1888" s="10">
        <f t="shared" si="717"/>
        <v>0</v>
      </c>
    </row>
    <row r="1889" spans="1:45" x14ac:dyDescent="0.2">
      <c r="A1889">
        <v>161.11401412959657</v>
      </c>
      <c r="B1889" s="13"/>
      <c r="C1889" s="6">
        <v>42448.583333333328</v>
      </c>
      <c r="D1889" s="7" t="s">
        <v>24</v>
      </c>
      <c r="E1889" s="8">
        <v>13.259600000000001</v>
      </c>
      <c r="F1889" s="8">
        <v>15.987299999999999</v>
      </c>
      <c r="H1889" s="8">
        <v>15.0398</v>
      </c>
      <c r="I1889" s="8">
        <f t="shared" si="696"/>
        <v>15.0398</v>
      </c>
      <c r="J1889" s="24">
        <f t="shared" si="697"/>
        <v>2423.1225497063065</v>
      </c>
      <c r="K1889" s="27">
        <f t="shared" si="698"/>
        <v>2423.1225497063065</v>
      </c>
      <c r="L1889" s="8">
        <v>12.564399999999999</v>
      </c>
      <c r="M1889" s="8">
        <f t="shared" si="699"/>
        <v>12.564399999999999</v>
      </c>
      <c r="N1889" s="24">
        <f t="shared" si="718"/>
        <v>2024.3009191299029</v>
      </c>
      <c r="O1889" s="27">
        <f t="shared" si="700"/>
        <v>2024.3009191299029</v>
      </c>
      <c r="P1889" s="21"/>
      <c r="Q1889" s="10">
        <f t="shared" si="701"/>
        <v>2423.1225497063065</v>
      </c>
      <c r="R1889" s="10">
        <f t="shared" si="702"/>
        <v>398.82163057640355</v>
      </c>
      <c r="S1889" s="10">
        <f t="shared" si="703"/>
        <v>239.29297834584213</v>
      </c>
      <c r="T1889" s="21"/>
      <c r="U1889" s="10">
        <f t="shared" si="704"/>
        <v>2423.1225497063065</v>
      </c>
      <c r="V1889" s="10">
        <f t="shared" si="705"/>
        <v>398.82163057640355</v>
      </c>
      <c r="W1889" s="10">
        <f t="shared" si="706"/>
        <v>239.29297834584213</v>
      </c>
      <c r="X1889" s="13"/>
      <c r="Y1889" s="11">
        <v>42814.583333333328</v>
      </c>
      <c r="Z1889" s="7" t="s">
        <v>24</v>
      </c>
      <c r="AA1889" s="8">
        <v>70.101299999999995</v>
      </c>
      <c r="AB1889" s="8">
        <v>39.367800000000003</v>
      </c>
      <c r="AD1889" s="49">
        <v>23.7486</v>
      </c>
      <c r="AE1889" s="8">
        <f t="shared" si="707"/>
        <v>23.7486</v>
      </c>
      <c r="AF1889" s="24">
        <f t="shared" si="708"/>
        <v>3826.2322759581371</v>
      </c>
      <c r="AG1889" s="27">
        <f t="shared" si="709"/>
        <v>3826.2322759581371</v>
      </c>
      <c r="AH1889" s="44">
        <v>67.286100000000005</v>
      </c>
      <c r="AI1889" s="8">
        <f t="shared" si="710"/>
        <v>67.286100000000005</v>
      </c>
      <c r="AJ1889" s="24">
        <f t="shared" si="719"/>
        <v>10840.733666125449</v>
      </c>
      <c r="AK1889" s="27">
        <f t="shared" si="711"/>
        <v>10840.733666125449</v>
      </c>
      <c r="AL1889" s="21"/>
      <c r="AM1889" s="10">
        <f t="shared" si="712"/>
        <v>10840.733666125449</v>
      </c>
      <c r="AN1889" s="10">
        <f t="shared" si="713"/>
        <v>0</v>
      </c>
      <c r="AO1889" s="10">
        <f t="shared" si="714"/>
        <v>0</v>
      </c>
      <c r="AP1889" s="21"/>
      <c r="AQ1889" s="10">
        <f t="shared" si="715"/>
        <v>10840.733666125449</v>
      </c>
      <c r="AR1889" s="10">
        <f t="shared" si="716"/>
        <v>0</v>
      </c>
      <c r="AS1889" s="10">
        <f t="shared" si="717"/>
        <v>0</v>
      </c>
    </row>
    <row r="1890" spans="1:45" x14ac:dyDescent="0.2">
      <c r="A1890">
        <v>177.38262567239516</v>
      </c>
      <c r="B1890" s="13"/>
      <c r="C1890" s="6">
        <v>42448.625</v>
      </c>
      <c r="D1890" s="7" t="s">
        <v>25</v>
      </c>
      <c r="E1890" s="8">
        <v>11.0969</v>
      </c>
      <c r="F1890" s="8">
        <v>15.57</v>
      </c>
      <c r="H1890" s="8">
        <v>14.6669</v>
      </c>
      <c r="I1890" s="8">
        <f t="shared" si="696"/>
        <v>14.6669</v>
      </c>
      <c r="J1890" s="24">
        <f t="shared" si="697"/>
        <v>2601.6532324744526</v>
      </c>
      <c r="K1890" s="27">
        <f t="shared" si="698"/>
        <v>2601.6532324744526</v>
      </c>
      <c r="L1890" s="8">
        <v>10.456099999999999</v>
      </c>
      <c r="M1890" s="8">
        <f t="shared" si="699"/>
        <v>10.456099999999999</v>
      </c>
      <c r="N1890" s="24">
        <f t="shared" si="718"/>
        <v>1854.730472293131</v>
      </c>
      <c r="O1890" s="27">
        <f t="shared" si="700"/>
        <v>1854.730472293131</v>
      </c>
      <c r="P1890" s="21"/>
      <c r="Q1890" s="10">
        <f t="shared" si="701"/>
        <v>2601.6532324744526</v>
      </c>
      <c r="R1890" s="10">
        <f t="shared" si="702"/>
        <v>746.92276018132156</v>
      </c>
      <c r="S1890" s="10">
        <f t="shared" si="703"/>
        <v>448.15365610879292</v>
      </c>
      <c r="T1890" s="21"/>
      <c r="U1890" s="10">
        <f t="shared" si="704"/>
        <v>2601.6532324744526</v>
      </c>
      <c r="V1890" s="10">
        <f t="shared" si="705"/>
        <v>746.92276018132156</v>
      </c>
      <c r="W1890" s="10">
        <f t="shared" si="706"/>
        <v>448.15365610879292</v>
      </c>
      <c r="X1890" s="13"/>
      <c r="Y1890" s="11">
        <v>42814.625</v>
      </c>
      <c r="Z1890" s="7" t="s">
        <v>25</v>
      </c>
      <c r="AA1890" s="8">
        <v>99.977999999999994</v>
      </c>
      <c r="AB1890" s="8">
        <v>39.99</v>
      </c>
      <c r="AD1890" s="49">
        <v>21.8934</v>
      </c>
      <c r="AE1890" s="8">
        <f t="shared" si="707"/>
        <v>21.8934</v>
      </c>
      <c r="AF1890" s="24">
        <f t="shared" si="708"/>
        <v>3883.5087768960161</v>
      </c>
      <c r="AG1890" s="27">
        <f t="shared" si="709"/>
        <v>3883.5087768960161</v>
      </c>
      <c r="AH1890" s="44">
        <v>96.427300000000002</v>
      </c>
      <c r="AI1890" s="8">
        <f t="shared" si="710"/>
        <v>96.427300000000002</v>
      </c>
      <c r="AJ1890" s="24">
        <f t="shared" si="719"/>
        <v>17104.527660499749</v>
      </c>
      <c r="AK1890" s="27">
        <f t="shared" si="711"/>
        <v>17104.527660499749</v>
      </c>
      <c r="AL1890" s="21"/>
      <c r="AM1890" s="10">
        <f t="shared" si="712"/>
        <v>17104.527660499749</v>
      </c>
      <c r="AN1890" s="10">
        <f t="shared" si="713"/>
        <v>0</v>
      </c>
      <c r="AO1890" s="10">
        <f t="shared" si="714"/>
        <v>0</v>
      </c>
      <c r="AP1890" s="21"/>
      <c r="AQ1890" s="10">
        <f t="shared" si="715"/>
        <v>17104.527660499749</v>
      </c>
      <c r="AR1890" s="10">
        <f t="shared" si="716"/>
        <v>0</v>
      </c>
      <c r="AS1890" s="10">
        <f t="shared" si="717"/>
        <v>0</v>
      </c>
    </row>
    <row r="1891" spans="1:45" x14ac:dyDescent="0.2">
      <c r="A1891">
        <v>179.62304556219365</v>
      </c>
      <c r="B1891" s="13"/>
      <c r="C1891" s="6">
        <v>42448.666666666664</v>
      </c>
      <c r="D1891" s="7" t="s">
        <v>26</v>
      </c>
      <c r="E1891" s="8">
        <v>12.028600000000001</v>
      </c>
      <c r="F1891" s="8">
        <v>14.9199</v>
      </c>
      <c r="H1891" s="8">
        <v>14.0517</v>
      </c>
      <c r="I1891" s="8">
        <f t="shared" si="696"/>
        <v>14.0517</v>
      </c>
      <c r="J1891" s="24">
        <f t="shared" si="697"/>
        <v>2524.0091493262767</v>
      </c>
      <c r="K1891" s="27">
        <f t="shared" si="698"/>
        <v>2524.0091493262767</v>
      </c>
      <c r="L1891" s="8">
        <v>11.2849</v>
      </c>
      <c r="M1891" s="8">
        <f t="shared" si="699"/>
        <v>11.2849</v>
      </c>
      <c r="N1891" s="24">
        <f t="shared" si="718"/>
        <v>2027.0281068647992</v>
      </c>
      <c r="O1891" s="27">
        <f t="shared" si="700"/>
        <v>2027.0281068647992</v>
      </c>
      <c r="P1891" s="21"/>
      <c r="Q1891" s="10">
        <f t="shared" si="701"/>
        <v>2524.0091493262767</v>
      </c>
      <c r="R1891" s="10">
        <f t="shared" si="702"/>
        <v>496.9810424614775</v>
      </c>
      <c r="S1891" s="10">
        <f t="shared" si="703"/>
        <v>298.1886254768865</v>
      </c>
      <c r="T1891" s="21"/>
      <c r="U1891" s="10">
        <f t="shared" si="704"/>
        <v>2524.0091493262767</v>
      </c>
      <c r="V1891" s="10">
        <f t="shared" si="705"/>
        <v>496.9810424614775</v>
      </c>
      <c r="W1891" s="10">
        <f t="shared" si="706"/>
        <v>298.1886254768865</v>
      </c>
      <c r="X1891" s="13"/>
      <c r="Y1891" s="11">
        <v>42814.666666666664</v>
      </c>
      <c r="Z1891" s="7" t="s">
        <v>26</v>
      </c>
      <c r="AA1891" s="8">
        <v>247.2773</v>
      </c>
      <c r="AB1891" s="8">
        <v>41.2376</v>
      </c>
      <c r="AD1891" s="49">
        <v>25.501799999999999</v>
      </c>
      <c r="AE1891" s="8">
        <f t="shared" si="707"/>
        <v>25.501799999999999</v>
      </c>
      <c r="AF1891" s="24">
        <f t="shared" si="708"/>
        <v>4580.7109833179502</v>
      </c>
      <c r="AG1891" s="27">
        <f t="shared" si="709"/>
        <v>4580.7109833179502</v>
      </c>
      <c r="AH1891" s="44">
        <v>264.3562</v>
      </c>
      <c r="AI1891" s="8">
        <f t="shared" si="710"/>
        <v>264.3562</v>
      </c>
      <c r="AJ1891" s="24">
        <f t="shared" si="719"/>
        <v>47484.465757248377</v>
      </c>
      <c r="AK1891" s="27">
        <f t="shared" si="711"/>
        <v>47484.465757248377</v>
      </c>
      <c r="AL1891" s="21"/>
      <c r="AM1891" s="10">
        <f t="shared" si="712"/>
        <v>47484.465757248377</v>
      </c>
      <c r="AN1891" s="10">
        <f t="shared" si="713"/>
        <v>0</v>
      </c>
      <c r="AO1891" s="10">
        <f t="shared" si="714"/>
        <v>0</v>
      </c>
      <c r="AP1891" s="21"/>
      <c r="AQ1891" s="10">
        <f t="shared" si="715"/>
        <v>47484.465757248377</v>
      </c>
      <c r="AR1891" s="10">
        <f t="shared" si="716"/>
        <v>0</v>
      </c>
      <c r="AS1891" s="10">
        <f t="shared" si="717"/>
        <v>0</v>
      </c>
    </row>
    <row r="1892" spans="1:45" x14ac:dyDescent="0.2">
      <c r="A1892">
        <v>177.99849354003356</v>
      </c>
      <c r="B1892" s="13"/>
      <c r="C1892" s="6">
        <v>42448.708333333328</v>
      </c>
      <c r="D1892" s="7" t="s">
        <v>27</v>
      </c>
      <c r="E1892" s="8">
        <v>10.397600000000001</v>
      </c>
      <c r="F1892" s="8">
        <v>15.7395</v>
      </c>
      <c r="H1892" s="8">
        <v>13.5465</v>
      </c>
      <c r="I1892" s="8">
        <f t="shared" si="696"/>
        <v>13.5465</v>
      </c>
      <c r="J1892" s="24">
        <f t="shared" si="697"/>
        <v>2411.2565927400647</v>
      </c>
      <c r="K1892" s="27">
        <f t="shared" si="698"/>
        <v>2411.2565927400647</v>
      </c>
      <c r="L1892" s="8">
        <v>9.6037999999999997</v>
      </c>
      <c r="M1892" s="8">
        <f t="shared" si="699"/>
        <v>9.6037999999999997</v>
      </c>
      <c r="N1892" s="24">
        <f t="shared" si="718"/>
        <v>1709.4619322597744</v>
      </c>
      <c r="O1892" s="27">
        <f t="shared" si="700"/>
        <v>1709.4619322597744</v>
      </c>
      <c r="P1892" s="21"/>
      <c r="Q1892" s="10">
        <f t="shared" si="701"/>
        <v>2411.2565927400647</v>
      </c>
      <c r="R1892" s="10">
        <f t="shared" si="702"/>
        <v>701.7946604802903</v>
      </c>
      <c r="S1892" s="10">
        <f t="shared" si="703"/>
        <v>421.07679628817419</v>
      </c>
      <c r="T1892" s="21"/>
      <c r="U1892" s="10">
        <f t="shared" si="704"/>
        <v>2411.2565927400647</v>
      </c>
      <c r="V1892" s="10">
        <f t="shared" si="705"/>
        <v>701.7946604802903</v>
      </c>
      <c r="W1892" s="10">
        <f t="shared" si="706"/>
        <v>421.07679628817419</v>
      </c>
      <c r="X1892" s="13"/>
      <c r="Y1892" s="11">
        <v>42814.708333333328</v>
      </c>
      <c r="Z1892" s="7" t="s">
        <v>27</v>
      </c>
      <c r="AA1892" s="8">
        <v>37.097499999999997</v>
      </c>
      <c r="AB1892" s="8">
        <v>37.162100000000002</v>
      </c>
      <c r="AD1892" s="49">
        <v>28.313800000000001</v>
      </c>
      <c r="AE1892" s="8">
        <f t="shared" si="707"/>
        <v>28.313800000000001</v>
      </c>
      <c r="AF1892" s="24">
        <f t="shared" si="708"/>
        <v>5039.8137463938028</v>
      </c>
      <c r="AG1892" s="27">
        <f t="shared" si="709"/>
        <v>5039.8137463938028</v>
      </c>
      <c r="AH1892" s="44">
        <v>-18.634499999999999</v>
      </c>
      <c r="AI1892" s="8">
        <f t="shared" si="710"/>
        <v>-18.634499999999999</v>
      </c>
      <c r="AJ1892" s="24">
        <f t="shared" si="719"/>
        <v>-3316.9129278717555</v>
      </c>
      <c r="AK1892" s="27">
        <f t="shared" si="711"/>
        <v>-3316.9129278717555</v>
      </c>
      <c r="AL1892" s="21"/>
      <c r="AM1892" s="10">
        <f t="shared" si="712"/>
        <v>5039.8137463938028</v>
      </c>
      <c r="AN1892" s="10">
        <f t="shared" si="713"/>
        <v>8356.7266742655593</v>
      </c>
      <c r="AO1892" s="10">
        <f t="shared" si="714"/>
        <v>5014.0360045593352</v>
      </c>
      <c r="AP1892" s="21"/>
      <c r="AQ1892" s="10">
        <f t="shared" si="715"/>
        <v>5039.8137463938028</v>
      </c>
      <c r="AR1892" s="10">
        <f t="shared" si="716"/>
        <v>8356.7266742655593</v>
      </c>
      <c r="AS1892" s="10">
        <f t="shared" si="717"/>
        <v>5014.0360045593352</v>
      </c>
    </row>
    <row r="1893" spans="1:45" x14ac:dyDescent="0.2">
      <c r="A1893">
        <v>169.45442602826799</v>
      </c>
      <c r="B1893" s="13"/>
      <c r="C1893" s="6">
        <v>42448.75</v>
      </c>
      <c r="D1893" s="7" t="s">
        <v>28</v>
      </c>
      <c r="E1893" s="8">
        <v>13.571300000000001</v>
      </c>
      <c r="F1893" s="8">
        <v>15.330500000000001</v>
      </c>
      <c r="H1893" s="8">
        <v>14.514699999999999</v>
      </c>
      <c r="I1893" s="8">
        <f t="shared" si="696"/>
        <v>14.514699999999999</v>
      </c>
      <c r="J1893" s="24">
        <f t="shared" si="697"/>
        <v>2459.5801574725015</v>
      </c>
      <c r="K1893" s="27">
        <f t="shared" si="698"/>
        <v>2459.5801574725015</v>
      </c>
      <c r="L1893" s="8">
        <v>12.648300000000001</v>
      </c>
      <c r="M1893" s="8">
        <f t="shared" si="699"/>
        <v>12.648300000000001</v>
      </c>
      <c r="N1893" s="24">
        <f t="shared" si="718"/>
        <v>2143.3104167333422</v>
      </c>
      <c r="O1893" s="27">
        <f t="shared" si="700"/>
        <v>2143.3104167333422</v>
      </c>
      <c r="P1893" s="21"/>
      <c r="Q1893" s="10">
        <f t="shared" si="701"/>
        <v>2459.5801574725015</v>
      </c>
      <c r="R1893" s="10">
        <f t="shared" si="702"/>
        <v>316.26974073915926</v>
      </c>
      <c r="S1893" s="10">
        <f t="shared" si="703"/>
        <v>189.76184444349556</v>
      </c>
      <c r="T1893" s="21"/>
      <c r="U1893" s="10">
        <f t="shared" si="704"/>
        <v>2459.5801574725015</v>
      </c>
      <c r="V1893" s="10">
        <f t="shared" si="705"/>
        <v>316.26974073915926</v>
      </c>
      <c r="W1893" s="10">
        <f t="shared" si="706"/>
        <v>189.76184444349556</v>
      </c>
      <c r="X1893" s="13"/>
      <c r="Y1893" s="11">
        <v>42814.75</v>
      </c>
      <c r="Z1893" s="7" t="s">
        <v>28</v>
      </c>
      <c r="AA1893" s="8">
        <v>47.651000000000003</v>
      </c>
      <c r="AB1893" s="8">
        <v>35.573799999999999</v>
      </c>
      <c r="AD1893" s="49">
        <v>25.418299999999999</v>
      </c>
      <c r="AE1893" s="8">
        <f t="shared" si="707"/>
        <v>25.418299999999999</v>
      </c>
      <c r="AF1893" s="24">
        <f t="shared" si="708"/>
        <v>4307.2434371143236</v>
      </c>
      <c r="AG1893" s="27">
        <f t="shared" si="709"/>
        <v>4307.2434371143236</v>
      </c>
      <c r="AH1893" s="44">
        <v>-87.280500000000004</v>
      </c>
      <c r="AI1893" s="8">
        <f t="shared" si="710"/>
        <v>0</v>
      </c>
      <c r="AJ1893" s="24">
        <f t="shared" si="719"/>
        <v>-14790.067030960245</v>
      </c>
      <c r="AK1893" s="27">
        <f t="shared" si="711"/>
        <v>0</v>
      </c>
      <c r="AL1893" s="21"/>
      <c r="AM1893" s="10">
        <f t="shared" si="712"/>
        <v>4307.2434371143236</v>
      </c>
      <c r="AN1893" s="10">
        <f t="shared" si="713"/>
        <v>19097.310468074567</v>
      </c>
      <c r="AO1893" s="10">
        <f t="shared" si="714"/>
        <v>11458.386280844739</v>
      </c>
      <c r="AP1893" s="21"/>
      <c r="AQ1893" s="10">
        <f t="shared" si="715"/>
        <v>4307.2434371143236</v>
      </c>
      <c r="AR1893" s="10">
        <f t="shared" si="716"/>
        <v>4307.2434371143236</v>
      </c>
      <c r="AS1893" s="10">
        <f t="shared" si="717"/>
        <v>2584.3460622685939</v>
      </c>
    </row>
    <row r="1894" spans="1:45" x14ac:dyDescent="0.2">
      <c r="A1894">
        <v>169.06806900016213</v>
      </c>
      <c r="B1894" s="13"/>
      <c r="C1894" s="6">
        <v>42448.791666666664</v>
      </c>
      <c r="D1894" s="7" t="s">
        <v>29</v>
      </c>
      <c r="E1894" s="8">
        <v>15.581300000000001</v>
      </c>
      <c r="F1894" s="8">
        <v>19.099</v>
      </c>
      <c r="H1894" s="8">
        <v>12.883100000000001</v>
      </c>
      <c r="I1894" s="8">
        <f t="shared" si="696"/>
        <v>12.883100000000001</v>
      </c>
      <c r="J1894" s="24">
        <f t="shared" si="697"/>
        <v>2178.1208397359887</v>
      </c>
      <c r="K1894" s="27">
        <f t="shared" si="698"/>
        <v>2178.1208397359887</v>
      </c>
      <c r="L1894" s="8">
        <v>14.6637</v>
      </c>
      <c r="M1894" s="8">
        <f t="shared" si="699"/>
        <v>14.6637</v>
      </c>
      <c r="N1894" s="24">
        <f t="shared" si="718"/>
        <v>2479.1634433976774</v>
      </c>
      <c r="O1894" s="27">
        <f t="shared" si="700"/>
        <v>2479.1634433976774</v>
      </c>
      <c r="P1894" s="21"/>
      <c r="Q1894" s="10">
        <f t="shared" si="701"/>
        <v>2479.1634433976774</v>
      </c>
      <c r="R1894" s="10">
        <f t="shared" si="702"/>
        <v>0</v>
      </c>
      <c r="S1894" s="10">
        <f t="shared" si="703"/>
        <v>0</v>
      </c>
      <c r="T1894" s="21"/>
      <c r="U1894" s="10">
        <f t="shared" si="704"/>
        <v>2479.1634433976774</v>
      </c>
      <c r="V1894" s="10">
        <f t="shared" si="705"/>
        <v>0</v>
      </c>
      <c r="W1894" s="10">
        <f t="shared" si="706"/>
        <v>0</v>
      </c>
      <c r="X1894" s="13"/>
      <c r="Y1894" s="11">
        <v>42814.791666666664</v>
      </c>
      <c r="Z1894" s="7" t="s">
        <v>29</v>
      </c>
      <c r="AA1894" s="8">
        <v>47.5062</v>
      </c>
      <c r="AB1894" s="8">
        <v>34.772599999999997</v>
      </c>
      <c r="AD1894" s="49">
        <v>22.812799999999999</v>
      </c>
      <c r="AE1894" s="8">
        <f t="shared" si="707"/>
        <v>22.812799999999999</v>
      </c>
      <c r="AF1894" s="24">
        <f t="shared" si="708"/>
        <v>3856.9160444868985</v>
      </c>
      <c r="AG1894" s="27">
        <f t="shared" si="709"/>
        <v>3856.9160444868985</v>
      </c>
      <c r="AH1894" s="44">
        <v>-86.671999999999997</v>
      </c>
      <c r="AI1894" s="8">
        <f t="shared" si="710"/>
        <v>0</v>
      </c>
      <c r="AJ1894" s="24">
        <f t="shared" si="719"/>
        <v>-14653.467676382052</v>
      </c>
      <c r="AK1894" s="27">
        <f t="shared" si="711"/>
        <v>0</v>
      </c>
      <c r="AL1894" s="21"/>
      <c r="AM1894" s="10">
        <f t="shared" si="712"/>
        <v>3856.9160444868985</v>
      </c>
      <c r="AN1894" s="10">
        <f t="shared" si="713"/>
        <v>18510.383720868951</v>
      </c>
      <c r="AO1894" s="10">
        <f t="shared" si="714"/>
        <v>11106.23023252137</v>
      </c>
      <c r="AP1894" s="21"/>
      <c r="AQ1894" s="10">
        <f t="shared" si="715"/>
        <v>3856.9160444868985</v>
      </c>
      <c r="AR1894" s="10">
        <f t="shared" si="716"/>
        <v>3856.9160444868985</v>
      </c>
      <c r="AS1894" s="10">
        <f t="shared" si="717"/>
        <v>2314.149626692139</v>
      </c>
    </row>
    <row r="1895" spans="1:45" x14ac:dyDescent="0.2">
      <c r="A1895">
        <v>170.14090744477338</v>
      </c>
      <c r="B1895" s="13"/>
      <c r="C1895" s="6">
        <v>42448.833333333328</v>
      </c>
      <c r="D1895" s="7" t="s">
        <v>30</v>
      </c>
      <c r="E1895" s="8">
        <v>17.113900000000001</v>
      </c>
      <c r="F1895" s="8">
        <v>19.551500000000001</v>
      </c>
      <c r="H1895" s="8">
        <v>13.8439</v>
      </c>
      <c r="I1895" s="8">
        <f t="shared" si="696"/>
        <v>13.8439</v>
      </c>
      <c r="J1895" s="24">
        <f t="shared" si="697"/>
        <v>2355.4137085746979</v>
      </c>
      <c r="K1895" s="27">
        <f t="shared" si="698"/>
        <v>2355.4137085746979</v>
      </c>
      <c r="L1895" s="8">
        <v>16.0717</v>
      </c>
      <c r="M1895" s="8">
        <f t="shared" si="699"/>
        <v>16.0717</v>
      </c>
      <c r="N1895" s="24">
        <f t="shared" si="718"/>
        <v>2734.4536221801641</v>
      </c>
      <c r="O1895" s="27">
        <f t="shared" si="700"/>
        <v>2734.4536221801641</v>
      </c>
      <c r="P1895" s="21"/>
      <c r="Q1895" s="10">
        <f t="shared" si="701"/>
        <v>2734.4536221801641</v>
      </c>
      <c r="R1895" s="10">
        <f t="shared" si="702"/>
        <v>0</v>
      </c>
      <c r="S1895" s="10">
        <f t="shared" si="703"/>
        <v>0</v>
      </c>
      <c r="T1895" s="21"/>
      <c r="U1895" s="10">
        <f t="shared" si="704"/>
        <v>2734.4536221801641</v>
      </c>
      <c r="V1895" s="10">
        <f t="shared" si="705"/>
        <v>0</v>
      </c>
      <c r="W1895" s="10">
        <f t="shared" si="706"/>
        <v>0</v>
      </c>
      <c r="X1895" s="13"/>
      <c r="Y1895" s="11">
        <v>42814.833333333328</v>
      </c>
      <c r="Z1895" s="7" t="s">
        <v>30</v>
      </c>
      <c r="AA1895" s="8">
        <v>29.1525</v>
      </c>
      <c r="AB1895" s="8">
        <v>33.610599999999998</v>
      </c>
      <c r="AD1895" s="49">
        <v>-6.1148999999999996</v>
      </c>
      <c r="AE1895" s="8">
        <f t="shared" si="707"/>
        <v>-6.1148999999999996</v>
      </c>
      <c r="AF1895" s="24">
        <f t="shared" si="708"/>
        <v>-1040.3946349340447</v>
      </c>
      <c r="AG1895" s="27">
        <f t="shared" si="709"/>
        <v>-1040.3946349340447</v>
      </c>
      <c r="AH1895" s="44">
        <v>-89.933599999999998</v>
      </c>
      <c r="AI1895" s="8">
        <f t="shared" si="710"/>
        <v>0</v>
      </c>
      <c r="AJ1895" s="24">
        <f t="shared" si="719"/>
        <v>-15301.38431377527</v>
      </c>
      <c r="AK1895" s="27">
        <f t="shared" si="711"/>
        <v>0</v>
      </c>
      <c r="AL1895" s="21"/>
      <c r="AM1895" s="10">
        <f t="shared" si="712"/>
        <v>-1040.3946349340447</v>
      </c>
      <c r="AN1895" s="10">
        <f t="shared" si="713"/>
        <v>14260.989678841226</v>
      </c>
      <c r="AO1895" s="10">
        <f t="shared" si="714"/>
        <v>8556.5938073047346</v>
      </c>
      <c r="AP1895" s="21"/>
      <c r="AQ1895" s="10">
        <f t="shared" si="715"/>
        <v>0</v>
      </c>
      <c r="AR1895" s="10">
        <f t="shared" si="716"/>
        <v>0</v>
      </c>
      <c r="AS1895" s="10">
        <f t="shared" si="717"/>
        <v>0</v>
      </c>
    </row>
    <row r="1896" spans="1:45" x14ac:dyDescent="0.2">
      <c r="A1896">
        <v>167.52171207968664</v>
      </c>
      <c r="B1896" s="13"/>
      <c r="C1896" s="6">
        <v>42448.875</v>
      </c>
      <c r="D1896" s="7" t="s">
        <v>31</v>
      </c>
      <c r="E1896" s="8">
        <v>17.5352</v>
      </c>
      <c r="F1896" s="8">
        <v>18.317900000000002</v>
      </c>
      <c r="H1896" s="8">
        <v>12.5886</v>
      </c>
      <c r="I1896" s="8">
        <f t="shared" si="696"/>
        <v>12.5886</v>
      </c>
      <c r="J1896" s="24">
        <f t="shared" si="697"/>
        <v>2108.8638246863429</v>
      </c>
      <c r="K1896" s="27">
        <f t="shared" si="698"/>
        <v>2108.8638246863429</v>
      </c>
      <c r="L1896" s="8">
        <v>16.5717</v>
      </c>
      <c r="M1896" s="8">
        <f t="shared" si="699"/>
        <v>16.5717</v>
      </c>
      <c r="N1896" s="24">
        <f t="shared" si="718"/>
        <v>2776.119556070943</v>
      </c>
      <c r="O1896" s="27">
        <f t="shared" si="700"/>
        <v>2776.119556070943</v>
      </c>
      <c r="P1896" s="21"/>
      <c r="Q1896" s="10">
        <f t="shared" si="701"/>
        <v>2776.119556070943</v>
      </c>
      <c r="R1896" s="10">
        <f t="shared" si="702"/>
        <v>0</v>
      </c>
      <c r="S1896" s="10">
        <f t="shared" si="703"/>
        <v>0</v>
      </c>
      <c r="T1896" s="21"/>
      <c r="U1896" s="10">
        <f t="shared" si="704"/>
        <v>2776.119556070943</v>
      </c>
      <c r="V1896" s="10">
        <f t="shared" si="705"/>
        <v>0</v>
      </c>
      <c r="W1896" s="10">
        <f t="shared" si="706"/>
        <v>0</v>
      </c>
      <c r="X1896" s="13"/>
      <c r="Y1896" s="11">
        <v>42814.875</v>
      </c>
      <c r="Z1896" s="7" t="s">
        <v>31</v>
      </c>
      <c r="AA1896" s="8">
        <v>37.000799999999998</v>
      </c>
      <c r="AB1896" s="8">
        <v>27.9771</v>
      </c>
      <c r="AD1896" s="49">
        <v>-15.6846</v>
      </c>
      <c r="AE1896" s="8">
        <f t="shared" si="707"/>
        <v>-15.6846</v>
      </c>
      <c r="AF1896" s="24">
        <f t="shared" si="708"/>
        <v>-2627.5110452850531</v>
      </c>
      <c r="AG1896" s="27">
        <f t="shared" si="709"/>
        <v>-2627.5110452850531</v>
      </c>
      <c r="AH1896" s="44">
        <v>-92.804500000000004</v>
      </c>
      <c r="AI1896" s="8">
        <f t="shared" si="710"/>
        <v>0</v>
      </c>
      <c r="AJ1896" s="24">
        <f t="shared" si="719"/>
        <v>-15546.768728699279</v>
      </c>
      <c r="AK1896" s="27">
        <f t="shared" si="711"/>
        <v>0</v>
      </c>
      <c r="AL1896" s="21"/>
      <c r="AM1896" s="10">
        <f t="shared" si="712"/>
        <v>-2627.5110452850531</v>
      </c>
      <c r="AN1896" s="10">
        <f t="shared" si="713"/>
        <v>12919.257683414226</v>
      </c>
      <c r="AO1896" s="10">
        <f t="shared" si="714"/>
        <v>7751.5546100485353</v>
      </c>
      <c r="AP1896" s="21"/>
      <c r="AQ1896" s="10">
        <f t="shared" si="715"/>
        <v>0</v>
      </c>
      <c r="AR1896" s="10">
        <f t="shared" si="716"/>
        <v>0</v>
      </c>
      <c r="AS1896" s="10">
        <f t="shared" si="717"/>
        <v>0</v>
      </c>
    </row>
    <row r="1897" spans="1:45" x14ac:dyDescent="0.2">
      <c r="A1897">
        <v>164.90251671459984</v>
      </c>
      <c r="B1897" s="13"/>
      <c r="C1897" s="6">
        <v>42448.916666666664</v>
      </c>
      <c r="D1897" s="7" t="s">
        <v>32</v>
      </c>
      <c r="E1897" s="8">
        <v>17.411100000000001</v>
      </c>
      <c r="F1897" s="8">
        <v>19.133500000000002</v>
      </c>
      <c r="H1897" s="8">
        <v>8.5829000000000004</v>
      </c>
      <c r="I1897" s="8">
        <f t="shared" si="696"/>
        <v>8.5829000000000004</v>
      </c>
      <c r="J1897" s="24">
        <f t="shared" si="697"/>
        <v>1415.3418107097391</v>
      </c>
      <c r="K1897" s="27">
        <f t="shared" si="698"/>
        <v>1415.3418107097391</v>
      </c>
      <c r="L1897" s="8">
        <v>16.562899999999999</v>
      </c>
      <c r="M1897" s="8">
        <f t="shared" si="699"/>
        <v>16.562899999999999</v>
      </c>
      <c r="N1897" s="24">
        <f t="shared" si="718"/>
        <v>2731.2638940922457</v>
      </c>
      <c r="O1897" s="27">
        <f t="shared" si="700"/>
        <v>2731.2638940922457</v>
      </c>
      <c r="P1897" s="21"/>
      <c r="Q1897" s="10">
        <f t="shared" si="701"/>
        <v>2731.2638940922457</v>
      </c>
      <c r="R1897" s="10">
        <f t="shared" si="702"/>
        <v>0</v>
      </c>
      <c r="S1897" s="10">
        <f t="shared" si="703"/>
        <v>0</v>
      </c>
      <c r="T1897" s="21"/>
      <c r="U1897" s="10">
        <f t="shared" si="704"/>
        <v>2731.2638940922457</v>
      </c>
      <c r="V1897" s="10">
        <f t="shared" si="705"/>
        <v>0</v>
      </c>
      <c r="W1897" s="10">
        <f t="shared" si="706"/>
        <v>0</v>
      </c>
      <c r="X1897" s="13"/>
      <c r="Y1897" s="11">
        <v>42814.916666666664</v>
      </c>
      <c r="Z1897" s="7" t="s">
        <v>32</v>
      </c>
      <c r="AA1897" s="8">
        <v>29.005099999999999</v>
      </c>
      <c r="AB1897" s="8">
        <v>28.157599999999999</v>
      </c>
      <c r="AD1897" s="49">
        <v>-27.777999999999999</v>
      </c>
      <c r="AE1897" s="8">
        <f t="shared" si="707"/>
        <v>-27.777999999999999</v>
      </c>
      <c r="AF1897" s="24">
        <f t="shared" si="708"/>
        <v>-4580.6621092981541</v>
      </c>
      <c r="AG1897" s="27">
        <f t="shared" si="709"/>
        <v>-4580.6621092981541</v>
      </c>
      <c r="AH1897" s="44">
        <v>-88.165899999999993</v>
      </c>
      <c r="AI1897" s="8">
        <f t="shared" si="710"/>
        <v>0</v>
      </c>
      <c r="AJ1897" s="24">
        <f t="shared" si="719"/>
        <v>-14538.778798407737</v>
      </c>
      <c r="AK1897" s="27">
        <f t="shared" si="711"/>
        <v>0</v>
      </c>
      <c r="AL1897" s="21"/>
      <c r="AM1897" s="10">
        <f t="shared" si="712"/>
        <v>-4580.6621092981541</v>
      </c>
      <c r="AN1897" s="10">
        <f t="shared" si="713"/>
        <v>9958.1166891095818</v>
      </c>
      <c r="AO1897" s="10">
        <f t="shared" si="714"/>
        <v>5974.8700134657493</v>
      </c>
      <c r="AP1897" s="21"/>
      <c r="AQ1897" s="10">
        <f t="shared" si="715"/>
        <v>0</v>
      </c>
      <c r="AR1897" s="10">
        <f t="shared" si="716"/>
        <v>0</v>
      </c>
      <c r="AS1897" s="10">
        <f t="shared" si="717"/>
        <v>0</v>
      </c>
    </row>
    <row r="1898" spans="1:45" x14ac:dyDescent="0.2">
      <c r="A1898">
        <v>162.4491704260073</v>
      </c>
      <c r="B1898" s="13"/>
      <c r="C1898" s="6">
        <v>42448.958333333328</v>
      </c>
      <c r="D1898" s="7" t="s">
        <v>33</v>
      </c>
      <c r="E1898" s="8">
        <v>17.220400000000001</v>
      </c>
      <c r="F1898" s="8">
        <v>15.559900000000001</v>
      </c>
      <c r="H1898" s="8">
        <v>14.1188</v>
      </c>
      <c r="I1898" s="8">
        <f t="shared" si="696"/>
        <v>14.1188</v>
      </c>
      <c r="J1898" s="24">
        <f t="shared" si="697"/>
        <v>2293.587347410712</v>
      </c>
      <c r="K1898" s="27">
        <f t="shared" si="698"/>
        <v>2293.587347410712</v>
      </c>
      <c r="L1898" s="8">
        <v>16.493099999999998</v>
      </c>
      <c r="M1898" s="8">
        <f t="shared" si="699"/>
        <v>16.493099999999998</v>
      </c>
      <c r="N1898" s="24">
        <f t="shared" si="718"/>
        <v>2679.2904127531806</v>
      </c>
      <c r="O1898" s="27">
        <f t="shared" si="700"/>
        <v>2679.2904127531806</v>
      </c>
      <c r="P1898" s="21"/>
      <c r="Q1898" s="10">
        <f t="shared" si="701"/>
        <v>2679.2904127531806</v>
      </c>
      <c r="R1898" s="10">
        <f t="shared" si="702"/>
        <v>0</v>
      </c>
      <c r="S1898" s="10">
        <f t="shared" si="703"/>
        <v>0</v>
      </c>
      <c r="T1898" s="21"/>
      <c r="U1898" s="10">
        <f t="shared" si="704"/>
        <v>2679.2904127531806</v>
      </c>
      <c r="V1898" s="10">
        <f t="shared" si="705"/>
        <v>0</v>
      </c>
      <c r="W1898" s="10">
        <f t="shared" si="706"/>
        <v>0</v>
      </c>
      <c r="X1898" s="13"/>
      <c r="Y1898" s="11">
        <v>42814.958333333328</v>
      </c>
      <c r="Z1898" s="7" t="s">
        <v>33</v>
      </c>
      <c r="AA1898" s="8">
        <v>12.146000000000001</v>
      </c>
      <c r="AB1898" s="8">
        <v>22.72</v>
      </c>
      <c r="AD1898" s="49">
        <v>-19.816299999999998</v>
      </c>
      <c r="AE1898" s="8">
        <f t="shared" si="707"/>
        <v>-19.816299999999998</v>
      </c>
      <c r="AF1898" s="24">
        <f t="shared" si="708"/>
        <v>-3219.1414959128883</v>
      </c>
      <c r="AG1898" s="27">
        <f t="shared" si="709"/>
        <v>-3219.1414959128883</v>
      </c>
      <c r="AH1898" s="44">
        <v>-60.383400000000002</v>
      </c>
      <c r="AI1898" s="8">
        <f t="shared" si="710"/>
        <v>0</v>
      </c>
      <c r="AJ1898" s="24">
        <f t="shared" si="719"/>
        <v>-9809.2332375017686</v>
      </c>
      <c r="AK1898" s="27">
        <f t="shared" si="711"/>
        <v>0</v>
      </c>
      <c r="AL1898" s="21"/>
      <c r="AM1898" s="10">
        <f t="shared" si="712"/>
        <v>-3219.1414959128883</v>
      </c>
      <c r="AN1898" s="10">
        <f t="shared" si="713"/>
        <v>6590.0917415888798</v>
      </c>
      <c r="AO1898" s="10">
        <f t="shared" si="714"/>
        <v>3954.0550449533275</v>
      </c>
      <c r="AP1898" s="21"/>
      <c r="AQ1898" s="10">
        <f t="shared" si="715"/>
        <v>0</v>
      </c>
      <c r="AR1898" s="10">
        <f t="shared" si="716"/>
        <v>0</v>
      </c>
      <c r="AS1898" s="10">
        <f t="shared" si="717"/>
        <v>0</v>
      </c>
    </row>
    <row r="1899" spans="1:45" x14ac:dyDescent="0.2">
      <c r="A1899">
        <v>159.82729831552953</v>
      </c>
      <c r="B1899" s="13"/>
      <c r="C1899" s="6">
        <v>42449</v>
      </c>
      <c r="D1899" s="7" t="s">
        <v>10</v>
      </c>
      <c r="E1899" s="8">
        <v>17.577000000000002</v>
      </c>
      <c r="F1899" s="8">
        <v>16.878599999999999</v>
      </c>
      <c r="H1899" s="8">
        <v>14.642799999999999</v>
      </c>
      <c r="I1899" s="8">
        <f t="shared" si="696"/>
        <v>14.642799999999999</v>
      </c>
      <c r="J1899" s="24">
        <f t="shared" si="697"/>
        <v>2340.3191637746359</v>
      </c>
      <c r="K1899" s="27">
        <f t="shared" si="698"/>
        <v>2340.3191637746359</v>
      </c>
      <c r="L1899" s="8">
        <v>16.898199999999999</v>
      </c>
      <c r="M1899" s="8">
        <f t="shared" si="699"/>
        <v>16.898199999999999</v>
      </c>
      <c r="N1899" s="24">
        <f t="shared" si="718"/>
        <v>2700.7936523954809</v>
      </c>
      <c r="O1899" s="27">
        <f t="shared" si="700"/>
        <v>2700.7936523954809</v>
      </c>
      <c r="P1899" s="21"/>
      <c r="Q1899" s="10">
        <f t="shared" si="701"/>
        <v>2700.7936523954809</v>
      </c>
      <c r="R1899" s="10">
        <f t="shared" si="702"/>
        <v>0</v>
      </c>
      <c r="S1899" s="10">
        <f t="shared" si="703"/>
        <v>0</v>
      </c>
      <c r="T1899" s="21"/>
      <c r="U1899" s="10">
        <f t="shared" si="704"/>
        <v>2700.7936523954809</v>
      </c>
      <c r="V1899" s="10">
        <f t="shared" si="705"/>
        <v>0</v>
      </c>
      <c r="W1899" s="10">
        <f t="shared" si="706"/>
        <v>0</v>
      </c>
      <c r="X1899" s="13"/>
      <c r="Y1899" s="11">
        <v>42815</v>
      </c>
      <c r="Z1899" s="7" t="s">
        <v>10</v>
      </c>
      <c r="AA1899" s="8">
        <v>12.622400000000001</v>
      </c>
      <c r="AB1899" s="8">
        <v>22.308499999999999</v>
      </c>
      <c r="AD1899" s="49">
        <v>-20.482500000000002</v>
      </c>
      <c r="AE1899" s="8">
        <f t="shared" si="707"/>
        <v>-20.482500000000002</v>
      </c>
      <c r="AF1899" s="24">
        <f t="shared" si="708"/>
        <v>-3273.6626377478337</v>
      </c>
      <c r="AG1899" s="27">
        <f t="shared" si="709"/>
        <v>-3273.6626377478337</v>
      </c>
      <c r="AH1899" s="44">
        <v>11.450100000000001</v>
      </c>
      <c r="AI1899" s="8">
        <f t="shared" si="710"/>
        <v>11.450100000000001</v>
      </c>
      <c r="AJ1899" s="24">
        <f t="shared" si="719"/>
        <v>1830.0385484426449</v>
      </c>
      <c r="AK1899" s="27">
        <f t="shared" si="711"/>
        <v>1830.0385484426449</v>
      </c>
      <c r="AL1899" s="21"/>
      <c r="AM1899" s="10">
        <f t="shared" si="712"/>
        <v>1830.0385484426449</v>
      </c>
      <c r="AN1899" s="10">
        <f t="shared" si="713"/>
        <v>0</v>
      </c>
      <c r="AO1899" s="10">
        <f t="shared" si="714"/>
        <v>0</v>
      </c>
      <c r="AP1899" s="21"/>
      <c r="AQ1899" s="10">
        <f t="shared" si="715"/>
        <v>1830.0385484426449</v>
      </c>
      <c r="AR1899" s="10">
        <f t="shared" si="716"/>
        <v>0</v>
      </c>
      <c r="AS1899" s="10">
        <f t="shared" si="717"/>
        <v>0</v>
      </c>
    </row>
    <row r="1900" spans="1:45" x14ac:dyDescent="0.2">
      <c r="A1900">
        <v>157.20542620505185</v>
      </c>
      <c r="B1900" s="13"/>
      <c r="C1900" s="6">
        <v>42449.041666666664</v>
      </c>
      <c r="D1900" s="7" t="s">
        <v>11</v>
      </c>
      <c r="E1900" s="8">
        <v>17.333200000000001</v>
      </c>
      <c r="F1900" s="8">
        <v>16.375599999999999</v>
      </c>
      <c r="H1900" s="8">
        <v>15.0189</v>
      </c>
      <c r="I1900" s="8">
        <f t="shared" si="696"/>
        <v>15.0189</v>
      </c>
      <c r="J1900" s="24">
        <f t="shared" si="697"/>
        <v>2361.0525756310535</v>
      </c>
      <c r="K1900" s="27">
        <f t="shared" si="698"/>
        <v>2361.0525756310535</v>
      </c>
      <c r="L1900" s="8">
        <v>16.813199999999998</v>
      </c>
      <c r="M1900" s="8">
        <f t="shared" si="699"/>
        <v>16.813199999999998</v>
      </c>
      <c r="N1900" s="24">
        <f t="shared" si="718"/>
        <v>2643.1262718707776</v>
      </c>
      <c r="O1900" s="27">
        <f t="shared" si="700"/>
        <v>2643.1262718707776</v>
      </c>
      <c r="P1900" s="21"/>
      <c r="Q1900" s="10">
        <f t="shared" si="701"/>
        <v>2643.1262718707776</v>
      </c>
      <c r="R1900" s="10">
        <f t="shared" si="702"/>
        <v>0</v>
      </c>
      <c r="S1900" s="10">
        <f t="shared" si="703"/>
        <v>0</v>
      </c>
      <c r="T1900" s="21"/>
      <c r="U1900" s="10">
        <f t="shared" si="704"/>
        <v>2643.1262718707776</v>
      </c>
      <c r="V1900" s="10">
        <f t="shared" si="705"/>
        <v>0</v>
      </c>
      <c r="W1900" s="10">
        <f t="shared" si="706"/>
        <v>0</v>
      </c>
      <c r="X1900" s="13"/>
      <c r="Y1900" s="11">
        <v>42815.041666666664</v>
      </c>
      <c r="Z1900" s="7" t="s">
        <v>11</v>
      </c>
      <c r="AA1900" s="8">
        <v>-12.950699999999999</v>
      </c>
      <c r="AB1900" s="8">
        <v>24.917300000000001</v>
      </c>
      <c r="AD1900" s="49">
        <v>-32.820700000000002</v>
      </c>
      <c r="AE1900" s="8">
        <f t="shared" si="707"/>
        <v>-32.820700000000002</v>
      </c>
      <c r="AF1900" s="24">
        <f t="shared" si="708"/>
        <v>-5159.592131848146</v>
      </c>
      <c r="AG1900" s="27">
        <f t="shared" si="709"/>
        <v>-5159.592131848146</v>
      </c>
      <c r="AH1900" s="44">
        <v>-39.2729</v>
      </c>
      <c r="AI1900" s="8">
        <f t="shared" si="710"/>
        <v>0</v>
      </c>
      <c r="AJ1900" s="24">
        <f t="shared" si="719"/>
        <v>-6173.9129828083805</v>
      </c>
      <c r="AK1900" s="27">
        <f t="shared" si="711"/>
        <v>0</v>
      </c>
      <c r="AL1900" s="21"/>
      <c r="AM1900" s="10">
        <f t="shared" si="712"/>
        <v>-5159.592131848146</v>
      </c>
      <c r="AN1900" s="10">
        <f t="shared" si="713"/>
        <v>1014.3208509602346</v>
      </c>
      <c r="AO1900" s="10">
        <f t="shared" si="714"/>
        <v>608.59251057614074</v>
      </c>
      <c r="AP1900" s="21"/>
      <c r="AQ1900" s="10">
        <f t="shared" si="715"/>
        <v>0</v>
      </c>
      <c r="AR1900" s="10">
        <f t="shared" si="716"/>
        <v>0</v>
      </c>
      <c r="AS1900" s="10">
        <f t="shared" si="717"/>
        <v>0</v>
      </c>
    </row>
    <row r="1901" spans="1:45" x14ac:dyDescent="0.2">
      <c r="A1901">
        <v>154.58355409457411</v>
      </c>
      <c r="B1901" s="13"/>
      <c r="C1901" s="6">
        <v>42449.083333333328</v>
      </c>
      <c r="D1901" s="7" t="s">
        <v>12</v>
      </c>
      <c r="E1901" s="8">
        <v>17.578199999999999</v>
      </c>
      <c r="F1901" s="8">
        <v>16.275300000000001</v>
      </c>
      <c r="H1901" s="8">
        <v>15.4047</v>
      </c>
      <c r="I1901" s="8">
        <f t="shared" si="696"/>
        <v>15.4047</v>
      </c>
      <c r="J1901" s="24">
        <f t="shared" si="697"/>
        <v>2381.3132757606859</v>
      </c>
      <c r="K1901" s="27">
        <f t="shared" si="698"/>
        <v>2381.3132757606859</v>
      </c>
      <c r="L1901" s="8">
        <v>17.093</v>
      </c>
      <c r="M1901" s="8">
        <f t="shared" si="699"/>
        <v>17.093</v>
      </c>
      <c r="N1901" s="24">
        <f t="shared" si="718"/>
        <v>2642.2966901385553</v>
      </c>
      <c r="O1901" s="27">
        <f t="shared" si="700"/>
        <v>2642.2966901385553</v>
      </c>
      <c r="P1901" s="21"/>
      <c r="Q1901" s="10">
        <f t="shared" si="701"/>
        <v>2642.2966901385553</v>
      </c>
      <c r="R1901" s="10">
        <f t="shared" si="702"/>
        <v>0</v>
      </c>
      <c r="S1901" s="10">
        <f t="shared" si="703"/>
        <v>0</v>
      </c>
      <c r="T1901" s="21"/>
      <c r="U1901" s="10">
        <f t="shared" si="704"/>
        <v>2642.2966901385553</v>
      </c>
      <c r="V1901" s="10">
        <f t="shared" si="705"/>
        <v>0</v>
      </c>
      <c r="W1901" s="10">
        <f t="shared" si="706"/>
        <v>0</v>
      </c>
      <c r="X1901" s="13"/>
      <c r="Y1901" s="11">
        <v>42815.083333333328</v>
      </c>
      <c r="Z1901" s="7" t="s">
        <v>12</v>
      </c>
      <c r="AA1901" s="8">
        <v>18.412500000000001</v>
      </c>
      <c r="AB1901" s="8">
        <v>21.521699999999999</v>
      </c>
      <c r="AD1901" s="49">
        <v>-28.0596</v>
      </c>
      <c r="AE1901" s="8">
        <f t="shared" si="707"/>
        <v>-28.0596</v>
      </c>
      <c r="AF1901" s="24">
        <f t="shared" si="708"/>
        <v>-4337.5526944721114</v>
      </c>
      <c r="AG1901" s="27">
        <f t="shared" si="709"/>
        <v>-4337.5526944721114</v>
      </c>
      <c r="AH1901" s="44">
        <v>1.8112999999999999</v>
      </c>
      <c r="AI1901" s="8">
        <f t="shared" si="710"/>
        <v>1.8112999999999999</v>
      </c>
      <c r="AJ1901" s="24">
        <f t="shared" si="719"/>
        <v>279.9971915315021</v>
      </c>
      <c r="AK1901" s="27">
        <f t="shared" si="711"/>
        <v>279.9971915315021</v>
      </c>
      <c r="AL1901" s="21"/>
      <c r="AM1901" s="10">
        <f t="shared" si="712"/>
        <v>279.9971915315021</v>
      </c>
      <c r="AN1901" s="10">
        <f t="shared" si="713"/>
        <v>0</v>
      </c>
      <c r="AO1901" s="10">
        <f t="shared" si="714"/>
        <v>0</v>
      </c>
      <c r="AP1901" s="21"/>
      <c r="AQ1901" s="10">
        <f t="shared" si="715"/>
        <v>279.9971915315021</v>
      </c>
      <c r="AR1901" s="10">
        <f t="shared" si="716"/>
        <v>0</v>
      </c>
      <c r="AS1901" s="10">
        <f t="shared" si="717"/>
        <v>0</v>
      </c>
    </row>
    <row r="1902" spans="1:45" x14ac:dyDescent="0.2">
      <c r="A1902">
        <v>151.9616819840964</v>
      </c>
      <c r="B1902" s="13"/>
      <c r="C1902" s="6">
        <v>42449.125</v>
      </c>
      <c r="D1902" s="7" t="s">
        <v>13</v>
      </c>
      <c r="E1902" s="8">
        <v>17.581600000000002</v>
      </c>
      <c r="F1902" s="8">
        <v>16.7468</v>
      </c>
      <c r="H1902" s="8">
        <v>15.8788</v>
      </c>
      <c r="I1902" s="8">
        <f t="shared" si="696"/>
        <v>15.8788</v>
      </c>
      <c r="J1902" s="24">
        <f t="shared" si="697"/>
        <v>2412.96915588907</v>
      </c>
      <c r="K1902" s="27">
        <f t="shared" si="698"/>
        <v>2412.96915588907</v>
      </c>
      <c r="L1902" s="8">
        <v>17.0335</v>
      </c>
      <c r="M1902" s="8">
        <f t="shared" si="699"/>
        <v>17.0335</v>
      </c>
      <c r="N1902" s="24">
        <f t="shared" si="718"/>
        <v>2588.4393100761063</v>
      </c>
      <c r="O1902" s="27">
        <f t="shared" si="700"/>
        <v>2588.4393100761063</v>
      </c>
      <c r="P1902" s="21"/>
      <c r="Q1902" s="10">
        <f t="shared" si="701"/>
        <v>2588.4393100761063</v>
      </c>
      <c r="R1902" s="10">
        <f t="shared" si="702"/>
        <v>0</v>
      </c>
      <c r="S1902" s="10">
        <f t="shared" si="703"/>
        <v>0</v>
      </c>
      <c r="T1902" s="21"/>
      <c r="U1902" s="10">
        <f t="shared" si="704"/>
        <v>2588.4393100761063</v>
      </c>
      <c r="V1902" s="10">
        <f t="shared" si="705"/>
        <v>0</v>
      </c>
      <c r="W1902" s="10">
        <f t="shared" si="706"/>
        <v>0</v>
      </c>
      <c r="X1902" s="13"/>
      <c r="Y1902" s="11">
        <v>42815.125</v>
      </c>
      <c r="Z1902" s="7" t="s">
        <v>13</v>
      </c>
      <c r="AA1902" s="8">
        <v>-4.5312999999999999</v>
      </c>
      <c r="AB1902" s="8">
        <v>19.552800000000001</v>
      </c>
      <c r="AD1902" s="49">
        <v>-14.980600000000001</v>
      </c>
      <c r="AE1902" s="8">
        <f t="shared" si="707"/>
        <v>-14.980600000000001</v>
      </c>
      <c r="AF1902" s="24">
        <f t="shared" si="708"/>
        <v>-2276.4771731309547</v>
      </c>
      <c r="AG1902" s="27">
        <f t="shared" si="709"/>
        <v>-2276.4771731309547</v>
      </c>
      <c r="AH1902" s="44">
        <v>-42.047899999999998</v>
      </c>
      <c r="AI1902" s="8">
        <f t="shared" si="710"/>
        <v>0</v>
      </c>
      <c r="AJ1902" s="24">
        <f t="shared" si="719"/>
        <v>-6389.6696078990872</v>
      </c>
      <c r="AK1902" s="27">
        <f t="shared" si="711"/>
        <v>0</v>
      </c>
      <c r="AL1902" s="21"/>
      <c r="AM1902" s="10">
        <f t="shared" si="712"/>
        <v>-2276.4771731309547</v>
      </c>
      <c r="AN1902" s="10">
        <f t="shared" si="713"/>
        <v>4113.1924347681324</v>
      </c>
      <c r="AO1902" s="10">
        <f t="shared" si="714"/>
        <v>2467.9154608608792</v>
      </c>
      <c r="AP1902" s="21"/>
      <c r="AQ1902" s="10">
        <f t="shared" si="715"/>
        <v>0</v>
      </c>
      <c r="AR1902" s="10">
        <f t="shared" si="716"/>
        <v>0</v>
      </c>
      <c r="AS1902" s="10">
        <f t="shared" si="717"/>
        <v>0</v>
      </c>
    </row>
    <row r="1903" spans="1:45" x14ac:dyDescent="0.2">
      <c r="A1903">
        <v>149.33980987361866</v>
      </c>
      <c r="B1903" s="13"/>
      <c r="C1903" s="6">
        <v>42449.166666666664</v>
      </c>
      <c r="D1903" s="7" t="s">
        <v>14</v>
      </c>
      <c r="E1903" s="8">
        <v>17.642700000000001</v>
      </c>
      <c r="F1903" s="8">
        <v>17.202200000000001</v>
      </c>
      <c r="H1903" s="8">
        <v>16.3536</v>
      </c>
      <c r="I1903" s="8">
        <f t="shared" si="696"/>
        <v>16.3536</v>
      </c>
      <c r="J1903" s="24">
        <f t="shared" si="697"/>
        <v>2442.2435147492101</v>
      </c>
      <c r="K1903" s="27">
        <f t="shared" si="698"/>
        <v>2442.2435147492101</v>
      </c>
      <c r="L1903" s="8">
        <v>16.968299999999999</v>
      </c>
      <c r="M1903" s="8">
        <f t="shared" si="699"/>
        <v>16.968299999999999</v>
      </c>
      <c r="N1903" s="24">
        <f t="shared" si="718"/>
        <v>2534.0426958785233</v>
      </c>
      <c r="O1903" s="27">
        <f t="shared" si="700"/>
        <v>2534.0426958785233</v>
      </c>
      <c r="P1903" s="21"/>
      <c r="Q1903" s="10">
        <f t="shared" si="701"/>
        <v>2534.0426958785233</v>
      </c>
      <c r="R1903" s="10">
        <f t="shared" si="702"/>
        <v>0</v>
      </c>
      <c r="S1903" s="10">
        <f t="shared" si="703"/>
        <v>0</v>
      </c>
      <c r="T1903" s="21"/>
      <c r="U1903" s="10">
        <f t="shared" si="704"/>
        <v>2534.0426958785233</v>
      </c>
      <c r="V1903" s="10">
        <f t="shared" si="705"/>
        <v>0</v>
      </c>
      <c r="W1903" s="10">
        <f t="shared" si="706"/>
        <v>0</v>
      </c>
      <c r="X1903" s="13"/>
      <c r="Y1903" s="11">
        <v>42815.166666666664</v>
      </c>
      <c r="Z1903" s="7" t="s">
        <v>14</v>
      </c>
      <c r="AA1903" s="8">
        <v>21.334700000000002</v>
      </c>
      <c r="AB1903" s="8">
        <v>21.219799999999999</v>
      </c>
      <c r="AD1903" s="49">
        <v>-11.4945</v>
      </c>
      <c r="AE1903" s="8">
        <f t="shared" si="707"/>
        <v>-11.4945</v>
      </c>
      <c r="AF1903" s="24">
        <f t="shared" si="708"/>
        <v>-1716.5864445923098</v>
      </c>
      <c r="AG1903" s="27">
        <f t="shared" si="709"/>
        <v>-1716.5864445923098</v>
      </c>
      <c r="AH1903" s="44">
        <v>-82.821899999999999</v>
      </c>
      <c r="AI1903" s="8">
        <f t="shared" si="710"/>
        <v>0</v>
      </c>
      <c r="AJ1903" s="24">
        <f t="shared" si="719"/>
        <v>-12368.606799371857</v>
      </c>
      <c r="AK1903" s="27">
        <f t="shared" si="711"/>
        <v>0</v>
      </c>
      <c r="AL1903" s="21"/>
      <c r="AM1903" s="10">
        <f t="shared" si="712"/>
        <v>-1716.5864445923098</v>
      </c>
      <c r="AN1903" s="10">
        <f t="shared" si="713"/>
        <v>10652.020354779546</v>
      </c>
      <c r="AO1903" s="10">
        <f t="shared" si="714"/>
        <v>6391.2122128677274</v>
      </c>
      <c r="AP1903" s="21"/>
      <c r="AQ1903" s="10">
        <f t="shared" si="715"/>
        <v>0</v>
      </c>
      <c r="AR1903" s="10">
        <f t="shared" si="716"/>
        <v>0</v>
      </c>
      <c r="AS1903" s="10">
        <f t="shared" si="717"/>
        <v>0</v>
      </c>
    </row>
    <row r="1904" spans="1:45" x14ac:dyDescent="0.2">
      <c r="A1904">
        <v>146.71793776314095</v>
      </c>
      <c r="B1904" s="13"/>
      <c r="C1904" s="6">
        <v>42449.208333333328</v>
      </c>
      <c r="D1904" s="7" t="s">
        <v>15</v>
      </c>
      <c r="E1904" s="8">
        <v>18.662700000000001</v>
      </c>
      <c r="F1904" s="8">
        <v>18.469100000000001</v>
      </c>
      <c r="H1904" s="8">
        <v>17.641300000000001</v>
      </c>
      <c r="I1904" s="8">
        <f t="shared" si="696"/>
        <v>17.641300000000001</v>
      </c>
      <c r="J1904" s="24">
        <f t="shared" si="697"/>
        <v>2588.2951554608985</v>
      </c>
      <c r="K1904" s="27">
        <f t="shared" si="698"/>
        <v>2588.2951554608985</v>
      </c>
      <c r="L1904" s="8">
        <v>17.820499999999999</v>
      </c>
      <c r="M1904" s="8">
        <f t="shared" si="699"/>
        <v>17.820499999999999</v>
      </c>
      <c r="N1904" s="24">
        <f t="shared" si="718"/>
        <v>2614.587009908053</v>
      </c>
      <c r="O1904" s="27">
        <f t="shared" si="700"/>
        <v>2614.587009908053</v>
      </c>
      <c r="P1904" s="21"/>
      <c r="Q1904" s="10">
        <f t="shared" si="701"/>
        <v>2614.587009908053</v>
      </c>
      <c r="R1904" s="10">
        <f t="shared" si="702"/>
        <v>0</v>
      </c>
      <c r="S1904" s="10">
        <f t="shared" si="703"/>
        <v>0</v>
      </c>
      <c r="T1904" s="21"/>
      <c r="U1904" s="10">
        <f t="shared" si="704"/>
        <v>2614.587009908053</v>
      </c>
      <c r="V1904" s="10">
        <f t="shared" si="705"/>
        <v>0</v>
      </c>
      <c r="W1904" s="10">
        <f t="shared" si="706"/>
        <v>0</v>
      </c>
      <c r="X1904" s="13"/>
      <c r="Y1904" s="11">
        <v>42815.208333333328</v>
      </c>
      <c r="Z1904" s="7" t="s">
        <v>15</v>
      </c>
      <c r="AA1904" s="8">
        <v>28.896699999999999</v>
      </c>
      <c r="AB1904" s="8">
        <v>22.9543</v>
      </c>
      <c r="AD1904" s="49">
        <v>-8.5169999999999995</v>
      </c>
      <c r="AE1904" s="8">
        <f t="shared" si="707"/>
        <v>-8.5169999999999995</v>
      </c>
      <c r="AF1904" s="24">
        <f t="shared" si="708"/>
        <v>-1249.5966759286714</v>
      </c>
      <c r="AG1904" s="27">
        <f t="shared" si="709"/>
        <v>-1249.5966759286714</v>
      </c>
      <c r="AH1904" s="44">
        <v>-72.501300000000001</v>
      </c>
      <c r="AI1904" s="8">
        <f t="shared" si="710"/>
        <v>0</v>
      </c>
      <c r="AJ1904" s="24">
        <f t="shared" si="719"/>
        <v>-10637.241221146811</v>
      </c>
      <c r="AK1904" s="27">
        <f t="shared" si="711"/>
        <v>0</v>
      </c>
      <c r="AL1904" s="21"/>
      <c r="AM1904" s="10">
        <f t="shared" si="712"/>
        <v>-1249.5966759286714</v>
      </c>
      <c r="AN1904" s="10">
        <f t="shared" si="713"/>
        <v>9387.6445452181397</v>
      </c>
      <c r="AO1904" s="10">
        <f t="shared" si="714"/>
        <v>5632.5867271308834</v>
      </c>
      <c r="AP1904" s="21"/>
      <c r="AQ1904" s="10">
        <f t="shared" si="715"/>
        <v>0</v>
      </c>
      <c r="AR1904" s="10">
        <f t="shared" si="716"/>
        <v>0</v>
      </c>
      <c r="AS1904" s="10">
        <f t="shared" si="717"/>
        <v>0</v>
      </c>
    </row>
    <row r="1905" spans="1:45" x14ac:dyDescent="0.2">
      <c r="A1905">
        <v>144.24317751142041</v>
      </c>
      <c r="B1905" s="13"/>
      <c r="C1905" s="6">
        <v>42449.25</v>
      </c>
      <c r="D1905" s="7" t="s">
        <v>16</v>
      </c>
      <c r="E1905" s="8">
        <v>20.795300000000001</v>
      </c>
      <c r="F1905" s="8">
        <v>21.0916</v>
      </c>
      <c r="H1905" s="8">
        <v>20.0901</v>
      </c>
      <c r="I1905" s="8">
        <f t="shared" si="696"/>
        <v>20.0901</v>
      </c>
      <c r="J1905" s="24">
        <f t="shared" si="697"/>
        <v>2897.8598605221873</v>
      </c>
      <c r="K1905" s="27">
        <f t="shared" si="698"/>
        <v>2897.8598605221873</v>
      </c>
      <c r="L1905" s="8">
        <v>19.859400000000001</v>
      </c>
      <c r="M1905" s="8">
        <f t="shared" si="699"/>
        <v>19.859400000000001</v>
      </c>
      <c r="N1905" s="24">
        <f t="shared" si="718"/>
        <v>2864.5829594703027</v>
      </c>
      <c r="O1905" s="27">
        <f t="shared" si="700"/>
        <v>2864.5829594703027</v>
      </c>
      <c r="P1905" s="21"/>
      <c r="Q1905" s="10">
        <f t="shared" si="701"/>
        <v>2897.8598605221873</v>
      </c>
      <c r="R1905" s="10">
        <f t="shared" si="702"/>
        <v>33.276901051884579</v>
      </c>
      <c r="S1905" s="10">
        <f t="shared" si="703"/>
        <v>19.966140631130745</v>
      </c>
      <c r="T1905" s="21"/>
      <c r="U1905" s="10">
        <f t="shared" si="704"/>
        <v>2897.8598605221873</v>
      </c>
      <c r="V1905" s="10">
        <f t="shared" si="705"/>
        <v>33.276901051884579</v>
      </c>
      <c r="W1905" s="10">
        <f t="shared" si="706"/>
        <v>19.966140631130745</v>
      </c>
      <c r="X1905" s="13"/>
      <c r="Y1905" s="11">
        <v>42815.25</v>
      </c>
      <c r="Z1905" s="7" t="s">
        <v>16</v>
      </c>
      <c r="AA1905" s="8">
        <v>22.5502</v>
      </c>
      <c r="AB1905" s="8">
        <v>27.8322</v>
      </c>
      <c r="AD1905" s="49">
        <v>0.76749999999999996</v>
      </c>
      <c r="AE1905" s="8">
        <f t="shared" si="707"/>
        <v>0.76749999999999996</v>
      </c>
      <c r="AF1905" s="24">
        <f t="shared" si="708"/>
        <v>110.70663874001517</v>
      </c>
      <c r="AG1905" s="27">
        <f t="shared" si="709"/>
        <v>110.70663874001517</v>
      </c>
      <c r="AH1905" s="44">
        <v>-4.8929999999999998</v>
      </c>
      <c r="AI1905" s="8">
        <f t="shared" si="710"/>
        <v>-4.8929999999999998</v>
      </c>
      <c r="AJ1905" s="24">
        <f t="shared" si="719"/>
        <v>-705.78186756338005</v>
      </c>
      <c r="AK1905" s="27">
        <f t="shared" si="711"/>
        <v>-705.78186756338005</v>
      </c>
      <c r="AL1905" s="21"/>
      <c r="AM1905" s="10">
        <f t="shared" si="712"/>
        <v>110.70663874001517</v>
      </c>
      <c r="AN1905" s="10">
        <f t="shared" si="713"/>
        <v>816.48850630339518</v>
      </c>
      <c r="AO1905" s="10">
        <f t="shared" si="714"/>
        <v>489.89310378203709</v>
      </c>
      <c r="AP1905" s="21"/>
      <c r="AQ1905" s="10">
        <f t="shared" si="715"/>
        <v>110.70663874001517</v>
      </c>
      <c r="AR1905" s="10">
        <f t="shared" si="716"/>
        <v>816.48850630339518</v>
      </c>
      <c r="AS1905" s="10">
        <f t="shared" si="717"/>
        <v>489.89310378203709</v>
      </c>
    </row>
    <row r="1906" spans="1:45" x14ac:dyDescent="0.2">
      <c r="A1906">
        <v>141.08826845071749</v>
      </c>
      <c r="B1906" s="13"/>
      <c r="C1906" s="6">
        <v>42449.291666666664</v>
      </c>
      <c r="D1906" s="7" t="s">
        <v>17</v>
      </c>
      <c r="E1906" s="8">
        <v>18.721499999999999</v>
      </c>
      <c r="F1906" s="8">
        <v>22.586200000000002</v>
      </c>
      <c r="H1906" s="8">
        <v>21.475899999999999</v>
      </c>
      <c r="I1906" s="8">
        <f t="shared" si="696"/>
        <v>21.475899999999999</v>
      </c>
      <c r="J1906" s="24">
        <f t="shared" si="697"/>
        <v>3029.9975444207639</v>
      </c>
      <c r="K1906" s="27">
        <f t="shared" si="698"/>
        <v>3029.9975444207639</v>
      </c>
      <c r="L1906" s="8">
        <v>18.002700000000001</v>
      </c>
      <c r="M1906" s="8">
        <f t="shared" si="699"/>
        <v>18.002700000000001</v>
      </c>
      <c r="N1906" s="24">
        <f t="shared" si="718"/>
        <v>2539.9697704377318</v>
      </c>
      <c r="O1906" s="27">
        <f t="shared" si="700"/>
        <v>2539.9697704377318</v>
      </c>
      <c r="P1906" s="21"/>
      <c r="Q1906" s="10">
        <f t="shared" si="701"/>
        <v>3029.9975444207639</v>
      </c>
      <c r="R1906" s="10">
        <f t="shared" si="702"/>
        <v>490.02777398303215</v>
      </c>
      <c r="S1906" s="10">
        <f t="shared" si="703"/>
        <v>294.01666438981925</v>
      </c>
      <c r="T1906" s="21"/>
      <c r="U1906" s="10">
        <f t="shared" si="704"/>
        <v>3029.9975444207639</v>
      </c>
      <c r="V1906" s="10">
        <f t="shared" si="705"/>
        <v>490.02777398303215</v>
      </c>
      <c r="W1906" s="10">
        <f t="shared" si="706"/>
        <v>294.01666438981925</v>
      </c>
      <c r="X1906" s="13"/>
      <c r="Y1906" s="11">
        <v>42815.291666666664</v>
      </c>
      <c r="Z1906" s="7" t="s">
        <v>17</v>
      </c>
      <c r="AA1906" s="8">
        <v>37.364400000000003</v>
      </c>
      <c r="AB1906" s="8">
        <v>30.230399999999999</v>
      </c>
      <c r="AD1906" s="49">
        <v>-9.2089999999999996</v>
      </c>
      <c r="AE1906" s="8">
        <f t="shared" si="707"/>
        <v>-9.2089999999999996</v>
      </c>
      <c r="AF1906" s="24">
        <f t="shared" si="708"/>
        <v>-1299.2818641626573</v>
      </c>
      <c r="AG1906" s="27">
        <f t="shared" si="709"/>
        <v>-1299.2818641626573</v>
      </c>
      <c r="AH1906" s="44">
        <v>-80.497399999999999</v>
      </c>
      <c r="AI1906" s="8">
        <f t="shared" si="710"/>
        <v>0</v>
      </c>
      <c r="AJ1906" s="24">
        <f t="shared" si="719"/>
        <v>-11357.238780784786</v>
      </c>
      <c r="AK1906" s="27">
        <f t="shared" si="711"/>
        <v>0</v>
      </c>
      <c r="AL1906" s="21"/>
      <c r="AM1906" s="10">
        <f t="shared" si="712"/>
        <v>-1299.2818641626573</v>
      </c>
      <c r="AN1906" s="10">
        <f t="shared" si="713"/>
        <v>10057.95691662213</v>
      </c>
      <c r="AO1906" s="10">
        <f t="shared" si="714"/>
        <v>6034.7741499732774</v>
      </c>
      <c r="AP1906" s="21"/>
      <c r="AQ1906" s="10">
        <f t="shared" si="715"/>
        <v>0</v>
      </c>
      <c r="AR1906" s="10">
        <f t="shared" si="716"/>
        <v>0</v>
      </c>
      <c r="AS1906" s="10">
        <f t="shared" si="717"/>
        <v>0</v>
      </c>
    </row>
    <row r="1907" spans="1:45" x14ac:dyDescent="0.2">
      <c r="A1907">
        <v>138.99407979968296</v>
      </c>
      <c r="B1907" s="13"/>
      <c r="C1907" s="6">
        <v>42449.333333333328</v>
      </c>
      <c r="D1907" s="7" t="s">
        <v>18</v>
      </c>
      <c r="E1907" s="8">
        <v>107.9098</v>
      </c>
      <c r="F1907" s="8">
        <v>25.7225</v>
      </c>
      <c r="H1907" s="8">
        <v>24.713100000000001</v>
      </c>
      <c r="I1907" s="8">
        <f t="shared" si="696"/>
        <v>24.713100000000001</v>
      </c>
      <c r="J1907" s="24">
        <f t="shared" si="697"/>
        <v>3434.9745934975454</v>
      </c>
      <c r="K1907" s="27">
        <f t="shared" si="698"/>
        <v>3434.9745934975454</v>
      </c>
      <c r="L1907" s="8">
        <v>104.1994</v>
      </c>
      <c r="M1907" s="8">
        <f t="shared" si="699"/>
        <v>104.1994</v>
      </c>
      <c r="N1907" s="24">
        <f t="shared" si="718"/>
        <v>14483.099718679085</v>
      </c>
      <c r="O1907" s="27">
        <f t="shared" si="700"/>
        <v>14483.099718679085</v>
      </c>
      <c r="P1907" s="21"/>
      <c r="Q1907" s="10">
        <f t="shared" si="701"/>
        <v>14483.099718679085</v>
      </c>
      <c r="R1907" s="10">
        <f t="shared" si="702"/>
        <v>0</v>
      </c>
      <c r="S1907" s="10">
        <f t="shared" si="703"/>
        <v>0</v>
      </c>
      <c r="T1907" s="21"/>
      <c r="U1907" s="10">
        <f t="shared" si="704"/>
        <v>14483.099718679085</v>
      </c>
      <c r="V1907" s="10">
        <f t="shared" si="705"/>
        <v>0</v>
      </c>
      <c r="W1907" s="10">
        <f t="shared" si="706"/>
        <v>0</v>
      </c>
      <c r="X1907" s="13"/>
      <c r="Y1907" s="11">
        <v>42815.333333333328</v>
      </c>
      <c r="Z1907" s="7" t="s">
        <v>18</v>
      </c>
      <c r="AA1907" s="8">
        <v>21.430499999999999</v>
      </c>
      <c r="AB1907" s="8">
        <v>27.814800000000002</v>
      </c>
      <c r="AD1907" s="49">
        <v>-5.0331999999999999</v>
      </c>
      <c r="AE1907" s="8">
        <f t="shared" si="707"/>
        <v>-5.0331999999999999</v>
      </c>
      <c r="AF1907" s="24">
        <f t="shared" si="708"/>
        <v>-699.58500244776428</v>
      </c>
      <c r="AG1907" s="27">
        <f t="shared" si="709"/>
        <v>-699.58500244776428</v>
      </c>
      <c r="AH1907" s="44">
        <v>4.1125999999999996</v>
      </c>
      <c r="AI1907" s="8">
        <f t="shared" si="710"/>
        <v>4.1125999999999996</v>
      </c>
      <c r="AJ1907" s="24">
        <f t="shared" si="719"/>
        <v>571.62705258417611</v>
      </c>
      <c r="AK1907" s="27">
        <f t="shared" si="711"/>
        <v>571.62705258417611</v>
      </c>
      <c r="AL1907" s="21"/>
      <c r="AM1907" s="10">
        <f t="shared" si="712"/>
        <v>571.62705258417611</v>
      </c>
      <c r="AN1907" s="10">
        <f t="shared" si="713"/>
        <v>0</v>
      </c>
      <c r="AO1907" s="10">
        <f t="shared" si="714"/>
        <v>0</v>
      </c>
      <c r="AP1907" s="21"/>
      <c r="AQ1907" s="10">
        <f t="shared" si="715"/>
        <v>571.62705258417611</v>
      </c>
      <c r="AR1907" s="10">
        <f t="shared" si="716"/>
        <v>0</v>
      </c>
      <c r="AS1907" s="10">
        <f t="shared" si="717"/>
        <v>0</v>
      </c>
    </row>
    <row r="1908" spans="1:45" x14ac:dyDescent="0.2">
      <c r="A1908">
        <v>136.36953094381425</v>
      </c>
      <c r="B1908" s="13"/>
      <c r="C1908" s="6">
        <v>42449.375</v>
      </c>
      <c r="D1908" s="7" t="s">
        <v>19</v>
      </c>
      <c r="E1908" s="8">
        <v>20.4925</v>
      </c>
      <c r="F1908" s="8">
        <v>26.897600000000001</v>
      </c>
      <c r="H1908" s="8">
        <v>26.031300000000002</v>
      </c>
      <c r="I1908" s="8">
        <f t="shared" si="696"/>
        <v>26.031300000000002</v>
      </c>
      <c r="J1908" s="24">
        <f t="shared" si="697"/>
        <v>3549.8761708577122</v>
      </c>
      <c r="K1908" s="27">
        <f t="shared" si="698"/>
        <v>3549.8761708577122</v>
      </c>
      <c r="L1908" s="8">
        <v>19.881399999999999</v>
      </c>
      <c r="M1908" s="8">
        <f t="shared" si="699"/>
        <v>19.881399999999999</v>
      </c>
      <c r="N1908" s="24">
        <f t="shared" si="718"/>
        <v>2711.2171925063485</v>
      </c>
      <c r="O1908" s="27">
        <f t="shared" si="700"/>
        <v>2711.2171925063485</v>
      </c>
      <c r="P1908" s="21"/>
      <c r="Q1908" s="10">
        <f t="shared" si="701"/>
        <v>3549.8761708577122</v>
      </c>
      <c r="R1908" s="10">
        <f t="shared" si="702"/>
        <v>838.65897835136366</v>
      </c>
      <c r="S1908" s="10">
        <f t="shared" si="703"/>
        <v>503.19538701081819</v>
      </c>
      <c r="T1908" s="21"/>
      <c r="U1908" s="10">
        <f t="shared" si="704"/>
        <v>3549.8761708577122</v>
      </c>
      <c r="V1908" s="10">
        <f t="shared" si="705"/>
        <v>838.65897835136366</v>
      </c>
      <c r="W1908" s="10">
        <f t="shared" si="706"/>
        <v>503.19538701081819</v>
      </c>
      <c r="X1908" s="13"/>
      <c r="Y1908" s="11">
        <v>42815.375</v>
      </c>
      <c r="Z1908" s="7" t="s">
        <v>19</v>
      </c>
      <c r="AA1908" s="8">
        <v>38.918700000000001</v>
      </c>
      <c r="AB1908" s="8">
        <v>30.320799999999998</v>
      </c>
      <c r="AD1908" s="49">
        <v>-0.90659999999999996</v>
      </c>
      <c r="AE1908" s="8">
        <f t="shared" si="707"/>
        <v>-0.90659999999999996</v>
      </c>
      <c r="AF1908" s="24">
        <f t="shared" si="708"/>
        <v>-123.63261675366199</v>
      </c>
      <c r="AG1908" s="27">
        <f t="shared" si="709"/>
        <v>-123.63261675366199</v>
      </c>
      <c r="AH1908" s="44">
        <v>-94.936499999999995</v>
      </c>
      <c r="AI1908" s="8">
        <f t="shared" si="710"/>
        <v>0</v>
      </c>
      <c r="AJ1908" s="24">
        <f t="shared" si="719"/>
        <v>-12946.445974447421</v>
      </c>
      <c r="AK1908" s="27">
        <f t="shared" si="711"/>
        <v>0</v>
      </c>
      <c r="AL1908" s="21"/>
      <c r="AM1908" s="10">
        <f t="shared" si="712"/>
        <v>-123.63261675366199</v>
      </c>
      <c r="AN1908" s="10">
        <f t="shared" si="713"/>
        <v>12822.813357693758</v>
      </c>
      <c r="AO1908" s="10">
        <f t="shared" si="714"/>
        <v>7693.6880146162548</v>
      </c>
      <c r="AP1908" s="21"/>
      <c r="AQ1908" s="10">
        <f t="shared" si="715"/>
        <v>0</v>
      </c>
      <c r="AR1908" s="10">
        <f t="shared" si="716"/>
        <v>0</v>
      </c>
      <c r="AS1908" s="10">
        <f t="shared" si="717"/>
        <v>0</v>
      </c>
    </row>
    <row r="1909" spans="1:45" x14ac:dyDescent="0.2">
      <c r="A1909">
        <v>133.74498208794552</v>
      </c>
      <c r="B1909" s="13"/>
      <c r="C1909" s="6">
        <v>42449.416666666664</v>
      </c>
      <c r="D1909" s="7" t="s">
        <v>20</v>
      </c>
      <c r="E1909" s="8">
        <v>16.607199999999999</v>
      </c>
      <c r="F1909" s="8">
        <v>24.524100000000001</v>
      </c>
      <c r="H1909" s="8">
        <v>23.7742</v>
      </c>
      <c r="I1909" s="8">
        <f t="shared" si="696"/>
        <v>23.7742</v>
      </c>
      <c r="J1909" s="24">
        <f t="shared" si="697"/>
        <v>3179.6799531552342</v>
      </c>
      <c r="K1909" s="27">
        <f t="shared" si="698"/>
        <v>3179.6799531552342</v>
      </c>
      <c r="L1909" s="8">
        <v>16.189599999999999</v>
      </c>
      <c r="M1909" s="8">
        <f t="shared" si="699"/>
        <v>16.189599999999999</v>
      </c>
      <c r="N1909" s="24">
        <f t="shared" si="718"/>
        <v>2165.2777620110023</v>
      </c>
      <c r="O1909" s="27">
        <f t="shared" si="700"/>
        <v>2165.2777620110023</v>
      </c>
      <c r="P1909" s="21"/>
      <c r="Q1909" s="10">
        <f t="shared" si="701"/>
        <v>3179.6799531552342</v>
      </c>
      <c r="R1909" s="10">
        <f t="shared" si="702"/>
        <v>1014.4021911442319</v>
      </c>
      <c r="S1909" s="10">
        <f t="shared" si="703"/>
        <v>608.64131468653909</v>
      </c>
      <c r="T1909" s="21"/>
      <c r="U1909" s="10">
        <f t="shared" si="704"/>
        <v>3179.6799531552342</v>
      </c>
      <c r="V1909" s="10">
        <f t="shared" si="705"/>
        <v>1014.4021911442319</v>
      </c>
      <c r="W1909" s="10">
        <f t="shared" si="706"/>
        <v>608.64131468653909</v>
      </c>
      <c r="X1909" s="13"/>
      <c r="Y1909" s="11">
        <v>42815.416666666664</v>
      </c>
      <c r="Z1909" s="7" t="s">
        <v>20</v>
      </c>
      <c r="AA1909" s="8">
        <v>70.222899999999996</v>
      </c>
      <c r="AB1909" s="8">
        <v>33.53</v>
      </c>
      <c r="AD1909" s="49">
        <v>-11.9399</v>
      </c>
      <c r="AE1909" s="8">
        <f t="shared" si="707"/>
        <v>-11.9399</v>
      </c>
      <c r="AF1909" s="24">
        <f t="shared" si="708"/>
        <v>-1596.9017116318607</v>
      </c>
      <c r="AG1909" s="27">
        <f t="shared" si="709"/>
        <v>-1596.9017116318607</v>
      </c>
      <c r="AH1909" s="44">
        <v>-155.2518</v>
      </c>
      <c r="AI1909" s="8">
        <f t="shared" si="710"/>
        <v>0</v>
      </c>
      <c r="AJ1909" s="24">
        <f t="shared" si="719"/>
        <v>-20764.149210121301</v>
      </c>
      <c r="AK1909" s="27">
        <f t="shared" si="711"/>
        <v>0</v>
      </c>
      <c r="AL1909" s="21"/>
      <c r="AM1909" s="10">
        <f t="shared" si="712"/>
        <v>-1596.9017116318607</v>
      </c>
      <c r="AN1909" s="10">
        <f t="shared" si="713"/>
        <v>19167.24749848944</v>
      </c>
      <c r="AO1909" s="10">
        <f t="shared" si="714"/>
        <v>11500.348499093663</v>
      </c>
      <c r="AP1909" s="21"/>
      <c r="AQ1909" s="10">
        <f t="shared" si="715"/>
        <v>0</v>
      </c>
      <c r="AR1909" s="10">
        <f t="shared" si="716"/>
        <v>0</v>
      </c>
      <c r="AS1909" s="10">
        <f t="shared" si="717"/>
        <v>0</v>
      </c>
    </row>
    <row r="1910" spans="1:45" x14ac:dyDescent="0.2">
      <c r="A1910">
        <v>131.12043323207686</v>
      </c>
      <c r="B1910" s="13"/>
      <c r="C1910" s="6">
        <v>42449.458333333328</v>
      </c>
      <c r="D1910" s="7" t="s">
        <v>21</v>
      </c>
      <c r="E1910" s="8">
        <v>17.6068</v>
      </c>
      <c r="F1910" s="8">
        <v>22.130600000000001</v>
      </c>
      <c r="H1910" s="8">
        <v>21.398800000000001</v>
      </c>
      <c r="I1910" s="8">
        <f t="shared" si="696"/>
        <v>21.398800000000001</v>
      </c>
      <c r="J1910" s="24">
        <f t="shared" si="697"/>
        <v>2805.8199266465667</v>
      </c>
      <c r="K1910" s="27">
        <f t="shared" si="698"/>
        <v>2805.8199266465667</v>
      </c>
      <c r="L1910" s="8">
        <v>17.186199999999999</v>
      </c>
      <c r="M1910" s="8">
        <f t="shared" si="699"/>
        <v>17.186199999999999</v>
      </c>
      <c r="N1910" s="24">
        <f t="shared" si="718"/>
        <v>2253.4619896131194</v>
      </c>
      <c r="O1910" s="27">
        <f t="shared" si="700"/>
        <v>2253.4619896131194</v>
      </c>
      <c r="P1910" s="21"/>
      <c r="Q1910" s="10">
        <f t="shared" si="701"/>
        <v>2805.8199266465667</v>
      </c>
      <c r="R1910" s="10">
        <f t="shared" si="702"/>
        <v>552.35793703344734</v>
      </c>
      <c r="S1910" s="10">
        <f t="shared" si="703"/>
        <v>331.41476222006838</v>
      </c>
      <c r="T1910" s="21"/>
      <c r="U1910" s="10">
        <f t="shared" si="704"/>
        <v>2805.8199266465667</v>
      </c>
      <c r="V1910" s="10">
        <f t="shared" si="705"/>
        <v>552.35793703344734</v>
      </c>
      <c r="W1910" s="10">
        <f t="shared" si="706"/>
        <v>331.41476222006838</v>
      </c>
      <c r="X1910" s="13"/>
      <c r="Y1910" s="11">
        <v>42815.458333333328</v>
      </c>
      <c r="Z1910" s="7" t="s">
        <v>21</v>
      </c>
      <c r="AA1910" s="8">
        <v>38.613799999999998</v>
      </c>
      <c r="AB1910" s="8">
        <v>36.314700000000002</v>
      </c>
      <c r="AD1910" s="49">
        <v>-20.071899999999999</v>
      </c>
      <c r="AE1910" s="8">
        <f t="shared" si="707"/>
        <v>-20.071899999999999</v>
      </c>
      <c r="AF1910" s="24">
        <f t="shared" si="708"/>
        <v>-2631.8362237909237</v>
      </c>
      <c r="AG1910" s="27">
        <f t="shared" si="709"/>
        <v>-2631.8362237909237</v>
      </c>
      <c r="AH1910" s="44">
        <v>-93.325599999999994</v>
      </c>
      <c r="AI1910" s="8">
        <f t="shared" si="710"/>
        <v>0</v>
      </c>
      <c r="AJ1910" s="24">
        <f t="shared" si="719"/>
        <v>-12236.893103643511</v>
      </c>
      <c r="AK1910" s="27">
        <f t="shared" si="711"/>
        <v>0</v>
      </c>
      <c r="AL1910" s="21"/>
      <c r="AM1910" s="10">
        <f t="shared" si="712"/>
        <v>-2631.8362237909237</v>
      </c>
      <c r="AN1910" s="10">
        <f t="shared" si="713"/>
        <v>9605.0568798525874</v>
      </c>
      <c r="AO1910" s="10">
        <f t="shared" si="714"/>
        <v>5763.0341279115519</v>
      </c>
      <c r="AP1910" s="21"/>
      <c r="AQ1910" s="10">
        <f t="shared" si="715"/>
        <v>0</v>
      </c>
      <c r="AR1910" s="10">
        <f t="shared" si="716"/>
        <v>0</v>
      </c>
      <c r="AS1910" s="10">
        <f t="shared" si="717"/>
        <v>0</v>
      </c>
    </row>
    <row r="1911" spans="1:45" x14ac:dyDescent="0.2">
      <c r="A1911">
        <v>128.49588437620812</v>
      </c>
      <c r="B1911" s="13"/>
      <c r="C1911" s="6">
        <v>42449.5</v>
      </c>
      <c r="D1911" s="7" t="s">
        <v>22</v>
      </c>
      <c r="E1911" s="8">
        <v>19.080500000000001</v>
      </c>
      <c r="F1911" s="8">
        <v>20.626999999999999</v>
      </c>
      <c r="H1911" s="8">
        <v>19.828399999999998</v>
      </c>
      <c r="I1911" s="8">
        <f t="shared" si="696"/>
        <v>19.828399999999998</v>
      </c>
      <c r="J1911" s="24">
        <f t="shared" si="697"/>
        <v>2547.8677937652051</v>
      </c>
      <c r="K1911" s="27">
        <f t="shared" si="698"/>
        <v>2547.8677937652051</v>
      </c>
      <c r="L1911" s="8">
        <v>18.604700000000001</v>
      </c>
      <c r="M1911" s="8">
        <f t="shared" si="699"/>
        <v>18.604700000000001</v>
      </c>
      <c r="N1911" s="24">
        <f t="shared" si="718"/>
        <v>2390.6273800540393</v>
      </c>
      <c r="O1911" s="27">
        <f t="shared" si="700"/>
        <v>2390.6273800540393</v>
      </c>
      <c r="P1911" s="21"/>
      <c r="Q1911" s="10">
        <f t="shared" si="701"/>
        <v>2547.8677937652051</v>
      </c>
      <c r="R1911" s="10">
        <f t="shared" si="702"/>
        <v>157.24041371116573</v>
      </c>
      <c r="S1911" s="10">
        <f t="shared" si="703"/>
        <v>94.344248226699435</v>
      </c>
      <c r="T1911" s="21"/>
      <c r="U1911" s="10">
        <f t="shared" si="704"/>
        <v>2547.8677937652051</v>
      </c>
      <c r="V1911" s="10">
        <f t="shared" si="705"/>
        <v>157.24041371116573</v>
      </c>
      <c r="W1911" s="10">
        <f t="shared" si="706"/>
        <v>94.344248226699435</v>
      </c>
      <c r="X1911" s="13"/>
      <c r="Y1911" s="11">
        <v>42815.5</v>
      </c>
      <c r="Z1911" s="7" t="s">
        <v>22</v>
      </c>
      <c r="AA1911" s="8">
        <v>22.5352</v>
      </c>
      <c r="AB1911" s="8">
        <v>38.134399999999999</v>
      </c>
      <c r="AD1911" s="49">
        <v>-30.4314</v>
      </c>
      <c r="AE1911" s="8">
        <f t="shared" si="707"/>
        <v>-30.4314</v>
      </c>
      <c r="AF1911" s="24">
        <f t="shared" si="708"/>
        <v>-3910.3096558061397</v>
      </c>
      <c r="AG1911" s="27">
        <f t="shared" si="709"/>
        <v>-3910.3096558061397</v>
      </c>
      <c r="AH1911" s="44">
        <v>8.8231000000000002</v>
      </c>
      <c r="AI1911" s="8">
        <f t="shared" si="710"/>
        <v>8.8231000000000002</v>
      </c>
      <c r="AJ1911" s="24">
        <f t="shared" si="719"/>
        <v>1133.732037439722</v>
      </c>
      <c r="AK1911" s="27">
        <f t="shared" si="711"/>
        <v>1133.732037439722</v>
      </c>
      <c r="AL1911" s="21"/>
      <c r="AM1911" s="10">
        <f t="shared" si="712"/>
        <v>1133.732037439722</v>
      </c>
      <c r="AN1911" s="10">
        <f t="shared" si="713"/>
        <v>0</v>
      </c>
      <c r="AO1911" s="10">
        <f t="shared" si="714"/>
        <v>0</v>
      </c>
      <c r="AP1911" s="21"/>
      <c r="AQ1911" s="10">
        <f t="shared" si="715"/>
        <v>1133.732037439722</v>
      </c>
      <c r="AR1911" s="10">
        <f t="shared" si="716"/>
        <v>0</v>
      </c>
      <c r="AS1911" s="10">
        <f t="shared" si="717"/>
        <v>0</v>
      </c>
    </row>
    <row r="1912" spans="1:45" x14ac:dyDescent="0.2">
      <c r="A1912">
        <v>131.00603619312787</v>
      </c>
      <c r="B1912" s="13"/>
      <c r="C1912" s="6">
        <v>42449.541666666664</v>
      </c>
      <c r="D1912" s="7" t="s">
        <v>23</v>
      </c>
      <c r="E1912" s="8">
        <v>19.469799999999999</v>
      </c>
      <c r="F1912" s="8">
        <v>19.513999999999999</v>
      </c>
      <c r="H1912" s="8">
        <v>18.630500000000001</v>
      </c>
      <c r="I1912" s="8">
        <f t="shared" si="696"/>
        <v>18.630500000000001</v>
      </c>
      <c r="J1912" s="24">
        <f t="shared" si="697"/>
        <v>2440.7079572960688</v>
      </c>
      <c r="K1912" s="27">
        <f t="shared" si="698"/>
        <v>2440.7079572960688</v>
      </c>
      <c r="L1912" s="8">
        <v>19.013500000000001</v>
      </c>
      <c r="M1912" s="8">
        <f t="shared" si="699"/>
        <v>19.013500000000001</v>
      </c>
      <c r="N1912" s="24">
        <f t="shared" si="718"/>
        <v>2490.8832691580369</v>
      </c>
      <c r="O1912" s="27">
        <f t="shared" si="700"/>
        <v>2490.8832691580369</v>
      </c>
      <c r="P1912" s="21"/>
      <c r="Q1912" s="10">
        <f t="shared" si="701"/>
        <v>2490.8832691580369</v>
      </c>
      <c r="R1912" s="10">
        <f t="shared" si="702"/>
        <v>0</v>
      </c>
      <c r="S1912" s="10">
        <f t="shared" si="703"/>
        <v>0</v>
      </c>
      <c r="T1912" s="21"/>
      <c r="U1912" s="10">
        <f t="shared" si="704"/>
        <v>2490.8832691580369</v>
      </c>
      <c r="V1912" s="10">
        <f t="shared" si="705"/>
        <v>0</v>
      </c>
      <c r="W1912" s="10">
        <f t="shared" si="706"/>
        <v>0</v>
      </c>
      <c r="X1912" s="13"/>
      <c r="Y1912" s="11">
        <v>42815.541666666664</v>
      </c>
      <c r="Z1912" s="7" t="s">
        <v>23</v>
      </c>
      <c r="AA1912" s="8">
        <v>55.973300000000002</v>
      </c>
      <c r="AB1912" s="8">
        <v>43.254300000000001</v>
      </c>
      <c r="AD1912" s="49">
        <v>-45.4529</v>
      </c>
      <c r="AE1912" s="8">
        <f t="shared" si="707"/>
        <v>0</v>
      </c>
      <c r="AF1912" s="24">
        <f t="shared" si="708"/>
        <v>-5954.6042624826214</v>
      </c>
      <c r="AG1912" s="27">
        <f t="shared" si="709"/>
        <v>0</v>
      </c>
      <c r="AH1912" s="44">
        <v>-104.6789</v>
      </c>
      <c r="AI1912" s="8">
        <f t="shared" si="710"/>
        <v>0</v>
      </c>
      <c r="AJ1912" s="24">
        <f t="shared" si="719"/>
        <v>-13713.567762056813</v>
      </c>
      <c r="AK1912" s="27">
        <f t="shared" si="711"/>
        <v>0</v>
      </c>
      <c r="AL1912" s="21"/>
      <c r="AM1912" s="10">
        <f t="shared" si="712"/>
        <v>-5954.6042624826214</v>
      </c>
      <c r="AN1912" s="10">
        <f t="shared" si="713"/>
        <v>7758.9634995741917</v>
      </c>
      <c r="AO1912" s="10">
        <f t="shared" si="714"/>
        <v>4655.3780997445147</v>
      </c>
      <c r="AP1912" s="21"/>
      <c r="AQ1912" s="10">
        <f t="shared" si="715"/>
        <v>0</v>
      </c>
      <c r="AR1912" s="10">
        <f t="shared" si="716"/>
        <v>0</v>
      </c>
      <c r="AS1912" s="10">
        <f t="shared" si="717"/>
        <v>0</v>
      </c>
    </row>
    <row r="1913" spans="1:45" x14ac:dyDescent="0.2">
      <c r="A1913">
        <v>133.51618801004761</v>
      </c>
      <c r="B1913" s="13"/>
      <c r="C1913" s="6">
        <v>42449.583333333328</v>
      </c>
      <c r="D1913" s="7" t="s">
        <v>24</v>
      </c>
      <c r="E1913" s="8">
        <v>18.681799999999999</v>
      </c>
      <c r="F1913" s="8">
        <v>19.2486</v>
      </c>
      <c r="H1913" s="8">
        <v>18.340499999999999</v>
      </c>
      <c r="I1913" s="8">
        <f t="shared" si="696"/>
        <v>18.340499999999999</v>
      </c>
      <c r="J1913" s="24">
        <f t="shared" si="697"/>
        <v>2448.7536461982781</v>
      </c>
      <c r="K1913" s="27">
        <f t="shared" si="698"/>
        <v>2448.7536461982781</v>
      </c>
      <c r="L1913" s="8">
        <v>18.229600000000001</v>
      </c>
      <c r="M1913" s="8">
        <f t="shared" si="699"/>
        <v>18.229600000000001</v>
      </c>
      <c r="N1913" s="24">
        <f t="shared" si="718"/>
        <v>2433.946700947964</v>
      </c>
      <c r="O1913" s="27">
        <f t="shared" si="700"/>
        <v>2433.946700947964</v>
      </c>
      <c r="P1913" s="21"/>
      <c r="Q1913" s="10">
        <f t="shared" si="701"/>
        <v>2448.7536461982781</v>
      </c>
      <c r="R1913" s="10">
        <f t="shared" si="702"/>
        <v>14.806945250314129</v>
      </c>
      <c r="S1913" s="10">
        <f t="shared" si="703"/>
        <v>8.8841671501884765</v>
      </c>
      <c r="T1913" s="21"/>
      <c r="U1913" s="10">
        <f t="shared" si="704"/>
        <v>2448.7536461982781</v>
      </c>
      <c r="V1913" s="10">
        <f t="shared" si="705"/>
        <v>14.806945250314129</v>
      </c>
      <c r="W1913" s="10">
        <f t="shared" si="706"/>
        <v>8.8841671501884765</v>
      </c>
      <c r="X1913" s="13"/>
      <c r="Y1913" s="11">
        <v>42815.583333333328</v>
      </c>
      <c r="Z1913" s="7" t="s">
        <v>24</v>
      </c>
      <c r="AA1913" s="8">
        <v>47.401400000000002</v>
      </c>
      <c r="AB1913" s="8">
        <v>41.000100000000003</v>
      </c>
      <c r="AD1913" s="49">
        <v>-39.844299999999997</v>
      </c>
      <c r="AE1913" s="8">
        <f t="shared" si="707"/>
        <v>0</v>
      </c>
      <c r="AF1913" s="24">
        <f t="shared" si="708"/>
        <v>-5319.8590499287393</v>
      </c>
      <c r="AG1913" s="27">
        <f t="shared" si="709"/>
        <v>0</v>
      </c>
      <c r="AH1913" s="44">
        <v>-103.3184</v>
      </c>
      <c r="AI1913" s="8">
        <f t="shared" si="710"/>
        <v>0</v>
      </c>
      <c r="AJ1913" s="24">
        <f t="shared" si="719"/>
        <v>-13794.678919297303</v>
      </c>
      <c r="AK1913" s="27">
        <f t="shared" si="711"/>
        <v>0</v>
      </c>
      <c r="AL1913" s="21"/>
      <c r="AM1913" s="10">
        <f t="shared" si="712"/>
        <v>-5319.8590499287393</v>
      </c>
      <c r="AN1913" s="10">
        <f t="shared" si="713"/>
        <v>8474.8198693685626</v>
      </c>
      <c r="AO1913" s="10">
        <f t="shared" si="714"/>
        <v>5084.891921621137</v>
      </c>
      <c r="AP1913" s="21"/>
      <c r="AQ1913" s="10">
        <f t="shared" si="715"/>
        <v>0</v>
      </c>
      <c r="AR1913" s="10">
        <f t="shared" si="716"/>
        <v>0</v>
      </c>
      <c r="AS1913" s="10">
        <f t="shared" si="717"/>
        <v>0</v>
      </c>
    </row>
    <row r="1914" spans="1:45" x14ac:dyDescent="0.2">
      <c r="A1914">
        <v>136.02633982696742</v>
      </c>
      <c r="B1914" s="13"/>
      <c r="C1914" s="6">
        <v>42449.625</v>
      </c>
      <c r="D1914" s="7" t="s">
        <v>25</v>
      </c>
      <c r="E1914" s="8">
        <v>18.501899999999999</v>
      </c>
      <c r="F1914" s="8">
        <v>18.857399999999998</v>
      </c>
      <c r="H1914" s="8">
        <v>17.878299999999999</v>
      </c>
      <c r="I1914" s="8">
        <f t="shared" si="696"/>
        <v>17.878299999999999</v>
      </c>
      <c r="J1914" s="24">
        <f t="shared" si="697"/>
        <v>2431.9197113284713</v>
      </c>
      <c r="K1914" s="27">
        <f t="shared" si="698"/>
        <v>2431.9197113284713</v>
      </c>
      <c r="L1914" s="8">
        <v>17.959599999999998</v>
      </c>
      <c r="M1914" s="8">
        <f t="shared" si="699"/>
        <v>17.959599999999998</v>
      </c>
      <c r="N1914" s="24">
        <f t="shared" si="718"/>
        <v>2442.9786527564038</v>
      </c>
      <c r="O1914" s="27">
        <f t="shared" si="700"/>
        <v>2442.9786527564038</v>
      </c>
      <c r="P1914" s="21"/>
      <c r="Q1914" s="10">
        <f t="shared" si="701"/>
        <v>2442.9786527564038</v>
      </c>
      <c r="R1914" s="10">
        <f t="shared" si="702"/>
        <v>0</v>
      </c>
      <c r="S1914" s="10">
        <f t="shared" si="703"/>
        <v>0</v>
      </c>
      <c r="T1914" s="21"/>
      <c r="U1914" s="10">
        <f t="shared" si="704"/>
        <v>2442.9786527564038</v>
      </c>
      <c r="V1914" s="10">
        <f t="shared" si="705"/>
        <v>0</v>
      </c>
      <c r="W1914" s="10">
        <f t="shared" si="706"/>
        <v>0</v>
      </c>
      <c r="X1914" s="13"/>
      <c r="Y1914" s="11">
        <v>42815.625</v>
      </c>
      <c r="Z1914" s="7" t="s">
        <v>25</v>
      </c>
      <c r="AA1914" s="8">
        <v>99.423599999999993</v>
      </c>
      <c r="AB1914" s="8">
        <v>42.935899999999997</v>
      </c>
      <c r="AD1914" s="49">
        <v>-47.807899999999997</v>
      </c>
      <c r="AE1914" s="8">
        <f t="shared" si="707"/>
        <v>0</v>
      </c>
      <c r="AF1914" s="24">
        <f t="shared" si="708"/>
        <v>-6503.133651813675</v>
      </c>
      <c r="AG1914" s="27">
        <f t="shared" si="709"/>
        <v>0</v>
      </c>
      <c r="AH1914" s="44">
        <v>-179.73179999999999</v>
      </c>
      <c r="AI1914" s="8">
        <f t="shared" si="710"/>
        <v>0</v>
      </c>
      <c r="AJ1914" s="24">
        <f t="shared" si="719"/>
        <v>-24448.258904512542</v>
      </c>
      <c r="AK1914" s="27">
        <f t="shared" si="711"/>
        <v>0</v>
      </c>
      <c r="AL1914" s="21"/>
      <c r="AM1914" s="10">
        <f t="shared" si="712"/>
        <v>-6503.133651813675</v>
      </c>
      <c r="AN1914" s="10">
        <f t="shared" si="713"/>
        <v>17945.125252698868</v>
      </c>
      <c r="AO1914" s="10">
        <f t="shared" si="714"/>
        <v>10767.075151619321</v>
      </c>
      <c r="AP1914" s="21"/>
      <c r="AQ1914" s="10">
        <f t="shared" si="715"/>
        <v>0</v>
      </c>
      <c r="AR1914" s="10">
        <f t="shared" si="716"/>
        <v>0</v>
      </c>
      <c r="AS1914" s="10">
        <f t="shared" si="717"/>
        <v>0</v>
      </c>
    </row>
    <row r="1915" spans="1:45" x14ac:dyDescent="0.2">
      <c r="A1915">
        <v>138.53649164388716</v>
      </c>
      <c r="B1915" s="13"/>
      <c r="C1915" s="6">
        <v>42449.666666666664</v>
      </c>
      <c r="D1915" s="7" t="s">
        <v>26</v>
      </c>
      <c r="E1915" s="8">
        <v>19.052900000000001</v>
      </c>
      <c r="F1915" s="8">
        <v>19.144300000000001</v>
      </c>
      <c r="H1915" s="8">
        <v>18.0443</v>
      </c>
      <c r="I1915" s="8">
        <f t="shared" si="696"/>
        <v>18.0443</v>
      </c>
      <c r="J1915" s="24">
        <f t="shared" si="697"/>
        <v>2499.7940161697929</v>
      </c>
      <c r="K1915" s="27">
        <f t="shared" si="698"/>
        <v>2499.7940161697929</v>
      </c>
      <c r="L1915" s="8">
        <v>18.395299999999999</v>
      </c>
      <c r="M1915" s="8">
        <f t="shared" si="699"/>
        <v>18.395299999999999</v>
      </c>
      <c r="N1915" s="24">
        <f t="shared" si="718"/>
        <v>2548.4203247367973</v>
      </c>
      <c r="O1915" s="27">
        <f t="shared" si="700"/>
        <v>2548.4203247367973</v>
      </c>
      <c r="P1915" s="21"/>
      <c r="Q1915" s="10">
        <f t="shared" si="701"/>
        <v>2548.4203247367973</v>
      </c>
      <c r="R1915" s="10">
        <f t="shared" si="702"/>
        <v>0</v>
      </c>
      <c r="S1915" s="10">
        <f t="shared" si="703"/>
        <v>0</v>
      </c>
      <c r="T1915" s="21"/>
      <c r="U1915" s="10">
        <f t="shared" si="704"/>
        <v>2548.4203247367973</v>
      </c>
      <c r="V1915" s="10">
        <f t="shared" si="705"/>
        <v>0</v>
      </c>
      <c r="W1915" s="10">
        <f t="shared" si="706"/>
        <v>0</v>
      </c>
      <c r="X1915" s="13"/>
      <c r="Y1915" s="11">
        <v>42815.666666666664</v>
      </c>
      <c r="Z1915" s="7" t="s">
        <v>26</v>
      </c>
      <c r="AA1915" s="8">
        <v>45.171900000000001</v>
      </c>
      <c r="AB1915" s="8">
        <v>45.611800000000002</v>
      </c>
      <c r="AD1915" s="49">
        <v>-63.375</v>
      </c>
      <c r="AE1915" s="8">
        <f t="shared" si="707"/>
        <v>0</v>
      </c>
      <c r="AF1915" s="24">
        <f t="shared" si="708"/>
        <v>-8779.7501579313484</v>
      </c>
      <c r="AG1915" s="27">
        <f t="shared" si="709"/>
        <v>0</v>
      </c>
      <c r="AH1915" s="44">
        <v>-99.010099999999994</v>
      </c>
      <c r="AI1915" s="8">
        <f t="shared" si="710"/>
        <v>0</v>
      </c>
      <c r="AJ1915" s="24">
        <f t="shared" si="719"/>
        <v>-13716.511891310431</v>
      </c>
      <c r="AK1915" s="27">
        <f t="shared" si="711"/>
        <v>0</v>
      </c>
      <c r="AL1915" s="21"/>
      <c r="AM1915" s="10">
        <f t="shared" si="712"/>
        <v>-8779.7501579313484</v>
      </c>
      <c r="AN1915" s="10">
        <f t="shared" si="713"/>
        <v>4936.7617333790822</v>
      </c>
      <c r="AO1915" s="10">
        <f t="shared" si="714"/>
        <v>2962.0570400274491</v>
      </c>
      <c r="AP1915" s="21"/>
      <c r="AQ1915" s="10">
        <f t="shared" si="715"/>
        <v>0</v>
      </c>
      <c r="AR1915" s="10">
        <f t="shared" si="716"/>
        <v>0</v>
      </c>
      <c r="AS1915" s="10">
        <f t="shared" si="717"/>
        <v>0</v>
      </c>
    </row>
    <row r="1916" spans="1:45" x14ac:dyDescent="0.2">
      <c r="A1916">
        <v>141.04664346080693</v>
      </c>
      <c r="B1916" s="13"/>
      <c r="C1916" s="6">
        <v>42449.708333333328</v>
      </c>
      <c r="D1916" s="7" t="s">
        <v>27</v>
      </c>
      <c r="E1916" s="8">
        <v>19.3979</v>
      </c>
      <c r="F1916" s="8">
        <v>19.9434</v>
      </c>
      <c r="H1916" s="8">
        <v>18.701000000000001</v>
      </c>
      <c r="I1916" s="8">
        <f t="shared" si="696"/>
        <v>18.701000000000001</v>
      </c>
      <c r="J1916" s="24">
        <f t="shared" si="697"/>
        <v>2637.7132793605506</v>
      </c>
      <c r="K1916" s="27">
        <f t="shared" si="698"/>
        <v>2637.7132793605506</v>
      </c>
      <c r="L1916" s="8">
        <v>18.7026</v>
      </c>
      <c r="M1916" s="8">
        <f t="shared" si="699"/>
        <v>18.7026</v>
      </c>
      <c r="N1916" s="24">
        <f t="shared" si="718"/>
        <v>2637.9389539900876</v>
      </c>
      <c r="O1916" s="27">
        <f t="shared" si="700"/>
        <v>2637.9389539900876</v>
      </c>
      <c r="P1916" s="21"/>
      <c r="Q1916" s="10">
        <f t="shared" si="701"/>
        <v>2637.9389539900876</v>
      </c>
      <c r="R1916" s="10">
        <f t="shared" si="702"/>
        <v>0</v>
      </c>
      <c r="S1916" s="10">
        <f t="shared" si="703"/>
        <v>0</v>
      </c>
      <c r="T1916" s="21"/>
      <c r="U1916" s="10">
        <f t="shared" si="704"/>
        <v>2637.9389539900876</v>
      </c>
      <c r="V1916" s="10">
        <f t="shared" si="705"/>
        <v>0</v>
      </c>
      <c r="W1916" s="10">
        <f t="shared" si="706"/>
        <v>0</v>
      </c>
      <c r="X1916" s="13"/>
      <c r="Y1916" s="11">
        <v>42815.708333333328</v>
      </c>
      <c r="Z1916" s="7" t="s">
        <v>27</v>
      </c>
      <c r="AA1916" s="8">
        <v>24.606200000000001</v>
      </c>
      <c r="AB1916" s="8">
        <v>40.24</v>
      </c>
      <c r="AD1916" s="49">
        <v>-47.128700000000002</v>
      </c>
      <c r="AE1916" s="8">
        <f t="shared" si="707"/>
        <v>0</v>
      </c>
      <c r="AF1916" s="24">
        <f t="shared" si="708"/>
        <v>-6647.3449456713324</v>
      </c>
      <c r="AG1916" s="27">
        <f t="shared" si="709"/>
        <v>0</v>
      </c>
      <c r="AH1916" s="44">
        <v>-63.792999999999999</v>
      </c>
      <c r="AI1916" s="8">
        <f t="shared" si="710"/>
        <v>0</v>
      </c>
      <c r="AJ1916" s="24">
        <f t="shared" si="719"/>
        <v>-8997.7885262952568</v>
      </c>
      <c r="AK1916" s="27">
        <f t="shared" si="711"/>
        <v>0</v>
      </c>
      <c r="AL1916" s="21"/>
      <c r="AM1916" s="10">
        <f t="shared" si="712"/>
        <v>-6647.3449456713324</v>
      </c>
      <c r="AN1916" s="10">
        <f t="shared" si="713"/>
        <v>2350.4435806239244</v>
      </c>
      <c r="AO1916" s="10">
        <f t="shared" si="714"/>
        <v>1410.2661483743545</v>
      </c>
      <c r="AP1916" s="21"/>
      <c r="AQ1916" s="10">
        <f t="shared" si="715"/>
        <v>0</v>
      </c>
      <c r="AR1916" s="10">
        <f t="shared" si="716"/>
        <v>0</v>
      </c>
      <c r="AS1916" s="10">
        <f t="shared" si="717"/>
        <v>0</v>
      </c>
    </row>
    <row r="1917" spans="1:45" x14ac:dyDescent="0.2">
      <c r="A1917">
        <v>143.55679527772671</v>
      </c>
      <c r="B1917" s="13"/>
      <c r="C1917" s="6">
        <v>42449.75</v>
      </c>
      <c r="D1917" s="7" t="s">
        <v>28</v>
      </c>
      <c r="E1917" s="8">
        <v>18.574400000000001</v>
      </c>
      <c r="F1917" s="8">
        <v>20.4726</v>
      </c>
      <c r="H1917" s="8">
        <v>19.151399999999999</v>
      </c>
      <c r="I1917" s="8">
        <f t="shared" si="696"/>
        <v>19.151399999999999</v>
      </c>
      <c r="J1917" s="24">
        <f t="shared" si="697"/>
        <v>2749.3136090818552</v>
      </c>
      <c r="K1917" s="27">
        <f t="shared" si="698"/>
        <v>2749.3136090818552</v>
      </c>
      <c r="L1917" s="8">
        <v>17.946100000000001</v>
      </c>
      <c r="M1917" s="8">
        <f t="shared" si="699"/>
        <v>17.946100000000001</v>
      </c>
      <c r="N1917" s="24">
        <f t="shared" si="718"/>
        <v>2576.2846037336112</v>
      </c>
      <c r="O1917" s="27">
        <f t="shared" si="700"/>
        <v>2576.2846037336112</v>
      </c>
      <c r="P1917" s="21"/>
      <c r="Q1917" s="10">
        <f t="shared" si="701"/>
        <v>2749.3136090818552</v>
      </c>
      <c r="R1917" s="10">
        <f t="shared" si="702"/>
        <v>173.02900534824403</v>
      </c>
      <c r="S1917" s="10">
        <f t="shared" si="703"/>
        <v>103.81740320894642</v>
      </c>
      <c r="T1917" s="21"/>
      <c r="U1917" s="10">
        <f t="shared" si="704"/>
        <v>2749.3136090818552</v>
      </c>
      <c r="V1917" s="10">
        <f t="shared" si="705"/>
        <v>173.02900534824403</v>
      </c>
      <c r="W1917" s="10">
        <f t="shared" si="706"/>
        <v>103.81740320894642</v>
      </c>
      <c r="X1917" s="13"/>
      <c r="Y1917" s="11">
        <v>42815.75</v>
      </c>
      <c r="Z1917" s="7" t="s">
        <v>28</v>
      </c>
      <c r="AA1917" s="8">
        <v>16.917400000000001</v>
      </c>
      <c r="AB1917" s="8">
        <v>34.592599999999997</v>
      </c>
      <c r="AD1917" s="49">
        <v>-35.6417</v>
      </c>
      <c r="AE1917" s="8">
        <f t="shared" si="707"/>
        <v>0</v>
      </c>
      <c r="AF1917" s="24">
        <f t="shared" si="708"/>
        <v>-5116.6082302501518</v>
      </c>
      <c r="AG1917" s="27">
        <f t="shared" si="709"/>
        <v>0</v>
      </c>
      <c r="AH1917" s="44">
        <v>-17.131599999999999</v>
      </c>
      <c r="AI1917" s="8">
        <f t="shared" si="710"/>
        <v>-17.131599999999999</v>
      </c>
      <c r="AJ1917" s="24">
        <f t="shared" si="719"/>
        <v>-2459.3575939799025</v>
      </c>
      <c r="AK1917" s="27">
        <f t="shared" si="711"/>
        <v>-2459.3575939799025</v>
      </c>
      <c r="AL1917" s="21"/>
      <c r="AM1917" s="10">
        <f t="shared" si="712"/>
        <v>-2459.3575939799025</v>
      </c>
      <c r="AN1917" s="10">
        <f t="shared" si="713"/>
        <v>0</v>
      </c>
      <c r="AO1917" s="10">
        <f t="shared" si="714"/>
        <v>0</v>
      </c>
      <c r="AP1917" s="21"/>
      <c r="AQ1917" s="10">
        <f t="shared" si="715"/>
        <v>0</v>
      </c>
      <c r="AR1917" s="10">
        <f t="shared" si="716"/>
        <v>2459.3575939799025</v>
      </c>
      <c r="AS1917" s="10">
        <f t="shared" si="717"/>
        <v>1475.6145563879415</v>
      </c>
    </row>
    <row r="1918" spans="1:45" x14ac:dyDescent="0.2">
      <c r="A1918">
        <v>145.91797519551881</v>
      </c>
      <c r="B1918" s="13"/>
      <c r="C1918" s="6">
        <v>42449.791666666664</v>
      </c>
      <c r="D1918" s="7" t="s">
        <v>29</v>
      </c>
      <c r="E1918" s="8">
        <v>205.8562</v>
      </c>
      <c r="F1918" s="8">
        <v>25.09</v>
      </c>
      <c r="H1918" s="8">
        <v>22.636800000000001</v>
      </c>
      <c r="I1918" s="8">
        <f t="shared" si="696"/>
        <v>22.636800000000001</v>
      </c>
      <c r="J1918" s="24">
        <f t="shared" si="697"/>
        <v>3303.1160209059203</v>
      </c>
      <c r="K1918" s="27">
        <f t="shared" si="698"/>
        <v>3303.1160209059203</v>
      </c>
      <c r="L1918" s="8">
        <v>197.40100000000001</v>
      </c>
      <c r="M1918" s="8">
        <f t="shared" si="699"/>
        <v>197.40100000000001</v>
      </c>
      <c r="N1918" s="24">
        <f t="shared" si="718"/>
        <v>28804.354221570611</v>
      </c>
      <c r="O1918" s="27">
        <f t="shared" si="700"/>
        <v>28804.354221570611</v>
      </c>
      <c r="P1918" s="21"/>
      <c r="Q1918" s="10">
        <f t="shared" si="701"/>
        <v>28804.354221570611</v>
      </c>
      <c r="R1918" s="10">
        <f t="shared" si="702"/>
        <v>0</v>
      </c>
      <c r="S1918" s="10">
        <f t="shared" si="703"/>
        <v>0</v>
      </c>
      <c r="T1918" s="21"/>
      <c r="U1918" s="10">
        <f t="shared" si="704"/>
        <v>28804.354221570611</v>
      </c>
      <c r="V1918" s="10">
        <f t="shared" si="705"/>
        <v>0</v>
      </c>
      <c r="W1918" s="10">
        <f t="shared" si="706"/>
        <v>0</v>
      </c>
      <c r="X1918" s="13"/>
      <c r="Y1918" s="11">
        <v>42815.791666666664</v>
      </c>
      <c r="Z1918" s="7" t="s">
        <v>29</v>
      </c>
      <c r="AA1918" s="8">
        <v>22.0535</v>
      </c>
      <c r="AB1918" s="8">
        <v>36.47</v>
      </c>
      <c r="AD1918" s="49">
        <v>-41.000100000000003</v>
      </c>
      <c r="AE1918" s="8">
        <f t="shared" si="707"/>
        <v>0</v>
      </c>
      <c r="AF1918" s="24">
        <f t="shared" si="708"/>
        <v>-5982.6515748137908</v>
      </c>
      <c r="AG1918" s="27">
        <f t="shared" si="709"/>
        <v>0</v>
      </c>
      <c r="AH1918" s="44">
        <v>5.0007000000000001</v>
      </c>
      <c r="AI1918" s="8">
        <f t="shared" si="710"/>
        <v>5.0007000000000001</v>
      </c>
      <c r="AJ1918" s="24">
        <f t="shared" si="719"/>
        <v>729.69201856023096</v>
      </c>
      <c r="AK1918" s="27">
        <f t="shared" si="711"/>
        <v>729.69201856023096</v>
      </c>
      <c r="AL1918" s="21"/>
      <c r="AM1918" s="10">
        <f t="shared" si="712"/>
        <v>729.69201856023096</v>
      </c>
      <c r="AN1918" s="10">
        <f t="shared" si="713"/>
        <v>0</v>
      </c>
      <c r="AO1918" s="10">
        <f t="shared" si="714"/>
        <v>0</v>
      </c>
      <c r="AP1918" s="21"/>
      <c r="AQ1918" s="10">
        <f t="shared" si="715"/>
        <v>729.69201856023096</v>
      </c>
      <c r="AR1918" s="10">
        <f t="shared" si="716"/>
        <v>0</v>
      </c>
      <c r="AS1918" s="10">
        <f t="shared" si="717"/>
        <v>0</v>
      </c>
    </row>
    <row r="1919" spans="1:45" x14ac:dyDescent="0.2">
      <c r="A1919">
        <v>148.4255669391934</v>
      </c>
      <c r="B1919" s="13"/>
      <c r="C1919" s="6">
        <v>42449.833333333328</v>
      </c>
      <c r="D1919" s="7" t="s">
        <v>30</v>
      </c>
      <c r="E1919" s="8">
        <v>48.349400000000003</v>
      </c>
      <c r="F1919" s="8">
        <v>22.479399999999998</v>
      </c>
      <c r="H1919" s="8">
        <v>17.456800000000001</v>
      </c>
      <c r="I1919" s="8">
        <f t="shared" si="696"/>
        <v>17.456800000000001</v>
      </c>
      <c r="J1919" s="24">
        <f t="shared" si="697"/>
        <v>2591.0354369441116</v>
      </c>
      <c r="K1919" s="27">
        <f t="shared" si="698"/>
        <v>2591.0354369441116</v>
      </c>
      <c r="L1919" s="8">
        <v>-99.700999999999993</v>
      </c>
      <c r="M1919" s="8">
        <f t="shared" si="699"/>
        <v>0</v>
      </c>
      <c r="N1919" s="24">
        <f t="shared" si="718"/>
        <v>-14798.17744940452</v>
      </c>
      <c r="O1919" s="27">
        <f t="shared" si="700"/>
        <v>0</v>
      </c>
      <c r="P1919" s="21"/>
      <c r="Q1919" s="10">
        <f t="shared" si="701"/>
        <v>2591.0354369441116</v>
      </c>
      <c r="R1919" s="10">
        <f t="shared" si="702"/>
        <v>17389.212886348632</v>
      </c>
      <c r="S1919" s="10">
        <f t="shared" si="703"/>
        <v>10433.527731809179</v>
      </c>
      <c r="T1919" s="21"/>
      <c r="U1919" s="10">
        <f t="shared" si="704"/>
        <v>2591.0354369441116</v>
      </c>
      <c r="V1919" s="10">
        <f t="shared" si="705"/>
        <v>2591.0354369441116</v>
      </c>
      <c r="W1919" s="10">
        <f t="shared" si="706"/>
        <v>1554.621262166467</v>
      </c>
      <c r="X1919" s="13"/>
      <c r="Y1919" s="11">
        <v>42815.833333333328</v>
      </c>
      <c r="Z1919" s="7" t="s">
        <v>30</v>
      </c>
      <c r="AA1919" s="8">
        <v>19.760100000000001</v>
      </c>
      <c r="AB1919" s="8">
        <v>37.468299999999999</v>
      </c>
      <c r="AD1919" s="49">
        <v>-46.600299999999997</v>
      </c>
      <c r="AE1919" s="8">
        <f t="shared" si="707"/>
        <v>0</v>
      </c>
      <c r="AF1919" s="24">
        <f t="shared" si="708"/>
        <v>-6916.6759470364941</v>
      </c>
      <c r="AG1919" s="27">
        <f t="shared" si="709"/>
        <v>0</v>
      </c>
      <c r="AH1919" s="44">
        <v>-1.6796</v>
      </c>
      <c r="AI1919" s="8">
        <f t="shared" si="710"/>
        <v>-1.6796</v>
      </c>
      <c r="AJ1919" s="24">
        <f t="shared" si="719"/>
        <v>-249.29558223106923</v>
      </c>
      <c r="AK1919" s="27">
        <f t="shared" si="711"/>
        <v>-249.29558223106923</v>
      </c>
      <c r="AL1919" s="21"/>
      <c r="AM1919" s="10">
        <f t="shared" si="712"/>
        <v>-249.29558223106923</v>
      </c>
      <c r="AN1919" s="10">
        <f t="shared" si="713"/>
        <v>0</v>
      </c>
      <c r="AO1919" s="10">
        <f t="shared" si="714"/>
        <v>0</v>
      </c>
      <c r="AP1919" s="21"/>
      <c r="AQ1919" s="10">
        <f t="shared" si="715"/>
        <v>0</v>
      </c>
      <c r="AR1919" s="10">
        <f t="shared" si="716"/>
        <v>249.29558223106923</v>
      </c>
      <c r="AS1919" s="10">
        <f t="shared" si="717"/>
        <v>149.57734933864154</v>
      </c>
    </row>
    <row r="1920" spans="1:45" x14ac:dyDescent="0.2">
      <c r="A1920">
        <v>150.93315868286794</v>
      </c>
      <c r="B1920" s="13"/>
      <c r="C1920" s="6">
        <v>42449.875</v>
      </c>
      <c r="D1920" s="7" t="s">
        <v>31</v>
      </c>
      <c r="E1920" s="8">
        <v>36.4602</v>
      </c>
      <c r="F1920" s="8">
        <v>18.836600000000001</v>
      </c>
      <c r="H1920" s="8">
        <v>10.925000000000001</v>
      </c>
      <c r="I1920" s="8">
        <f t="shared" si="696"/>
        <v>10.925000000000001</v>
      </c>
      <c r="J1920" s="24">
        <f t="shared" si="697"/>
        <v>1648.9447586103324</v>
      </c>
      <c r="K1920" s="27">
        <f t="shared" si="698"/>
        <v>1648.9447586103324</v>
      </c>
      <c r="L1920" s="8">
        <v>-92.451700000000002</v>
      </c>
      <c r="M1920" s="8">
        <f t="shared" si="699"/>
        <v>0</v>
      </c>
      <c r="N1920" s="24">
        <f t="shared" si="718"/>
        <v>-13954.027106600903</v>
      </c>
      <c r="O1920" s="27">
        <f t="shared" si="700"/>
        <v>0</v>
      </c>
      <c r="P1920" s="21"/>
      <c r="Q1920" s="10">
        <f t="shared" si="701"/>
        <v>1648.9447586103324</v>
      </c>
      <c r="R1920" s="10">
        <f t="shared" si="702"/>
        <v>15602.971865211235</v>
      </c>
      <c r="S1920" s="10">
        <f t="shared" si="703"/>
        <v>9361.7831191267414</v>
      </c>
      <c r="T1920" s="21"/>
      <c r="U1920" s="10">
        <f t="shared" si="704"/>
        <v>1648.9447586103324</v>
      </c>
      <c r="V1920" s="10">
        <f t="shared" si="705"/>
        <v>1648.9447586103324</v>
      </c>
      <c r="W1920" s="10">
        <f t="shared" si="706"/>
        <v>989.36685516619946</v>
      </c>
      <c r="X1920" s="13"/>
      <c r="Y1920" s="11">
        <v>42815.875</v>
      </c>
      <c r="Z1920" s="7" t="s">
        <v>31</v>
      </c>
      <c r="AA1920" s="8">
        <v>21.180099999999999</v>
      </c>
      <c r="AB1920" s="8">
        <v>32.026600000000002</v>
      </c>
      <c r="AD1920" s="49">
        <v>-53.069699999999997</v>
      </c>
      <c r="AE1920" s="8">
        <f t="shared" si="707"/>
        <v>0</v>
      </c>
      <c r="AF1920" s="24">
        <f t="shared" si="708"/>
        <v>-8009.9774513521961</v>
      </c>
      <c r="AG1920" s="27">
        <f t="shared" si="709"/>
        <v>0</v>
      </c>
      <c r="AH1920" s="44">
        <v>1.3524</v>
      </c>
      <c r="AI1920" s="8">
        <f t="shared" si="710"/>
        <v>1.3524</v>
      </c>
      <c r="AJ1920" s="24">
        <f t="shared" si="719"/>
        <v>204.12200380271062</v>
      </c>
      <c r="AK1920" s="27">
        <f t="shared" si="711"/>
        <v>204.12200380271062</v>
      </c>
      <c r="AL1920" s="21"/>
      <c r="AM1920" s="10">
        <f t="shared" si="712"/>
        <v>204.12200380271062</v>
      </c>
      <c r="AN1920" s="10">
        <f t="shared" si="713"/>
        <v>0</v>
      </c>
      <c r="AO1920" s="10">
        <f t="shared" si="714"/>
        <v>0</v>
      </c>
      <c r="AP1920" s="21"/>
      <c r="AQ1920" s="10">
        <f t="shared" si="715"/>
        <v>204.12200380271062</v>
      </c>
      <c r="AR1920" s="10">
        <f t="shared" si="716"/>
        <v>0</v>
      </c>
      <c r="AS1920" s="10">
        <f t="shared" si="717"/>
        <v>0</v>
      </c>
    </row>
    <row r="1921" spans="1:45" x14ac:dyDescent="0.2">
      <c r="A1921">
        <v>153.44075042654254</v>
      </c>
      <c r="B1921" s="13"/>
      <c r="C1921" s="6">
        <v>42449.916666666664</v>
      </c>
      <c r="D1921" s="7" t="s">
        <v>32</v>
      </c>
      <c r="E1921" s="8">
        <v>19.011700000000001</v>
      </c>
      <c r="F1921" s="8">
        <v>18.4696</v>
      </c>
      <c r="H1921" s="8">
        <v>0.83209999999999995</v>
      </c>
      <c r="I1921" s="8">
        <f t="shared" si="696"/>
        <v>0.83209999999999995</v>
      </c>
      <c r="J1921" s="24">
        <f t="shared" si="697"/>
        <v>127.67804842992604</v>
      </c>
      <c r="K1921" s="27">
        <f t="shared" si="698"/>
        <v>127.67804842992604</v>
      </c>
      <c r="L1921" s="8">
        <v>-82.947199999999995</v>
      </c>
      <c r="M1921" s="8">
        <f t="shared" si="699"/>
        <v>0</v>
      </c>
      <c r="N1921" s="24">
        <f t="shared" si="718"/>
        <v>-12727.480613780508</v>
      </c>
      <c r="O1921" s="27">
        <f t="shared" si="700"/>
        <v>0</v>
      </c>
      <c r="P1921" s="21"/>
      <c r="Q1921" s="10">
        <f t="shared" si="701"/>
        <v>127.67804842992604</v>
      </c>
      <c r="R1921" s="10">
        <f t="shared" si="702"/>
        <v>12855.158662210433</v>
      </c>
      <c r="S1921" s="10">
        <f t="shared" si="703"/>
        <v>7713.0951973262599</v>
      </c>
      <c r="T1921" s="21"/>
      <c r="U1921" s="10">
        <f t="shared" si="704"/>
        <v>127.67804842992604</v>
      </c>
      <c r="V1921" s="10">
        <f t="shared" si="705"/>
        <v>127.67804842992604</v>
      </c>
      <c r="W1921" s="10">
        <f t="shared" si="706"/>
        <v>76.606829057955622</v>
      </c>
      <c r="X1921" s="13"/>
      <c r="Y1921" s="11">
        <v>42815.916666666664</v>
      </c>
      <c r="Z1921" s="7" t="s">
        <v>32</v>
      </c>
      <c r="AA1921" s="8">
        <v>5.7439999999999998</v>
      </c>
      <c r="AB1921" s="8">
        <v>22.437100000000001</v>
      </c>
      <c r="AD1921" s="49">
        <v>-45.014299999999999</v>
      </c>
      <c r="AE1921" s="8">
        <f t="shared" si="707"/>
        <v>0</v>
      </c>
      <c r="AF1921" s="24">
        <f t="shared" si="708"/>
        <v>-6907.0279719255132</v>
      </c>
      <c r="AG1921" s="27">
        <f t="shared" si="709"/>
        <v>0</v>
      </c>
      <c r="AH1921" s="44">
        <v>-21.351299999999998</v>
      </c>
      <c r="AI1921" s="8">
        <f t="shared" si="710"/>
        <v>-21.351299999999998</v>
      </c>
      <c r="AJ1921" s="24">
        <f t="shared" si="719"/>
        <v>-3276.1594945822376</v>
      </c>
      <c r="AK1921" s="27">
        <f t="shared" si="711"/>
        <v>-3276.1594945822376</v>
      </c>
      <c r="AL1921" s="21"/>
      <c r="AM1921" s="10">
        <f t="shared" si="712"/>
        <v>-3276.1594945822376</v>
      </c>
      <c r="AN1921" s="10">
        <f t="shared" si="713"/>
        <v>0</v>
      </c>
      <c r="AO1921" s="10">
        <f t="shared" si="714"/>
        <v>0</v>
      </c>
      <c r="AP1921" s="21"/>
      <c r="AQ1921" s="10">
        <f t="shared" si="715"/>
        <v>0</v>
      </c>
      <c r="AR1921" s="10">
        <f t="shared" si="716"/>
        <v>3276.1594945822376</v>
      </c>
      <c r="AS1921" s="10">
        <f t="shared" si="717"/>
        <v>1965.6956967493425</v>
      </c>
    </row>
    <row r="1922" spans="1:45" x14ac:dyDescent="0.2">
      <c r="A1922">
        <v>155.9483421702171</v>
      </c>
      <c r="B1922" s="13"/>
      <c r="C1922" s="6">
        <v>42449.958333333328</v>
      </c>
      <c r="D1922" s="7" t="s">
        <v>33</v>
      </c>
      <c r="E1922" s="8">
        <v>6.2858999999999998</v>
      </c>
      <c r="F1922" s="8">
        <v>14.438599999999999</v>
      </c>
      <c r="H1922" s="8">
        <v>-0.30049999999999999</v>
      </c>
      <c r="I1922" s="8">
        <f t="shared" si="696"/>
        <v>-0.30049999999999999</v>
      </c>
      <c r="J1922" s="24">
        <f t="shared" si="697"/>
        <v>-46.862476822150235</v>
      </c>
      <c r="K1922" s="27">
        <f t="shared" si="698"/>
        <v>-46.862476822150235</v>
      </c>
      <c r="L1922" s="8">
        <v>-75.263300000000001</v>
      </c>
      <c r="M1922" s="8">
        <f t="shared" si="699"/>
        <v>0</v>
      </c>
      <c r="N1922" s="24">
        <f t="shared" si="718"/>
        <v>-11737.186861259701</v>
      </c>
      <c r="O1922" s="27">
        <f t="shared" si="700"/>
        <v>0</v>
      </c>
      <c r="P1922" s="21"/>
      <c r="Q1922" s="10">
        <f t="shared" si="701"/>
        <v>-46.862476822150235</v>
      </c>
      <c r="R1922" s="10">
        <f t="shared" si="702"/>
        <v>11690.32438443755</v>
      </c>
      <c r="S1922" s="10">
        <f t="shared" si="703"/>
        <v>7014.1946306625296</v>
      </c>
      <c r="T1922" s="21"/>
      <c r="U1922" s="10">
        <f t="shared" si="704"/>
        <v>0</v>
      </c>
      <c r="V1922" s="10">
        <f t="shared" si="705"/>
        <v>0</v>
      </c>
      <c r="W1922" s="10">
        <f t="shared" si="706"/>
        <v>0</v>
      </c>
      <c r="X1922" s="13"/>
      <c r="Y1922" s="11">
        <v>42815.958333333328</v>
      </c>
      <c r="Z1922" s="7" t="s">
        <v>33</v>
      </c>
      <c r="AA1922" s="8">
        <v>16.776</v>
      </c>
      <c r="AB1922" s="8">
        <v>17.601400000000002</v>
      </c>
      <c r="AD1922" s="49">
        <v>-39.5456</v>
      </c>
      <c r="AE1922" s="8">
        <f t="shared" si="707"/>
        <v>0</v>
      </c>
      <c r="AF1922" s="24">
        <f t="shared" si="708"/>
        <v>-6167.0707601265376</v>
      </c>
      <c r="AG1922" s="27">
        <f t="shared" si="709"/>
        <v>0</v>
      </c>
      <c r="AH1922" s="44">
        <v>-2.6309999999999998</v>
      </c>
      <c r="AI1922" s="8">
        <f t="shared" si="710"/>
        <v>-2.6309999999999998</v>
      </c>
      <c r="AJ1922" s="24">
        <f t="shared" si="719"/>
        <v>-410.30008824984117</v>
      </c>
      <c r="AK1922" s="27">
        <f t="shared" si="711"/>
        <v>-410.30008824984117</v>
      </c>
      <c r="AL1922" s="21"/>
      <c r="AM1922" s="10">
        <f t="shared" si="712"/>
        <v>-410.30008824984117</v>
      </c>
      <c r="AN1922" s="10">
        <f t="shared" si="713"/>
        <v>0</v>
      </c>
      <c r="AO1922" s="10">
        <f t="shared" si="714"/>
        <v>0</v>
      </c>
      <c r="AP1922" s="21"/>
      <c r="AQ1922" s="10">
        <f t="shared" si="715"/>
        <v>0</v>
      </c>
      <c r="AR1922" s="10">
        <f t="shared" si="716"/>
        <v>410.30008824984117</v>
      </c>
      <c r="AS1922" s="10">
        <f t="shared" si="717"/>
        <v>246.18005294990468</v>
      </c>
    </row>
    <row r="1923" spans="1:45" x14ac:dyDescent="0.2">
      <c r="A1923">
        <v>158.45593391389167</v>
      </c>
      <c r="B1923" s="13"/>
      <c r="C1923" s="6">
        <v>42450</v>
      </c>
      <c r="D1923" s="7" t="s">
        <v>10</v>
      </c>
      <c r="E1923" s="8">
        <v>15.992800000000001</v>
      </c>
      <c r="F1923" s="8">
        <v>16.8401</v>
      </c>
      <c r="H1923" s="8">
        <v>1.04E-2</v>
      </c>
      <c r="I1923" s="8">
        <f t="shared" ref="I1923:I1986" si="720">IF(H1923&lt;-35,0,H1923)</f>
        <v>1.04E-2</v>
      </c>
      <c r="J1923" s="24">
        <f t="shared" ref="J1923:J1986" si="721">H1923*$A1923</f>
        <v>1.6479417127044733</v>
      </c>
      <c r="K1923" s="27">
        <f t="shared" ref="K1923:K1986" si="722">I1923*$A1923</f>
        <v>1.6479417127044733</v>
      </c>
      <c r="L1923" s="8">
        <v>-10.7904</v>
      </c>
      <c r="M1923" s="8">
        <f t="shared" ref="M1923:M1986" si="723">IF(L1923&lt;-35,0,L1923)</f>
        <v>-10.7904</v>
      </c>
      <c r="N1923" s="24">
        <f t="shared" si="718"/>
        <v>-1709.8029093044568</v>
      </c>
      <c r="O1923" s="27">
        <f t="shared" ref="O1923:O1986" si="724">M1923*$A1923</f>
        <v>-1709.8029093044568</v>
      </c>
      <c r="P1923" s="21"/>
      <c r="Q1923" s="10">
        <f t="shared" ref="Q1923:Q1986" si="725">MAX(N1923,J1923)</f>
        <v>1.6479417127044733</v>
      </c>
      <c r="R1923" s="10">
        <f t="shared" ref="R1923:R1986" si="726">Q1923-N1923</f>
        <v>1711.4508510171613</v>
      </c>
      <c r="S1923" s="10">
        <f t="shared" ref="S1923:S1986" si="727">R1923*0.6</f>
        <v>1026.8705106102968</v>
      </c>
      <c r="T1923" s="21"/>
      <c r="U1923" s="10">
        <f t="shared" ref="U1923:U1986" si="728">MAX(O1923,K1923)</f>
        <v>1.6479417127044733</v>
      </c>
      <c r="V1923" s="10">
        <f t="shared" ref="V1923:V1986" si="729">U1923-O1923</f>
        <v>1711.4508510171613</v>
      </c>
      <c r="W1923" s="10">
        <f t="shared" ref="W1923:W1986" si="730">V1923*0.6</f>
        <v>1026.8705106102968</v>
      </c>
      <c r="X1923" s="13"/>
      <c r="Y1923" s="11">
        <v>42816</v>
      </c>
      <c r="Z1923" s="7" t="s">
        <v>10</v>
      </c>
      <c r="AA1923" s="8">
        <v>15.799799999999999</v>
      </c>
      <c r="AB1923" s="8">
        <v>11.394</v>
      </c>
      <c r="AD1923" s="49">
        <v>-33.638199999999998</v>
      </c>
      <c r="AE1923" s="8">
        <f t="shared" ref="AE1923:AE1986" si="731">IF(AD1923&lt;-35,0,AD1923)</f>
        <v>-33.638199999999998</v>
      </c>
      <c r="AF1923" s="24">
        <f t="shared" ref="AF1923:AF1986" si="732">AD1923*$A1923</f>
        <v>-5330.1723961822699</v>
      </c>
      <c r="AG1923" s="27">
        <f t="shared" ref="AG1923:AG1986" si="733">AE1923*$A1923</f>
        <v>-5330.1723961822699</v>
      </c>
      <c r="AH1923" s="44">
        <v>14.5451</v>
      </c>
      <c r="AI1923" s="8">
        <f t="shared" ref="AI1923:AI1986" si="734">IF(AH1923&lt;-35,0,AH1923)</f>
        <v>14.5451</v>
      </c>
      <c r="AJ1923" s="24">
        <f t="shared" si="719"/>
        <v>2304.7574043709456</v>
      </c>
      <c r="AK1923" s="27">
        <f t="shared" ref="AK1923:AK1986" si="735">AI1923*$A1923</f>
        <v>2304.7574043709456</v>
      </c>
      <c r="AL1923" s="21"/>
      <c r="AM1923" s="10">
        <f t="shared" ref="AM1923:AM1986" si="736">MAX(AJ1923,AF1923)</f>
        <v>2304.7574043709456</v>
      </c>
      <c r="AN1923" s="10">
        <f t="shared" ref="AN1923:AN1986" si="737">AM1923-AJ1923</f>
        <v>0</v>
      </c>
      <c r="AO1923" s="10">
        <f t="shared" ref="AO1923:AO1986" si="738">AN1923*0.6</f>
        <v>0</v>
      </c>
      <c r="AP1923" s="21"/>
      <c r="AQ1923" s="10">
        <f t="shared" ref="AQ1923:AQ1986" si="739">MAX(AK1923,AG1923)</f>
        <v>2304.7574043709456</v>
      </c>
      <c r="AR1923" s="10">
        <f t="shared" ref="AR1923:AR1986" si="740">AQ1923-AK1923</f>
        <v>0</v>
      </c>
      <c r="AS1923" s="10">
        <f t="shared" ref="AS1923:AS1986" si="741">AR1923*0.6</f>
        <v>0</v>
      </c>
    </row>
    <row r="1924" spans="1:45" x14ac:dyDescent="0.2">
      <c r="A1924">
        <v>160.96352565756618</v>
      </c>
      <c r="B1924" s="13"/>
      <c r="C1924" s="6">
        <v>42450.041666666664</v>
      </c>
      <c r="D1924" s="7" t="s">
        <v>11</v>
      </c>
      <c r="E1924" s="8">
        <v>11.1014</v>
      </c>
      <c r="F1924" s="8">
        <v>15.1754</v>
      </c>
      <c r="H1924" s="8">
        <v>-3.0912999999999999</v>
      </c>
      <c r="I1924" s="8">
        <f t="shared" si="720"/>
        <v>-3.0912999999999999</v>
      </c>
      <c r="J1924" s="24">
        <f t="shared" si="721"/>
        <v>-497.58654686523431</v>
      </c>
      <c r="K1924" s="27">
        <f t="shared" si="722"/>
        <v>-497.58654686523431</v>
      </c>
      <c r="L1924" s="8">
        <v>-2.1309</v>
      </c>
      <c r="M1924" s="8">
        <f t="shared" si="723"/>
        <v>-2.1309</v>
      </c>
      <c r="N1924" s="24">
        <f t="shared" ref="N1924:N1987" si="742">$A1924*L1924</f>
        <v>-342.99717682370778</v>
      </c>
      <c r="O1924" s="27">
        <f t="shared" si="724"/>
        <v>-342.99717682370778</v>
      </c>
      <c r="P1924" s="21"/>
      <c r="Q1924" s="10">
        <f t="shared" si="725"/>
        <v>-342.99717682370778</v>
      </c>
      <c r="R1924" s="10">
        <f t="shared" si="726"/>
        <v>0</v>
      </c>
      <c r="S1924" s="10">
        <f t="shared" si="727"/>
        <v>0</v>
      </c>
      <c r="T1924" s="21"/>
      <c r="U1924" s="10">
        <f t="shared" si="728"/>
        <v>-342.99717682370778</v>
      </c>
      <c r="V1924" s="10">
        <f t="shared" si="729"/>
        <v>0</v>
      </c>
      <c r="W1924" s="10">
        <f t="shared" si="730"/>
        <v>0</v>
      </c>
      <c r="X1924" s="13"/>
      <c r="Y1924" s="11">
        <v>42816.041666666664</v>
      </c>
      <c r="Z1924" s="7" t="s">
        <v>11</v>
      </c>
      <c r="AA1924" s="8">
        <v>20.040600000000001</v>
      </c>
      <c r="AB1924" s="8">
        <v>10.2014</v>
      </c>
      <c r="AD1924" s="49">
        <v>-29.9998</v>
      </c>
      <c r="AE1924" s="8">
        <f t="shared" si="731"/>
        <v>-29.9998</v>
      </c>
      <c r="AF1924" s="24">
        <f t="shared" si="732"/>
        <v>-4828.8735770218536</v>
      </c>
      <c r="AG1924" s="27">
        <f t="shared" si="733"/>
        <v>-4828.8735770218536</v>
      </c>
      <c r="AH1924" s="44">
        <v>-19.462199999999999</v>
      </c>
      <c r="AI1924" s="8">
        <f t="shared" si="734"/>
        <v>-19.462199999999999</v>
      </c>
      <c r="AJ1924" s="24">
        <f t="shared" si="719"/>
        <v>-3132.7043290526844</v>
      </c>
      <c r="AK1924" s="27">
        <f t="shared" si="735"/>
        <v>-3132.7043290526844</v>
      </c>
      <c r="AL1924" s="21"/>
      <c r="AM1924" s="10">
        <f t="shared" si="736"/>
        <v>-3132.7043290526844</v>
      </c>
      <c r="AN1924" s="10">
        <f t="shared" si="737"/>
        <v>0</v>
      </c>
      <c r="AO1924" s="10">
        <f t="shared" si="738"/>
        <v>0</v>
      </c>
      <c r="AP1924" s="21"/>
      <c r="AQ1924" s="10">
        <f t="shared" si="739"/>
        <v>-3132.7043290526844</v>
      </c>
      <c r="AR1924" s="10">
        <f t="shared" si="740"/>
        <v>0</v>
      </c>
      <c r="AS1924" s="10">
        <f t="shared" si="741"/>
        <v>0</v>
      </c>
    </row>
    <row r="1925" spans="1:45" x14ac:dyDescent="0.2">
      <c r="A1925">
        <v>163.47111740124078</v>
      </c>
      <c r="B1925" s="13"/>
      <c r="C1925" s="6">
        <v>42450.083333333328</v>
      </c>
      <c r="D1925" s="7" t="s">
        <v>12</v>
      </c>
      <c r="E1925" s="8">
        <v>11.182600000000001</v>
      </c>
      <c r="F1925" s="8">
        <v>14.0045</v>
      </c>
      <c r="H1925" s="8">
        <v>-2.8136000000000001</v>
      </c>
      <c r="I1925" s="8">
        <f t="shared" si="720"/>
        <v>-2.8136000000000001</v>
      </c>
      <c r="J1925" s="24">
        <f t="shared" si="721"/>
        <v>-459.94233592013109</v>
      </c>
      <c r="K1925" s="27">
        <f t="shared" si="722"/>
        <v>-459.94233592013109</v>
      </c>
      <c r="L1925" s="8">
        <v>9.9047000000000001</v>
      </c>
      <c r="M1925" s="8">
        <f t="shared" si="723"/>
        <v>9.9047000000000001</v>
      </c>
      <c r="N1925" s="24">
        <f t="shared" si="742"/>
        <v>1619.1323765240695</v>
      </c>
      <c r="O1925" s="27">
        <f t="shared" si="724"/>
        <v>1619.1323765240695</v>
      </c>
      <c r="P1925" s="21"/>
      <c r="Q1925" s="10">
        <f t="shared" si="725"/>
        <v>1619.1323765240695</v>
      </c>
      <c r="R1925" s="10">
        <f t="shared" si="726"/>
        <v>0</v>
      </c>
      <c r="S1925" s="10">
        <f t="shared" si="727"/>
        <v>0</v>
      </c>
      <c r="T1925" s="21"/>
      <c r="U1925" s="10">
        <f t="shared" si="728"/>
        <v>1619.1323765240695</v>
      </c>
      <c r="V1925" s="10">
        <f t="shared" si="729"/>
        <v>0</v>
      </c>
      <c r="W1925" s="10">
        <f t="shared" si="730"/>
        <v>0</v>
      </c>
      <c r="X1925" s="13"/>
      <c r="Y1925" s="11">
        <v>42816.083333333328</v>
      </c>
      <c r="Z1925" s="7" t="s">
        <v>12</v>
      </c>
      <c r="AA1925" s="8">
        <v>16.4695</v>
      </c>
      <c r="AB1925" s="8">
        <v>9.4056999999999995</v>
      </c>
      <c r="AD1925" s="49">
        <v>-25.568000000000001</v>
      </c>
      <c r="AE1925" s="8">
        <f t="shared" si="731"/>
        <v>-25.568000000000001</v>
      </c>
      <c r="AF1925" s="24">
        <f t="shared" si="732"/>
        <v>-4179.6295297149245</v>
      </c>
      <c r="AG1925" s="27">
        <f t="shared" si="733"/>
        <v>-4179.6295297149245</v>
      </c>
      <c r="AH1925" s="44">
        <v>-4.4188999999999998</v>
      </c>
      <c r="AI1925" s="8">
        <f t="shared" si="734"/>
        <v>-4.4188999999999998</v>
      </c>
      <c r="AJ1925" s="24">
        <f t="shared" ref="AJ1925:AJ1988" si="743">$A1925*AH1925</f>
        <v>-722.36252068434283</v>
      </c>
      <c r="AK1925" s="27">
        <f t="shared" si="735"/>
        <v>-722.36252068434283</v>
      </c>
      <c r="AL1925" s="21"/>
      <c r="AM1925" s="10">
        <f t="shared" si="736"/>
        <v>-722.36252068434283</v>
      </c>
      <c r="AN1925" s="10">
        <f t="shared" si="737"/>
        <v>0</v>
      </c>
      <c r="AO1925" s="10">
        <f t="shared" si="738"/>
        <v>0</v>
      </c>
      <c r="AP1925" s="21"/>
      <c r="AQ1925" s="10">
        <f t="shared" si="739"/>
        <v>-722.36252068434283</v>
      </c>
      <c r="AR1925" s="10">
        <f t="shared" si="740"/>
        <v>0</v>
      </c>
      <c r="AS1925" s="10">
        <f t="shared" si="741"/>
        <v>0</v>
      </c>
    </row>
    <row r="1926" spans="1:45" x14ac:dyDescent="0.2">
      <c r="A1926">
        <v>165.80925665982605</v>
      </c>
      <c r="B1926" s="13"/>
      <c r="C1926" s="6">
        <v>42450.125</v>
      </c>
      <c r="D1926" s="7" t="s">
        <v>13</v>
      </c>
      <c r="E1926" s="8">
        <v>5.2380000000000004</v>
      </c>
      <c r="F1926" s="8">
        <v>12.8363</v>
      </c>
      <c r="H1926" s="8">
        <v>-2.5381999999999998</v>
      </c>
      <c r="I1926" s="8">
        <f t="shared" si="720"/>
        <v>-2.5381999999999998</v>
      </c>
      <c r="J1926" s="24">
        <f t="shared" si="721"/>
        <v>-420.85705525397043</v>
      </c>
      <c r="K1926" s="27">
        <f t="shared" si="722"/>
        <v>-420.85705525397043</v>
      </c>
      <c r="L1926" s="8">
        <v>-7.8630000000000004</v>
      </c>
      <c r="M1926" s="8">
        <f t="shared" si="723"/>
        <v>-7.8630000000000004</v>
      </c>
      <c r="N1926" s="24">
        <f t="shared" si="742"/>
        <v>-1303.7581851162122</v>
      </c>
      <c r="O1926" s="27">
        <f t="shared" si="724"/>
        <v>-1303.7581851162122</v>
      </c>
      <c r="P1926" s="21"/>
      <c r="Q1926" s="10">
        <f t="shared" si="725"/>
        <v>-420.85705525397043</v>
      </c>
      <c r="R1926" s="10">
        <f t="shared" si="726"/>
        <v>882.90112986224176</v>
      </c>
      <c r="S1926" s="10">
        <f t="shared" si="727"/>
        <v>529.74067791734501</v>
      </c>
      <c r="T1926" s="21"/>
      <c r="U1926" s="10">
        <f t="shared" si="728"/>
        <v>-420.85705525397043</v>
      </c>
      <c r="V1926" s="10">
        <f t="shared" si="729"/>
        <v>882.90112986224176</v>
      </c>
      <c r="W1926" s="10">
        <f t="shared" si="730"/>
        <v>529.74067791734501</v>
      </c>
      <c r="X1926" s="13"/>
      <c r="Y1926" s="11">
        <v>42816.125</v>
      </c>
      <c r="Z1926" s="7" t="s">
        <v>13</v>
      </c>
      <c r="AA1926" s="8">
        <v>18.5351</v>
      </c>
      <c r="AB1926" s="8">
        <v>9.4055</v>
      </c>
      <c r="AD1926" s="49">
        <v>-21.6586</v>
      </c>
      <c r="AE1926" s="8">
        <f t="shared" si="731"/>
        <v>-21.6586</v>
      </c>
      <c r="AF1926" s="24">
        <f t="shared" si="732"/>
        <v>-3591.1963662925086</v>
      </c>
      <c r="AG1926" s="27">
        <f t="shared" si="733"/>
        <v>-3591.1963662925086</v>
      </c>
      <c r="AH1926" s="44">
        <v>1.6245000000000001</v>
      </c>
      <c r="AI1926" s="8">
        <f t="shared" si="734"/>
        <v>1.6245000000000001</v>
      </c>
      <c r="AJ1926" s="24">
        <f t="shared" si="743"/>
        <v>269.35713744388744</v>
      </c>
      <c r="AK1926" s="27">
        <f t="shared" si="735"/>
        <v>269.35713744388744</v>
      </c>
      <c r="AL1926" s="21"/>
      <c r="AM1926" s="10">
        <f t="shared" si="736"/>
        <v>269.35713744388744</v>
      </c>
      <c r="AN1926" s="10">
        <f t="shared" si="737"/>
        <v>0</v>
      </c>
      <c r="AO1926" s="10">
        <f t="shared" si="738"/>
        <v>0</v>
      </c>
      <c r="AP1926" s="21"/>
      <c r="AQ1926" s="10">
        <f t="shared" si="739"/>
        <v>269.35713744388744</v>
      </c>
      <c r="AR1926" s="10">
        <f t="shared" si="740"/>
        <v>0</v>
      </c>
      <c r="AS1926" s="10">
        <f t="shared" si="741"/>
        <v>0</v>
      </c>
    </row>
    <row r="1927" spans="1:45" x14ac:dyDescent="0.2">
      <c r="A1927">
        <v>168.31428833025538</v>
      </c>
      <c r="B1927" s="13"/>
      <c r="C1927" s="6">
        <v>42450.166666666664</v>
      </c>
      <c r="D1927" s="7" t="s">
        <v>14</v>
      </c>
      <c r="E1927" s="8">
        <v>14.9268</v>
      </c>
      <c r="F1927" s="8">
        <v>13.907400000000001</v>
      </c>
      <c r="H1927" s="8">
        <v>-2.68</v>
      </c>
      <c r="I1927" s="8">
        <f t="shared" si="720"/>
        <v>-2.68</v>
      </c>
      <c r="J1927" s="24">
        <f t="shared" si="721"/>
        <v>-451.08229272508447</v>
      </c>
      <c r="K1927" s="27">
        <f t="shared" si="722"/>
        <v>-451.08229272508447</v>
      </c>
      <c r="L1927" s="8">
        <v>3.9552</v>
      </c>
      <c r="M1927" s="8">
        <f t="shared" si="723"/>
        <v>3.9552</v>
      </c>
      <c r="N1927" s="24">
        <f t="shared" si="742"/>
        <v>665.71667320382608</v>
      </c>
      <c r="O1927" s="27">
        <f t="shared" si="724"/>
        <v>665.71667320382608</v>
      </c>
      <c r="P1927" s="21"/>
      <c r="Q1927" s="10">
        <f t="shared" si="725"/>
        <v>665.71667320382608</v>
      </c>
      <c r="R1927" s="10">
        <f t="shared" si="726"/>
        <v>0</v>
      </c>
      <c r="S1927" s="10">
        <f t="shared" si="727"/>
        <v>0</v>
      </c>
      <c r="T1927" s="21"/>
      <c r="U1927" s="10">
        <f t="shared" si="728"/>
        <v>665.71667320382608</v>
      </c>
      <c r="V1927" s="10">
        <f t="shared" si="729"/>
        <v>0</v>
      </c>
      <c r="W1927" s="10">
        <f t="shared" si="730"/>
        <v>0</v>
      </c>
      <c r="X1927" s="13"/>
      <c r="Y1927" s="11">
        <v>42816.166666666664</v>
      </c>
      <c r="Z1927" s="7" t="s">
        <v>14</v>
      </c>
      <c r="AA1927" s="8">
        <v>17.4984</v>
      </c>
      <c r="AB1927" s="8">
        <v>12.1091</v>
      </c>
      <c r="AD1927" s="49">
        <v>-16.1371</v>
      </c>
      <c r="AE1927" s="8">
        <f t="shared" si="731"/>
        <v>-16.1371</v>
      </c>
      <c r="AF1927" s="24">
        <f t="shared" si="732"/>
        <v>-2716.1045022141643</v>
      </c>
      <c r="AG1927" s="27">
        <f t="shared" si="733"/>
        <v>-2716.1045022141643</v>
      </c>
      <c r="AH1927" s="44">
        <v>16.322700000000001</v>
      </c>
      <c r="AI1927" s="8">
        <f t="shared" si="734"/>
        <v>16.322700000000001</v>
      </c>
      <c r="AJ1927" s="24">
        <f t="shared" si="743"/>
        <v>2747.3436341282595</v>
      </c>
      <c r="AK1927" s="27">
        <f t="shared" si="735"/>
        <v>2747.3436341282595</v>
      </c>
      <c r="AL1927" s="21"/>
      <c r="AM1927" s="10">
        <f t="shared" si="736"/>
        <v>2747.3436341282595</v>
      </c>
      <c r="AN1927" s="10">
        <f t="shared" si="737"/>
        <v>0</v>
      </c>
      <c r="AO1927" s="10">
        <f t="shared" si="738"/>
        <v>0</v>
      </c>
      <c r="AP1927" s="21"/>
      <c r="AQ1927" s="10">
        <f t="shared" si="739"/>
        <v>2747.3436341282595</v>
      </c>
      <c r="AR1927" s="10">
        <f t="shared" si="740"/>
        <v>0</v>
      </c>
      <c r="AS1927" s="10">
        <f t="shared" si="741"/>
        <v>0</v>
      </c>
    </row>
    <row r="1928" spans="1:45" x14ac:dyDescent="0.2">
      <c r="A1928">
        <v>170.8193200006848</v>
      </c>
      <c r="B1928" s="13"/>
      <c r="C1928" s="6">
        <v>42450.208333333328</v>
      </c>
      <c r="D1928" s="7" t="s">
        <v>15</v>
      </c>
      <c r="E1928" s="8">
        <v>18.911300000000001</v>
      </c>
      <c r="F1928" s="8">
        <v>19.895199999999999</v>
      </c>
      <c r="H1928" s="8">
        <v>-3.7073</v>
      </c>
      <c r="I1928" s="8">
        <f t="shared" si="720"/>
        <v>-3.7073</v>
      </c>
      <c r="J1928" s="24">
        <f t="shared" si="721"/>
        <v>-633.2784650385388</v>
      </c>
      <c r="K1928" s="27">
        <f t="shared" si="722"/>
        <v>-633.2784650385388</v>
      </c>
      <c r="L1928" s="8">
        <v>6.6421000000000001</v>
      </c>
      <c r="M1928" s="8">
        <f t="shared" si="723"/>
        <v>6.6421000000000001</v>
      </c>
      <c r="N1928" s="24">
        <f t="shared" si="742"/>
        <v>1134.5990053765486</v>
      </c>
      <c r="O1928" s="27">
        <f t="shared" si="724"/>
        <v>1134.5990053765486</v>
      </c>
      <c r="P1928" s="21"/>
      <c r="Q1928" s="10">
        <f t="shared" si="725"/>
        <v>1134.5990053765486</v>
      </c>
      <c r="R1928" s="10">
        <f t="shared" si="726"/>
        <v>0</v>
      </c>
      <c r="S1928" s="10">
        <f t="shared" si="727"/>
        <v>0</v>
      </c>
      <c r="T1928" s="21"/>
      <c r="U1928" s="10">
        <f t="shared" si="728"/>
        <v>1134.5990053765486</v>
      </c>
      <c r="V1928" s="10">
        <f t="shared" si="729"/>
        <v>0</v>
      </c>
      <c r="W1928" s="10">
        <f t="shared" si="730"/>
        <v>0</v>
      </c>
      <c r="X1928" s="13"/>
      <c r="Y1928" s="11">
        <v>42816.208333333328</v>
      </c>
      <c r="Z1928" s="7" t="s">
        <v>15</v>
      </c>
      <c r="AA1928" s="8">
        <v>18.414100000000001</v>
      </c>
      <c r="AB1928" s="8">
        <v>18.591699999999999</v>
      </c>
      <c r="AD1928" s="49">
        <v>-14.5595</v>
      </c>
      <c r="AE1928" s="8">
        <f t="shared" si="731"/>
        <v>-14.5595</v>
      </c>
      <c r="AF1928" s="24">
        <f t="shared" si="732"/>
        <v>-2487.0438895499701</v>
      </c>
      <c r="AG1928" s="27">
        <f t="shared" si="733"/>
        <v>-2487.0438895499701</v>
      </c>
      <c r="AH1928" s="44">
        <v>17.317299999999999</v>
      </c>
      <c r="AI1928" s="8">
        <f t="shared" si="734"/>
        <v>17.317299999999999</v>
      </c>
      <c r="AJ1928" s="24">
        <f t="shared" si="743"/>
        <v>2958.1294102478587</v>
      </c>
      <c r="AK1928" s="27">
        <f t="shared" si="735"/>
        <v>2958.1294102478587</v>
      </c>
      <c r="AL1928" s="21"/>
      <c r="AM1928" s="10">
        <f t="shared" si="736"/>
        <v>2958.1294102478587</v>
      </c>
      <c r="AN1928" s="10">
        <f t="shared" si="737"/>
        <v>0</v>
      </c>
      <c r="AO1928" s="10">
        <f t="shared" si="738"/>
        <v>0</v>
      </c>
      <c r="AP1928" s="21"/>
      <c r="AQ1928" s="10">
        <f t="shared" si="739"/>
        <v>2958.1294102478587</v>
      </c>
      <c r="AR1928" s="10">
        <f t="shared" si="740"/>
        <v>0</v>
      </c>
      <c r="AS1928" s="10">
        <f t="shared" si="741"/>
        <v>0</v>
      </c>
    </row>
    <row r="1929" spans="1:45" x14ac:dyDescent="0.2">
      <c r="A1929">
        <v>173.32435167111419</v>
      </c>
      <c r="B1929" s="13"/>
      <c r="C1929" s="6">
        <v>42450.25</v>
      </c>
      <c r="D1929" s="7" t="s">
        <v>16</v>
      </c>
      <c r="E1929" s="8">
        <v>121.569</v>
      </c>
      <c r="F1929" s="8">
        <v>31.0001</v>
      </c>
      <c r="H1929" s="8">
        <v>-5.7294</v>
      </c>
      <c r="I1929" s="8">
        <f t="shared" si="720"/>
        <v>-5.7294</v>
      </c>
      <c r="J1929" s="24">
        <f t="shared" si="721"/>
        <v>-993.04454046448166</v>
      </c>
      <c r="K1929" s="27">
        <f t="shared" si="722"/>
        <v>-993.04454046448166</v>
      </c>
      <c r="L1929" s="8">
        <v>-91.676500000000004</v>
      </c>
      <c r="M1929" s="8">
        <f t="shared" si="723"/>
        <v>0</v>
      </c>
      <c r="N1929" s="24">
        <f t="shared" si="742"/>
        <v>-15889.7699259769</v>
      </c>
      <c r="O1929" s="27">
        <f t="shared" si="724"/>
        <v>0</v>
      </c>
      <c r="P1929" s="21"/>
      <c r="Q1929" s="10">
        <f t="shared" si="725"/>
        <v>-993.04454046448166</v>
      </c>
      <c r="R1929" s="10">
        <f t="shared" si="726"/>
        <v>14896.725385512418</v>
      </c>
      <c r="S1929" s="10">
        <f t="shared" si="727"/>
        <v>8938.0352313074509</v>
      </c>
      <c r="T1929" s="21"/>
      <c r="U1929" s="10">
        <f t="shared" si="728"/>
        <v>0</v>
      </c>
      <c r="V1929" s="10">
        <f t="shared" si="729"/>
        <v>0</v>
      </c>
      <c r="W1929" s="10">
        <f t="shared" si="730"/>
        <v>0</v>
      </c>
      <c r="X1929" s="13"/>
      <c r="Y1929" s="11">
        <v>42816.25</v>
      </c>
      <c r="Z1929" s="7" t="s">
        <v>16</v>
      </c>
      <c r="AA1929" s="8">
        <v>19.468499999999999</v>
      </c>
      <c r="AB1929" s="8">
        <v>30.419899999999998</v>
      </c>
      <c r="AD1929" s="49">
        <v>18.470600000000001</v>
      </c>
      <c r="AE1929" s="8">
        <f t="shared" si="731"/>
        <v>18.470600000000001</v>
      </c>
      <c r="AF1929" s="24">
        <f t="shared" si="732"/>
        <v>3201.4047699764819</v>
      </c>
      <c r="AG1929" s="27">
        <f t="shared" si="733"/>
        <v>3201.4047699764819</v>
      </c>
      <c r="AH1929" s="44">
        <v>18.643799999999999</v>
      </c>
      <c r="AI1929" s="8">
        <f t="shared" si="734"/>
        <v>18.643799999999999</v>
      </c>
      <c r="AJ1929" s="24">
        <f t="shared" si="743"/>
        <v>3231.4245476859182</v>
      </c>
      <c r="AK1929" s="27">
        <f t="shared" si="735"/>
        <v>3231.4245476859182</v>
      </c>
      <c r="AL1929" s="21"/>
      <c r="AM1929" s="10">
        <f t="shared" si="736"/>
        <v>3231.4245476859182</v>
      </c>
      <c r="AN1929" s="10">
        <f t="shared" si="737"/>
        <v>0</v>
      </c>
      <c r="AO1929" s="10">
        <f t="shared" si="738"/>
        <v>0</v>
      </c>
      <c r="AP1929" s="21"/>
      <c r="AQ1929" s="10">
        <f t="shared" si="739"/>
        <v>3231.4245476859182</v>
      </c>
      <c r="AR1929" s="10">
        <f t="shared" si="740"/>
        <v>0</v>
      </c>
      <c r="AS1929" s="10">
        <f t="shared" si="741"/>
        <v>0</v>
      </c>
    </row>
    <row r="1930" spans="1:45" x14ac:dyDescent="0.2">
      <c r="A1930">
        <v>175.82938334154352</v>
      </c>
      <c r="B1930" s="13"/>
      <c r="C1930" s="6">
        <v>42450.291666666664</v>
      </c>
      <c r="D1930" s="7" t="s">
        <v>17</v>
      </c>
      <c r="E1930" s="8">
        <v>16.556000000000001</v>
      </c>
      <c r="F1930" s="8">
        <v>27.933599999999998</v>
      </c>
      <c r="H1930" s="8">
        <v>-5.1116999999999999</v>
      </c>
      <c r="I1930" s="8">
        <f t="shared" si="720"/>
        <v>-5.1116999999999999</v>
      </c>
      <c r="J1930" s="24">
        <f t="shared" si="721"/>
        <v>-898.78705882696795</v>
      </c>
      <c r="K1930" s="27">
        <f t="shared" si="722"/>
        <v>-898.78705882696795</v>
      </c>
      <c r="L1930" s="8">
        <v>5.633</v>
      </c>
      <c r="M1930" s="8">
        <f t="shared" si="723"/>
        <v>5.633</v>
      </c>
      <c r="N1930" s="24">
        <f t="shared" si="742"/>
        <v>990.44691636291464</v>
      </c>
      <c r="O1930" s="27">
        <f t="shared" si="724"/>
        <v>990.44691636291464</v>
      </c>
      <c r="P1930" s="21"/>
      <c r="Q1930" s="10">
        <f t="shared" si="725"/>
        <v>990.44691636291464</v>
      </c>
      <c r="R1930" s="10">
        <f t="shared" si="726"/>
        <v>0</v>
      </c>
      <c r="S1930" s="10">
        <f t="shared" si="727"/>
        <v>0</v>
      </c>
      <c r="T1930" s="21"/>
      <c r="U1930" s="10">
        <f t="shared" si="728"/>
        <v>990.44691636291464</v>
      </c>
      <c r="V1930" s="10">
        <f t="shared" si="729"/>
        <v>0</v>
      </c>
      <c r="W1930" s="10">
        <f t="shared" si="730"/>
        <v>0</v>
      </c>
      <c r="X1930" s="13"/>
      <c r="Y1930" s="11">
        <v>42816.291666666664</v>
      </c>
      <c r="Z1930" s="7" t="s">
        <v>17</v>
      </c>
      <c r="AA1930" s="8">
        <v>18.5671</v>
      </c>
      <c r="AB1930" s="8">
        <v>27.1496</v>
      </c>
      <c r="AD1930" s="49">
        <v>12.2645</v>
      </c>
      <c r="AE1930" s="8">
        <f t="shared" si="731"/>
        <v>12.2645</v>
      </c>
      <c r="AF1930" s="24">
        <f t="shared" si="732"/>
        <v>2156.4594719923607</v>
      </c>
      <c r="AG1930" s="27">
        <f t="shared" si="733"/>
        <v>2156.4594719923607</v>
      </c>
      <c r="AH1930" s="44">
        <v>17.214300000000001</v>
      </c>
      <c r="AI1930" s="8">
        <f t="shared" si="734"/>
        <v>17.214300000000001</v>
      </c>
      <c r="AJ1930" s="24">
        <f t="shared" si="743"/>
        <v>3026.779753656333</v>
      </c>
      <c r="AK1930" s="27">
        <f t="shared" si="735"/>
        <v>3026.779753656333</v>
      </c>
      <c r="AL1930" s="21"/>
      <c r="AM1930" s="10">
        <f t="shared" si="736"/>
        <v>3026.779753656333</v>
      </c>
      <c r="AN1930" s="10">
        <f t="shared" si="737"/>
        <v>0</v>
      </c>
      <c r="AO1930" s="10">
        <f t="shared" si="738"/>
        <v>0</v>
      </c>
      <c r="AP1930" s="21"/>
      <c r="AQ1930" s="10">
        <f t="shared" si="739"/>
        <v>3026.779753656333</v>
      </c>
      <c r="AR1930" s="10">
        <f t="shared" si="740"/>
        <v>0</v>
      </c>
      <c r="AS1930" s="10">
        <f t="shared" si="741"/>
        <v>0</v>
      </c>
    </row>
    <row r="1931" spans="1:45" x14ac:dyDescent="0.2">
      <c r="A1931">
        <v>178.33441501197288</v>
      </c>
      <c r="B1931" s="13"/>
      <c r="C1931" s="6">
        <v>42450.333333333328</v>
      </c>
      <c r="D1931" s="7" t="s">
        <v>18</v>
      </c>
      <c r="E1931" s="8">
        <v>15.433999999999999</v>
      </c>
      <c r="F1931" s="8">
        <v>22.647500000000001</v>
      </c>
      <c r="H1931" s="8">
        <v>-4.1798999999999999</v>
      </c>
      <c r="I1931" s="8">
        <f t="shared" si="720"/>
        <v>-4.1798999999999999</v>
      </c>
      <c r="J1931" s="24">
        <f t="shared" si="721"/>
        <v>-745.42002130854542</v>
      </c>
      <c r="K1931" s="27">
        <f t="shared" si="722"/>
        <v>-745.42002130854542</v>
      </c>
      <c r="L1931" s="8">
        <v>12.7493</v>
      </c>
      <c r="M1931" s="8">
        <f t="shared" si="723"/>
        <v>12.7493</v>
      </c>
      <c r="N1931" s="24">
        <f t="shared" si="742"/>
        <v>2273.638957312146</v>
      </c>
      <c r="O1931" s="27">
        <f t="shared" si="724"/>
        <v>2273.638957312146</v>
      </c>
      <c r="P1931" s="21"/>
      <c r="Q1931" s="10">
        <f t="shared" si="725"/>
        <v>2273.638957312146</v>
      </c>
      <c r="R1931" s="10">
        <f t="shared" si="726"/>
        <v>0</v>
      </c>
      <c r="S1931" s="10">
        <f t="shared" si="727"/>
        <v>0</v>
      </c>
      <c r="T1931" s="21"/>
      <c r="U1931" s="10">
        <f t="shared" si="728"/>
        <v>2273.638957312146</v>
      </c>
      <c r="V1931" s="10">
        <f t="shared" si="729"/>
        <v>0</v>
      </c>
      <c r="W1931" s="10">
        <f t="shared" si="730"/>
        <v>0</v>
      </c>
      <c r="X1931" s="13"/>
      <c r="Y1931" s="11">
        <v>42816.333333333328</v>
      </c>
      <c r="Z1931" s="7" t="s">
        <v>18</v>
      </c>
      <c r="AA1931" s="8">
        <v>20.803999999999998</v>
      </c>
      <c r="AB1931" s="8">
        <v>24.747</v>
      </c>
      <c r="AD1931" s="49">
        <v>7.8346999999999998</v>
      </c>
      <c r="AE1931" s="8">
        <f t="shared" si="731"/>
        <v>7.8346999999999998</v>
      </c>
      <c r="AF1931" s="24">
        <f t="shared" si="732"/>
        <v>1397.1966412943038</v>
      </c>
      <c r="AG1931" s="27">
        <f t="shared" si="733"/>
        <v>1397.1966412943038</v>
      </c>
      <c r="AH1931" s="44">
        <v>19.633199999999999</v>
      </c>
      <c r="AI1931" s="8">
        <f t="shared" si="734"/>
        <v>19.633199999999999</v>
      </c>
      <c r="AJ1931" s="24">
        <f t="shared" si="743"/>
        <v>3501.2752368130655</v>
      </c>
      <c r="AK1931" s="27">
        <f t="shared" si="735"/>
        <v>3501.2752368130655</v>
      </c>
      <c r="AL1931" s="21"/>
      <c r="AM1931" s="10">
        <f t="shared" si="736"/>
        <v>3501.2752368130655</v>
      </c>
      <c r="AN1931" s="10">
        <f t="shared" si="737"/>
        <v>0</v>
      </c>
      <c r="AO1931" s="10">
        <f t="shared" si="738"/>
        <v>0</v>
      </c>
      <c r="AP1931" s="21"/>
      <c r="AQ1931" s="10">
        <f t="shared" si="739"/>
        <v>3501.2752368130655</v>
      </c>
      <c r="AR1931" s="10">
        <f t="shared" si="740"/>
        <v>0</v>
      </c>
      <c r="AS1931" s="10">
        <f t="shared" si="741"/>
        <v>0</v>
      </c>
    </row>
    <row r="1932" spans="1:45" x14ac:dyDescent="0.2">
      <c r="A1932">
        <v>180.83944668240224</v>
      </c>
      <c r="B1932" s="13"/>
      <c r="C1932" s="6">
        <v>42450.375</v>
      </c>
      <c r="D1932" s="7" t="s">
        <v>19</v>
      </c>
      <c r="E1932" s="8">
        <v>16.872800000000002</v>
      </c>
      <c r="F1932" s="8">
        <v>20.562899999999999</v>
      </c>
      <c r="H1932" s="8">
        <v>9.1999999999999998E-3</v>
      </c>
      <c r="I1932" s="8">
        <f t="shared" si="720"/>
        <v>9.1999999999999998E-3</v>
      </c>
      <c r="J1932" s="24">
        <f t="shared" si="721"/>
        <v>1.6637229094781005</v>
      </c>
      <c r="K1932" s="27">
        <f t="shared" si="722"/>
        <v>1.6637229094781005</v>
      </c>
      <c r="L1932" s="8">
        <v>7.6058000000000003</v>
      </c>
      <c r="M1932" s="8">
        <f t="shared" si="723"/>
        <v>7.6058000000000003</v>
      </c>
      <c r="N1932" s="24">
        <f t="shared" si="742"/>
        <v>1375.428663577015</v>
      </c>
      <c r="O1932" s="27">
        <f t="shared" si="724"/>
        <v>1375.428663577015</v>
      </c>
      <c r="P1932" s="21"/>
      <c r="Q1932" s="10">
        <f t="shared" si="725"/>
        <v>1375.428663577015</v>
      </c>
      <c r="R1932" s="10">
        <f t="shared" si="726"/>
        <v>0</v>
      </c>
      <c r="S1932" s="10">
        <f t="shared" si="727"/>
        <v>0</v>
      </c>
      <c r="T1932" s="21"/>
      <c r="U1932" s="10">
        <f t="shared" si="728"/>
        <v>1375.428663577015</v>
      </c>
      <c r="V1932" s="10">
        <f t="shared" si="729"/>
        <v>0</v>
      </c>
      <c r="W1932" s="10">
        <f t="shared" si="730"/>
        <v>0</v>
      </c>
      <c r="X1932" s="13"/>
      <c r="Y1932" s="11">
        <v>42816.375</v>
      </c>
      <c r="Z1932" s="7" t="s">
        <v>19</v>
      </c>
      <c r="AA1932" s="8">
        <v>21.636199999999999</v>
      </c>
      <c r="AB1932" s="8">
        <v>29.7684</v>
      </c>
      <c r="AD1932" s="49">
        <v>16.394100000000002</v>
      </c>
      <c r="AE1932" s="8">
        <f t="shared" si="731"/>
        <v>16.394100000000002</v>
      </c>
      <c r="AF1932" s="24">
        <f t="shared" si="732"/>
        <v>2964.6999728559708</v>
      </c>
      <c r="AG1932" s="27">
        <f t="shared" si="733"/>
        <v>2964.6999728559708</v>
      </c>
      <c r="AH1932" s="44">
        <v>20.126999999999999</v>
      </c>
      <c r="AI1932" s="8">
        <f t="shared" si="734"/>
        <v>20.126999999999999</v>
      </c>
      <c r="AJ1932" s="24">
        <f t="shared" si="743"/>
        <v>3639.7555433767097</v>
      </c>
      <c r="AK1932" s="27">
        <f t="shared" si="735"/>
        <v>3639.7555433767097</v>
      </c>
      <c r="AL1932" s="21"/>
      <c r="AM1932" s="10">
        <f t="shared" si="736"/>
        <v>3639.7555433767097</v>
      </c>
      <c r="AN1932" s="10">
        <f t="shared" si="737"/>
        <v>0</v>
      </c>
      <c r="AO1932" s="10">
        <f t="shared" si="738"/>
        <v>0</v>
      </c>
      <c r="AP1932" s="21"/>
      <c r="AQ1932" s="10">
        <f t="shared" si="739"/>
        <v>3639.7555433767097</v>
      </c>
      <c r="AR1932" s="10">
        <f t="shared" si="740"/>
        <v>0</v>
      </c>
      <c r="AS1932" s="10">
        <f t="shared" si="741"/>
        <v>0</v>
      </c>
    </row>
    <row r="1933" spans="1:45" x14ac:dyDescent="0.2">
      <c r="A1933">
        <v>183.3444783528316</v>
      </c>
      <c r="B1933" s="13"/>
      <c r="C1933" s="6">
        <v>42450.416666666664</v>
      </c>
      <c r="D1933" s="7" t="s">
        <v>20</v>
      </c>
      <c r="E1933" s="8">
        <v>18.567699999999999</v>
      </c>
      <c r="F1933" s="8">
        <v>18.1736</v>
      </c>
      <c r="H1933" s="8">
        <v>10.622</v>
      </c>
      <c r="I1933" s="8">
        <f t="shared" si="720"/>
        <v>10.622</v>
      </c>
      <c r="J1933" s="24">
        <f t="shared" si="721"/>
        <v>1947.4850490637773</v>
      </c>
      <c r="K1933" s="27">
        <f t="shared" si="722"/>
        <v>1947.4850490637773</v>
      </c>
      <c r="L1933" s="8">
        <v>-2.7012999999999998</v>
      </c>
      <c r="M1933" s="8">
        <f t="shared" si="723"/>
        <v>-2.7012999999999998</v>
      </c>
      <c r="N1933" s="24">
        <f t="shared" si="742"/>
        <v>-495.26843937450394</v>
      </c>
      <c r="O1933" s="27">
        <f t="shared" si="724"/>
        <v>-495.26843937450394</v>
      </c>
      <c r="P1933" s="21"/>
      <c r="Q1933" s="10">
        <f t="shared" si="725"/>
        <v>1947.4850490637773</v>
      </c>
      <c r="R1933" s="10">
        <f t="shared" si="726"/>
        <v>2442.7534884382812</v>
      </c>
      <c r="S1933" s="10">
        <f t="shared" si="727"/>
        <v>1465.6520930629688</v>
      </c>
      <c r="T1933" s="21"/>
      <c r="U1933" s="10">
        <f t="shared" si="728"/>
        <v>1947.4850490637773</v>
      </c>
      <c r="V1933" s="10">
        <f t="shared" si="729"/>
        <v>2442.7534884382812</v>
      </c>
      <c r="W1933" s="10">
        <f t="shared" si="730"/>
        <v>1465.6520930629688</v>
      </c>
      <c r="X1933" s="13"/>
      <c r="Y1933" s="11">
        <v>42816.416666666664</v>
      </c>
      <c r="Z1933" s="7" t="s">
        <v>20</v>
      </c>
      <c r="AA1933" s="8">
        <v>23.6843</v>
      </c>
      <c r="AB1933" s="8">
        <v>28.393799999999999</v>
      </c>
      <c r="AD1933" s="49">
        <v>14.7959</v>
      </c>
      <c r="AE1933" s="8">
        <f t="shared" si="731"/>
        <v>14.7959</v>
      </c>
      <c r="AF1933" s="24">
        <f t="shared" si="732"/>
        <v>2712.7465672606609</v>
      </c>
      <c r="AG1933" s="27">
        <f t="shared" si="733"/>
        <v>2712.7465672606609</v>
      </c>
      <c r="AH1933" s="44">
        <v>22.835100000000001</v>
      </c>
      <c r="AI1933" s="8">
        <f t="shared" si="734"/>
        <v>22.835100000000001</v>
      </c>
      <c r="AJ1933" s="24">
        <f t="shared" si="743"/>
        <v>4186.6894976347448</v>
      </c>
      <c r="AK1933" s="27">
        <f t="shared" si="735"/>
        <v>4186.6894976347448</v>
      </c>
      <c r="AL1933" s="21"/>
      <c r="AM1933" s="10">
        <f t="shared" si="736"/>
        <v>4186.6894976347448</v>
      </c>
      <c r="AN1933" s="10">
        <f t="shared" si="737"/>
        <v>0</v>
      </c>
      <c r="AO1933" s="10">
        <f t="shared" si="738"/>
        <v>0</v>
      </c>
      <c r="AP1933" s="21"/>
      <c r="AQ1933" s="10">
        <f t="shared" si="739"/>
        <v>4186.6894976347448</v>
      </c>
      <c r="AR1933" s="10">
        <f t="shared" si="740"/>
        <v>0</v>
      </c>
      <c r="AS1933" s="10">
        <f t="shared" si="741"/>
        <v>0</v>
      </c>
    </row>
    <row r="1934" spans="1:45" x14ac:dyDescent="0.2">
      <c r="A1934">
        <v>185.6595769522101</v>
      </c>
      <c r="B1934" s="13"/>
      <c r="C1934" s="6">
        <v>42450.458333333328</v>
      </c>
      <c r="D1934" s="7" t="s">
        <v>21</v>
      </c>
      <c r="E1934" s="8">
        <v>26.070599999999999</v>
      </c>
      <c r="F1934" s="8">
        <v>17.176500000000001</v>
      </c>
      <c r="H1934" s="8">
        <v>9.0945999999999998</v>
      </c>
      <c r="I1934" s="8">
        <f t="shared" si="720"/>
        <v>9.0945999999999998</v>
      </c>
      <c r="J1934" s="24">
        <f t="shared" si="721"/>
        <v>1688.49958854957</v>
      </c>
      <c r="K1934" s="27">
        <f t="shared" si="722"/>
        <v>1688.49958854957</v>
      </c>
      <c r="L1934" s="8">
        <v>-35.843400000000003</v>
      </c>
      <c r="M1934" s="8">
        <f t="shared" si="723"/>
        <v>0</v>
      </c>
      <c r="N1934" s="24">
        <f t="shared" si="742"/>
        <v>-6654.6704805288482</v>
      </c>
      <c r="O1934" s="27">
        <f t="shared" si="724"/>
        <v>0</v>
      </c>
      <c r="P1934" s="21"/>
      <c r="Q1934" s="10">
        <f t="shared" si="725"/>
        <v>1688.49958854957</v>
      </c>
      <c r="R1934" s="10">
        <f t="shared" si="726"/>
        <v>8343.1700690784182</v>
      </c>
      <c r="S1934" s="10">
        <f t="shared" si="727"/>
        <v>5005.9020414470506</v>
      </c>
      <c r="T1934" s="21"/>
      <c r="U1934" s="10">
        <f t="shared" si="728"/>
        <v>1688.49958854957</v>
      </c>
      <c r="V1934" s="10">
        <f t="shared" si="729"/>
        <v>1688.49958854957</v>
      </c>
      <c r="W1934" s="10">
        <f t="shared" si="730"/>
        <v>1013.099753129742</v>
      </c>
      <c r="X1934" s="13"/>
      <c r="Y1934" s="11">
        <v>42816.458333333328</v>
      </c>
      <c r="Z1934" s="7" t="s">
        <v>21</v>
      </c>
      <c r="AA1934" s="8">
        <v>25.488700000000001</v>
      </c>
      <c r="AB1934" s="8">
        <v>30.495000000000001</v>
      </c>
      <c r="AD1934" s="49">
        <v>17.075500000000002</v>
      </c>
      <c r="AE1934" s="8">
        <f t="shared" si="731"/>
        <v>17.075500000000002</v>
      </c>
      <c r="AF1934" s="24">
        <f t="shared" si="732"/>
        <v>3170.2301062474639</v>
      </c>
      <c r="AG1934" s="27">
        <f t="shared" si="733"/>
        <v>3170.2301062474639</v>
      </c>
      <c r="AH1934" s="44">
        <v>25.815000000000001</v>
      </c>
      <c r="AI1934" s="8">
        <f t="shared" si="734"/>
        <v>25.815000000000001</v>
      </c>
      <c r="AJ1934" s="24">
        <f t="shared" si="743"/>
        <v>4792.8019790213039</v>
      </c>
      <c r="AK1934" s="27">
        <f t="shared" si="735"/>
        <v>4792.8019790213039</v>
      </c>
      <c r="AL1934" s="21"/>
      <c r="AM1934" s="10">
        <f t="shared" si="736"/>
        <v>4792.8019790213039</v>
      </c>
      <c r="AN1934" s="10">
        <f t="shared" si="737"/>
        <v>0</v>
      </c>
      <c r="AO1934" s="10">
        <f t="shared" si="738"/>
        <v>0</v>
      </c>
      <c r="AP1934" s="21"/>
      <c r="AQ1934" s="10">
        <f t="shared" si="739"/>
        <v>4792.8019790213039</v>
      </c>
      <c r="AR1934" s="10">
        <f t="shared" si="740"/>
        <v>0</v>
      </c>
      <c r="AS1934" s="10">
        <f t="shared" si="741"/>
        <v>0</v>
      </c>
    </row>
    <row r="1935" spans="1:45" x14ac:dyDescent="0.2">
      <c r="A1935">
        <v>188.16204854939426</v>
      </c>
      <c r="B1935" s="13"/>
      <c r="C1935" s="6">
        <v>42450.5</v>
      </c>
      <c r="D1935" s="7" t="s">
        <v>22</v>
      </c>
      <c r="E1935" s="8">
        <v>14.959</v>
      </c>
      <c r="F1935" s="8">
        <v>16.287700000000001</v>
      </c>
      <c r="H1935" s="8">
        <v>7.2439999999999998</v>
      </c>
      <c r="I1935" s="8">
        <f t="shared" si="720"/>
        <v>7.2439999999999998</v>
      </c>
      <c r="J1935" s="24">
        <f t="shared" si="721"/>
        <v>1363.0458796918119</v>
      </c>
      <c r="K1935" s="27">
        <f t="shared" si="722"/>
        <v>1363.0458796918119</v>
      </c>
      <c r="L1935" s="8">
        <v>13.662699999999999</v>
      </c>
      <c r="M1935" s="8">
        <f t="shared" si="723"/>
        <v>13.662699999999999</v>
      </c>
      <c r="N1935" s="24">
        <f t="shared" si="742"/>
        <v>2570.8016207158089</v>
      </c>
      <c r="O1935" s="27">
        <f t="shared" si="724"/>
        <v>2570.8016207158089</v>
      </c>
      <c r="P1935" s="21"/>
      <c r="Q1935" s="10">
        <f t="shared" si="725"/>
        <v>2570.8016207158089</v>
      </c>
      <c r="R1935" s="10">
        <f t="shared" si="726"/>
        <v>0</v>
      </c>
      <c r="S1935" s="10">
        <f t="shared" si="727"/>
        <v>0</v>
      </c>
      <c r="T1935" s="21"/>
      <c r="U1935" s="10">
        <f t="shared" si="728"/>
        <v>2570.8016207158089</v>
      </c>
      <c r="V1935" s="10">
        <f t="shared" si="729"/>
        <v>0</v>
      </c>
      <c r="W1935" s="10">
        <f t="shared" si="730"/>
        <v>0</v>
      </c>
      <c r="X1935" s="13"/>
      <c r="Y1935" s="11">
        <v>42816.5</v>
      </c>
      <c r="Z1935" s="7" t="s">
        <v>22</v>
      </c>
      <c r="AA1935" s="8">
        <v>29.435199999999998</v>
      </c>
      <c r="AB1935" s="8">
        <v>31.473099999999999</v>
      </c>
      <c r="AD1935" s="49">
        <v>17.834900000000001</v>
      </c>
      <c r="AE1935" s="8">
        <f t="shared" si="731"/>
        <v>17.834900000000001</v>
      </c>
      <c r="AF1935" s="24">
        <f t="shared" si="732"/>
        <v>3355.8513196735917</v>
      </c>
      <c r="AG1935" s="27">
        <f t="shared" si="733"/>
        <v>3355.8513196735917</v>
      </c>
      <c r="AH1935" s="44">
        <v>30.333100000000002</v>
      </c>
      <c r="AI1935" s="8">
        <f t="shared" si="734"/>
        <v>30.333100000000002</v>
      </c>
      <c r="AJ1935" s="24">
        <f t="shared" si="743"/>
        <v>5707.5382348536314</v>
      </c>
      <c r="AK1935" s="27">
        <f t="shared" si="735"/>
        <v>5707.5382348536314</v>
      </c>
      <c r="AL1935" s="21"/>
      <c r="AM1935" s="10">
        <f t="shared" si="736"/>
        <v>5707.5382348536314</v>
      </c>
      <c r="AN1935" s="10">
        <f t="shared" si="737"/>
        <v>0</v>
      </c>
      <c r="AO1935" s="10">
        <f t="shared" si="738"/>
        <v>0</v>
      </c>
      <c r="AP1935" s="21"/>
      <c r="AQ1935" s="10">
        <f t="shared" si="739"/>
        <v>5707.5382348536314</v>
      </c>
      <c r="AR1935" s="10">
        <f t="shared" si="740"/>
        <v>0</v>
      </c>
      <c r="AS1935" s="10">
        <f t="shared" si="741"/>
        <v>0</v>
      </c>
    </row>
    <row r="1936" spans="1:45" x14ac:dyDescent="0.2">
      <c r="A1936">
        <v>188.14887193307788</v>
      </c>
      <c r="B1936" s="13"/>
      <c r="C1936" s="6">
        <v>42450.541666666664</v>
      </c>
      <c r="D1936" s="7" t="s">
        <v>23</v>
      </c>
      <c r="E1936" s="8">
        <v>14.0497</v>
      </c>
      <c r="F1936" s="8">
        <v>15.531700000000001</v>
      </c>
      <c r="H1936" s="8">
        <v>6.8863000000000003</v>
      </c>
      <c r="I1936" s="8">
        <f t="shared" si="720"/>
        <v>6.8863000000000003</v>
      </c>
      <c r="J1936" s="24">
        <f t="shared" si="721"/>
        <v>1295.6495767927543</v>
      </c>
      <c r="K1936" s="27">
        <f t="shared" si="722"/>
        <v>1295.6495767927543</v>
      </c>
      <c r="L1936" s="8">
        <v>12.8935</v>
      </c>
      <c r="M1936" s="8">
        <f t="shared" si="723"/>
        <v>12.8935</v>
      </c>
      <c r="N1936" s="24">
        <f t="shared" si="742"/>
        <v>2425.8974802691396</v>
      </c>
      <c r="O1936" s="27">
        <f t="shared" si="724"/>
        <v>2425.8974802691396</v>
      </c>
      <c r="P1936" s="21"/>
      <c r="Q1936" s="10">
        <f t="shared" si="725"/>
        <v>2425.8974802691396</v>
      </c>
      <c r="R1936" s="10">
        <f t="shared" si="726"/>
        <v>0</v>
      </c>
      <c r="S1936" s="10">
        <f t="shared" si="727"/>
        <v>0</v>
      </c>
      <c r="T1936" s="21"/>
      <c r="U1936" s="10">
        <f t="shared" si="728"/>
        <v>2425.8974802691396</v>
      </c>
      <c r="V1936" s="10">
        <f t="shared" si="729"/>
        <v>0</v>
      </c>
      <c r="W1936" s="10">
        <f t="shared" si="730"/>
        <v>0</v>
      </c>
      <c r="X1936" s="13"/>
      <c r="Y1936" s="11">
        <v>42816.541666666664</v>
      </c>
      <c r="Z1936" s="7" t="s">
        <v>23</v>
      </c>
      <c r="AA1936" s="8">
        <v>27.300699999999999</v>
      </c>
      <c r="AB1936" s="8">
        <v>31.633400000000002</v>
      </c>
      <c r="AD1936" s="49">
        <v>17.581199999999999</v>
      </c>
      <c r="AE1936" s="8">
        <f t="shared" si="731"/>
        <v>17.581199999999999</v>
      </c>
      <c r="AF1936" s="24">
        <f t="shared" si="732"/>
        <v>3307.8829472298289</v>
      </c>
      <c r="AG1936" s="27">
        <f t="shared" si="733"/>
        <v>3307.8829472298289</v>
      </c>
      <c r="AH1936" s="44">
        <v>20.534300000000002</v>
      </c>
      <c r="AI1936" s="8">
        <f t="shared" si="734"/>
        <v>20.534300000000002</v>
      </c>
      <c r="AJ1936" s="24">
        <f t="shared" si="743"/>
        <v>3863.5053809354017</v>
      </c>
      <c r="AK1936" s="27">
        <f t="shared" si="735"/>
        <v>3863.5053809354017</v>
      </c>
      <c r="AL1936" s="21"/>
      <c r="AM1936" s="10">
        <f t="shared" si="736"/>
        <v>3863.5053809354017</v>
      </c>
      <c r="AN1936" s="10">
        <f t="shared" si="737"/>
        <v>0</v>
      </c>
      <c r="AO1936" s="10">
        <f t="shared" si="738"/>
        <v>0</v>
      </c>
      <c r="AP1936" s="21"/>
      <c r="AQ1936" s="10">
        <f t="shared" si="739"/>
        <v>3863.5053809354017</v>
      </c>
      <c r="AR1936" s="10">
        <f t="shared" si="740"/>
        <v>0</v>
      </c>
      <c r="AS1936" s="10">
        <f t="shared" si="741"/>
        <v>0</v>
      </c>
    </row>
    <row r="1937" spans="1:45" x14ac:dyDescent="0.2">
      <c r="A1937">
        <v>188.13569531676148</v>
      </c>
      <c r="B1937" s="13"/>
      <c r="C1937" s="6">
        <v>42450.583333333328</v>
      </c>
      <c r="D1937" s="7" t="s">
        <v>24</v>
      </c>
      <c r="E1937" s="8">
        <v>13.2974</v>
      </c>
      <c r="F1937" s="8">
        <v>14.100099999999999</v>
      </c>
      <c r="H1937" s="8">
        <v>7.5453999999999999</v>
      </c>
      <c r="I1937" s="8">
        <f t="shared" si="720"/>
        <v>7.5453999999999999</v>
      </c>
      <c r="J1937" s="24">
        <f t="shared" si="721"/>
        <v>1419.5590754430921</v>
      </c>
      <c r="K1937" s="27">
        <f t="shared" si="722"/>
        <v>1419.5590754430921</v>
      </c>
      <c r="L1937" s="8">
        <v>12.279400000000001</v>
      </c>
      <c r="M1937" s="8">
        <f t="shared" si="723"/>
        <v>12.279400000000001</v>
      </c>
      <c r="N1937" s="24">
        <f t="shared" si="742"/>
        <v>2310.1934570726412</v>
      </c>
      <c r="O1937" s="27">
        <f t="shared" si="724"/>
        <v>2310.1934570726412</v>
      </c>
      <c r="P1937" s="21"/>
      <c r="Q1937" s="10">
        <f t="shared" si="725"/>
        <v>2310.1934570726412</v>
      </c>
      <c r="R1937" s="10">
        <f t="shared" si="726"/>
        <v>0</v>
      </c>
      <c r="S1937" s="10">
        <f t="shared" si="727"/>
        <v>0</v>
      </c>
      <c r="T1937" s="21"/>
      <c r="U1937" s="10">
        <f t="shared" si="728"/>
        <v>2310.1934570726412</v>
      </c>
      <c r="V1937" s="10">
        <f t="shared" si="729"/>
        <v>0</v>
      </c>
      <c r="W1937" s="10">
        <f t="shared" si="730"/>
        <v>0</v>
      </c>
      <c r="X1937" s="13"/>
      <c r="Y1937" s="11">
        <v>42816.583333333328</v>
      </c>
      <c r="Z1937" s="7" t="s">
        <v>24</v>
      </c>
      <c r="AA1937" s="8">
        <v>28.2776</v>
      </c>
      <c r="AB1937" s="8">
        <v>30.375599999999999</v>
      </c>
      <c r="AD1937" s="49">
        <v>15.0556</v>
      </c>
      <c r="AE1937" s="8">
        <f t="shared" si="731"/>
        <v>15.0556</v>
      </c>
      <c r="AF1937" s="24">
        <f t="shared" si="732"/>
        <v>2832.4957744110343</v>
      </c>
      <c r="AG1937" s="27">
        <f t="shared" si="733"/>
        <v>2832.4957744110343</v>
      </c>
      <c r="AH1937" s="44">
        <v>18.6556</v>
      </c>
      <c r="AI1937" s="8">
        <f t="shared" si="734"/>
        <v>18.6556</v>
      </c>
      <c r="AJ1937" s="24">
        <f t="shared" si="743"/>
        <v>3509.7842775513755</v>
      </c>
      <c r="AK1937" s="27">
        <f t="shared" si="735"/>
        <v>3509.7842775513755</v>
      </c>
      <c r="AL1937" s="21"/>
      <c r="AM1937" s="10">
        <f t="shared" si="736"/>
        <v>3509.7842775513755</v>
      </c>
      <c r="AN1937" s="10">
        <f t="shared" si="737"/>
        <v>0</v>
      </c>
      <c r="AO1937" s="10">
        <f t="shared" si="738"/>
        <v>0</v>
      </c>
      <c r="AP1937" s="21"/>
      <c r="AQ1937" s="10">
        <f t="shared" si="739"/>
        <v>3509.7842775513755</v>
      </c>
      <c r="AR1937" s="10">
        <f t="shared" si="740"/>
        <v>0</v>
      </c>
      <c r="AS1937" s="10">
        <f t="shared" si="741"/>
        <v>0</v>
      </c>
    </row>
    <row r="1938" spans="1:45" x14ac:dyDescent="0.2">
      <c r="A1938">
        <v>188.12251870044508</v>
      </c>
      <c r="B1938" s="13"/>
      <c r="C1938" s="6">
        <v>42450.625</v>
      </c>
      <c r="D1938" s="7" t="s">
        <v>25</v>
      </c>
      <c r="E1938" s="8">
        <v>13.172499999999999</v>
      </c>
      <c r="F1938" s="8">
        <v>13.690099999999999</v>
      </c>
      <c r="H1938" s="8">
        <v>5.6048999999999998</v>
      </c>
      <c r="I1938" s="8">
        <f t="shared" si="720"/>
        <v>5.6048999999999998</v>
      </c>
      <c r="J1938" s="24">
        <f t="shared" si="721"/>
        <v>1054.4079050641246</v>
      </c>
      <c r="K1938" s="27">
        <f t="shared" si="722"/>
        <v>1054.4079050641246</v>
      </c>
      <c r="L1938" s="8">
        <v>12.1349</v>
      </c>
      <c r="M1938" s="8">
        <f t="shared" si="723"/>
        <v>12.1349</v>
      </c>
      <c r="N1938" s="24">
        <f t="shared" si="742"/>
        <v>2282.8479521780309</v>
      </c>
      <c r="O1938" s="27">
        <f t="shared" si="724"/>
        <v>2282.8479521780309</v>
      </c>
      <c r="P1938" s="21"/>
      <c r="Q1938" s="10">
        <f t="shared" si="725"/>
        <v>2282.8479521780309</v>
      </c>
      <c r="R1938" s="10">
        <f t="shared" si="726"/>
        <v>0</v>
      </c>
      <c r="S1938" s="10">
        <f t="shared" si="727"/>
        <v>0</v>
      </c>
      <c r="T1938" s="21"/>
      <c r="U1938" s="10">
        <f t="shared" si="728"/>
        <v>2282.8479521780309</v>
      </c>
      <c r="V1938" s="10">
        <f t="shared" si="729"/>
        <v>0</v>
      </c>
      <c r="W1938" s="10">
        <f t="shared" si="730"/>
        <v>0</v>
      </c>
      <c r="X1938" s="13"/>
      <c r="Y1938" s="11">
        <v>42816.625</v>
      </c>
      <c r="Z1938" s="7" t="s">
        <v>25</v>
      </c>
      <c r="AA1938" s="8">
        <v>53.249400000000001</v>
      </c>
      <c r="AB1938" s="8">
        <v>31.681999999999999</v>
      </c>
      <c r="AD1938" s="49">
        <v>-6.3017000000000003</v>
      </c>
      <c r="AE1938" s="8">
        <f t="shared" si="731"/>
        <v>-6.3017000000000003</v>
      </c>
      <c r="AF1938" s="24">
        <f t="shared" si="732"/>
        <v>-1185.4916760945948</v>
      </c>
      <c r="AG1938" s="27">
        <f t="shared" si="733"/>
        <v>-1185.4916760945948</v>
      </c>
      <c r="AH1938" s="44">
        <v>-103.4884</v>
      </c>
      <c r="AI1938" s="8">
        <f t="shared" si="734"/>
        <v>0</v>
      </c>
      <c r="AJ1938" s="24">
        <f t="shared" si="743"/>
        <v>-19468.498464279142</v>
      </c>
      <c r="AK1938" s="27">
        <f t="shared" si="735"/>
        <v>0</v>
      </c>
      <c r="AL1938" s="21"/>
      <c r="AM1938" s="10">
        <f t="shared" si="736"/>
        <v>-1185.4916760945948</v>
      </c>
      <c r="AN1938" s="10">
        <f t="shared" si="737"/>
        <v>18283.006788184546</v>
      </c>
      <c r="AO1938" s="10">
        <f t="shared" si="738"/>
        <v>10969.804072910727</v>
      </c>
      <c r="AP1938" s="21"/>
      <c r="AQ1938" s="10">
        <f t="shared" si="739"/>
        <v>0</v>
      </c>
      <c r="AR1938" s="10">
        <f t="shared" si="740"/>
        <v>0</v>
      </c>
      <c r="AS1938" s="10">
        <f t="shared" si="741"/>
        <v>0</v>
      </c>
    </row>
    <row r="1939" spans="1:45" x14ac:dyDescent="0.2">
      <c r="A1939">
        <v>188.10934208412871</v>
      </c>
      <c r="B1939" s="13"/>
      <c r="C1939" s="6">
        <v>42450.666666666664</v>
      </c>
      <c r="D1939" s="7" t="s">
        <v>26</v>
      </c>
      <c r="E1939" s="8">
        <v>13.2812</v>
      </c>
      <c r="F1939" s="8">
        <v>13.854799999999999</v>
      </c>
      <c r="H1939" s="8">
        <v>5.2725999999999997</v>
      </c>
      <c r="I1939" s="8">
        <f t="shared" si="720"/>
        <v>5.2725999999999997</v>
      </c>
      <c r="J1939" s="24">
        <f t="shared" si="721"/>
        <v>991.82531707277701</v>
      </c>
      <c r="K1939" s="27">
        <f t="shared" si="722"/>
        <v>991.82531707277701</v>
      </c>
      <c r="L1939" s="8">
        <v>12.315300000000001</v>
      </c>
      <c r="M1939" s="8">
        <f t="shared" si="723"/>
        <v>12.315300000000001</v>
      </c>
      <c r="N1939" s="24">
        <f t="shared" si="742"/>
        <v>2316.6229805686703</v>
      </c>
      <c r="O1939" s="27">
        <f t="shared" si="724"/>
        <v>2316.6229805686703</v>
      </c>
      <c r="P1939" s="21"/>
      <c r="Q1939" s="10">
        <f t="shared" si="725"/>
        <v>2316.6229805686703</v>
      </c>
      <c r="R1939" s="10">
        <f t="shared" si="726"/>
        <v>0</v>
      </c>
      <c r="S1939" s="10">
        <f t="shared" si="727"/>
        <v>0</v>
      </c>
      <c r="T1939" s="21"/>
      <c r="U1939" s="10">
        <f t="shared" si="728"/>
        <v>2316.6229805686703</v>
      </c>
      <c r="V1939" s="10">
        <f t="shared" si="729"/>
        <v>0</v>
      </c>
      <c r="W1939" s="10">
        <f t="shared" si="730"/>
        <v>0</v>
      </c>
      <c r="X1939" s="13"/>
      <c r="Y1939" s="11">
        <v>42816.666666666664</v>
      </c>
      <c r="Z1939" s="7" t="s">
        <v>26</v>
      </c>
      <c r="AA1939" s="8">
        <v>42.145299999999999</v>
      </c>
      <c r="AB1939" s="8">
        <v>30.709599999999998</v>
      </c>
      <c r="AD1939" s="49">
        <v>-7.2531999999999996</v>
      </c>
      <c r="AE1939" s="8">
        <f t="shared" si="731"/>
        <v>-7.2531999999999996</v>
      </c>
      <c r="AF1939" s="24">
        <f t="shared" si="732"/>
        <v>-1364.3946800046024</v>
      </c>
      <c r="AG1939" s="27">
        <f t="shared" si="733"/>
        <v>-1364.3946800046024</v>
      </c>
      <c r="AH1939" s="44">
        <v>-98.020899999999997</v>
      </c>
      <c r="AI1939" s="8">
        <f t="shared" si="734"/>
        <v>0</v>
      </c>
      <c r="AJ1939" s="24">
        <f t="shared" si="743"/>
        <v>-18438.647009494172</v>
      </c>
      <c r="AK1939" s="27">
        <f t="shared" si="735"/>
        <v>0</v>
      </c>
      <c r="AL1939" s="21"/>
      <c r="AM1939" s="10">
        <f t="shared" si="736"/>
        <v>-1364.3946800046024</v>
      </c>
      <c r="AN1939" s="10">
        <f t="shared" si="737"/>
        <v>17074.252329489569</v>
      </c>
      <c r="AO1939" s="10">
        <f t="shared" si="738"/>
        <v>10244.551397693742</v>
      </c>
      <c r="AP1939" s="21"/>
      <c r="AQ1939" s="10">
        <f t="shared" si="739"/>
        <v>0</v>
      </c>
      <c r="AR1939" s="10">
        <f t="shared" si="740"/>
        <v>0</v>
      </c>
      <c r="AS1939" s="10">
        <f t="shared" si="741"/>
        <v>0</v>
      </c>
    </row>
    <row r="1940" spans="1:45" x14ac:dyDescent="0.2">
      <c r="A1940">
        <v>188.09616546781231</v>
      </c>
      <c r="B1940" s="13"/>
      <c r="C1940" s="6">
        <v>42450.708333333328</v>
      </c>
      <c r="D1940" s="7" t="s">
        <v>27</v>
      </c>
      <c r="E1940" s="8">
        <v>12.6082</v>
      </c>
      <c r="F1940" s="8">
        <v>14.753500000000001</v>
      </c>
      <c r="H1940" s="8">
        <v>5.6281999999999996</v>
      </c>
      <c r="I1940" s="8">
        <f t="shared" si="720"/>
        <v>5.6281999999999996</v>
      </c>
      <c r="J1940" s="24">
        <f t="shared" si="721"/>
        <v>1058.6428384859412</v>
      </c>
      <c r="K1940" s="27">
        <f t="shared" si="722"/>
        <v>1058.6428384859412</v>
      </c>
      <c r="L1940" s="8">
        <v>11.714600000000001</v>
      </c>
      <c r="M1940" s="8">
        <f t="shared" si="723"/>
        <v>11.714600000000001</v>
      </c>
      <c r="N1940" s="24">
        <f t="shared" si="742"/>
        <v>2203.4713399892344</v>
      </c>
      <c r="O1940" s="27">
        <f t="shared" si="724"/>
        <v>2203.4713399892344</v>
      </c>
      <c r="P1940" s="21"/>
      <c r="Q1940" s="10">
        <f t="shared" si="725"/>
        <v>2203.4713399892344</v>
      </c>
      <c r="R1940" s="10">
        <f t="shared" si="726"/>
        <v>0</v>
      </c>
      <c r="S1940" s="10">
        <f t="shared" si="727"/>
        <v>0</v>
      </c>
      <c r="T1940" s="21"/>
      <c r="U1940" s="10">
        <f t="shared" si="728"/>
        <v>2203.4713399892344</v>
      </c>
      <c r="V1940" s="10">
        <f t="shared" si="729"/>
        <v>0</v>
      </c>
      <c r="W1940" s="10">
        <f t="shared" si="730"/>
        <v>0</v>
      </c>
      <c r="X1940" s="13"/>
      <c r="Y1940" s="11">
        <v>42816.708333333328</v>
      </c>
      <c r="Z1940" s="7" t="s">
        <v>27</v>
      </c>
      <c r="AA1940" s="8">
        <v>45.442700000000002</v>
      </c>
      <c r="AB1940" s="8">
        <v>29.8535</v>
      </c>
      <c r="AD1940" s="49">
        <v>-16.433599999999998</v>
      </c>
      <c r="AE1940" s="8">
        <f t="shared" si="731"/>
        <v>-16.433599999999998</v>
      </c>
      <c r="AF1940" s="24">
        <f t="shared" si="732"/>
        <v>-3091.0971448318401</v>
      </c>
      <c r="AG1940" s="27">
        <f t="shared" si="733"/>
        <v>-3091.0971448318401</v>
      </c>
      <c r="AH1940" s="44">
        <v>-113.17570000000001</v>
      </c>
      <c r="AI1940" s="8">
        <f t="shared" si="734"/>
        <v>0</v>
      </c>
      <c r="AJ1940" s="24">
        <f t="shared" si="743"/>
        <v>-21287.915194135487</v>
      </c>
      <c r="AK1940" s="27">
        <f t="shared" si="735"/>
        <v>0</v>
      </c>
      <c r="AL1940" s="21"/>
      <c r="AM1940" s="10">
        <f t="shared" si="736"/>
        <v>-3091.0971448318401</v>
      </c>
      <c r="AN1940" s="10">
        <f t="shared" si="737"/>
        <v>18196.818049303645</v>
      </c>
      <c r="AO1940" s="10">
        <f t="shared" si="738"/>
        <v>10918.090829582186</v>
      </c>
      <c r="AP1940" s="21"/>
      <c r="AQ1940" s="10">
        <f t="shared" si="739"/>
        <v>0</v>
      </c>
      <c r="AR1940" s="10">
        <f t="shared" si="740"/>
        <v>0</v>
      </c>
      <c r="AS1940" s="10">
        <f t="shared" si="741"/>
        <v>0</v>
      </c>
    </row>
    <row r="1941" spans="1:45" x14ac:dyDescent="0.2">
      <c r="A1941">
        <v>188.08298885149591</v>
      </c>
      <c r="B1941" s="13"/>
      <c r="C1941" s="6">
        <v>42450.75</v>
      </c>
      <c r="D1941" s="7" t="s">
        <v>28</v>
      </c>
      <c r="E1941" s="8">
        <v>8.3172999999999995</v>
      </c>
      <c r="F1941" s="8">
        <v>15.951000000000001</v>
      </c>
      <c r="H1941" s="8">
        <v>7.4233000000000002</v>
      </c>
      <c r="I1941" s="8">
        <f t="shared" si="720"/>
        <v>7.4233000000000002</v>
      </c>
      <c r="J1941" s="24">
        <f t="shared" si="721"/>
        <v>1396.1964511413096</v>
      </c>
      <c r="K1941" s="27">
        <f t="shared" si="722"/>
        <v>1396.1964511413096</v>
      </c>
      <c r="L1941" s="8">
        <v>7.6531000000000002</v>
      </c>
      <c r="M1941" s="8">
        <f t="shared" si="723"/>
        <v>7.6531000000000002</v>
      </c>
      <c r="N1941" s="24">
        <f t="shared" si="742"/>
        <v>1439.4179219793834</v>
      </c>
      <c r="O1941" s="27">
        <f t="shared" si="724"/>
        <v>1439.4179219793834</v>
      </c>
      <c r="P1941" s="21"/>
      <c r="Q1941" s="10">
        <f t="shared" si="725"/>
        <v>1439.4179219793834</v>
      </c>
      <c r="R1941" s="10">
        <f t="shared" si="726"/>
        <v>0</v>
      </c>
      <c r="S1941" s="10">
        <f t="shared" si="727"/>
        <v>0</v>
      </c>
      <c r="T1941" s="21"/>
      <c r="U1941" s="10">
        <f t="shared" si="728"/>
        <v>1439.4179219793834</v>
      </c>
      <c r="V1941" s="10">
        <f t="shared" si="729"/>
        <v>0</v>
      </c>
      <c r="W1941" s="10">
        <f t="shared" si="730"/>
        <v>0</v>
      </c>
      <c r="X1941" s="13"/>
      <c r="Y1941" s="11">
        <v>42816.75</v>
      </c>
      <c r="Z1941" s="7" t="s">
        <v>28</v>
      </c>
      <c r="AA1941" s="8">
        <v>49.775500000000001</v>
      </c>
      <c r="AB1941" s="8">
        <v>29.141999999999999</v>
      </c>
      <c r="AD1941" s="49">
        <v>-17.171199999999999</v>
      </c>
      <c r="AE1941" s="8">
        <f t="shared" si="731"/>
        <v>-17.171199999999999</v>
      </c>
      <c r="AF1941" s="24">
        <f t="shared" si="732"/>
        <v>-3229.6106181668065</v>
      </c>
      <c r="AG1941" s="27">
        <f t="shared" si="733"/>
        <v>-3229.6106181668065</v>
      </c>
      <c r="AH1941" s="44">
        <v>-119.032</v>
      </c>
      <c r="AI1941" s="8">
        <f t="shared" si="734"/>
        <v>0</v>
      </c>
      <c r="AJ1941" s="24">
        <f t="shared" si="743"/>
        <v>-22387.894328971262</v>
      </c>
      <c r="AK1941" s="27">
        <f t="shared" si="735"/>
        <v>0</v>
      </c>
      <c r="AL1941" s="21"/>
      <c r="AM1941" s="10">
        <f t="shared" si="736"/>
        <v>-3229.6106181668065</v>
      </c>
      <c r="AN1941" s="10">
        <f t="shared" si="737"/>
        <v>19158.283710804455</v>
      </c>
      <c r="AO1941" s="10">
        <f t="shared" si="738"/>
        <v>11494.970226482672</v>
      </c>
      <c r="AP1941" s="21"/>
      <c r="AQ1941" s="10">
        <f t="shared" si="739"/>
        <v>0</v>
      </c>
      <c r="AR1941" s="10">
        <f t="shared" si="740"/>
        <v>0</v>
      </c>
      <c r="AS1941" s="10">
        <f t="shared" si="741"/>
        <v>0</v>
      </c>
    </row>
    <row r="1942" spans="1:45" x14ac:dyDescent="0.2">
      <c r="A1942">
        <v>188.06981223517954</v>
      </c>
      <c r="B1942" s="13"/>
      <c r="C1942" s="6">
        <v>42450.791666666664</v>
      </c>
      <c r="D1942" s="7" t="s">
        <v>29</v>
      </c>
      <c r="E1942" s="8">
        <v>14.646100000000001</v>
      </c>
      <c r="F1942" s="8">
        <v>18.3231</v>
      </c>
      <c r="H1942" s="8">
        <v>9.0297999999999998</v>
      </c>
      <c r="I1942" s="8">
        <f t="shared" si="720"/>
        <v>9.0297999999999998</v>
      </c>
      <c r="J1942" s="24">
        <f t="shared" si="721"/>
        <v>1698.2327905212242</v>
      </c>
      <c r="K1942" s="27">
        <f t="shared" si="722"/>
        <v>1698.2327905212242</v>
      </c>
      <c r="L1942" s="8">
        <v>0.27429999999999999</v>
      </c>
      <c r="M1942" s="8">
        <f t="shared" si="723"/>
        <v>0.27429999999999999</v>
      </c>
      <c r="N1942" s="24">
        <f t="shared" si="742"/>
        <v>51.587549496109744</v>
      </c>
      <c r="O1942" s="27">
        <f t="shared" si="724"/>
        <v>51.587549496109744</v>
      </c>
      <c r="P1942" s="21"/>
      <c r="Q1942" s="10">
        <f t="shared" si="725"/>
        <v>1698.2327905212242</v>
      </c>
      <c r="R1942" s="10">
        <f t="shared" si="726"/>
        <v>1646.6452410251145</v>
      </c>
      <c r="S1942" s="10">
        <f t="shared" si="727"/>
        <v>987.9871446150687</v>
      </c>
      <c r="T1942" s="21"/>
      <c r="U1942" s="10">
        <f t="shared" si="728"/>
        <v>1698.2327905212242</v>
      </c>
      <c r="V1942" s="10">
        <f t="shared" si="729"/>
        <v>1646.6452410251145</v>
      </c>
      <c r="W1942" s="10">
        <f t="shared" si="730"/>
        <v>987.9871446150687</v>
      </c>
      <c r="X1942" s="13"/>
      <c r="Y1942" s="11">
        <v>42816.791666666664</v>
      </c>
      <c r="Z1942" s="7" t="s">
        <v>29</v>
      </c>
      <c r="AA1942" s="8">
        <v>40.420400000000001</v>
      </c>
      <c r="AB1942" s="8">
        <v>33.925199999999997</v>
      </c>
      <c r="AD1942" s="49">
        <v>-39.927599999999998</v>
      </c>
      <c r="AE1942" s="8">
        <f t="shared" si="731"/>
        <v>0</v>
      </c>
      <c r="AF1942" s="24">
        <f t="shared" si="732"/>
        <v>-7509.1762350013541</v>
      </c>
      <c r="AG1942" s="27">
        <f t="shared" si="733"/>
        <v>0</v>
      </c>
      <c r="AH1942" s="44">
        <v>-83.167299999999997</v>
      </c>
      <c r="AI1942" s="8">
        <f t="shared" si="734"/>
        <v>0</v>
      </c>
      <c r="AJ1942" s="24">
        <f t="shared" si="743"/>
        <v>-15641.258495106847</v>
      </c>
      <c r="AK1942" s="27">
        <f t="shared" si="735"/>
        <v>0</v>
      </c>
      <c r="AL1942" s="21"/>
      <c r="AM1942" s="10">
        <f t="shared" si="736"/>
        <v>-7509.1762350013541</v>
      </c>
      <c r="AN1942" s="10">
        <f t="shared" si="737"/>
        <v>8132.0822601054933</v>
      </c>
      <c r="AO1942" s="10">
        <f t="shared" si="738"/>
        <v>4879.2493560632956</v>
      </c>
      <c r="AP1942" s="21"/>
      <c r="AQ1942" s="10">
        <f t="shared" si="739"/>
        <v>0</v>
      </c>
      <c r="AR1942" s="10">
        <f t="shared" si="740"/>
        <v>0</v>
      </c>
      <c r="AS1942" s="10">
        <f t="shared" si="741"/>
        <v>0</v>
      </c>
    </row>
    <row r="1943" spans="1:45" x14ac:dyDescent="0.2">
      <c r="A1943">
        <v>177.29271450922519</v>
      </c>
      <c r="B1943" s="13"/>
      <c r="C1943" s="6">
        <v>42450.833333333328</v>
      </c>
      <c r="D1943" s="7" t="s">
        <v>30</v>
      </c>
      <c r="E1943" s="8">
        <v>6.2667000000000002</v>
      </c>
      <c r="F1943" s="8">
        <v>18.746400000000001</v>
      </c>
      <c r="H1943" s="8">
        <v>1.9504999999999999</v>
      </c>
      <c r="I1943" s="8">
        <f t="shared" si="720"/>
        <v>1.9504999999999999</v>
      </c>
      <c r="J1943" s="24">
        <f t="shared" si="721"/>
        <v>345.80943965024375</v>
      </c>
      <c r="K1943" s="27">
        <f t="shared" si="722"/>
        <v>345.80943965024375</v>
      </c>
      <c r="L1943" s="8">
        <v>-63.911700000000003</v>
      </c>
      <c r="M1943" s="8">
        <f t="shared" si="723"/>
        <v>0</v>
      </c>
      <c r="N1943" s="24">
        <f t="shared" si="742"/>
        <v>-11331.078781899248</v>
      </c>
      <c r="O1943" s="27">
        <f t="shared" si="724"/>
        <v>0</v>
      </c>
      <c r="P1943" s="21"/>
      <c r="Q1943" s="10">
        <f t="shared" si="725"/>
        <v>345.80943965024375</v>
      </c>
      <c r="R1943" s="10">
        <f t="shared" si="726"/>
        <v>11676.888221549492</v>
      </c>
      <c r="S1943" s="10">
        <f t="shared" si="727"/>
        <v>7006.132932929695</v>
      </c>
      <c r="T1943" s="21"/>
      <c r="U1943" s="10">
        <f t="shared" si="728"/>
        <v>345.80943965024375</v>
      </c>
      <c r="V1943" s="10">
        <f t="shared" si="729"/>
        <v>345.80943965024375</v>
      </c>
      <c r="W1943" s="10">
        <f t="shared" si="730"/>
        <v>207.48566379014625</v>
      </c>
      <c r="X1943" s="13"/>
      <c r="Y1943" s="11">
        <v>42816.833333333328</v>
      </c>
      <c r="Z1943" s="7" t="s">
        <v>30</v>
      </c>
      <c r="AA1943" s="8">
        <v>46.166800000000002</v>
      </c>
      <c r="AB1943" s="8">
        <v>40.908999999999999</v>
      </c>
      <c r="AD1943" s="49">
        <v>-62.546399999999998</v>
      </c>
      <c r="AE1943" s="8">
        <f t="shared" si="731"/>
        <v>0</v>
      </c>
      <c r="AF1943" s="24">
        <f t="shared" si="732"/>
        <v>-11089.021038779802</v>
      </c>
      <c r="AG1943" s="27">
        <f t="shared" si="733"/>
        <v>0</v>
      </c>
      <c r="AH1943" s="44">
        <v>-115.54089999999999</v>
      </c>
      <c r="AI1943" s="8">
        <f t="shared" si="734"/>
        <v>0</v>
      </c>
      <c r="AJ1943" s="24">
        <f t="shared" si="743"/>
        <v>-20484.559797838934</v>
      </c>
      <c r="AK1943" s="27">
        <f t="shared" si="735"/>
        <v>0</v>
      </c>
      <c r="AL1943" s="21"/>
      <c r="AM1943" s="10">
        <f t="shared" si="736"/>
        <v>-11089.021038779802</v>
      </c>
      <c r="AN1943" s="10">
        <f t="shared" si="737"/>
        <v>9395.5387590591326</v>
      </c>
      <c r="AO1943" s="10">
        <f t="shared" si="738"/>
        <v>5637.323255435479</v>
      </c>
      <c r="AP1943" s="21"/>
      <c r="AQ1943" s="10">
        <f t="shared" si="739"/>
        <v>0</v>
      </c>
      <c r="AR1943" s="10">
        <f t="shared" si="740"/>
        <v>0</v>
      </c>
      <c r="AS1943" s="10">
        <f t="shared" si="741"/>
        <v>0</v>
      </c>
    </row>
    <row r="1944" spans="1:45" x14ac:dyDescent="0.2">
      <c r="A1944">
        <v>188.04345900254674</v>
      </c>
      <c r="B1944" s="13"/>
      <c r="C1944" s="6">
        <v>42450.875</v>
      </c>
      <c r="D1944" s="7" t="s">
        <v>31</v>
      </c>
      <c r="E1944" s="8">
        <v>-12.428800000000001</v>
      </c>
      <c r="F1944" s="8">
        <v>14.206099999999999</v>
      </c>
      <c r="H1944" s="8">
        <v>-2.6793999999999998</v>
      </c>
      <c r="I1944" s="8">
        <f t="shared" si="720"/>
        <v>-2.6793999999999998</v>
      </c>
      <c r="J1944" s="24">
        <f t="shared" si="721"/>
        <v>-503.84364405142367</v>
      </c>
      <c r="K1944" s="27">
        <f t="shared" si="722"/>
        <v>-503.84364405142367</v>
      </c>
      <c r="L1944" s="8">
        <v>-63.705100000000002</v>
      </c>
      <c r="M1944" s="8">
        <f t="shared" si="723"/>
        <v>0</v>
      </c>
      <c r="N1944" s="24">
        <f t="shared" si="742"/>
        <v>-11979.327360103141</v>
      </c>
      <c r="O1944" s="27">
        <f t="shared" si="724"/>
        <v>0</v>
      </c>
      <c r="P1944" s="21"/>
      <c r="Q1944" s="10">
        <f t="shared" si="725"/>
        <v>-503.84364405142367</v>
      </c>
      <c r="R1944" s="10">
        <f t="shared" si="726"/>
        <v>11475.483716051718</v>
      </c>
      <c r="S1944" s="10">
        <f t="shared" si="727"/>
        <v>6885.2902296310303</v>
      </c>
      <c r="T1944" s="21"/>
      <c r="U1944" s="10">
        <f t="shared" si="728"/>
        <v>0</v>
      </c>
      <c r="V1944" s="10">
        <f t="shared" si="729"/>
        <v>0</v>
      </c>
      <c r="W1944" s="10">
        <f t="shared" si="730"/>
        <v>0</v>
      </c>
      <c r="X1944" s="13"/>
      <c r="Y1944" s="11">
        <v>42816.875</v>
      </c>
      <c r="Z1944" s="7" t="s">
        <v>31</v>
      </c>
      <c r="AA1944" s="8">
        <v>26.463899999999999</v>
      </c>
      <c r="AB1944" s="8">
        <v>32.979999999999997</v>
      </c>
      <c r="AD1944" s="49">
        <v>-60.68</v>
      </c>
      <c r="AE1944" s="8">
        <f t="shared" si="731"/>
        <v>0</v>
      </c>
      <c r="AF1944" s="24">
        <f t="shared" si="732"/>
        <v>-11410.477092274536</v>
      </c>
      <c r="AG1944" s="27">
        <f t="shared" si="733"/>
        <v>0</v>
      </c>
      <c r="AH1944" s="44">
        <v>-88.326099999999997</v>
      </c>
      <c r="AI1944" s="8">
        <f t="shared" si="734"/>
        <v>0</v>
      </c>
      <c r="AJ1944" s="24">
        <f t="shared" si="743"/>
        <v>-16609.145364204844</v>
      </c>
      <c r="AK1944" s="27">
        <f t="shared" si="735"/>
        <v>0</v>
      </c>
      <c r="AL1944" s="21"/>
      <c r="AM1944" s="10">
        <f t="shared" si="736"/>
        <v>-11410.477092274536</v>
      </c>
      <c r="AN1944" s="10">
        <f t="shared" si="737"/>
        <v>5198.668271930308</v>
      </c>
      <c r="AO1944" s="10">
        <f t="shared" si="738"/>
        <v>3119.2009631581845</v>
      </c>
      <c r="AP1944" s="21"/>
      <c r="AQ1944" s="10">
        <f t="shared" si="739"/>
        <v>0</v>
      </c>
      <c r="AR1944" s="10">
        <f t="shared" si="740"/>
        <v>0</v>
      </c>
      <c r="AS1944" s="10">
        <f t="shared" si="741"/>
        <v>0</v>
      </c>
    </row>
    <row r="1945" spans="1:45" x14ac:dyDescent="0.2">
      <c r="A1945">
        <v>187.61873551907536</v>
      </c>
      <c r="B1945" s="13"/>
      <c r="C1945" s="6">
        <v>42450.916666666664</v>
      </c>
      <c r="D1945" s="7" t="s">
        <v>32</v>
      </c>
      <c r="E1945" s="8">
        <v>-22.851800000000001</v>
      </c>
      <c r="F1945" s="8">
        <v>8.7965</v>
      </c>
      <c r="H1945" s="8">
        <v>-5.1677999999999997</v>
      </c>
      <c r="I1945" s="8">
        <f t="shared" si="720"/>
        <v>-5.1677999999999997</v>
      </c>
      <c r="J1945" s="24">
        <f t="shared" si="721"/>
        <v>-969.57610141547764</v>
      </c>
      <c r="K1945" s="27">
        <f t="shared" si="722"/>
        <v>-969.57610141547764</v>
      </c>
      <c r="L1945" s="8">
        <v>-52.14</v>
      </c>
      <c r="M1945" s="8">
        <f t="shared" si="723"/>
        <v>0</v>
      </c>
      <c r="N1945" s="24">
        <f t="shared" si="742"/>
        <v>-9782.4408699645901</v>
      </c>
      <c r="O1945" s="27">
        <f t="shared" si="724"/>
        <v>0</v>
      </c>
      <c r="P1945" s="21"/>
      <c r="Q1945" s="10">
        <f t="shared" si="725"/>
        <v>-969.57610141547764</v>
      </c>
      <c r="R1945" s="10">
        <f t="shared" si="726"/>
        <v>8812.8647685491123</v>
      </c>
      <c r="S1945" s="10">
        <f t="shared" si="727"/>
        <v>5287.7188611294669</v>
      </c>
      <c r="T1945" s="21"/>
      <c r="U1945" s="10">
        <f t="shared" si="728"/>
        <v>0</v>
      </c>
      <c r="V1945" s="10">
        <f t="shared" si="729"/>
        <v>0</v>
      </c>
      <c r="W1945" s="10">
        <f t="shared" si="730"/>
        <v>0</v>
      </c>
      <c r="X1945" s="13"/>
      <c r="Y1945" s="11">
        <v>42816.916666666664</v>
      </c>
      <c r="Z1945" s="7" t="s">
        <v>32</v>
      </c>
      <c r="AA1945" s="8">
        <v>37.2911</v>
      </c>
      <c r="AB1945" s="8">
        <v>22.895600000000002</v>
      </c>
      <c r="AD1945" s="49">
        <v>-59.064900000000002</v>
      </c>
      <c r="AE1945" s="8">
        <f t="shared" si="731"/>
        <v>0</v>
      </c>
      <c r="AF1945" s="24">
        <f t="shared" si="732"/>
        <v>-11081.681851560634</v>
      </c>
      <c r="AG1945" s="27">
        <f t="shared" si="733"/>
        <v>0</v>
      </c>
      <c r="AH1945" s="44">
        <v>-109.9622</v>
      </c>
      <c r="AI1945" s="8">
        <f t="shared" si="734"/>
        <v>0</v>
      </c>
      <c r="AJ1945" s="24">
        <f t="shared" si="743"/>
        <v>-20630.968918895669</v>
      </c>
      <c r="AK1945" s="27">
        <f t="shared" si="735"/>
        <v>0</v>
      </c>
      <c r="AL1945" s="21"/>
      <c r="AM1945" s="10">
        <f t="shared" si="736"/>
        <v>-11081.681851560634</v>
      </c>
      <c r="AN1945" s="10">
        <f t="shared" si="737"/>
        <v>9549.2870673350353</v>
      </c>
      <c r="AO1945" s="10">
        <f t="shared" si="738"/>
        <v>5729.5722404010212</v>
      </c>
      <c r="AP1945" s="21"/>
      <c r="AQ1945" s="10">
        <f t="shared" si="739"/>
        <v>0</v>
      </c>
      <c r="AR1945" s="10">
        <f t="shared" si="740"/>
        <v>0</v>
      </c>
      <c r="AS1945" s="10">
        <f t="shared" si="741"/>
        <v>0</v>
      </c>
    </row>
    <row r="1946" spans="1:45" x14ac:dyDescent="0.2">
      <c r="A1946">
        <v>188.01710576991391</v>
      </c>
      <c r="B1946" s="13"/>
      <c r="C1946" s="6">
        <v>42450.958333333328</v>
      </c>
      <c r="D1946" s="7" t="s">
        <v>33</v>
      </c>
      <c r="E1946" s="8">
        <v>-32.804099999999998</v>
      </c>
      <c r="F1946" s="8">
        <v>3.9800000000000002E-2</v>
      </c>
      <c r="H1946" s="8">
        <v>-0.28410000000000002</v>
      </c>
      <c r="I1946" s="8">
        <f t="shared" si="720"/>
        <v>-0.28410000000000002</v>
      </c>
      <c r="J1946" s="24">
        <f t="shared" si="721"/>
        <v>-53.415659749232546</v>
      </c>
      <c r="K1946" s="27">
        <f t="shared" si="722"/>
        <v>-53.415659749232546</v>
      </c>
      <c r="L1946" s="8">
        <v>-46.3489</v>
      </c>
      <c r="M1946" s="8">
        <f t="shared" si="723"/>
        <v>0</v>
      </c>
      <c r="N1946" s="24">
        <f t="shared" si="742"/>
        <v>-8714.3860336191628</v>
      </c>
      <c r="O1946" s="27">
        <f t="shared" si="724"/>
        <v>0</v>
      </c>
      <c r="P1946" s="21"/>
      <c r="Q1946" s="10">
        <f t="shared" si="725"/>
        <v>-53.415659749232546</v>
      </c>
      <c r="R1946" s="10">
        <f t="shared" si="726"/>
        <v>8660.97037386993</v>
      </c>
      <c r="S1946" s="10">
        <f t="shared" si="727"/>
        <v>5196.5822243219582</v>
      </c>
      <c r="T1946" s="21"/>
      <c r="U1946" s="10">
        <f t="shared" si="728"/>
        <v>0</v>
      </c>
      <c r="V1946" s="10">
        <f t="shared" si="729"/>
        <v>0</v>
      </c>
      <c r="W1946" s="10">
        <f t="shared" si="730"/>
        <v>0</v>
      </c>
      <c r="X1946" s="13"/>
      <c r="Y1946" s="11">
        <v>42816.958333333328</v>
      </c>
      <c r="Z1946" s="7" t="s">
        <v>33</v>
      </c>
      <c r="AA1946" s="8">
        <v>-9.7434999999999992</v>
      </c>
      <c r="AB1946" s="8">
        <v>16.4466</v>
      </c>
      <c r="AD1946" s="49">
        <v>-54.999499999999998</v>
      </c>
      <c r="AE1946" s="8">
        <f t="shared" si="731"/>
        <v>0</v>
      </c>
      <c r="AF1946" s="24">
        <f t="shared" si="732"/>
        <v>-10340.846808792379</v>
      </c>
      <c r="AG1946" s="27">
        <f t="shared" si="733"/>
        <v>0</v>
      </c>
      <c r="AH1946" s="44">
        <v>-64.632499999999993</v>
      </c>
      <c r="AI1946" s="8">
        <f t="shared" si="734"/>
        <v>0</v>
      </c>
      <c r="AJ1946" s="24">
        <f t="shared" si="743"/>
        <v>-12152.015588673959</v>
      </c>
      <c r="AK1946" s="27">
        <f t="shared" si="735"/>
        <v>0</v>
      </c>
      <c r="AL1946" s="21"/>
      <c r="AM1946" s="10">
        <f t="shared" si="736"/>
        <v>-10340.846808792379</v>
      </c>
      <c r="AN1946" s="10">
        <f t="shared" si="737"/>
        <v>1811.1687798815801</v>
      </c>
      <c r="AO1946" s="10">
        <f t="shared" si="738"/>
        <v>1086.701267928948</v>
      </c>
      <c r="AP1946" s="21"/>
      <c r="AQ1946" s="10">
        <f t="shared" si="739"/>
        <v>0</v>
      </c>
      <c r="AR1946" s="10">
        <f t="shared" si="740"/>
        <v>0</v>
      </c>
      <c r="AS1946" s="10">
        <f t="shared" si="741"/>
        <v>0</v>
      </c>
    </row>
    <row r="1947" spans="1:45" x14ac:dyDescent="0.2">
      <c r="A1947">
        <v>159.60367709838687</v>
      </c>
      <c r="B1947" s="13"/>
      <c r="C1947" s="6">
        <v>42451</v>
      </c>
      <c r="D1947" s="7" t="s">
        <v>10</v>
      </c>
      <c r="E1947" s="8">
        <v>14.4224</v>
      </c>
      <c r="F1947" s="8">
        <v>4.0816999999999997</v>
      </c>
      <c r="H1947" s="8">
        <v>-12.0055</v>
      </c>
      <c r="I1947" s="8">
        <f t="shared" si="720"/>
        <v>-12.0055</v>
      </c>
      <c r="J1947" s="24">
        <f t="shared" si="721"/>
        <v>-1916.1219454046834</v>
      </c>
      <c r="K1947" s="27">
        <f t="shared" si="722"/>
        <v>-1916.1219454046834</v>
      </c>
      <c r="L1947" s="8">
        <v>0.4587</v>
      </c>
      <c r="M1947" s="8">
        <f t="shared" si="723"/>
        <v>0.4587</v>
      </c>
      <c r="N1947" s="24">
        <f t="shared" si="742"/>
        <v>73.210206685030059</v>
      </c>
      <c r="O1947" s="27">
        <f t="shared" si="724"/>
        <v>73.210206685030059</v>
      </c>
      <c r="P1947" s="21"/>
      <c r="Q1947" s="10">
        <f t="shared" si="725"/>
        <v>73.210206685030059</v>
      </c>
      <c r="R1947" s="10">
        <f t="shared" si="726"/>
        <v>0</v>
      </c>
      <c r="S1947" s="10">
        <f t="shared" si="727"/>
        <v>0</v>
      </c>
      <c r="T1947" s="21"/>
      <c r="U1947" s="10">
        <f t="shared" si="728"/>
        <v>73.210206685030059</v>
      </c>
      <c r="V1947" s="10">
        <f t="shared" si="729"/>
        <v>0</v>
      </c>
      <c r="W1947" s="10">
        <f t="shared" si="730"/>
        <v>0</v>
      </c>
      <c r="X1947" s="13"/>
      <c r="Y1947" s="11">
        <v>42817</v>
      </c>
      <c r="Z1947" s="7" t="s">
        <v>10</v>
      </c>
      <c r="AA1947" s="8">
        <v>42.308599999999998</v>
      </c>
      <c r="AB1947" s="8">
        <v>12.7056</v>
      </c>
      <c r="AD1947" s="49">
        <v>-55.898099999999999</v>
      </c>
      <c r="AE1947" s="8">
        <f t="shared" si="731"/>
        <v>0</v>
      </c>
      <c r="AF1947" s="24">
        <f t="shared" si="732"/>
        <v>-8921.5423028133391</v>
      </c>
      <c r="AG1947" s="27">
        <f t="shared" si="733"/>
        <v>0</v>
      </c>
      <c r="AH1947" s="44">
        <v>-112.9144</v>
      </c>
      <c r="AI1947" s="8">
        <f t="shared" si="734"/>
        <v>0</v>
      </c>
      <c r="AJ1947" s="24">
        <f t="shared" si="743"/>
        <v>-18021.553437358096</v>
      </c>
      <c r="AK1947" s="27">
        <f t="shared" si="735"/>
        <v>0</v>
      </c>
      <c r="AL1947" s="21"/>
      <c r="AM1947" s="10">
        <f t="shared" si="736"/>
        <v>-8921.5423028133391</v>
      </c>
      <c r="AN1947" s="10">
        <f t="shared" si="737"/>
        <v>9100.0111345447567</v>
      </c>
      <c r="AO1947" s="10">
        <f t="shared" si="738"/>
        <v>5460.006680726854</v>
      </c>
      <c r="AP1947" s="21"/>
      <c r="AQ1947" s="10">
        <f t="shared" si="739"/>
        <v>0</v>
      </c>
      <c r="AR1947" s="10">
        <f t="shared" si="740"/>
        <v>0</v>
      </c>
      <c r="AS1947" s="10">
        <f t="shared" si="741"/>
        <v>0</v>
      </c>
    </row>
    <row r="1948" spans="1:45" x14ac:dyDescent="0.2">
      <c r="A1948">
        <v>136.08893164127255</v>
      </c>
      <c r="B1948" s="13"/>
      <c r="C1948" s="6">
        <v>42451.041666666664</v>
      </c>
      <c r="D1948" s="7" t="s">
        <v>11</v>
      </c>
      <c r="E1948" s="8">
        <v>-22.238900000000001</v>
      </c>
      <c r="F1948" s="8">
        <v>3.1581000000000001</v>
      </c>
      <c r="H1948" s="8">
        <v>-10.8088</v>
      </c>
      <c r="I1948" s="8">
        <f t="shared" si="720"/>
        <v>-10.8088</v>
      </c>
      <c r="J1948" s="24">
        <f t="shared" si="721"/>
        <v>-1470.9580443241866</v>
      </c>
      <c r="K1948" s="27">
        <f t="shared" si="722"/>
        <v>-1470.9580443241866</v>
      </c>
      <c r="L1948" s="8">
        <v>-51.226599999999998</v>
      </c>
      <c r="M1948" s="8">
        <f t="shared" si="723"/>
        <v>0</v>
      </c>
      <c r="N1948" s="24">
        <f t="shared" si="742"/>
        <v>-6971.3732656148122</v>
      </c>
      <c r="O1948" s="27">
        <f t="shared" si="724"/>
        <v>0</v>
      </c>
      <c r="P1948" s="21"/>
      <c r="Q1948" s="10">
        <f t="shared" si="725"/>
        <v>-1470.9580443241866</v>
      </c>
      <c r="R1948" s="10">
        <f t="shared" si="726"/>
        <v>5500.4152212906256</v>
      </c>
      <c r="S1948" s="10">
        <f t="shared" si="727"/>
        <v>3300.2491327743751</v>
      </c>
      <c r="T1948" s="21"/>
      <c r="U1948" s="10">
        <f t="shared" si="728"/>
        <v>0</v>
      </c>
      <c r="V1948" s="10">
        <f t="shared" si="729"/>
        <v>0</v>
      </c>
      <c r="W1948" s="10">
        <f t="shared" si="730"/>
        <v>0</v>
      </c>
      <c r="X1948" s="13"/>
      <c r="Y1948" s="11">
        <v>42817.041666666664</v>
      </c>
      <c r="Z1948" s="7" t="s">
        <v>11</v>
      </c>
      <c r="AA1948" s="8">
        <v>-3.4807000000000001</v>
      </c>
      <c r="AB1948" s="8">
        <v>12.319100000000001</v>
      </c>
      <c r="AD1948" s="49">
        <v>-59.7746</v>
      </c>
      <c r="AE1948" s="8">
        <f t="shared" si="731"/>
        <v>0</v>
      </c>
      <c r="AF1948" s="24">
        <f t="shared" si="732"/>
        <v>-8134.6614532844105</v>
      </c>
      <c r="AG1948" s="27">
        <f t="shared" si="733"/>
        <v>0</v>
      </c>
      <c r="AH1948" s="44">
        <v>-58.369100000000003</v>
      </c>
      <c r="AI1948" s="8">
        <f t="shared" si="734"/>
        <v>0</v>
      </c>
      <c r="AJ1948" s="24">
        <f t="shared" si="743"/>
        <v>-7943.3884598626018</v>
      </c>
      <c r="AK1948" s="27">
        <f t="shared" si="735"/>
        <v>0</v>
      </c>
      <c r="AL1948" s="21"/>
      <c r="AM1948" s="10">
        <f t="shared" si="736"/>
        <v>-7943.3884598626018</v>
      </c>
      <c r="AN1948" s="10">
        <f t="shared" si="737"/>
        <v>0</v>
      </c>
      <c r="AO1948" s="10">
        <f t="shared" si="738"/>
        <v>0</v>
      </c>
      <c r="AP1948" s="21"/>
      <c r="AQ1948" s="10">
        <f t="shared" si="739"/>
        <v>0</v>
      </c>
      <c r="AR1948" s="10">
        <f t="shared" si="740"/>
        <v>0</v>
      </c>
      <c r="AS1948" s="10">
        <f t="shared" si="741"/>
        <v>0</v>
      </c>
    </row>
    <row r="1949" spans="1:45" x14ac:dyDescent="0.2">
      <c r="A1949">
        <v>184.69796091295473</v>
      </c>
      <c r="B1949" s="13"/>
      <c r="C1949" s="6">
        <v>42451.083333333328</v>
      </c>
      <c r="D1949" s="7" t="s">
        <v>12</v>
      </c>
      <c r="E1949" s="8">
        <v>-26.0395</v>
      </c>
      <c r="F1949" s="8">
        <v>3.4497</v>
      </c>
      <c r="H1949" s="8">
        <v>-10.3689</v>
      </c>
      <c r="I1949" s="8">
        <f t="shared" si="720"/>
        <v>-10.3689</v>
      </c>
      <c r="J1949" s="24">
        <f t="shared" si="721"/>
        <v>-1915.1146869103363</v>
      </c>
      <c r="K1949" s="27">
        <f t="shared" si="722"/>
        <v>-1915.1146869103363</v>
      </c>
      <c r="L1949" s="8">
        <v>-57.032899999999998</v>
      </c>
      <c r="M1949" s="8">
        <f t="shared" si="723"/>
        <v>0</v>
      </c>
      <c r="N1949" s="24">
        <f t="shared" si="742"/>
        <v>-10533.860334952455</v>
      </c>
      <c r="O1949" s="27">
        <f t="shared" si="724"/>
        <v>0</v>
      </c>
      <c r="P1949" s="21"/>
      <c r="Q1949" s="10">
        <f t="shared" si="725"/>
        <v>-1915.1146869103363</v>
      </c>
      <c r="R1949" s="10">
        <f t="shared" si="726"/>
        <v>8618.7456480421188</v>
      </c>
      <c r="S1949" s="10">
        <f t="shared" si="727"/>
        <v>5171.2473888252707</v>
      </c>
      <c r="T1949" s="21"/>
      <c r="U1949" s="10">
        <f t="shared" si="728"/>
        <v>0</v>
      </c>
      <c r="V1949" s="10">
        <f t="shared" si="729"/>
        <v>0</v>
      </c>
      <c r="W1949" s="10">
        <f t="shared" si="730"/>
        <v>0</v>
      </c>
      <c r="X1949" s="13"/>
      <c r="Y1949" s="11">
        <v>42817.083333333328</v>
      </c>
      <c r="Z1949" s="7" t="s">
        <v>12</v>
      </c>
      <c r="AA1949" s="8">
        <v>22.746300000000002</v>
      </c>
      <c r="AB1949" s="8">
        <v>11.6516</v>
      </c>
      <c r="AD1949" s="49">
        <v>-60.5229</v>
      </c>
      <c r="AE1949" s="8">
        <f t="shared" si="731"/>
        <v>0</v>
      </c>
      <c r="AF1949" s="24">
        <f t="shared" si="732"/>
        <v>-11178.456218538668</v>
      </c>
      <c r="AG1949" s="27">
        <f t="shared" si="733"/>
        <v>0</v>
      </c>
      <c r="AH1949" s="44">
        <v>-86.262200000000007</v>
      </c>
      <c r="AI1949" s="8">
        <f t="shared" si="734"/>
        <v>0</v>
      </c>
      <c r="AJ1949" s="24">
        <f t="shared" si="743"/>
        <v>-15932.452443865484</v>
      </c>
      <c r="AK1949" s="27">
        <f t="shared" si="735"/>
        <v>0</v>
      </c>
      <c r="AL1949" s="21"/>
      <c r="AM1949" s="10">
        <f t="shared" si="736"/>
        <v>-11178.456218538668</v>
      </c>
      <c r="AN1949" s="10">
        <f t="shared" si="737"/>
        <v>4753.9962253268168</v>
      </c>
      <c r="AO1949" s="10">
        <f t="shared" si="738"/>
        <v>2852.3977351960898</v>
      </c>
      <c r="AP1949" s="21"/>
      <c r="AQ1949" s="10">
        <f t="shared" si="739"/>
        <v>0</v>
      </c>
      <c r="AR1949" s="10">
        <f t="shared" si="740"/>
        <v>0</v>
      </c>
      <c r="AS1949" s="10">
        <f t="shared" si="741"/>
        <v>0</v>
      </c>
    </row>
    <row r="1950" spans="1:45" x14ac:dyDescent="0.2">
      <c r="A1950">
        <v>186.59977217948352</v>
      </c>
      <c r="B1950" s="13"/>
      <c r="C1950" s="6">
        <v>42451.125</v>
      </c>
      <c r="D1950" s="7" t="s">
        <v>13</v>
      </c>
      <c r="E1950" s="8">
        <v>16.038699999999999</v>
      </c>
      <c r="F1950" s="8">
        <v>3.7789000000000001</v>
      </c>
      <c r="H1950" s="8">
        <v>-10.1275</v>
      </c>
      <c r="I1950" s="8">
        <f t="shared" si="720"/>
        <v>-10.1275</v>
      </c>
      <c r="J1950" s="24">
        <f t="shared" si="721"/>
        <v>-1889.7891927477192</v>
      </c>
      <c r="K1950" s="27">
        <f t="shared" si="722"/>
        <v>-1889.7891927477192</v>
      </c>
      <c r="L1950" s="8">
        <v>-75.978300000000004</v>
      </c>
      <c r="M1950" s="8">
        <f t="shared" si="723"/>
        <v>0</v>
      </c>
      <c r="N1950" s="24">
        <f t="shared" si="742"/>
        <v>-14177.533470584454</v>
      </c>
      <c r="O1950" s="27">
        <f t="shared" si="724"/>
        <v>0</v>
      </c>
      <c r="P1950" s="21"/>
      <c r="Q1950" s="10">
        <f t="shared" si="725"/>
        <v>-1889.7891927477192</v>
      </c>
      <c r="R1950" s="10">
        <f t="shared" si="726"/>
        <v>12287.744277836735</v>
      </c>
      <c r="S1950" s="10">
        <f t="shared" si="727"/>
        <v>7372.6465667020402</v>
      </c>
      <c r="T1950" s="21"/>
      <c r="U1950" s="10">
        <f t="shared" si="728"/>
        <v>0</v>
      </c>
      <c r="V1950" s="10">
        <f t="shared" si="729"/>
        <v>0</v>
      </c>
      <c r="W1950" s="10">
        <f t="shared" si="730"/>
        <v>0</v>
      </c>
      <c r="X1950" s="13"/>
      <c r="Y1950" s="11">
        <v>42817.125</v>
      </c>
      <c r="Z1950" s="7" t="s">
        <v>13</v>
      </c>
      <c r="AA1950" s="8">
        <v>-12.3825</v>
      </c>
      <c r="AB1950" s="8">
        <v>10.0076</v>
      </c>
      <c r="AD1950" s="49">
        <v>-57.393300000000004</v>
      </c>
      <c r="AE1950" s="8">
        <f t="shared" si="731"/>
        <v>0</v>
      </c>
      <c r="AF1950" s="24">
        <f t="shared" si="732"/>
        <v>-10709.576704628753</v>
      </c>
      <c r="AG1950" s="27">
        <f t="shared" si="733"/>
        <v>0</v>
      </c>
      <c r="AH1950" s="44">
        <v>-55.630699999999997</v>
      </c>
      <c r="AI1950" s="8">
        <f t="shared" si="734"/>
        <v>0</v>
      </c>
      <c r="AJ1950" s="24">
        <f t="shared" si="743"/>
        <v>-10380.675946185194</v>
      </c>
      <c r="AK1950" s="27">
        <f t="shared" si="735"/>
        <v>0</v>
      </c>
      <c r="AL1950" s="21"/>
      <c r="AM1950" s="10">
        <f t="shared" si="736"/>
        <v>-10380.675946185194</v>
      </c>
      <c r="AN1950" s="10">
        <f t="shared" si="737"/>
        <v>0</v>
      </c>
      <c r="AO1950" s="10">
        <f t="shared" si="738"/>
        <v>0</v>
      </c>
      <c r="AP1950" s="21"/>
      <c r="AQ1950" s="10">
        <f t="shared" si="739"/>
        <v>0</v>
      </c>
      <c r="AR1950" s="10">
        <f t="shared" si="740"/>
        <v>0</v>
      </c>
      <c r="AS1950" s="10">
        <f t="shared" si="741"/>
        <v>0</v>
      </c>
    </row>
    <row r="1951" spans="1:45" x14ac:dyDescent="0.2">
      <c r="A1951">
        <v>170.95914629125252</v>
      </c>
      <c r="B1951" s="13"/>
      <c r="C1951" s="6">
        <v>42451.166666666664</v>
      </c>
      <c r="D1951" s="7" t="s">
        <v>14</v>
      </c>
      <c r="E1951" s="8">
        <v>11.3436</v>
      </c>
      <c r="F1951" s="8">
        <v>7.0658000000000003</v>
      </c>
      <c r="H1951" s="8">
        <v>-7.2667999999999999</v>
      </c>
      <c r="I1951" s="8">
        <f t="shared" si="720"/>
        <v>-7.2667999999999999</v>
      </c>
      <c r="J1951" s="24">
        <f t="shared" si="721"/>
        <v>-1242.3259242692739</v>
      </c>
      <c r="K1951" s="27">
        <f t="shared" si="722"/>
        <v>-1242.3259242692739</v>
      </c>
      <c r="L1951" s="8">
        <v>10.1745</v>
      </c>
      <c r="M1951" s="8">
        <f t="shared" si="723"/>
        <v>10.1745</v>
      </c>
      <c r="N1951" s="24">
        <f t="shared" si="742"/>
        <v>1739.4238339403489</v>
      </c>
      <c r="O1951" s="27">
        <f t="shared" si="724"/>
        <v>1739.4238339403489</v>
      </c>
      <c r="P1951" s="21"/>
      <c r="Q1951" s="10">
        <f t="shared" si="725"/>
        <v>1739.4238339403489</v>
      </c>
      <c r="R1951" s="10">
        <f t="shared" si="726"/>
        <v>0</v>
      </c>
      <c r="S1951" s="10">
        <f t="shared" si="727"/>
        <v>0</v>
      </c>
      <c r="T1951" s="21"/>
      <c r="U1951" s="10">
        <f t="shared" si="728"/>
        <v>1739.4238339403489</v>
      </c>
      <c r="V1951" s="10">
        <f t="shared" si="729"/>
        <v>0</v>
      </c>
      <c r="W1951" s="10">
        <f t="shared" si="730"/>
        <v>0</v>
      </c>
      <c r="X1951" s="13"/>
      <c r="Y1951" s="11">
        <v>42817.166666666664</v>
      </c>
      <c r="Z1951" s="7" t="s">
        <v>14</v>
      </c>
      <c r="AA1951" s="8">
        <v>10.925599999999999</v>
      </c>
      <c r="AB1951" s="8">
        <v>10.7948</v>
      </c>
      <c r="AD1951" s="49">
        <v>-55.026000000000003</v>
      </c>
      <c r="AE1951" s="8">
        <f t="shared" si="731"/>
        <v>0</v>
      </c>
      <c r="AF1951" s="24">
        <f t="shared" si="732"/>
        <v>-9407.1979838224615</v>
      </c>
      <c r="AG1951" s="27">
        <f t="shared" si="733"/>
        <v>0</v>
      </c>
      <c r="AH1951" s="44">
        <v>-67.346900000000005</v>
      </c>
      <c r="AI1951" s="8">
        <f t="shared" si="734"/>
        <v>0</v>
      </c>
      <c r="AJ1951" s="24">
        <f t="shared" si="743"/>
        <v>-11513.568529362356</v>
      </c>
      <c r="AK1951" s="27">
        <f t="shared" si="735"/>
        <v>0</v>
      </c>
      <c r="AL1951" s="21"/>
      <c r="AM1951" s="10">
        <f t="shared" si="736"/>
        <v>-9407.1979838224615</v>
      </c>
      <c r="AN1951" s="10">
        <f t="shared" si="737"/>
        <v>2106.370545539894</v>
      </c>
      <c r="AO1951" s="10">
        <f t="shared" si="738"/>
        <v>1263.8223273239364</v>
      </c>
      <c r="AP1951" s="21"/>
      <c r="AQ1951" s="10">
        <f t="shared" si="739"/>
        <v>0</v>
      </c>
      <c r="AR1951" s="10">
        <f t="shared" si="740"/>
        <v>0</v>
      </c>
      <c r="AS1951" s="10">
        <f t="shared" si="741"/>
        <v>0</v>
      </c>
    </row>
    <row r="1952" spans="1:45" x14ac:dyDescent="0.2">
      <c r="A1952">
        <v>163.04719882404473</v>
      </c>
      <c r="B1952" s="13"/>
      <c r="C1952" s="6">
        <v>42451.208333333328</v>
      </c>
      <c r="D1952" s="7" t="s">
        <v>15</v>
      </c>
      <c r="E1952" s="8">
        <v>24.161200000000001</v>
      </c>
      <c r="F1952" s="8">
        <v>16.7561</v>
      </c>
      <c r="H1952" s="8">
        <v>-2.7427000000000001</v>
      </c>
      <c r="I1952" s="8">
        <f t="shared" si="720"/>
        <v>-2.7427000000000001</v>
      </c>
      <c r="J1952" s="24">
        <f t="shared" si="721"/>
        <v>-447.18955221470748</v>
      </c>
      <c r="K1952" s="27">
        <f t="shared" si="722"/>
        <v>-447.18955221470748</v>
      </c>
      <c r="L1952" s="8">
        <v>13.8748</v>
      </c>
      <c r="M1952" s="8">
        <f t="shared" si="723"/>
        <v>13.8748</v>
      </c>
      <c r="N1952" s="24">
        <f t="shared" si="742"/>
        <v>2262.2472742438558</v>
      </c>
      <c r="O1952" s="27">
        <f t="shared" si="724"/>
        <v>2262.2472742438558</v>
      </c>
      <c r="P1952" s="21"/>
      <c r="Q1952" s="10">
        <f t="shared" si="725"/>
        <v>2262.2472742438558</v>
      </c>
      <c r="R1952" s="10">
        <f t="shared" si="726"/>
        <v>0</v>
      </c>
      <c r="S1952" s="10">
        <f t="shared" si="727"/>
        <v>0</v>
      </c>
      <c r="T1952" s="21"/>
      <c r="U1952" s="10">
        <f t="shared" si="728"/>
        <v>2262.2472742438558</v>
      </c>
      <c r="V1952" s="10">
        <f t="shared" si="729"/>
        <v>0</v>
      </c>
      <c r="W1952" s="10">
        <f t="shared" si="730"/>
        <v>0</v>
      </c>
      <c r="X1952" s="13"/>
      <c r="Y1952" s="11">
        <v>42817.208333333328</v>
      </c>
      <c r="Z1952" s="7" t="s">
        <v>15</v>
      </c>
      <c r="AA1952" s="8">
        <v>20.7818</v>
      </c>
      <c r="AB1952" s="8">
        <v>14.2226</v>
      </c>
      <c r="AD1952" s="49">
        <v>-55.744500000000002</v>
      </c>
      <c r="AE1952" s="8">
        <f t="shared" si="731"/>
        <v>0</v>
      </c>
      <c r="AF1952" s="24">
        <f t="shared" si="732"/>
        <v>-9088.9845748469616</v>
      </c>
      <c r="AG1952" s="27">
        <f t="shared" si="733"/>
        <v>0</v>
      </c>
      <c r="AH1952" s="44">
        <v>-76.686400000000006</v>
      </c>
      <c r="AI1952" s="8">
        <f t="shared" si="734"/>
        <v>0</v>
      </c>
      <c r="AJ1952" s="24">
        <f t="shared" si="743"/>
        <v>-12503.502707900225</v>
      </c>
      <c r="AK1952" s="27">
        <f t="shared" si="735"/>
        <v>0</v>
      </c>
      <c r="AL1952" s="21"/>
      <c r="AM1952" s="10">
        <f t="shared" si="736"/>
        <v>-9088.9845748469616</v>
      </c>
      <c r="AN1952" s="10">
        <f t="shared" si="737"/>
        <v>3414.5181330532632</v>
      </c>
      <c r="AO1952" s="10">
        <f t="shared" si="738"/>
        <v>2048.7108798319578</v>
      </c>
      <c r="AP1952" s="21"/>
      <c r="AQ1952" s="10">
        <f t="shared" si="739"/>
        <v>0</v>
      </c>
      <c r="AR1952" s="10">
        <f t="shared" si="740"/>
        <v>0</v>
      </c>
      <c r="AS1952" s="10">
        <f t="shared" si="741"/>
        <v>0</v>
      </c>
    </row>
    <row r="1953" spans="1:45" x14ac:dyDescent="0.2">
      <c r="A1953">
        <v>149.49189466375557</v>
      </c>
      <c r="B1953" s="13"/>
      <c r="C1953" s="6">
        <v>42451.25</v>
      </c>
      <c r="D1953" s="7" t="s">
        <v>16</v>
      </c>
      <c r="E1953" s="8">
        <v>36.390099999999997</v>
      </c>
      <c r="F1953" s="8">
        <v>26</v>
      </c>
      <c r="H1953" s="8">
        <v>-2.0979000000000001</v>
      </c>
      <c r="I1953" s="8">
        <f t="shared" si="720"/>
        <v>-2.0979000000000001</v>
      </c>
      <c r="J1953" s="24">
        <f t="shared" si="721"/>
        <v>-313.61904581509282</v>
      </c>
      <c r="K1953" s="27">
        <f t="shared" si="722"/>
        <v>-313.61904581509282</v>
      </c>
      <c r="L1953" s="8">
        <v>-79.873400000000004</v>
      </c>
      <c r="M1953" s="8">
        <f t="shared" si="723"/>
        <v>0</v>
      </c>
      <c r="N1953" s="24">
        <f t="shared" si="742"/>
        <v>-11940.425899236016</v>
      </c>
      <c r="O1953" s="27">
        <f t="shared" si="724"/>
        <v>0</v>
      </c>
      <c r="P1953" s="21"/>
      <c r="Q1953" s="10">
        <f t="shared" si="725"/>
        <v>-313.61904581509282</v>
      </c>
      <c r="R1953" s="10">
        <f t="shared" si="726"/>
        <v>11626.806853420923</v>
      </c>
      <c r="S1953" s="10">
        <f t="shared" si="727"/>
        <v>6976.0841120525538</v>
      </c>
      <c r="T1953" s="21"/>
      <c r="U1953" s="10">
        <f t="shared" si="728"/>
        <v>0</v>
      </c>
      <c r="V1953" s="10">
        <f t="shared" si="729"/>
        <v>0</v>
      </c>
      <c r="W1953" s="10">
        <f t="shared" si="730"/>
        <v>0</v>
      </c>
      <c r="X1953" s="13"/>
      <c r="Y1953" s="11">
        <v>42817.25</v>
      </c>
      <c r="Z1953" s="7" t="s">
        <v>16</v>
      </c>
      <c r="AA1953" s="8">
        <v>28.659700000000001</v>
      </c>
      <c r="AB1953" s="8">
        <v>30.149799999999999</v>
      </c>
      <c r="AD1953" s="49">
        <v>-51.333599999999997</v>
      </c>
      <c r="AE1953" s="8">
        <f t="shared" si="731"/>
        <v>0</v>
      </c>
      <c r="AF1953" s="24">
        <f t="shared" si="732"/>
        <v>-7673.9571239113629</v>
      </c>
      <c r="AG1953" s="27">
        <f t="shared" si="733"/>
        <v>0</v>
      </c>
      <c r="AH1953" s="44">
        <v>-79.848799999999997</v>
      </c>
      <c r="AI1953" s="8">
        <f t="shared" si="734"/>
        <v>0</v>
      </c>
      <c r="AJ1953" s="24">
        <f t="shared" si="743"/>
        <v>-11936.748398627285</v>
      </c>
      <c r="AK1953" s="27">
        <f t="shared" si="735"/>
        <v>0</v>
      </c>
      <c r="AL1953" s="21"/>
      <c r="AM1953" s="10">
        <f t="shared" si="736"/>
        <v>-7673.9571239113629</v>
      </c>
      <c r="AN1953" s="10">
        <f t="shared" si="737"/>
        <v>4262.7912747159226</v>
      </c>
      <c r="AO1953" s="10">
        <f t="shared" si="738"/>
        <v>2557.6747648295536</v>
      </c>
      <c r="AP1953" s="21"/>
      <c r="AQ1953" s="10">
        <f t="shared" si="739"/>
        <v>0</v>
      </c>
      <c r="AR1953" s="10">
        <f t="shared" si="740"/>
        <v>0</v>
      </c>
      <c r="AS1953" s="10">
        <f t="shared" si="741"/>
        <v>0</v>
      </c>
    </row>
    <row r="1954" spans="1:45" x14ac:dyDescent="0.2">
      <c r="A1954">
        <v>147.51419567425756</v>
      </c>
      <c r="B1954" s="13"/>
      <c r="C1954" s="6">
        <v>42451.291666666664</v>
      </c>
      <c r="D1954" s="7" t="s">
        <v>17</v>
      </c>
      <c r="E1954" s="8">
        <v>-20.506599999999999</v>
      </c>
      <c r="F1954" s="8">
        <v>24.6906</v>
      </c>
      <c r="H1954" s="8">
        <v>-5.0747999999999998</v>
      </c>
      <c r="I1954" s="8">
        <f t="shared" si="720"/>
        <v>-5.0747999999999998</v>
      </c>
      <c r="J1954" s="24">
        <f t="shared" si="721"/>
        <v>-748.60504020772225</v>
      </c>
      <c r="K1954" s="27">
        <f t="shared" si="722"/>
        <v>-748.60504020772225</v>
      </c>
      <c r="L1954" s="8">
        <v>-51.844499999999996</v>
      </c>
      <c r="M1954" s="8">
        <f t="shared" si="723"/>
        <v>0</v>
      </c>
      <c r="N1954" s="24">
        <f t="shared" si="742"/>
        <v>-7647.7997176340459</v>
      </c>
      <c r="O1954" s="27">
        <f t="shared" si="724"/>
        <v>0</v>
      </c>
      <c r="P1954" s="21"/>
      <c r="Q1954" s="10">
        <f t="shared" si="725"/>
        <v>-748.60504020772225</v>
      </c>
      <c r="R1954" s="10">
        <f t="shared" si="726"/>
        <v>6899.1946774263233</v>
      </c>
      <c r="S1954" s="10">
        <f t="shared" si="727"/>
        <v>4139.5168064557938</v>
      </c>
      <c r="T1954" s="21"/>
      <c r="U1954" s="10">
        <f t="shared" si="728"/>
        <v>0</v>
      </c>
      <c r="V1954" s="10">
        <f t="shared" si="729"/>
        <v>0</v>
      </c>
      <c r="W1954" s="10">
        <f t="shared" si="730"/>
        <v>0</v>
      </c>
      <c r="X1954" s="13"/>
      <c r="Y1954" s="11">
        <v>42817.291666666664</v>
      </c>
      <c r="Z1954" s="7" t="s">
        <v>17</v>
      </c>
      <c r="AA1954" s="8">
        <v>24.850999999999999</v>
      </c>
      <c r="AB1954" s="8">
        <v>28.552199999999999</v>
      </c>
      <c r="AD1954" s="49">
        <v>-48.9529</v>
      </c>
      <c r="AE1954" s="8">
        <f t="shared" si="731"/>
        <v>0</v>
      </c>
      <c r="AF1954" s="24">
        <f t="shared" si="732"/>
        <v>-7221.2476694223633</v>
      </c>
      <c r="AG1954" s="27">
        <f t="shared" si="733"/>
        <v>0</v>
      </c>
      <c r="AH1954" s="44">
        <v>-80.373699999999999</v>
      </c>
      <c r="AI1954" s="8">
        <f t="shared" si="734"/>
        <v>0</v>
      </c>
      <c r="AJ1954" s="24">
        <f t="shared" si="743"/>
        <v>-11856.261708864075</v>
      </c>
      <c r="AK1954" s="27">
        <f t="shared" si="735"/>
        <v>0</v>
      </c>
      <c r="AL1954" s="21"/>
      <c r="AM1954" s="10">
        <f t="shared" si="736"/>
        <v>-7221.2476694223633</v>
      </c>
      <c r="AN1954" s="10">
        <f t="shared" si="737"/>
        <v>4635.0140394417112</v>
      </c>
      <c r="AO1954" s="10">
        <f t="shared" si="738"/>
        <v>2781.0084236650268</v>
      </c>
      <c r="AP1954" s="21"/>
      <c r="AQ1954" s="10">
        <f t="shared" si="739"/>
        <v>0</v>
      </c>
      <c r="AR1954" s="10">
        <f t="shared" si="740"/>
        <v>0</v>
      </c>
      <c r="AS1954" s="10">
        <f t="shared" si="741"/>
        <v>0</v>
      </c>
    </row>
    <row r="1955" spans="1:45" x14ac:dyDescent="0.2">
      <c r="A1955">
        <v>179.19090630950859</v>
      </c>
      <c r="B1955" s="13"/>
      <c r="C1955" s="6">
        <v>42451.333333333328</v>
      </c>
      <c r="D1955" s="7" t="s">
        <v>18</v>
      </c>
      <c r="E1955" s="8">
        <v>17.855699999999999</v>
      </c>
      <c r="F1955" s="8">
        <v>20.103300000000001</v>
      </c>
      <c r="H1955" s="8">
        <v>-3.3725000000000001</v>
      </c>
      <c r="I1955" s="8">
        <f t="shared" si="720"/>
        <v>-3.3725000000000001</v>
      </c>
      <c r="J1955" s="24">
        <f t="shared" si="721"/>
        <v>-604.32133152881772</v>
      </c>
      <c r="K1955" s="27">
        <f t="shared" si="722"/>
        <v>-604.32133152881772</v>
      </c>
      <c r="L1955" s="8">
        <v>-9.8195999999999994</v>
      </c>
      <c r="M1955" s="8">
        <f t="shared" si="723"/>
        <v>-9.8195999999999994</v>
      </c>
      <c r="N1955" s="24">
        <f t="shared" si="742"/>
        <v>-1759.5830235968504</v>
      </c>
      <c r="O1955" s="27">
        <f t="shared" si="724"/>
        <v>-1759.5830235968504</v>
      </c>
      <c r="P1955" s="21"/>
      <c r="Q1955" s="10">
        <f t="shared" si="725"/>
        <v>-604.32133152881772</v>
      </c>
      <c r="R1955" s="10">
        <f t="shared" si="726"/>
        <v>1155.2616920680325</v>
      </c>
      <c r="S1955" s="10">
        <f t="shared" si="727"/>
        <v>693.15701524081953</v>
      </c>
      <c r="T1955" s="21"/>
      <c r="U1955" s="10">
        <f t="shared" si="728"/>
        <v>-604.32133152881772</v>
      </c>
      <c r="V1955" s="10">
        <f t="shared" si="729"/>
        <v>1155.2616920680325</v>
      </c>
      <c r="W1955" s="10">
        <f t="shared" si="730"/>
        <v>693.15701524081953</v>
      </c>
      <c r="X1955" s="13"/>
      <c r="Y1955" s="11">
        <v>42817.333333333328</v>
      </c>
      <c r="Z1955" s="7" t="s">
        <v>18</v>
      </c>
      <c r="AA1955" s="8">
        <v>29.8704</v>
      </c>
      <c r="AB1955" s="8">
        <v>23.9696</v>
      </c>
      <c r="AD1955" s="49">
        <v>-49.727899999999998</v>
      </c>
      <c r="AE1955" s="8">
        <f t="shared" si="731"/>
        <v>0</v>
      </c>
      <c r="AF1955" s="24">
        <f t="shared" si="732"/>
        <v>-8910.7874698686119</v>
      </c>
      <c r="AG1955" s="27">
        <f t="shared" si="733"/>
        <v>0</v>
      </c>
      <c r="AH1955" s="44">
        <v>-85.8369</v>
      </c>
      <c r="AI1955" s="8">
        <f t="shared" si="734"/>
        <v>0</v>
      </c>
      <c r="AJ1955" s="24">
        <f t="shared" si="743"/>
        <v>-15381.191905798658</v>
      </c>
      <c r="AK1955" s="27">
        <f t="shared" si="735"/>
        <v>0</v>
      </c>
      <c r="AL1955" s="21"/>
      <c r="AM1955" s="10">
        <f t="shared" si="736"/>
        <v>-8910.7874698686119</v>
      </c>
      <c r="AN1955" s="10">
        <f t="shared" si="737"/>
        <v>6470.404435930046</v>
      </c>
      <c r="AO1955" s="10">
        <f t="shared" si="738"/>
        <v>3882.2426615580275</v>
      </c>
      <c r="AP1955" s="21"/>
      <c r="AQ1955" s="10">
        <f t="shared" si="739"/>
        <v>0</v>
      </c>
      <c r="AR1955" s="10">
        <f t="shared" si="740"/>
        <v>0</v>
      </c>
      <c r="AS1955" s="10">
        <f t="shared" si="741"/>
        <v>0</v>
      </c>
    </row>
    <row r="1956" spans="1:45" x14ac:dyDescent="0.2">
      <c r="A1956">
        <v>187.22389197865195</v>
      </c>
      <c r="B1956" s="13"/>
      <c r="C1956" s="6">
        <v>42451.375</v>
      </c>
      <c r="D1956" s="7" t="s">
        <v>19</v>
      </c>
      <c r="E1956" s="8">
        <v>14.553599999999999</v>
      </c>
      <c r="F1956" s="8">
        <v>19.690999999999999</v>
      </c>
      <c r="H1956" s="8">
        <v>1.44E-2</v>
      </c>
      <c r="I1956" s="8">
        <f t="shared" si="720"/>
        <v>1.44E-2</v>
      </c>
      <c r="J1956" s="24">
        <f t="shared" si="721"/>
        <v>2.6960240444925878</v>
      </c>
      <c r="K1956" s="27">
        <f t="shared" si="722"/>
        <v>2.6960240444925878</v>
      </c>
      <c r="L1956" s="8">
        <v>13.383100000000001</v>
      </c>
      <c r="M1956" s="8">
        <f t="shared" si="723"/>
        <v>13.383100000000001</v>
      </c>
      <c r="N1956" s="24">
        <f t="shared" si="742"/>
        <v>2505.6360687394972</v>
      </c>
      <c r="O1956" s="27">
        <f t="shared" si="724"/>
        <v>2505.6360687394972</v>
      </c>
      <c r="P1956" s="21"/>
      <c r="Q1956" s="10">
        <f t="shared" si="725"/>
        <v>2505.6360687394972</v>
      </c>
      <c r="R1956" s="10">
        <f t="shared" si="726"/>
        <v>0</v>
      </c>
      <c r="S1956" s="10">
        <f t="shared" si="727"/>
        <v>0</v>
      </c>
      <c r="T1956" s="21"/>
      <c r="U1956" s="10">
        <f t="shared" si="728"/>
        <v>2505.6360687394972</v>
      </c>
      <c r="V1956" s="10">
        <f t="shared" si="729"/>
        <v>0</v>
      </c>
      <c r="W1956" s="10">
        <f t="shared" si="730"/>
        <v>0</v>
      </c>
      <c r="X1956" s="13"/>
      <c r="Y1956" s="11">
        <v>42817.375</v>
      </c>
      <c r="Z1956" s="7" t="s">
        <v>19</v>
      </c>
      <c r="AA1956" s="8">
        <v>25.031099999999999</v>
      </c>
      <c r="AB1956" s="8">
        <v>23.588999999999999</v>
      </c>
      <c r="AD1956" s="49">
        <v>-52.807200000000002</v>
      </c>
      <c r="AE1956" s="8">
        <f t="shared" si="731"/>
        <v>0</v>
      </c>
      <c r="AF1956" s="24">
        <f t="shared" si="732"/>
        <v>-9886.7695084950701</v>
      </c>
      <c r="AG1956" s="27">
        <f t="shared" si="733"/>
        <v>0</v>
      </c>
      <c r="AH1956" s="44">
        <v>-89.692800000000005</v>
      </c>
      <c r="AI1956" s="8">
        <f t="shared" si="734"/>
        <v>0</v>
      </c>
      <c r="AJ1956" s="24">
        <f t="shared" si="743"/>
        <v>-16792.635098462833</v>
      </c>
      <c r="AK1956" s="27">
        <f t="shared" si="735"/>
        <v>0</v>
      </c>
      <c r="AL1956" s="21"/>
      <c r="AM1956" s="10">
        <f t="shared" si="736"/>
        <v>-9886.7695084950701</v>
      </c>
      <c r="AN1956" s="10">
        <f t="shared" si="737"/>
        <v>6905.8655899677633</v>
      </c>
      <c r="AO1956" s="10">
        <f t="shared" si="738"/>
        <v>4143.5193539806578</v>
      </c>
      <c r="AP1956" s="21"/>
      <c r="AQ1956" s="10">
        <f t="shared" si="739"/>
        <v>0</v>
      </c>
      <c r="AR1956" s="10">
        <f t="shared" si="740"/>
        <v>0</v>
      </c>
      <c r="AS1956" s="10">
        <f t="shared" si="741"/>
        <v>0</v>
      </c>
    </row>
    <row r="1957" spans="1:45" x14ac:dyDescent="0.2">
      <c r="A1957">
        <v>187.87216299043362</v>
      </c>
      <c r="B1957" s="13"/>
      <c r="C1957" s="6">
        <v>42451.416666666664</v>
      </c>
      <c r="D1957" s="7" t="s">
        <v>20</v>
      </c>
      <c r="E1957" s="8">
        <v>14.773300000000001</v>
      </c>
      <c r="F1957" s="8">
        <v>19.4863</v>
      </c>
      <c r="H1957" s="8">
        <v>1.3599999999999999E-2</v>
      </c>
      <c r="I1957" s="8">
        <f t="shared" si="720"/>
        <v>1.3599999999999999E-2</v>
      </c>
      <c r="J1957" s="24">
        <f t="shared" si="721"/>
        <v>2.5550614166698971</v>
      </c>
      <c r="K1957" s="27">
        <f t="shared" si="722"/>
        <v>2.5550614166698971</v>
      </c>
      <c r="L1957" s="8">
        <v>13.731299999999999</v>
      </c>
      <c r="M1957" s="8">
        <f t="shared" si="723"/>
        <v>13.731299999999999</v>
      </c>
      <c r="N1957" s="24">
        <f t="shared" si="742"/>
        <v>2579.7290316705412</v>
      </c>
      <c r="O1957" s="27">
        <f t="shared" si="724"/>
        <v>2579.7290316705412</v>
      </c>
      <c r="P1957" s="21"/>
      <c r="Q1957" s="10">
        <f t="shared" si="725"/>
        <v>2579.7290316705412</v>
      </c>
      <c r="R1957" s="10">
        <f t="shared" si="726"/>
        <v>0</v>
      </c>
      <c r="S1957" s="10">
        <f t="shared" si="727"/>
        <v>0</v>
      </c>
      <c r="T1957" s="21"/>
      <c r="U1957" s="10">
        <f t="shared" si="728"/>
        <v>2579.7290316705412</v>
      </c>
      <c r="V1957" s="10">
        <f t="shared" si="729"/>
        <v>0</v>
      </c>
      <c r="W1957" s="10">
        <f t="shared" si="730"/>
        <v>0</v>
      </c>
      <c r="X1957" s="13"/>
      <c r="Y1957" s="11">
        <v>42817.416666666664</v>
      </c>
      <c r="Z1957" s="7" t="s">
        <v>20</v>
      </c>
      <c r="AA1957" s="8">
        <v>11.051500000000001</v>
      </c>
      <c r="AB1957" s="8">
        <v>23.111899999999999</v>
      </c>
      <c r="AD1957" s="49">
        <v>-47.583100000000002</v>
      </c>
      <c r="AE1957" s="8">
        <f t="shared" si="731"/>
        <v>0</v>
      </c>
      <c r="AF1957" s="24">
        <f t="shared" si="732"/>
        <v>-8939.5399187901021</v>
      </c>
      <c r="AG1957" s="27">
        <f t="shared" si="733"/>
        <v>0</v>
      </c>
      <c r="AH1957" s="44">
        <v>2.7688999999999999</v>
      </c>
      <c r="AI1957" s="8">
        <f t="shared" si="734"/>
        <v>2.7688999999999999</v>
      </c>
      <c r="AJ1957" s="24">
        <f t="shared" si="743"/>
        <v>520.19923210421166</v>
      </c>
      <c r="AK1957" s="27">
        <f t="shared" si="735"/>
        <v>520.19923210421166</v>
      </c>
      <c r="AL1957" s="21"/>
      <c r="AM1957" s="10">
        <f t="shared" si="736"/>
        <v>520.19923210421166</v>
      </c>
      <c r="AN1957" s="10">
        <f t="shared" si="737"/>
        <v>0</v>
      </c>
      <c r="AO1957" s="10">
        <f t="shared" si="738"/>
        <v>0</v>
      </c>
      <c r="AP1957" s="21"/>
      <c r="AQ1957" s="10">
        <f t="shared" si="739"/>
        <v>520.19923210421166</v>
      </c>
      <c r="AR1957" s="10">
        <f t="shared" si="740"/>
        <v>0</v>
      </c>
      <c r="AS1957" s="10">
        <f t="shared" si="741"/>
        <v>0</v>
      </c>
    </row>
    <row r="1958" spans="1:45" x14ac:dyDescent="0.2">
      <c r="A1958">
        <v>182.67195840443233</v>
      </c>
      <c r="B1958" s="13"/>
      <c r="C1958" s="6">
        <v>42451.458333333328</v>
      </c>
      <c r="D1958" s="7" t="s">
        <v>21</v>
      </c>
      <c r="E1958" s="8">
        <v>13.761900000000001</v>
      </c>
      <c r="F1958" s="8">
        <v>18.0245</v>
      </c>
      <c r="H1958" s="8">
        <v>1.38E-2</v>
      </c>
      <c r="I1958" s="8">
        <f t="shared" si="720"/>
        <v>1.38E-2</v>
      </c>
      <c r="J1958" s="24">
        <f t="shared" si="721"/>
        <v>2.520873025981166</v>
      </c>
      <c r="K1958" s="27">
        <f t="shared" si="722"/>
        <v>2.520873025981166</v>
      </c>
      <c r="L1958" s="8">
        <v>12.8833</v>
      </c>
      <c r="M1958" s="8">
        <f t="shared" si="723"/>
        <v>12.8833</v>
      </c>
      <c r="N1958" s="24">
        <f t="shared" si="742"/>
        <v>2353.4176417118233</v>
      </c>
      <c r="O1958" s="27">
        <f t="shared" si="724"/>
        <v>2353.4176417118233</v>
      </c>
      <c r="P1958" s="21"/>
      <c r="Q1958" s="10">
        <f t="shared" si="725"/>
        <v>2353.4176417118233</v>
      </c>
      <c r="R1958" s="10">
        <f t="shared" si="726"/>
        <v>0</v>
      </c>
      <c r="S1958" s="10">
        <f t="shared" si="727"/>
        <v>0</v>
      </c>
      <c r="T1958" s="21"/>
      <c r="U1958" s="10">
        <f t="shared" si="728"/>
        <v>2353.4176417118233</v>
      </c>
      <c r="V1958" s="10">
        <f t="shared" si="729"/>
        <v>0</v>
      </c>
      <c r="W1958" s="10">
        <f t="shared" si="730"/>
        <v>0</v>
      </c>
      <c r="X1958" s="13"/>
      <c r="Y1958" s="11">
        <v>42817.458333333328</v>
      </c>
      <c r="Z1958" s="7" t="s">
        <v>21</v>
      </c>
      <c r="AA1958" s="8">
        <v>50.6995</v>
      </c>
      <c r="AB1958" s="8">
        <v>24.897300000000001</v>
      </c>
      <c r="AD1958" s="49">
        <v>-51.589199999999998</v>
      </c>
      <c r="AE1958" s="8">
        <f t="shared" si="731"/>
        <v>0</v>
      </c>
      <c r="AF1958" s="24">
        <f t="shared" si="732"/>
        <v>-9423.9001965179395</v>
      </c>
      <c r="AG1958" s="27">
        <f t="shared" si="733"/>
        <v>0</v>
      </c>
      <c r="AH1958" s="44">
        <v>-106.92910000000001</v>
      </c>
      <c r="AI1958" s="8">
        <f t="shared" si="734"/>
        <v>0</v>
      </c>
      <c r="AJ1958" s="24">
        <f t="shared" si="743"/>
        <v>-19532.948107423384</v>
      </c>
      <c r="AK1958" s="27">
        <f t="shared" si="735"/>
        <v>0</v>
      </c>
      <c r="AL1958" s="21"/>
      <c r="AM1958" s="10">
        <f t="shared" si="736"/>
        <v>-9423.9001965179395</v>
      </c>
      <c r="AN1958" s="10">
        <f t="shared" si="737"/>
        <v>10109.047910905445</v>
      </c>
      <c r="AO1958" s="10">
        <f t="shared" si="738"/>
        <v>6065.4287465432672</v>
      </c>
      <c r="AP1958" s="21"/>
      <c r="AQ1958" s="10">
        <f t="shared" si="739"/>
        <v>0</v>
      </c>
      <c r="AR1958" s="10">
        <f t="shared" si="740"/>
        <v>0</v>
      </c>
      <c r="AS1958" s="10">
        <f t="shared" si="741"/>
        <v>0</v>
      </c>
    </row>
    <row r="1959" spans="1:45" x14ac:dyDescent="0.2">
      <c r="A1959">
        <v>122.68141983486282</v>
      </c>
      <c r="B1959" s="13"/>
      <c r="C1959" s="6">
        <v>42451.5</v>
      </c>
      <c r="D1959" s="7" t="s">
        <v>22</v>
      </c>
      <c r="E1959" s="8">
        <v>14.6448</v>
      </c>
      <c r="F1959" s="8">
        <v>17.8886</v>
      </c>
      <c r="H1959" s="8">
        <v>1.35E-2</v>
      </c>
      <c r="I1959" s="8">
        <f t="shared" si="720"/>
        <v>1.35E-2</v>
      </c>
      <c r="J1959" s="24">
        <f t="shared" si="721"/>
        <v>1.656199167770648</v>
      </c>
      <c r="K1959" s="27">
        <f t="shared" si="722"/>
        <v>1.656199167770648</v>
      </c>
      <c r="L1959" s="8">
        <v>13.430099999999999</v>
      </c>
      <c r="M1959" s="8">
        <f t="shared" si="723"/>
        <v>13.430099999999999</v>
      </c>
      <c r="N1959" s="24">
        <f t="shared" si="742"/>
        <v>1647.6237365241911</v>
      </c>
      <c r="O1959" s="27">
        <f t="shared" si="724"/>
        <v>1647.6237365241911</v>
      </c>
      <c r="P1959" s="21"/>
      <c r="Q1959" s="10">
        <f t="shared" si="725"/>
        <v>1647.6237365241911</v>
      </c>
      <c r="R1959" s="10">
        <f t="shared" si="726"/>
        <v>0</v>
      </c>
      <c r="S1959" s="10">
        <f t="shared" si="727"/>
        <v>0</v>
      </c>
      <c r="T1959" s="21"/>
      <c r="U1959" s="10">
        <f t="shared" si="728"/>
        <v>1647.6237365241911</v>
      </c>
      <c r="V1959" s="10">
        <f t="shared" si="729"/>
        <v>0</v>
      </c>
      <c r="W1959" s="10">
        <f t="shared" si="730"/>
        <v>0</v>
      </c>
      <c r="X1959" s="13"/>
      <c r="Y1959" s="11">
        <v>42817.5</v>
      </c>
      <c r="Z1959" s="7" t="s">
        <v>22</v>
      </c>
      <c r="AA1959" s="8">
        <v>2.9104999999999999</v>
      </c>
      <c r="AB1959" s="8">
        <v>25.294699999999999</v>
      </c>
      <c r="AD1959" s="49">
        <v>-56.856999999999999</v>
      </c>
      <c r="AE1959" s="8">
        <f t="shared" si="731"/>
        <v>0</v>
      </c>
      <c r="AF1959" s="24">
        <f t="shared" si="732"/>
        <v>-6975.2974875507953</v>
      </c>
      <c r="AG1959" s="27">
        <f t="shared" si="733"/>
        <v>0</v>
      </c>
      <c r="AH1959" s="44">
        <v>-19.412299999999998</v>
      </c>
      <c r="AI1959" s="8">
        <f t="shared" si="734"/>
        <v>-19.412299999999998</v>
      </c>
      <c r="AJ1959" s="24">
        <f t="shared" si="743"/>
        <v>-2381.5285262603074</v>
      </c>
      <c r="AK1959" s="27">
        <f t="shared" si="735"/>
        <v>-2381.5285262603074</v>
      </c>
      <c r="AL1959" s="21"/>
      <c r="AM1959" s="10">
        <f t="shared" si="736"/>
        <v>-2381.5285262603074</v>
      </c>
      <c r="AN1959" s="10">
        <f t="shared" si="737"/>
        <v>0</v>
      </c>
      <c r="AO1959" s="10">
        <f t="shared" si="738"/>
        <v>0</v>
      </c>
      <c r="AP1959" s="21"/>
      <c r="AQ1959" s="10">
        <f t="shared" si="739"/>
        <v>0</v>
      </c>
      <c r="AR1959" s="10">
        <f t="shared" si="740"/>
        <v>2381.5285262603074</v>
      </c>
      <c r="AS1959" s="10">
        <f t="shared" si="741"/>
        <v>1428.9171157561843</v>
      </c>
    </row>
    <row r="1960" spans="1:45" x14ac:dyDescent="0.2">
      <c r="A1960">
        <v>67.207411122638206</v>
      </c>
      <c r="B1960" s="13"/>
      <c r="C1960" s="6">
        <v>42451.541666666664</v>
      </c>
      <c r="D1960" s="7" t="s">
        <v>23</v>
      </c>
      <c r="E1960" s="8">
        <v>13.9816</v>
      </c>
      <c r="F1960" s="8">
        <v>17.356000000000002</v>
      </c>
      <c r="H1960" s="8">
        <v>-0.42820000000000003</v>
      </c>
      <c r="I1960" s="8">
        <f t="shared" si="720"/>
        <v>-0.42820000000000003</v>
      </c>
      <c r="J1960" s="24">
        <f t="shared" si="721"/>
        <v>-28.778213442713682</v>
      </c>
      <c r="K1960" s="27">
        <f t="shared" si="722"/>
        <v>-28.778213442713682</v>
      </c>
      <c r="L1960" s="8">
        <v>12.729200000000001</v>
      </c>
      <c r="M1960" s="8">
        <f t="shared" si="723"/>
        <v>12.729200000000001</v>
      </c>
      <c r="N1960" s="24">
        <f t="shared" si="742"/>
        <v>855.49657766228631</v>
      </c>
      <c r="O1960" s="27">
        <f t="shared" si="724"/>
        <v>855.49657766228631</v>
      </c>
      <c r="P1960" s="21"/>
      <c r="Q1960" s="10">
        <f t="shared" si="725"/>
        <v>855.49657766228631</v>
      </c>
      <c r="R1960" s="10">
        <f t="shared" si="726"/>
        <v>0</v>
      </c>
      <c r="S1960" s="10">
        <f t="shared" si="727"/>
        <v>0</v>
      </c>
      <c r="T1960" s="21"/>
      <c r="U1960" s="10">
        <f t="shared" si="728"/>
        <v>855.49657766228631</v>
      </c>
      <c r="V1960" s="10">
        <f t="shared" si="729"/>
        <v>0</v>
      </c>
      <c r="W1960" s="10">
        <f t="shared" si="730"/>
        <v>0</v>
      </c>
      <c r="X1960" s="13"/>
      <c r="Y1960" s="11">
        <v>42817.541666666664</v>
      </c>
      <c r="Z1960" s="7" t="s">
        <v>23</v>
      </c>
      <c r="AA1960" s="8">
        <v>22.6982</v>
      </c>
      <c r="AB1960" s="8">
        <v>25.730499999999999</v>
      </c>
      <c r="AD1960" s="49">
        <v>-56.896099999999997</v>
      </c>
      <c r="AE1960" s="8">
        <f t="shared" si="731"/>
        <v>0</v>
      </c>
      <c r="AF1960" s="24">
        <f t="shared" si="732"/>
        <v>-3823.8395839747354</v>
      </c>
      <c r="AG1960" s="27">
        <f t="shared" si="733"/>
        <v>0</v>
      </c>
      <c r="AH1960" s="44">
        <v>-107.4803</v>
      </c>
      <c r="AI1960" s="8">
        <f t="shared" si="734"/>
        <v>0</v>
      </c>
      <c r="AJ1960" s="24">
        <f t="shared" si="743"/>
        <v>-7223.4727096844908</v>
      </c>
      <c r="AK1960" s="27">
        <f t="shared" si="735"/>
        <v>0</v>
      </c>
      <c r="AL1960" s="21"/>
      <c r="AM1960" s="10">
        <f t="shared" si="736"/>
        <v>-3823.8395839747354</v>
      </c>
      <c r="AN1960" s="10">
        <f t="shared" si="737"/>
        <v>3399.6331257097554</v>
      </c>
      <c r="AO1960" s="10">
        <f t="shared" si="738"/>
        <v>2039.7798754258531</v>
      </c>
      <c r="AP1960" s="21"/>
      <c r="AQ1960" s="10">
        <f t="shared" si="739"/>
        <v>0</v>
      </c>
      <c r="AR1960" s="10">
        <f t="shared" si="740"/>
        <v>0</v>
      </c>
      <c r="AS1960" s="10">
        <f t="shared" si="741"/>
        <v>0</v>
      </c>
    </row>
    <row r="1961" spans="1:45" x14ac:dyDescent="0.2">
      <c r="A1961">
        <v>51.257104351042486</v>
      </c>
      <c r="B1961" s="13"/>
      <c r="C1961" s="6">
        <v>42451.583333333328</v>
      </c>
      <c r="D1961" s="7" t="s">
        <v>24</v>
      </c>
      <c r="E1961" s="8">
        <v>7.1326000000000001</v>
      </c>
      <c r="F1961" s="8">
        <v>17.1843</v>
      </c>
      <c r="H1961" s="8">
        <v>-1.9962</v>
      </c>
      <c r="I1961" s="8">
        <f t="shared" si="720"/>
        <v>-1.9962</v>
      </c>
      <c r="J1961" s="24">
        <f t="shared" si="721"/>
        <v>-102.31943170555101</v>
      </c>
      <c r="K1961" s="27">
        <f t="shared" si="722"/>
        <v>-102.31943170555101</v>
      </c>
      <c r="L1961" s="8">
        <v>-71.007499999999993</v>
      </c>
      <c r="M1961" s="8">
        <f t="shared" si="723"/>
        <v>0</v>
      </c>
      <c r="N1961" s="24">
        <f t="shared" si="742"/>
        <v>-3639.638837206649</v>
      </c>
      <c r="O1961" s="27">
        <f t="shared" si="724"/>
        <v>0</v>
      </c>
      <c r="P1961" s="21"/>
      <c r="Q1961" s="10">
        <f t="shared" si="725"/>
        <v>-102.31943170555101</v>
      </c>
      <c r="R1961" s="10">
        <f t="shared" si="726"/>
        <v>3537.3194055010981</v>
      </c>
      <c r="S1961" s="10">
        <f t="shared" si="727"/>
        <v>2122.3916433006589</v>
      </c>
      <c r="T1961" s="21"/>
      <c r="U1961" s="10">
        <f t="shared" si="728"/>
        <v>0</v>
      </c>
      <c r="V1961" s="10">
        <f t="shared" si="729"/>
        <v>0</v>
      </c>
      <c r="W1961" s="10">
        <f t="shared" si="730"/>
        <v>0</v>
      </c>
      <c r="X1961" s="13"/>
      <c r="Y1961" s="11">
        <v>42817.583333333328</v>
      </c>
      <c r="Z1961" s="7" t="s">
        <v>24</v>
      </c>
      <c r="AA1961" s="8">
        <v>20.529599999999999</v>
      </c>
      <c r="AB1961" s="8">
        <v>27.015499999999999</v>
      </c>
      <c r="AD1961" s="49">
        <v>-56.971299999999999</v>
      </c>
      <c r="AE1961" s="8">
        <f t="shared" si="731"/>
        <v>0</v>
      </c>
      <c r="AF1961" s="24">
        <f t="shared" si="732"/>
        <v>-2920.1838691145467</v>
      </c>
      <c r="AG1961" s="27">
        <f t="shared" si="733"/>
        <v>0</v>
      </c>
      <c r="AH1961" s="44">
        <v>-101.3241</v>
      </c>
      <c r="AI1961" s="8">
        <f t="shared" si="734"/>
        <v>0</v>
      </c>
      <c r="AJ1961" s="24">
        <f t="shared" si="743"/>
        <v>-5193.5799669754642</v>
      </c>
      <c r="AK1961" s="27">
        <f t="shared" si="735"/>
        <v>0</v>
      </c>
      <c r="AL1961" s="21"/>
      <c r="AM1961" s="10">
        <f t="shared" si="736"/>
        <v>-2920.1838691145467</v>
      </c>
      <c r="AN1961" s="10">
        <f t="shared" si="737"/>
        <v>2273.3960978609175</v>
      </c>
      <c r="AO1961" s="10">
        <f t="shared" si="738"/>
        <v>1364.0376587165504</v>
      </c>
      <c r="AP1961" s="21"/>
      <c r="AQ1961" s="10">
        <f t="shared" si="739"/>
        <v>0</v>
      </c>
      <c r="AR1961" s="10">
        <f t="shared" si="740"/>
        <v>0</v>
      </c>
      <c r="AS1961" s="10">
        <f t="shared" si="741"/>
        <v>0</v>
      </c>
    </row>
    <row r="1962" spans="1:45" x14ac:dyDescent="0.2">
      <c r="A1962">
        <v>59.114206298436251</v>
      </c>
      <c r="B1962" s="13"/>
      <c r="C1962" s="6">
        <v>42451.625</v>
      </c>
      <c r="D1962" s="7" t="s">
        <v>25</v>
      </c>
      <c r="E1962" s="8">
        <v>24.257000000000001</v>
      </c>
      <c r="F1962" s="8">
        <v>16.630700000000001</v>
      </c>
      <c r="H1962" s="8">
        <v>-3.0514999999999999</v>
      </c>
      <c r="I1962" s="8">
        <f t="shared" si="720"/>
        <v>-3.0514999999999999</v>
      </c>
      <c r="J1962" s="24">
        <f t="shared" si="721"/>
        <v>-180.38700051967822</v>
      </c>
      <c r="K1962" s="27">
        <f t="shared" si="722"/>
        <v>-180.38700051967822</v>
      </c>
      <c r="L1962" s="8">
        <v>-80.439599999999999</v>
      </c>
      <c r="M1962" s="8">
        <f t="shared" si="723"/>
        <v>0</v>
      </c>
      <c r="N1962" s="24">
        <f t="shared" si="742"/>
        <v>-4755.1231089636922</v>
      </c>
      <c r="O1962" s="27">
        <f t="shared" si="724"/>
        <v>0</v>
      </c>
      <c r="P1962" s="21"/>
      <c r="Q1962" s="10">
        <f t="shared" si="725"/>
        <v>-180.38700051967822</v>
      </c>
      <c r="R1962" s="10">
        <f t="shared" si="726"/>
        <v>4574.7361084440136</v>
      </c>
      <c r="S1962" s="10">
        <f t="shared" si="727"/>
        <v>2744.841665066408</v>
      </c>
      <c r="T1962" s="21"/>
      <c r="U1962" s="10">
        <f t="shared" si="728"/>
        <v>0</v>
      </c>
      <c r="V1962" s="10">
        <f t="shared" si="729"/>
        <v>0</v>
      </c>
      <c r="W1962" s="10">
        <f t="shared" si="730"/>
        <v>0</v>
      </c>
      <c r="X1962" s="13"/>
      <c r="Y1962" s="11">
        <v>42817.625</v>
      </c>
      <c r="Z1962" s="7" t="s">
        <v>25</v>
      </c>
      <c r="AA1962" s="8">
        <v>13.145</v>
      </c>
      <c r="AB1962" s="8">
        <v>29.099799999999998</v>
      </c>
      <c r="AD1962" s="49">
        <v>-54.997300000000003</v>
      </c>
      <c r="AE1962" s="8">
        <f t="shared" si="731"/>
        <v>0</v>
      </c>
      <c r="AF1962" s="24">
        <f t="shared" si="732"/>
        <v>-3251.1217380569883</v>
      </c>
      <c r="AG1962" s="27">
        <f t="shared" si="733"/>
        <v>0</v>
      </c>
      <c r="AH1962" s="44">
        <v>-45.335999999999999</v>
      </c>
      <c r="AI1962" s="8">
        <f t="shared" si="734"/>
        <v>0</v>
      </c>
      <c r="AJ1962" s="24">
        <f t="shared" si="743"/>
        <v>-2680.0016567459056</v>
      </c>
      <c r="AK1962" s="27">
        <f t="shared" si="735"/>
        <v>0</v>
      </c>
      <c r="AL1962" s="21"/>
      <c r="AM1962" s="10">
        <f t="shared" si="736"/>
        <v>-2680.0016567459056</v>
      </c>
      <c r="AN1962" s="10">
        <f t="shared" si="737"/>
        <v>0</v>
      </c>
      <c r="AO1962" s="10">
        <f t="shared" si="738"/>
        <v>0</v>
      </c>
      <c r="AP1962" s="21"/>
      <c r="AQ1962" s="10">
        <f t="shared" si="739"/>
        <v>0</v>
      </c>
      <c r="AR1962" s="10">
        <f t="shared" si="740"/>
        <v>0</v>
      </c>
      <c r="AS1962" s="10">
        <f t="shared" si="741"/>
        <v>0</v>
      </c>
    </row>
    <row r="1963" spans="1:45" x14ac:dyDescent="0.2">
      <c r="A1963">
        <v>54.49003277614333</v>
      </c>
      <c r="B1963" s="13"/>
      <c r="C1963" s="6">
        <v>42451.666666666664</v>
      </c>
      <c r="D1963" s="7" t="s">
        <v>26</v>
      </c>
      <c r="E1963" s="8">
        <v>14.986000000000001</v>
      </c>
      <c r="F1963" s="8">
        <v>16.774699999999999</v>
      </c>
      <c r="H1963" s="8">
        <v>-2.5445000000000002</v>
      </c>
      <c r="I1963" s="8">
        <f t="shared" si="720"/>
        <v>-2.5445000000000002</v>
      </c>
      <c r="J1963" s="24">
        <f t="shared" si="721"/>
        <v>-138.64988839889671</v>
      </c>
      <c r="K1963" s="27">
        <f t="shared" si="722"/>
        <v>-138.64988839889671</v>
      </c>
      <c r="L1963" s="8">
        <v>3.9472999999999998</v>
      </c>
      <c r="M1963" s="8">
        <f t="shared" si="723"/>
        <v>3.9472999999999998</v>
      </c>
      <c r="N1963" s="24">
        <f t="shared" si="742"/>
        <v>215.08850637727056</v>
      </c>
      <c r="O1963" s="27">
        <f t="shared" si="724"/>
        <v>215.08850637727056</v>
      </c>
      <c r="P1963" s="21"/>
      <c r="Q1963" s="10">
        <f t="shared" si="725"/>
        <v>215.08850637727056</v>
      </c>
      <c r="R1963" s="10">
        <f t="shared" si="726"/>
        <v>0</v>
      </c>
      <c r="S1963" s="10">
        <f t="shared" si="727"/>
        <v>0</v>
      </c>
      <c r="T1963" s="21"/>
      <c r="U1963" s="10">
        <f t="shared" si="728"/>
        <v>215.08850637727056</v>
      </c>
      <c r="V1963" s="10">
        <f t="shared" si="729"/>
        <v>0</v>
      </c>
      <c r="W1963" s="10">
        <f t="shared" si="730"/>
        <v>0</v>
      </c>
      <c r="X1963" s="13"/>
      <c r="Y1963" s="11">
        <v>42817.666666666664</v>
      </c>
      <c r="Z1963" s="7" t="s">
        <v>26</v>
      </c>
      <c r="AA1963" s="8">
        <v>26.908999999999999</v>
      </c>
      <c r="AB1963" s="8">
        <v>28.962199999999999</v>
      </c>
      <c r="AD1963" s="49">
        <v>-50.613300000000002</v>
      </c>
      <c r="AE1963" s="8">
        <f t="shared" si="731"/>
        <v>0</v>
      </c>
      <c r="AF1963" s="24">
        <f t="shared" si="732"/>
        <v>-2757.9203759087754</v>
      </c>
      <c r="AG1963" s="27">
        <f t="shared" si="733"/>
        <v>0</v>
      </c>
      <c r="AH1963" s="44">
        <v>-68.414100000000005</v>
      </c>
      <c r="AI1963" s="8">
        <f t="shared" si="734"/>
        <v>0</v>
      </c>
      <c r="AJ1963" s="24">
        <f t="shared" si="743"/>
        <v>-3727.8865513503479</v>
      </c>
      <c r="AK1963" s="27">
        <f t="shared" si="735"/>
        <v>0</v>
      </c>
      <c r="AL1963" s="21"/>
      <c r="AM1963" s="10">
        <f t="shared" si="736"/>
        <v>-2757.9203759087754</v>
      </c>
      <c r="AN1963" s="10">
        <f t="shared" si="737"/>
        <v>969.96617544157243</v>
      </c>
      <c r="AO1963" s="10">
        <f t="shared" si="738"/>
        <v>581.97970526494339</v>
      </c>
      <c r="AP1963" s="21"/>
      <c r="AQ1963" s="10">
        <f t="shared" si="739"/>
        <v>0</v>
      </c>
      <c r="AR1963" s="10">
        <f t="shared" si="740"/>
        <v>0</v>
      </c>
      <c r="AS1963" s="10">
        <f t="shared" si="741"/>
        <v>0</v>
      </c>
    </row>
    <row r="1964" spans="1:45" x14ac:dyDescent="0.2">
      <c r="A1964">
        <v>34.442934246020876</v>
      </c>
      <c r="B1964" s="13"/>
      <c r="C1964" s="6">
        <v>42451.708333333328</v>
      </c>
      <c r="D1964" s="7" t="s">
        <v>27</v>
      </c>
      <c r="E1964" s="8">
        <v>13.204499999999999</v>
      </c>
      <c r="F1964" s="8">
        <v>17.1282</v>
      </c>
      <c r="H1964" s="8">
        <v>-2.7031999999999998</v>
      </c>
      <c r="I1964" s="8">
        <f t="shared" si="720"/>
        <v>-2.7031999999999998</v>
      </c>
      <c r="J1964" s="24">
        <f t="shared" si="721"/>
        <v>-93.106139853843629</v>
      </c>
      <c r="K1964" s="27">
        <f t="shared" si="722"/>
        <v>-93.106139853843629</v>
      </c>
      <c r="L1964" s="8">
        <v>12.076000000000001</v>
      </c>
      <c r="M1964" s="8">
        <f t="shared" si="723"/>
        <v>12.076000000000001</v>
      </c>
      <c r="N1964" s="24">
        <f t="shared" si="742"/>
        <v>415.93287395494809</v>
      </c>
      <c r="O1964" s="27">
        <f t="shared" si="724"/>
        <v>415.93287395494809</v>
      </c>
      <c r="P1964" s="21"/>
      <c r="Q1964" s="10">
        <f t="shared" si="725"/>
        <v>415.93287395494809</v>
      </c>
      <c r="R1964" s="10">
        <f t="shared" si="726"/>
        <v>0</v>
      </c>
      <c r="S1964" s="10">
        <f t="shared" si="727"/>
        <v>0</v>
      </c>
      <c r="T1964" s="21"/>
      <c r="U1964" s="10">
        <f t="shared" si="728"/>
        <v>415.93287395494809</v>
      </c>
      <c r="V1964" s="10">
        <f t="shared" si="729"/>
        <v>0</v>
      </c>
      <c r="W1964" s="10">
        <f t="shared" si="730"/>
        <v>0</v>
      </c>
      <c r="X1964" s="13"/>
      <c r="Y1964" s="11">
        <v>42817.708333333328</v>
      </c>
      <c r="Z1964" s="7" t="s">
        <v>27</v>
      </c>
      <c r="AA1964" s="8">
        <v>137.8836</v>
      </c>
      <c r="AB1964" s="8">
        <v>27.726500000000001</v>
      </c>
      <c r="AD1964" s="49">
        <v>-46.598500000000001</v>
      </c>
      <c r="AE1964" s="8">
        <f t="shared" si="731"/>
        <v>0</v>
      </c>
      <c r="AF1964" s="24">
        <f t="shared" si="732"/>
        <v>-1604.9890714632038</v>
      </c>
      <c r="AG1964" s="27">
        <f t="shared" si="733"/>
        <v>0</v>
      </c>
      <c r="AH1964" s="44">
        <v>-103.8154</v>
      </c>
      <c r="AI1964" s="8">
        <f t="shared" si="734"/>
        <v>0</v>
      </c>
      <c r="AJ1964" s="24">
        <f t="shared" si="743"/>
        <v>-3575.7069959243554</v>
      </c>
      <c r="AK1964" s="27">
        <f t="shared" si="735"/>
        <v>0</v>
      </c>
      <c r="AL1964" s="21"/>
      <c r="AM1964" s="10">
        <f t="shared" si="736"/>
        <v>-1604.9890714632038</v>
      </c>
      <c r="AN1964" s="10">
        <f t="shared" si="737"/>
        <v>1970.7179244611516</v>
      </c>
      <c r="AO1964" s="10">
        <f t="shared" si="738"/>
        <v>1182.4307546766909</v>
      </c>
      <c r="AP1964" s="21"/>
      <c r="AQ1964" s="10">
        <f t="shared" si="739"/>
        <v>0</v>
      </c>
      <c r="AR1964" s="10">
        <f t="shared" si="740"/>
        <v>0</v>
      </c>
      <c r="AS1964" s="10">
        <f t="shared" si="741"/>
        <v>0</v>
      </c>
    </row>
    <row r="1965" spans="1:45" x14ac:dyDescent="0.2">
      <c r="A1965">
        <v>33.201243024394572</v>
      </c>
      <c r="B1965" s="13"/>
      <c r="C1965" s="6">
        <v>42451.75</v>
      </c>
      <c r="D1965" s="7" t="s">
        <v>28</v>
      </c>
      <c r="E1965" s="8">
        <v>14.234999999999999</v>
      </c>
      <c r="F1965" s="8">
        <v>17.8371</v>
      </c>
      <c r="H1965" s="8">
        <v>-2.7033</v>
      </c>
      <c r="I1965" s="8">
        <f t="shared" si="720"/>
        <v>-2.7033</v>
      </c>
      <c r="J1965" s="24">
        <f t="shared" si="721"/>
        <v>-89.752920267845852</v>
      </c>
      <c r="K1965" s="27">
        <f t="shared" si="722"/>
        <v>-89.752920267845852</v>
      </c>
      <c r="L1965" s="8">
        <v>3.8182</v>
      </c>
      <c r="M1965" s="8">
        <f t="shared" si="723"/>
        <v>3.8182</v>
      </c>
      <c r="N1965" s="24">
        <f t="shared" si="742"/>
        <v>126.76898611574336</v>
      </c>
      <c r="O1965" s="27">
        <f t="shared" si="724"/>
        <v>126.76898611574336</v>
      </c>
      <c r="P1965" s="21"/>
      <c r="Q1965" s="10">
        <f t="shared" si="725"/>
        <v>126.76898611574336</v>
      </c>
      <c r="R1965" s="10">
        <f t="shared" si="726"/>
        <v>0</v>
      </c>
      <c r="S1965" s="10">
        <f t="shared" si="727"/>
        <v>0</v>
      </c>
      <c r="T1965" s="21"/>
      <c r="U1965" s="10">
        <f t="shared" si="728"/>
        <v>126.76898611574336</v>
      </c>
      <c r="V1965" s="10">
        <f t="shared" si="729"/>
        <v>0</v>
      </c>
      <c r="W1965" s="10">
        <f t="shared" si="730"/>
        <v>0</v>
      </c>
      <c r="X1965" s="13"/>
      <c r="Y1965" s="11">
        <v>42817.75</v>
      </c>
      <c r="Z1965" s="7" t="s">
        <v>28</v>
      </c>
      <c r="AA1965" s="8">
        <v>22.075500000000002</v>
      </c>
      <c r="AB1965" s="8">
        <v>28.346900000000002</v>
      </c>
      <c r="AD1965" s="49">
        <v>-45.188299999999998</v>
      </c>
      <c r="AE1965" s="8">
        <f t="shared" si="731"/>
        <v>0</v>
      </c>
      <c r="AF1965" s="24">
        <f t="shared" si="732"/>
        <v>-1500.3077301592491</v>
      </c>
      <c r="AG1965" s="27">
        <f t="shared" si="733"/>
        <v>0</v>
      </c>
      <c r="AH1965" s="44">
        <v>5.4352</v>
      </c>
      <c r="AI1965" s="8">
        <f t="shared" si="734"/>
        <v>5.4352</v>
      </c>
      <c r="AJ1965" s="24">
        <f t="shared" si="743"/>
        <v>180.45539608618938</v>
      </c>
      <c r="AK1965" s="27">
        <f t="shared" si="735"/>
        <v>180.45539608618938</v>
      </c>
      <c r="AL1965" s="21"/>
      <c r="AM1965" s="10">
        <f t="shared" si="736"/>
        <v>180.45539608618938</v>
      </c>
      <c r="AN1965" s="10">
        <f t="shared" si="737"/>
        <v>0</v>
      </c>
      <c r="AO1965" s="10">
        <f t="shared" si="738"/>
        <v>0</v>
      </c>
      <c r="AP1965" s="21"/>
      <c r="AQ1965" s="10">
        <f t="shared" si="739"/>
        <v>180.45539608618938</v>
      </c>
      <c r="AR1965" s="10">
        <f t="shared" si="740"/>
        <v>0</v>
      </c>
      <c r="AS1965" s="10">
        <f t="shared" si="741"/>
        <v>0</v>
      </c>
    </row>
    <row r="1966" spans="1:45" x14ac:dyDescent="0.2">
      <c r="A1966">
        <v>17.123815906951865</v>
      </c>
      <c r="B1966" s="13"/>
      <c r="C1966" s="6">
        <v>42451.791666666664</v>
      </c>
      <c r="D1966" s="7" t="s">
        <v>29</v>
      </c>
      <c r="E1966" s="8">
        <v>45.084600000000002</v>
      </c>
      <c r="F1966" s="8">
        <v>20.397400000000001</v>
      </c>
      <c r="H1966" s="8">
        <v>-3.7519</v>
      </c>
      <c r="I1966" s="8">
        <f t="shared" si="720"/>
        <v>-3.7519</v>
      </c>
      <c r="J1966" s="24">
        <f t="shared" si="721"/>
        <v>-64.246844901292704</v>
      </c>
      <c r="K1966" s="27">
        <f t="shared" si="722"/>
        <v>-64.246844901292704</v>
      </c>
      <c r="L1966" s="8">
        <v>-79.596299999999999</v>
      </c>
      <c r="M1966" s="8">
        <f t="shared" si="723"/>
        <v>0</v>
      </c>
      <c r="N1966" s="24">
        <f t="shared" si="742"/>
        <v>-1362.9923880745127</v>
      </c>
      <c r="O1966" s="27">
        <f t="shared" si="724"/>
        <v>0</v>
      </c>
      <c r="P1966" s="21"/>
      <c r="Q1966" s="10">
        <f t="shared" si="725"/>
        <v>-64.246844901292704</v>
      </c>
      <c r="R1966" s="10">
        <f t="shared" si="726"/>
        <v>1298.7455431732201</v>
      </c>
      <c r="S1966" s="10">
        <f t="shared" si="727"/>
        <v>779.24732590393205</v>
      </c>
      <c r="T1966" s="21"/>
      <c r="U1966" s="10">
        <f t="shared" si="728"/>
        <v>0</v>
      </c>
      <c r="V1966" s="10">
        <f t="shared" si="729"/>
        <v>0</v>
      </c>
      <c r="W1966" s="10">
        <f t="shared" si="730"/>
        <v>0</v>
      </c>
      <c r="X1966" s="13"/>
      <c r="Y1966" s="11">
        <v>42817.791666666664</v>
      </c>
      <c r="Z1966" s="7" t="s">
        <v>29</v>
      </c>
      <c r="AA1966" s="8">
        <v>44.506300000000003</v>
      </c>
      <c r="AB1966" s="8">
        <v>26.706399999999999</v>
      </c>
      <c r="AD1966" s="49">
        <v>-26.444800000000001</v>
      </c>
      <c r="AE1966" s="8">
        <f t="shared" si="731"/>
        <v>-26.444800000000001</v>
      </c>
      <c r="AF1966" s="24">
        <f t="shared" si="732"/>
        <v>-452.83588689616067</v>
      </c>
      <c r="AG1966" s="27">
        <f t="shared" si="733"/>
        <v>-452.83588689616067</v>
      </c>
      <c r="AH1966" s="44">
        <v>-94.422300000000007</v>
      </c>
      <c r="AI1966" s="8">
        <f t="shared" si="734"/>
        <v>0</v>
      </c>
      <c r="AJ1966" s="24">
        <f t="shared" si="743"/>
        <v>-1616.8700827109813</v>
      </c>
      <c r="AK1966" s="27">
        <f t="shared" si="735"/>
        <v>0</v>
      </c>
      <c r="AL1966" s="21"/>
      <c r="AM1966" s="10">
        <f t="shared" si="736"/>
        <v>-452.83588689616067</v>
      </c>
      <c r="AN1966" s="10">
        <f t="shared" si="737"/>
        <v>1164.0341958148206</v>
      </c>
      <c r="AO1966" s="10">
        <f t="shared" si="738"/>
        <v>698.4205174888923</v>
      </c>
      <c r="AP1966" s="21"/>
      <c r="AQ1966" s="10">
        <f t="shared" si="739"/>
        <v>0</v>
      </c>
      <c r="AR1966" s="10">
        <f t="shared" si="740"/>
        <v>0</v>
      </c>
      <c r="AS1966" s="10">
        <f t="shared" si="741"/>
        <v>0</v>
      </c>
    </row>
    <row r="1967" spans="1:45" x14ac:dyDescent="0.2">
      <c r="A1967">
        <v>15.747427053724779</v>
      </c>
      <c r="B1967" s="13"/>
      <c r="C1967" s="6">
        <v>42451.833333333328</v>
      </c>
      <c r="D1967" s="7" t="s">
        <v>30</v>
      </c>
      <c r="E1967" s="8">
        <v>22.409400000000002</v>
      </c>
      <c r="F1967" s="8">
        <v>19.6114</v>
      </c>
      <c r="H1967" s="8">
        <v>-3.5840999999999998</v>
      </c>
      <c r="I1967" s="8">
        <f t="shared" si="720"/>
        <v>-3.5840999999999998</v>
      </c>
      <c r="J1967" s="24">
        <f t="shared" si="721"/>
        <v>-56.44035330325498</v>
      </c>
      <c r="K1967" s="27">
        <f t="shared" si="722"/>
        <v>-56.44035330325498</v>
      </c>
      <c r="L1967" s="8">
        <v>-55.952300000000001</v>
      </c>
      <c r="M1967" s="8">
        <f t="shared" si="723"/>
        <v>0</v>
      </c>
      <c r="N1967" s="24">
        <f t="shared" si="742"/>
        <v>-881.10476273812503</v>
      </c>
      <c r="O1967" s="27">
        <f t="shared" si="724"/>
        <v>0</v>
      </c>
      <c r="P1967" s="21"/>
      <c r="Q1967" s="10">
        <f t="shared" si="725"/>
        <v>-56.44035330325498</v>
      </c>
      <c r="R1967" s="10">
        <f t="shared" si="726"/>
        <v>824.66440943487009</v>
      </c>
      <c r="S1967" s="10">
        <f t="shared" si="727"/>
        <v>494.79864566092203</v>
      </c>
      <c r="T1967" s="21"/>
      <c r="U1967" s="10">
        <f t="shared" si="728"/>
        <v>0</v>
      </c>
      <c r="V1967" s="10">
        <f t="shared" si="729"/>
        <v>0</v>
      </c>
      <c r="W1967" s="10">
        <f t="shared" si="730"/>
        <v>0</v>
      </c>
      <c r="X1967" s="13"/>
      <c r="Y1967" s="11">
        <v>42817.833333333328</v>
      </c>
      <c r="Z1967" s="7" t="s">
        <v>30</v>
      </c>
      <c r="AA1967" s="8">
        <v>16.3475</v>
      </c>
      <c r="AB1967" s="8">
        <v>30.351700000000001</v>
      </c>
      <c r="AD1967" s="49">
        <v>-42.232300000000002</v>
      </c>
      <c r="AE1967" s="8">
        <f t="shared" si="731"/>
        <v>0</v>
      </c>
      <c r="AF1967" s="24">
        <f t="shared" si="732"/>
        <v>-665.05006356102103</v>
      </c>
      <c r="AG1967" s="27">
        <f t="shared" si="733"/>
        <v>0</v>
      </c>
      <c r="AH1967" s="44">
        <v>-16.682700000000001</v>
      </c>
      <c r="AI1967" s="8">
        <f t="shared" si="734"/>
        <v>-16.682700000000001</v>
      </c>
      <c r="AJ1967" s="24">
        <f t="shared" si="743"/>
        <v>-262.70960130917439</v>
      </c>
      <c r="AK1967" s="27">
        <f t="shared" si="735"/>
        <v>-262.70960130917439</v>
      </c>
      <c r="AL1967" s="21"/>
      <c r="AM1967" s="10">
        <f t="shared" si="736"/>
        <v>-262.70960130917439</v>
      </c>
      <c r="AN1967" s="10">
        <f t="shared" si="737"/>
        <v>0</v>
      </c>
      <c r="AO1967" s="10">
        <f t="shared" si="738"/>
        <v>0</v>
      </c>
      <c r="AP1967" s="21"/>
      <c r="AQ1967" s="10">
        <f t="shared" si="739"/>
        <v>0</v>
      </c>
      <c r="AR1967" s="10">
        <f t="shared" si="740"/>
        <v>262.70960130917439</v>
      </c>
      <c r="AS1967" s="10">
        <f t="shared" si="741"/>
        <v>157.62576078550464</v>
      </c>
    </row>
    <row r="1968" spans="1:45" x14ac:dyDescent="0.2">
      <c r="A1968">
        <v>144.8484568979548</v>
      </c>
      <c r="B1968" s="13"/>
      <c r="C1968" s="6">
        <v>42451.875</v>
      </c>
      <c r="D1968" s="7" t="s">
        <v>31</v>
      </c>
      <c r="E1968" s="8">
        <v>6.0511999999999997</v>
      </c>
      <c r="F1968" s="8">
        <v>13.440200000000001</v>
      </c>
      <c r="H1968" s="8">
        <v>-2.5581999999999998</v>
      </c>
      <c r="I1968" s="8">
        <f t="shared" si="720"/>
        <v>-2.5581999999999998</v>
      </c>
      <c r="J1968" s="24">
        <f t="shared" si="721"/>
        <v>-370.55132243634796</v>
      </c>
      <c r="K1968" s="27">
        <f t="shared" si="722"/>
        <v>-370.55132243634796</v>
      </c>
      <c r="L1968" s="8">
        <v>-18.371300000000002</v>
      </c>
      <c r="M1968" s="8">
        <f t="shared" si="723"/>
        <v>-18.371300000000002</v>
      </c>
      <c r="N1968" s="24">
        <f t="shared" si="742"/>
        <v>-2661.0544562093974</v>
      </c>
      <c r="O1968" s="27">
        <f t="shared" si="724"/>
        <v>-2661.0544562093974</v>
      </c>
      <c r="P1968" s="21"/>
      <c r="Q1968" s="10">
        <f t="shared" si="725"/>
        <v>-370.55132243634796</v>
      </c>
      <c r="R1968" s="10">
        <f t="shared" si="726"/>
        <v>2290.5031337730493</v>
      </c>
      <c r="S1968" s="10">
        <f t="shared" si="727"/>
        <v>1374.3018802638296</v>
      </c>
      <c r="T1968" s="21"/>
      <c r="U1968" s="10">
        <f t="shared" si="728"/>
        <v>-370.55132243634796</v>
      </c>
      <c r="V1968" s="10">
        <f t="shared" si="729"/>
        <v>2290.5031337730493</v>
      </c>
      <c r="W1968" s="10">
        <f t="shared" si="730"/>
        <v>1374.3018802638296</v>
      </c>
      <c r="X1968" s="13"/>
      <c r="Y1968" s="11">
        <v>42817.875</v>
      </c>
      <c r="Z1968" s="7" t="s">
        <v>31</v>
      </c>
      <c r="AA1968" s="8">
        <v>19.3384</v>
      </c>
      <c r="AB1968" s="8">
        <v>21.413599999999999</v>
      </c>
      <c r="AD1968" s="49">
        <v>-45.403399999999998</v>
      </c>
      <c r="AE1968" s="8">
        <f t="shared" si="731"/>
        <v>0</v>
      </c>
      <c r="AF1968" s="24">
        <f t="shared" si="732"/>
        <v>-6576.6124279206006</v>
      </c>
      <c r="AG1968" s="27">
        <f t="shared" si="733"/>
        <v>0</v>
      </c>
      <c r="AH1968" s="44">
        <v>-3.1413000000000002</v>
      </c>
      <c r="AI1968" s="8">
        <f t="shared" si="734"/>
        <v>-3.1413000000000002</v>
      </c>
      <c r="AJ1968" s="24">
        <f t="shared" si="743"/>
        <v>-455.01245765354548</v>
      </c>
      <c r="AK1968" s="27">
        <f t="shared" si="735"/>
        <v>-455.01245765354548</v>
      </c>
      <c r="AL1968" s="21"/>
      <c r="AM1968" s="10">
        <f t="shared" si="736"/>
        <v>-455.01245765354548</v>
      </c>
      <c r="AN1968" s="10">
        <f t="shared" si="737"/>
        <v>0</v>
      </c>
      <c r="AO1968" s="10">
        <f t="shared" si="738"/>
        <v>0</v>
      </c>
      <c r="AP1968" s="21"/>
      <c r="AQ1968" s="10">
        <f t="shared" si="739"/>
        <v>0</v>
      </c>
      <c r="AR1968" s="10">
        <f t="shared" si="740"/>
        <v>455.01245765354548</v>
      </c>
      <c r="AS1968" s="10">
        <f t="shared" si="741"/>
        <v>273.00747459212727</v>
      </c>
    </row>
    <row r="1969" spans="1:45" x14ac:dyDescent="0.2">
      <c r="A1969">
        <v>155.67429642875973</v>
      </c>
      <c r="B1969" s="13"/>
      <c r="C1969" s="6">
        <v>42451.916666666664</v>
      </c>
      <c r="D1969" s="7" t="s">
        <v>32</v>
      </c>
      <c r="E1969" s="8">
        <v>3.8879000000000001</v>
      </c>
      <c r="F1969" s="8">
        <v>8.2544000000000004</v>
      </c>
      <c r="H1969" s="8">
        <v>-5.4353999999999996</v>
      </c>
      <c r="I1969" s="8">
        <f t="shared" si="720"/>
        <v>-5.4353999999999996</v>
      </c>
      <c r="J1969" s="24">
        <f t="shared" si="721"/>
        <v>-846.15207080888058</v>
      </c>
      <c r="K1969" s="27">
        <f t="shared" si="722"/>
        <v>-846.15207080888058</v>
      </c>
      <c r="L1969" s="8">
        <v>-47.019300000000001</v>
      </c>
      <c r="M1969" s="8">
        <f t="shared" si="723"/>
        <v>0</v>
      </c>
      <c r="N1969" s="24">
        <f t="shared" si="742"/>
        <v>-7319.6964460727822</v>
      </c>
      <c r="O1969" s="27">
        <f t="shared" si="724"/>
        <v>0</v>
      </c>
      <c r="P1969" s="21"/>
      <c r="Q1969" s="10">
        <f t="shared" si="725"/>
        <v>-846.15207080888058</v>
      </c>
      <c r="R1969" s="10">
        <f t="shared" si="726"/>
        <v>6473.5443752639021</v>
      </c>
      <c r="S1969" s="10">
        <f t="shared" si="727"/>
        <v>3884.1266251583411</v>
      </c>
      <c r="T1969" s="21"/>
      <c r="U1969" s="10">
        <f t="shared" si="728"/>
        <v>0</v>
      </c>
      <c r="V1969" s="10">
        <f t="shared" si="729"/>
        <v>0</v>
      </c>
      <c r="W1969" s="10">
        <f t="shared" si="730"/>
        <v>0</v>
      </c>
      <c r="X1969" s="13"/>
      <c r="Y1969" s="11">
        <v>42817.916666666664</v>
      </c>
      <c r="Z1969" s="7" t="s">
        <v>32</v>
      </c>
      <c r="AA1969" s="8">
        <v>14.317</v>
      </c>
      <c r="AB1969" s="8">
        <v>16.097300000000001</v>
      </c>
      <c r="AD1969" s="49">
        <v>-52.5</v>
      </c>
      <c r="AE1969" s="8">
        <f t="shared" si="731"/>
        <v>0</v>
      </c>
      <c r="AF1969" s="24">
        <f t="shared" si="732"/>
        <v>-8172.9005625098862</v>
      </c>
      <c r="AG1969" s="27">
        <f t="shared" si="733"/>
        <v>0</v>
      </c>
      <c r="AH1969" s="44">
        <v>-19.165800000000001</v>
      </c>
      <c r="AI1969" s="8">
        <f t="shared" si="734"/>
        <v>-19.165800000000001</v>
      </c>
      <c r="AJ1969" s="24">
        <f t="shared" si="743"/>
        <v>-2983.6224304943235</v>
      </c>
      <c r="AK1969" s="27">
        <f t="shared" si="735"/>
        <v>-2983.6224304943235</v>
      </c>
      <c r="AL1969" s="21"/>
      <c r="AM1969" s="10">
        <f t="shared" si="736"/>
        <v>-2983.6224304943235</v>
      </c>
      <c r="AN1969" s="10">
        <f t="shared" si="737"/>
        <v>0</v>
      </c>
      <c r="AO1969" s="10">
        <f t="shared" si="738"/>
        <v>0</v>
      </c>
      <c r="AP1969" s="21"/>
      <c r="AQ1969" s="10">
        <f t="shared" si="739"/>
        <v>0</v>
      </c>
      <c r="AR1969" s="10">
        <f t="shared" si="740"/>
        <v>2983.6224304943235</v>
      </c>
      <c r="AS1969" s="10">
        <f t="shared" si="741"/>
        <v>1790.1734582965939</v>
      </c>
    </row>
    <row r="1970" spans="1:45" x14ac:dyDescent="0.2">
      <c r="A1970">
        <v>184.01418586421738</v>
      </c>
      <c r="B1970" s="13"/>
      <c r="C1970" s="6">
        <v>42451.958333333328</v>
      </c>
      <c r="D1970" s="7" t="s">
        <v>33</v>
      </c>
      <c r="E1970" s="8">
        <v>0.86960000000000004</v>
      </c>
      <c r="F1970" s="8">
        <v>0.21129999999999999</v>
      </c>
      <c r="H1970" s="8">
        <v>-3.6395</v>
      </c>
      <c r="I1970" s="8">
        <f t="shared" si="720"/>
        <v>-3.6395</v>
      </c>
      <c r="J1970" s="24">
        <f t="shared" si="721"/>
        <v>-669.71962945281916</v>
      </c>
      <c r="K1970" s="27">
        <f t="shared" si="722"/>
        <v>-669.71962945281916</v>
      </c>
      <c r="L1970" s="8">
        <v>-11.6877</v>
      </c>
      <c r="M1970" s="8">
        <f t="shared" si="723"/>
        <v>-11.6877</v>
      </c>
      <c r="N1970" s="24">
        <f t="shared" si="742"/>
        <v>-2150.7026001252134</v>
      </c>
      <c r="O1970" s="27">
        <f t="shared" si="724"/>
        <v>-2150.7026001252134</v>
      </c>
      <c r="P1970" s="21"/>
      <c r="Q1970" s="10">
        <f t="shared" si="725"/>
        <v>-669.71962945281916</v>
      </c>
      <c r="R1970" s="10">
        <f t="shared" si="726"/>
        <v>1480.9829706723942</v>
      </c>
      <c r="S1970" s="10">
        <f t="shared" si="727"/>
        <v>888.58978240343652</v>
      </c>
      <c r="T1970" s="21"/>
      <c r="U1970" s="10">
        <f t="shared" si="728"/>
        <v>-669.71962945281916</v>
      </c>
      <c r="V1970" s="10">
        <f t="shared" si="729"/>
        <v>1480.9829706723942</v>
      </c>
      <c r="W1970" s="10">
        <f t="shared" si="730"/>
        <v>888.58978240343652</v>
      </c>
      <c r="X1970" s="13"/>
      <c r="Y1970" s="11">
        <v>42817.958333333328</v>
      </c>
      <c r="Z1970" s="7" t="s">
        <v>33</v>
      </c>
      <c r="AA1970" s="8">
        <v>6.5749000000000004</v>
      </c>
      <c r="AB1970" s="8">
        <v>12.0306</v>
      </c>
      <c r="AD1970" s="49">
        <v>-54.314100000000003</v>
      </c>
      <c r="AE1970" s="8">
        <f t="shared" si="731"/>
        <v>0</v>
      </c>
      <c r="AF1970" s="24">
        <f t="shared" si="732"/>
        <v>-9994.56489244769</v>
      </c>
      <c r="AG1970" s="27">
        <f t="shared" si="733"/>
        <v>0</v>
      </c>
      <c r="AH1970" s="44">
        <v>-58.813699999999997</v>
      </c>
      <c r="AI1970" s="8">
        <f t="shared" si="734"/>
        <v>0</v>
      </c>
      <c r="AJ1970" s="24">
        <f t="shared" si="743"/>
        <v>-10822.555123162321</v>
      </c>
      <c r="AK1970" s="27">
        <f t="shared" si="735"/>
        <v>0</v>
      </c>
      <c r="AL1970" s="21"/>
      <c r="AM1970" s="10">
        <f t="shared" si="736"/>
        <v>-9994.56489244769</v>
      </c>
      <c r="AN1970" s="10">
        <f t="shared" si="737"/>
        <v>827.99023071463125</v>
      </c>
      <c r="AO1970" s="10">
        <f t="shared" si="738"/>
        <v>496.79413842877875</v>
      </c>
      <c r="AP1970" s="21"/>
      <c r="AQ1970" s="10">
        <f t="shared" si="739"/>
        <v>0</v>
      </c>
      <c r="AR1970" s="10">
        <f t="shared" si="740"/>
        <v>0</v>
      </c>
      <c r="AS1970" s="10">
        <f t="shared" si="741"/>
        <v>0</v>
      </c>
    </row>
    <row r="1971" spans="1:45" x14ac:dyDescent="0.2">
      <c r="A1971">
        <v>187.4247179979198</v>
      </c>
      <c r="B1971" s="13"/>
      <c r="C1971" s="6">
        <v>42452</v>
      </c>
      <c r="D1971" s="7" t="s">
        <v>10</v>
      </c>
      <c r="E1971" s="8">
        <v>11.092000000000001</v>
      </c>
      <c r="F1971" s="8">
        <v>3.5920000000000001</v>
      </c>
      <c r="H1971" s="8">
        <v>-16.079699999999999</v>
      </c>
      <c r="I1971" s="8">
        <f t="shared" si="720"/>
        <v>-16.079699999999999</v>
      </c>
      <c r="J1971" s="24">
        <f t="shared" si="721"/>
        <v>-3013.7332379911509</v>
      </c>
      <c r="K1971" s="27">
        <f t="shared" si="722"/>
        <v>-3013.7332379911509</v>
      </c>
      <c r="L1971" s="8">
        <v>10.1325</v>
      </c>
      <c r="M1971" s="8">
        <f t="shared" si="723"/>
        <v>10.1325</v>
      </c>
      <c r="N1971" s="24">
        <f t="shared" si="742"/>
        <v>1899.0809551139225</v>
      </c>
      <c r="O1971" s="27">
        <f t="shared" si="724"/>
        <v>1899.0809551139225</v>
      </c>
      <c r="P1971" s="21"/>
      <c r="Q1971" s="10">
        <f t="shared" si="725"/>
        <v>1899.0809551139225</v>
      </c>
      <c r="R1971" s="10">
        <f t="shared" si="726"/>
        <v>0</v>
      </c>
      <c r="S1971" s="10">
        <f t="shared" si="727"/>
        <v>0</v>
      </c>
      <c r="T1971" s="21"/>
      <c r="U1971" s="10">
        <f t="shared" si="728"/>
        <v>1899.0809551139225</v>
      </c>
      <c r="V1971" s="10">
        <f t="shared" si="729"/>
        <v>0</v>
      </c>
      <c r="W1971" s="10">
        <f t="shared" si="730"/>
        <v>0</v>
      </c>
      <c r="X1971" s="13"/>
      <c r="Y1971" s="11">
        <v>42818</v>
      </c>
      <c r="Z1971" s="7" t="s">
        <v>10</v>
      </c>
      <c r="AA1971" s="8">
        <v>5.6577999999999999</v>
      </c>
      <c r="AB1971" s="8">
        <v>11.4284</v>
      </c>
      <c r="AD1971" s="49">
        <v>-51.275300000000001</v>
      </c>
      <c r="AE1971" s="8">
        <f t="shared" si="731"/>
        <v>0</v>
      </c>
      <c r="AF1971" s="24">
        <f t="shared" si="732"/>
        <v>-9610.2586427587376</v>
      </c>
      <c r="AG1971" s="27">
        <f t="shared" si="733"/>
        <v>0</v>
      </c>
      <c r="AH1971" s="44">
        <v>-53.732500000000002</v>
      </c>
      <c r="AI1971" s="8">
        <f t="shared" si="734"/>
        <v>0</v>
      </c>
      <c r="AJ1971" s="24">
        <f t="shared" si="743"/>
        <v>-10070.798659823226</v>
      </c>
      <c r="AK1971" s="27">
        <f t="shared" si="735"/>
        <v>0</v>
      </c>
      <c r="AL1971" s="21"/>
      <c r="AM1971" s="10">
        <f t="shared" si="736"/>
        <v>-9610.2586427587376</v>
      </c>
      <c r="AN1971" s="10">
        <f t="shared" si="737"/>
        <v>460.54001706448798</v>
      </c>
      <c r="AO1971" s="10">
        <f t="shared" si="738"/>
        <v>276.32401023869278</v>
      </c>
      <c r="AP1971" s="21"/>
      <c r="AQ1971" s="10">
        <f t="shared" si="739"/>
        <v>0</v>
      </c>
      <c r="AR1971" s="10">
        <f t="shared" si="740"/>
        <v>0</v>
      </c>
      <c r="AS1971" s="10">
        <f t="shared" si="741"/>
        <v>0</v>
      </c>
    </row>
    <row r="1972" spans="1:45" x14ac:dyDescent="0.2">
      <c r="A1972">
        <v>185.4342455711126</v>
      </c>
      <c r="B1972" s="13"/>
      <c r="C1972" s="6">
        <v>42452.041666666664</v>
      </c>
      <c r="D1972" s="7" t="s">
        <v>11</v>
      </c>
      <c r="E1972" s="8">
        <v>0.1338</v>
      </c>
      <c r="F1972" s="8">
        <v>3.1951000000000001</v>
      </c>
      <c r="H1972" s="8">
        <v>-16.291399999999999</v>
      </c>
      <c r="I1972" s="8">
        <f t="shared" si="720"/>
        <v>-16.291399999999999</v>
      </c>
      <c r="J1972" s="24">
        <f t="shared" si="721"/>
        <v>-3020.9834682972237</v>
      </c>
      <c r="K1972" s="27">
        <f t="shared" si="722"/>
        <v>-3020.9834682972237</v>
      </c>
      <c r="L1972" s="8">
        <v>0</v>
      </c>
      <c r="M1972" s="8">
        <f t="shared" si="723"/>
        <v>0</v>
      </c>
      <c r="N1972" s="24">
        <f t="shared" si="742"/>
        <v>0</v>
      </c>
      <c r="O1972" s="27">
        <f t="shared" si="724"/>
        <v>0</v>
      </c>
      <c r="P1972" s="21"/>
      <c r="Q1972" s="10">
        <f t="shared" si="725"/>
        <v>0</v>
      </c>
      <c r="R1972" s="10">
        <f t="shared" si="726"/>
        <v>0</v>
      </c>
      <c r="S1972" s="10">
        <f t="shared" si="727"/>
        <v>0</v>
      </c>
      <c r="T1972" s="21"/>
      <c r="U1972" s="10">
        <f t="shared" si="728"/>
        <v>0</v>
      </c>
      <c r="V1972" s="10">
        <f t="shared" si="729"/>
        <v>0</v>
      </c>
      <c r="W1972" s="10">
        <f t="shared" si="730"/>
        <v>0</v>
      </c>
      <c r="X1972" s="13"/>
      <c r="Y1972" s="11">
        <v>42818.041666666664</v>
      </c>
      <c r="Z1972" s="7" t="s">
        <v>11</v>
      </c>
      <c r="AA1972" s="8">
        <v>8.0820000000000007</v>
      </c>
      <c r="AB1972" s="8">
        <v>10.6488</v>
      </c>
      <c r="AD1972" s="49">
        <v>-51.795900000000003</v>
      </c>
      <c r="AE1972" s="8">
        <f t="shared" si="731"/>
        <v>0</v>
      </c>
      <c r="AF1972" s="24">
        <f t="shared" si="732"/>
        <v>-9604.7336401767916</v>
      </c>
      <c r="AG1972" s="27">
        <f t="shared" si="733"/>
        <v>0</v>
      </c>
      <c r="AH1972" s="44">
        <v>-60.8932</v>
      </c>
      <c r="AI1972" s="8">
        <f t="shared" si="734"/>
        <v>0</v>
      </c>
      <c r="AJ1972" s="24">
        <f t="shared" si="743"/>
        <v>-11291.684602410875</v>
      </c>
      <c r="AK1972" s="27">
        <f t="shared" si="735"/>
        <v>0</v>
      </c>
      <c r="AL1972" s="21"/>
      <c r="AM1972" s="10">
        <f t="shared" si="736"/>
        <v>-9604.7336401767916</v>
      </c>
      <c r="AN1972" s="10">
        <f t="shared" si="737"/>
        <v>1686.9509622340829</v>
      </c>
      <c r="AO1972" s="10">
        <f t="shared" si="738"/>
        <v>1012.1705773404497</v>
      </c>
      <c r="AP1972" s="21"/>
      <c r="AQ1972" s="10">
        <f t="shared" si="739"/>
        <v>0</v>
      </c>
      <c r="AR1972" s="10">
        <f t="shared" si="740"/>
        <v>0</v>
      </c>
      <c r="AS1972" s="10">
        <f t="shared" si="741"/>
        <v>0</v>
      </c>
    </row>
    <row r="1973" spans="1:45" x14ac:dyDescent="0.2">
      <c r="A1973">
        <v>184.02692955071072</v>
      </c>
      <c r="B1973" s="13"/>
      <c r="C1973" s="6">
        <v>42452.083333333328</v>
      </c>
      <c r="D1973" s="7" t="s">
        <v>12</v>
      </c>
      <c r="E1973" s="8">
        <v>1.8E-3</v>
      </c>
      <c r="F1973" s="8">
        <v>3.0032000000000001</v>
      </c>
      <c r="H1973" s="8">
        <v>-16.573499999999999</v>
      </c>
      <c r="I1973" s="8">
        <f t="shared" si="720"/>
        <v>-16.573499999999999</v>
      </c>
      <c r="J1973" s="24">
        <f t="shared" si="721"/>
        <v>-3049.9703169087038</v>
      </c>
      <c r="K1973" s="27">
        <f t="shared" si="722"/>
        <v>-3049.9703169087038</v>
      </c>
      <c r="L1973" s="8">
        <v>1.6000000000000001E-3</v>
      </c>
      <c r="M1973" s="8">
        <f t="shared" si="723"/>
        <v>1.6000000000000001E-3</v>
      </c>
      <c r="N1973" s="24">
        <f t="shared" si="742"/>
        <v>0.29444308728113716</v>
      </c>
      <c r="O1973" s="27">
        <f t="shared" si="724"/>
        <v>0.29444308728113716</v>
      </c>
      <c r="P1973" s="21"/>
      <c r="Q1973" s="10">
        <f t="shared" si="725"/>
        <v>0.29444308728113716</v>
      </c>
      <c r="R1973" s="10">
        <f t="shared" si="726"/>
        <v>0</v>
      </c>
      <c r="S1973" s="10">
        <f t="shared" si="727"/>
        <v>0</v>
      </c>
      <c r="T1973" s="21"/>
      <c r="U1973" s="10">
        <f t="shared" si="728"/>
        <v>0.29444308728113716</v>
      </c>
      <c r="V1973" s="10">
        <f t="shared" si="729"/>
        <v>0</v>
      </c>
      <c r="W1973" s="10">
        <f t="shared" si="730"/>
        <v>0</v>
      </c>
      <c r="X1973" s="13"/>
      <c r="Y1973" s="11">
        <v>42818.083333333328</v>
      </c>
      <c r="Z1973" s="7" t="s">
        <v>12</v>
      </c>
      <c r="AA1973" s="8">
        <v>1.6124000000000001</v>
      </c>
      <c r="AB1973" s="8">
        <v>10.1792</v>
      </c>
      <c r="AD1973" s="49">
        <v>-52.150799999999997</v>
      </c>
      <c r="AE1973" s="8">
        <f t="shared" si="731"/>
        <v>0</v>
      </c>
      <c r="AF1973" s="24">
        <f t="shared" si="732"/>
        <v>-9597.1515976132032</v>
      </c>
      <c r="AG1973" s="27">
        <f t="shared" si="733"/>
        <v>0</v>
      </c>
      <c r="AH1973" s="44">
        <v>-53.626600000000003</v>
      </c>
      <c r="AI1973" s="8">
        <f t="shared" si="734"/>
        <v>0</v>
      </c>
      <c r="AJ1973" s="24">
        <f t="shared" si="743"/>
        <v>-9868.7385402441432</v>
      </c>
      <c r="AK1973" s="27">
        <f t="shared" si="735"/>
        <v>0</v>
      </c>
      <c r="AL1973" s="21"/>
      <c r="AM1973" s="10">
        <f t="shared" si="736"/>
        <v>-9597.1515976132032</v>
      </c>
      <c r="AN1973" s="10">
        <f t="shared" si="737"/>
        <v>271.58694263094003</v>
      </c>
      <c r="AO1973" s="10">
        <f t="shared" si="738"/>
        <v>162.95216557856401</v>
      </c>
      <c r="AP1973" s="21"/>
      <c r="AQ1973" s="10">
        <f t="shared" si="739"/>
        <v>0</v>
      </c>
      <c r="AR1973" s="10">
        <f t="shared" si="740"/>
        <v>0</v>
      </c>
      <c r="AS1973" s="10">
        <f t="shared" si="741"/>
        <v>0</v>
      </c>
    </row>
    <row r="1974" spans="1:45" x14ac:dyDescent="0.2">
      <c r="A1974">
        <v>182.70025565740161</v>
      </c>
      <c r="B1974" s="13"/>
      <c r="C1974" s="6">
        <v>42452.125</v>
      </c>
      <c r="D1974" s="7" t="s">
        <v>13</v>
      </c>
      <c r="E1974" s="8">
        <v>-3.4611999999999998</v>
      </c>
      <c r="F1974" s="8">
        <v>2.8660000000000001</v>
      </c>
      <c r="H1974" s="8">
        <v>-16.475300000000001</v>
      </c>
      <c r="I1974" s="8">
        <f t="shared" si="720"/>
        <v>-16.475300000000001</v>
      </c>
      <c r="J1974" s="24">
        <f t="shared" si="721"/>
        <v>-3010.0415220323889</v>
      </c>
      <c r="K1974" s="27">
        <f t="shared" si="722"/>
        <v>-3010.0415220323889</v>
      </c>
      <c r="L1974" s="8">
        <v>-64.738399999999999</v>
      </c>
      <c r="M1974" s="8">
        <f t="shared" si="723"/>
        <v>0</v>
      </c>
      <c r="N1974" s="24">
        <f t="shared" si="742"/>
        <v>-11827.722230851128</v>
      </c>
      <c r="O1974" s="27">
        <f t="shared" si="724"/>
        <v>0</v>
      </c>
      <c r="P1974" s="21"/>
      <c r="Q1974" s="10">
        <f t="shared" si="725"/>
        <v>-3010.0415220323889</v>
      </c>
      <c r="R1974" s="10">
        <f t="shared" si="726"/>
        <v>8817.6807088187397</v>
      </c>
      <c r="S1974" s="10">
        <f t="shared" si="727"/>
        <v>5290.6084252912433</v>
      </c>
      <c r="T1974" s="21"/>
      <c r="U1974" s="10">
        <f t="shared" si="728"/>
        <v>0</v>
      </c>
      <c r="V1974" s="10">
        <f t="shared" si="729"/>
        <v>0</v>
      </c>
      <c r="W1974" s="10">
        <f t="shared" si="730"/>
        <v>0</v>
      </c>
      <c r="X1974" s="13"/>
      <c r="Y1974" s="11">
        <v>42818.125</v>
      </c>
      <c r="Z1974" s="7" t="s">
        <v>13</v>
      </c>
      <c r="AA1974" s="8">
        <v>-2.7269000000000001</v>
      </c>
      <c r="AB1974" s="8">
        <v>9.8082999999999991</v>
      </c>
      <c r="AD1974" s="49">
        <v>-52.889400000000002</v>
      </c>
      <c r="AE1974" s="8">
        <f t="shared" si="731"/>
        <v>0</v>
      </c>
      <c r="AF1974" s="24">
        <f t="shared" si="732"/>
        <v>-9662.9069015665773</v>
      </c>
      <c r="AG1974" s="27">
        <f t="shared" si="733"/>
        <v>0</v>
      </c>
      <c r="AH1974" s="44">
        <v>-54.557400000000001</v>
      </c>
      <c r="AI1974" s="8">
        <f t="shared" si="734"/>
        <v>0</v>
      </c>
      <c r="AJ1974" s="24">
        <f t="shared" si="743"/>
        <v>-9967.6509280031223</v>
      </c>
      <c r="AK1974" s="27">
        <f t="shared" si="735"/>
        <v>0</v>
      </c>
      <c r="AL1974" s="21"/>
      <c r="AM1974" s="10">
        <f t="shared" si="736"/>
        <v>-9662.9069015665773</v>
      </c>
      <c r="AN1974" s="10">
        <f t="shared" si="737"/>
        <v>304.74402643654503</v>
      </c>
      <c r="AO1974" s="10">
        <f t="shared" si="738"/>
        <v>182.846415861927</v>
      </c>
      <c r="AP1974" s="21"/>
      <c r="AQ1974" s="10">
        <f t="shared" si="739"/>
        <v>0</v>
      </c>
      <c r="AR1974" s="10">
        <f t="shared" si="740"/>
        <v>0</v>
      </c>
      <c r="AS1974" s="10">
        <f t="shared" si="741"/>
        <v>0</v>
      </c>
    </row>
    <row r="1975" spans="1:45" x14ac:dyDescent="0.2">
      <c r="A1975">
        <v>150.76724051771384</v>
      </c>
      <c r="B1975" s="13"/>
      <c r="C1975" s="6">
        <v>42452.166666666664</v>
      </c>
      <c r="D1975" s="7" t="s">
        <v>14</v>
      </c>
      <c r="E1975" s="8">
        <v>14.535600000000001</v>
      </c>
      <c r="F1975" s="8">
        <v>3.302</v>
      </c>
      <c r="H1975" s="8">
        <v>-16.41</v>
      </c>
      <c r="I1975" s="8">
        <f t="shared" si="720"/>
        <v>-16.41</v>
      </c>
      <c r="J1975" s="24">
        <f t="shared" si="721"/>
        <v>-2474.090416895684</v>
      </c>
      <c r="K1975" s="27">
        <f t="shared" si="722"/>
        <v>-2474.090416895684</v>
      </c>
      <c r="L1975" s="8">
        <v>2.6840999999999999</v>
      </c>
      <c r="M1975" s="8">
        <f t="shared" si="723"/>
        <v>2.6840999999999999</v>
      </c>
      <c r="N1975" s="24">
        <f t="shared" si="742"/>
        <v>404.67435027359573</v>
      </c>
      <c r="O1975" s="27">
        <f t="shared" si="724"/>
        <v>404.67435027359573</v>
      </c>
      <c r="P1975" s="21"/>
      <c r="Q1975" s="10">
        <f t="shared" si="725"/>
        <v>404.67435027359573</v>
      </c>
      <c r="R1975" s="10">
        <f t="shared" si="726"/>
        <v>0</v>
      </c>
      <c r="S1975" s="10">
        <f t="shared" si="727"/>
        <v>0</v>
      </c>
      <c r="T1975" s="21"/>
      <c r="U1975" s="10">
        <f t="shared" si="728"/>
        <v>404.67435027359573</v>
      </c>
      <c r="V1975" s="10">
        <f t="shared" si="729"/>
        <v>0</v>
      </c>
      <c r="W1975" s="10">
        <f t="shared" si="730"/>
        <v>0</v>
      </c>
      <c r="X1975" s="13"/>
      <c r="Y1975" s="11">
        <v>42818.166666666664</v>
      </c>
      <c r="Z1975" s="7" t="s">
        <v>14</v>
      </c>
      <c r="AA1975" s="8">
        <v>10.9998</v>
      </c>
      <c r="AB1975" s="8">
        <v>9.5437999999999992</v>
      </c>
      <c r="AD1975" s="49">
        <v>-53.69</v>
      </c>
      <c r="AE1975" s="8">
        <f t="shared" si="731"/>
        <v>0</v>
      </c>
      <c r="AF1975" s="24">
        <f t="shared" si="732"/>
        <v>-8094.6931433960563</v>
      </c>
      <c r="AG1975" s="27">
        <f t="shared" si="733"/>
        <v>0</v>
      </c>
      <c r="AH1975" s="44">
        <v>-60.298999999999999</v>
      </c>
      <c r="AI1975" s="8">
        <f t="shared" si="734"/>
        <v>0</v>
      </c>
      <c r="AJ1975" s="24">
        <f t="shared" si="743"/>
        <v>-9091.1138359776269</v>
      </c>
      <c r="AK1975" s="27">
        <f t="shared" si="735"/>
        <v>0</v>
      </c>
      <c r="AL1975" s="21"/>
      <c r="AM1975" s="10">
        <f t="shared" si="736"/>
        <v>-8094.6931433960563</v>
      </c>
      <c r="AN1975" s="10">
        <f t="shared" si="737"/>
        <v>996.42069258157062</v>
      </c>
      <c r="AO1975" s="10">
        <f t="shared" si="738"/>
        <v>597.8524155489423</v>
      </c>
      <c r="AP1975" s="21"/>
      <c r="AQ1975" s="10">
        <f t="shared" si="739"/>
        <v>0</v>
      </c>
      <c r="AR1975" s="10">
        <f t="shared" si="740"/>
        <v>0</v>
      </c>
      <c r="AS1975" s="10">
        <f t="shared" si="741"/>
        <v>0</v>
      </c>
    </row>
    <row r="1976" spans="1:45" x14ac:dyDescent="0.2">
      <c r="A1976">
        <v>179.09968362896109</v>
      </c>
      <c r="B1976" s="13"/>
      <c r="C1976" s="6">
        <v>42452.208333333328</v>
      </c>
      <c r="D1976" s="7" t="s">
        <v>15</v>
      </c>
      <c r="E1976" s="8">
        <v>23.2715</v>
      </c>
      <c r="F1976" s="8">
        <v>12.115500000000001</v>
      </c>
      <c r="H1976" s="8">
        <v>-8.3775999999999993</v>
      </c>
      <c r="I1976" s="8">
        <f t="shared" si="720"/>
        <v>-8.3775999999999993</v>
      </c>
      <c r="J1976" s="24">
        <f t="shared" si="721"/>
        <v>-1500.4255095699843</v>
      </c>
      <c r="K1976" s="27">
        <f t="shared" si="722"/>
        <v>-1500.4255095699843</v>
      </c>
      <c r="L1976" s="8">
        <v>-29.830100000000002</v>
      </c>
      <c r="M1976" s="8">
        <f t="shared" si="723"/>
        <v>-29.830100000000002</v>
      </c>
      <c r="N1976" s="24">
        <f t="shared" si="742"/>
        <v>-5342.5614726202721</v>
      </c>
      <c r="O1976" s="27">
        <f t="shared" si="724"/>
        <v>-5342.5614726202721</v>
      </c>
      <c r="P1976" s="21"/>
      <c r="Q1976" s="10">
        <f t="shared" si="725"/>
        <v>-1500.4255095699843</v>
      </c>
      <c r="R1976" s="10">
        <f t="shared" si="726"/>
        <v>3842.1359630502875</v>
      </c>
      <c r="S1976" s="10">
        <f t="shared" si="727"/>
        <v>2305.2815778301724</v>
      </c>
      <c r="T1976" s="21"/>
      <c r="U1976" s="10">
        <f t="shared" si="728"/>
        <v>-1500.4255095699843</v>
      </c>
      <c r="V1976" s="10">
        <f t="shared" si="729"/>
        <v>3842.1359630502875</v>
      </c>
      <c r="W1976" s="10">
        <f t="shared" si="730"/>
        <v>2305.2815778301724</v>
      </c>
      <c r="X1976" s="13"/>
      <c r="Y1976" s="11">
        <v>42818.208333333328</v>
      </c>
      <c r="Z1976" s="7" t="s">
        <v>15</v>
      </c>
      <c r="AA1976" s="8">
        <v>18.823399999999999</v>
      </c>
      <c r="AB1976" s="8">
        <v>11.314500000000001</v>
      </c>
      <c r="AD1976" s="49">
        <v>-52.109200000000001</v>
      </c>
      <c r="AE1976" s="8">
        <f t="shared" si="731"/>
        <v>0</v>
      </c>
      <c r="AF1976" s="24">
        <f t="shared" si="732"/>
        <v>-9332.7412341582585</v>
      </c>
      <c r="AG1976" s="27">
        <f t="shared" si="733"/>
        <v>0</v>
      </c>
      <c r="AH1976" s="44">
        <v>-13.1012</v>
      </c>
      <c r="AI1976" s="8">
        <f t="shared" si="734"/>
        <v>-13.1012</v>
      </c>
      <c r="AJ1976" s="24">
        <f t="shared" si="743"/>
        <v>-2346.4207751597451</v>
      </c>
      <c r="AK1976" s="27">
        <f t="shared" si="735"/>
        <v>-2346.4207751597451</v>
      </c>
      <c r="AL1976" s="21"/>
      <c r="AM1976" s="10">
        <f t="shared" si="736"/>
        <v>-2346.4207751597451</v>
      </c>
      <c r="AN1976" s="10">
        <f t="shared" si="737"/>
        <v>0</v>
      </c>
      <c r="AO1976" s="10">
        <f t="shared" si="738"/>
        <v>0</v>
      </c>
      <c r="AP1976" s="21"/>
      <c r="AQ1976" s="10">
        <f t="shared" si="739"/>
        <v>0</v>
      </c>
      <c r="AR1976" s="10">
        <f t="shared" si="740"/>
        <v>2346.4207751597451</v>
      </c>
      <c r="AS1976" s="10">
        <f t="shared" si="741"/>
        <v>1407.852465095847</v>
      </c>
    </row>
    <row r="1977" spans="1:45" x14ac:dyDescent="0.2">
      <c r="A1977">
        <v>168.89931566068856</v>
      </c>
      <c r="B1977" s="13"/>
      <c r="C1977" s="6">
        <v>42452.25</v>
      </c>
      <c r="D1977" s="7" t="s">
        <v>16</v>
      </c>
      <c r="E1977" s="8">
        <v>17.961400000000001</v>
      </c>
      <c r="F1977" s="8">
        <v>18.711099999999998</v>
      </c>
      <c r="H1977" s="8">
        <v>-5.6851000000000003</v>
      </c>
      <c r="I1977" s="8">
        <f t="shared" si="720"/>
        <v>-5.6851000000000003</v>
      </c>
      <c r="J1977" s="24">
        <f t="shared" si="721"/>
        <v>-960.20949946258054</v>
      </c>
      <c r="K1977" s="27">
        <f t="shared" si="722"/>
        <v>-960.20949946258054</v>
      </c>
      <c r="L1977" s="8">
        <v>8.4276999999999997</v>
      </c>
      <c r="M1977" s="8">
        <f t="shared" si="723"/>
        <v>8.4276999999999997</v>
      </c>
      <c r="N1977" s="24">
        <f t="shared" si="742"/>
        <v>1423.4327625935848</v>
      </c>
      <c r="O1977" s="27">
        <f t="shared" si="724"/>
        <v>1423.4327625935848</v>
      </c>
      <c r="P1977" s="21"/>
      <c r="Q1977" s="10">
        <f t="shared" si="725"/>
        <v>1423.4327625935848</v>
      </c>
      <c r="R1977" s="10">
        <f t="shared" si="726"/>
        <v>0</v>
      </c>
      <c r="S1977" s="10">
        <f t="shared" si="727"/>
        <v>0</v>
      </c>
      <c r="T1977" s="21"/>
      <c r="U1977" s="10">
        <f t="shared" si="728"/>
        <v>1423.4327625935848</v>
      </c>
      <c r="V1977" s="10">
        <f t="shared" si="729"/>
        <v>0</v>
      </c>
      <c r="W1977" s="10">
        <f t="shared" si="730"/>
        <v>0</v>
      </c>
      <c r="X1977" s="13"/>
      <c r="Y1977" s="11">
        <v>42818.25</v>
      </c>
      <c r="Z1977" s="7" t="s">
        <v>16</v>
      </c>
      <c r="AA1977" s="8">
        <v>45.795699999999997</v>
      </c>
      <c r="AB1977" s="8">
        <v>21.125599999999999</v>
      </c>
      <c r="AD1977" s="49">
        <v>-54.997900000000001</v>
      </c>
      <c r="AE1977" s="8">
        <f t="shared" si="731"/>
        <v>0</v>
      </c>
      <c r="AF1977" s="24">
        <f t="shared" si="732"/>
        <v>-9289.1076727749842</v>
      </c>
      <c r="AG1977" s="27">
        <f t="shared" si="733"/>
        <v>0</v>
      </c>
      <c r="AH1977" s="44">
        <v>-86.593299999999999</v>
      </c>
      <c r="AI1977" s="8">
        <f t="shared" si="734"/>
        <v>0</v>
      </c>
      <c r="AJ1977" s="24">
        <f t="shared" si="743"/>
        <v>-14625.549110800703</v>
      </c>
      <c r="AK1977" s="27">
        <f t="shared" si="735"/>
        <v>0</v>
      </c>
      <c r="AL1977" s="21"/>
      <c r="AM1977" s="10">
        <f t="shared" si="736"/>
        <v>-9289.1076727749842</v>
      </c>
      <c r="AN1977" s="10">
        <f t="shared" si="737"/>
        <v>5336.4414380257185</v>
      </c>
      <c r="AO1977" s="10">
        <f t="shared" si="738"/>
        <v>3201.864862815431</v>
      </c>
      <c r="AP1977" s="21"/>
      <c r="AQ1977" s="10">
        <f t="shared" si="739"/>
        <v>0</v>
      </c>
      <c r="AR1977" s="10">
        <f t="shared" si="740"/>
        <v>0</v>
      </c>
      <c r="AS1977" s="10">
        <f t="shared" si="741"/>
        <v>0</v>
      </c>
    </row>
    <row r="1978" spans="1:45" x14ac:dyDescent="0.2">
      <c r="A1978">
        <v>163.28465485081253</v>
      </c>
      <c r="B1978" s="13"/>
      <c r="C1978" s="6">
        <v>42452.291666666664</v>
      </c>
      <c r="D1978" s="7" t="s">
        <v>17</v>
      </c>
      <c r="E1978" s="8">
        <v>16.061900000000001</v>
      </c>
      <c r="F1978" s="8">
        <v>18.656199999999998</v>
      </c>
      <c r="H1978" s="8">
        <v>-4.4951999999999996</v>
      </c>
      <c r="I1978" s="8">
        <f t="shared" si="720"/>
        <v>-4.4951999999999996</v>
      </c>
      <c r="J1978" s="24">
        <f t="shared" si="721"/>
        <v>-733.99718048537238</v>
      </c>
      <c r="K1978" s="27">
        <f t="shared" si="722"/>
        <v>-733.99718048537238</v>
      </c>
      <c r="L1978" s="8">
        <v>-2.2610000000000001</v>
      </c>
      <c r="M1978" s="8">
        <f t="shared" si="723"/>
        <v>-2.2610000000000001</v>
      </c>
      <c r="N1978" s="24">
        <f t="shared" si="742"/>
        <v>-369.18660461768712</v>
      </c>
      <c r="O1978" s="27">
        <f t="shared" si="724"/>
        <v>-369.18660461768712</v>
      </c>
      <c r="P1978" s="21"/>
      <c r="Q1978" s="10">
        <f t="shared" si="725"/>
        <v>-369.18660461768712</v>
      </c>
      <c r="R1978" s="10">
        <f t="shared" si="726"/>
        <v>0</v>
      </c>
      <c r="S1978" s="10">
        <f t="shared" si="727"/>
        <v>0</v>
      </c>
      <c r="T1978" s="21"/>
      <c r="U1978" s="10">
        <f t="shared" si="728"/>
        <v>-369.18660461768712</v>
      </c>
      <c r="V1978" s="10">
        <f t="shared" si="729"/>
        <v>0</v>
      </c>
      <c r="W1978" s="10">
        <f t="shared" si="730"/>
        <v>0</v>
      </c>
      <c r="X1978" s="13"/>
      <c r="Y1978" s="11">
        <v>42818.291666666664</v>
      </c>
      <c r="Z1978" s="7" t="s">
        <v>17</v>
      </c>
      <c r="AA1978" s="8">
        <v>20.796199999999999</v>
      </c>
      <c r="AB1978" s="8">
        <v>22.290099999999999</v>
      </c>
      <c r="AD1978" s="49">
        <v>-53.745399999999997</v>
      </c>
      <c r="AE1978" s="8">
        <f t="shared" si="731"/>
        <v>0</v>
      </c>
      <c r="AF1978" s="24">
        <f t="shared" si="732"/>
        <v>-8775.7990888188597</v>
      </c>
      <c r="AG1978" s="27">
        <f t="shared" si="733"/>
        <v>0</v>
      </c>
      <c r="AH1978" s="44">
        <v>-0.2273</v>
      </c>
      <c r="AI1978" s="8">
        <f t="shared" si="734"/>
        <v>-0.2273</v>
      </c>
      <c r="AJ1978" s="24">
        <f t="shared" si="743"/>
        <v>-37.114602047589692</v>
      </c>
      <c r="AK1978" s="27">
        <f t="shared" si="735"/>
        <v>-37.114602047589692</v>
      </c>
      <c r="AL1978" s="21"/>
      <c r="AM1978" s="10">
        <f t="shared" si="736"/>
        <v>-37.114602047589692</v>
      </c>
      <c r="AN1978" s="10">
        <f t="shared" si="737"/>
        <v>0</v>
      </c>
      <c r="AO1978" s="10">
        <f t="shared" si="738"/>
        <v>0</v>
      </c>
      <c r="AP1978" s="21"/>
      <c r="AQ1978" s="10">
        <f t="shared" si="739"/>
        <v>0</v>
      </c>
      <c r="AR1978" s="10">
        <f t="shared" si="740"/>
        <v>37.114602047589692</v>
      </c>
      <c r="AS1978" s="10">
        <f t="shared" si="741"/>
        <v>22.268761228553814</v>
      </c>
    </row>
    <row r="1979" spans="1:45" x14ac:dyDescent="0.2">
      <c r="A1979">
        <v>122.52010278671513</v>
      </c>
      <c r="B1979" s="13"/>
      <c r="C1979" s="6">
        <v>42452.333333333328</v>
      </c>
      <c r="D1979" s="7" t="s">
        <v>18</v>
      </c>
      <c r="E1979" s="8">
        <v>16.209700000000002</v>
      </c>
      <c r="F1979" s="8">
        <v>18.138500000000001</v>
      </c>
      <c r="H1979" s="8">
        <v>-3.0192999999999999</v>
      </c>
      <c r="I1979" s="8">
        <f t="shared" si="720"/>
        <v>-3.0192999999999999</v>
      </c>
      <c r="J1979" s="24">
        <f t="shared" si="721"/>
        <v>-369.92494634392898</v>
      </c>
      <c r="K1979" s="27">
        <f t="shared" si="722"/>
        <v>-369.92494634392898</v>
      </c>
      <c r="L1979" s="8">
        <v>6.0705</v>
      </c>
      <c r="M1979" s="8">
        <f t="shared" si="723"/>
        <v>6.0705</v>
      </c>
      <c r="N1979" s="24">
        <f t="shared" si="742"/>
        <v>743.75828396675422</v>
      </c>
      <c r="O1979" s="27">
        <f t="shared" si="724"/>
        <v>743.75828396675422</v>
      </c>
      <c r="P1979" s="21"/>
      <c r="Q1979" s="10">
        <f t="shared" si="725"/>
        <v>743.75828396675422</v>
      </c>
      <c r="R1979" s="10">
        <f t="shared" si="726"/>
        <v>0</v>
      </c>
      <c r="S1979" s="10">
        <f t="shared" si="727"/>
        <v>0</v>
      </c>
      <c r="T1979" s="21"/>
      <c r="U1979" s="10">
        <f t="shared" si="728"/>
        <v>743.75828396675422</v>
      </c>
      <c r="V1979" s="10">
        <f t="shared" si="729"/>
        <v>0</v>
      </c>
      <c r="W1979" s="10">
        <f t="shared" si="730"/>
        <v>0</v>
      </c>
      <c r="X1979" s="13"/>
      <c r="Y1979" s="11">
        <v>42818.333333333328</v>
      </c>
      <c r="Z1979" s="7" t="s">
        <v>18</v>
      </c>
      <c r="AA1979" s="8">
        <v>18.991599999999998</v>
      </c>
      <c r="AB1979" s="8">
        <v>24.543900000000001</v>
      </c>
      <c r="AD1979" s="49">
        <v>-54.320399999999999</v>
      </c>
      <c r="AE1979" s="8">
        <f t="shared" si="731"/>
        <v>0</v>
      </c>
      <c r="AF1979" s="24">
        <f t="shared" si="732"/>
        <v>-6655.3409914154799</v>
      </c>
      <c r="AG1979" s="27">
        <f t="shared" si="733"/>
        <v>0</v>
      </c>
      <c r="AH1979" s="44">
        <v>-2.9108999999999998</v>
      </c>
      <c r="AI1979" s="8">
        <f t="shared" si="734"/>
        <v>-2.9108999999999998</v>
      </c>
      <c r="AJ1979" s="24">
        <f t="shared" si="743"/>
        <v>-356.64376720184907</v>
      </c>
      <c r="AK1979" s="27">
        <f t="shared" si="735"/>
        <v>-356.64376720184907</v>
      </c>
      <c r="AL1979" s="21"/>
      <c r="AM1979" s="10">
        <f t="shared" si="736"/>
        <v>-356.64376720184907</v>
      </c>
      <c r="AN1979" s="10">
        <f t="shared" si="737"/>
        <v>0</v>
      </c>
      <c r="AO1979" s="10">
        <f t="shared" si="738"/>
        <v>0</v>
      </c>
      <c r="AP1979" s="21"/>
      <c r="AQ1979" s="10">
        <f t="shared" si="739"/>
        <v>0</v>
      </c>
      <c r="AR1979" s="10">
        <f t="shared" si="740"/>
        <v>356.64376720184907</v>
      </c>
      <c r="AS1979" s="10">
        <f t="shared" si="741"/>
        <v>213.98626032110943</v>
      </c>
    </row>
    <row r="1980" spans="1:45" x14ac:dyDescent="0.2">
      <c r="A1980">
        <v>106.9763493340826</v>
      </c>
      <c r="B1980" s="13"/>
      <c r="C1980" s="6">
        <v>42452.375</v>
      </c>
      <c r="D1980" s="7" t="s">
        <v>19</v>
      </c>
      <c r="E1980" s="8">
        <v>36.942300000000003</v>
      </c>
      <c r="F1980" s="8">
        <v>18.101500000000001</v>
      </c>
      <c r="H1980" s="8">
        <v>-2.2732999999999999</v>
      </c>
      <c r="I1980" s="8">
        <f t="shared" si="720"/>
        <v>-2.2732999999999999</v>
      </c>
      <c r="J1980" s="24">
        <f t="shared" si="721"/>
        <v>-243.18933494116996</v>
      </c>
      <c r="K1980" s="27">
        <f t="shared" si="722"/>
        <v>-243.18933494116996</v>
      </c>
      <c r="L1980" s="8">
        <v>-87.849400000000003</v>
      </c>
      <c r="M1980" s="8">
        <f t="shared" si="723"/>
        <v>0</v>
      </c>
      <c r="N1980" s="24">
        <f t="shared" si="742"/>
        <v>-9397.8081031895563</v>
      </c>
      <c r="O1980" s="27">
        <f t="shared" si="724"/>
        <v>0</v>
      </c>
      <c r="P1980" s="21"/>
      <c r="Q1980" s="10">
        <f t="shared" si="725"/>
        <v>-243.18933494116996</v>
      </c>
      <c r="R1980" s="10">
        <f t="shared" si="726"/>
        <v>9154.6187682483869</v>
      </c>
      <c r="S1980" s="10">
        <f t="shared" si="727"/>
        <v>5492.7712609490318</v>
      </c>
      <c r="T1980" s="21"/>
      <c r="U1980" s="10">
        <f t="shared" si="728"/>
        <v>0</v>
      </c>
      <c r="V1980" s="10">
        <f t="shared" si="729"/>
        <v>0</v>
      </c>
      <c r="W1980" s="10">
        <f t="shared" si="730"/>
        <v>0</v>
      </c>
      <c r="X1980" s="13"/>
      <c r="Y1980" s="11">
        <v>42818.375</v>
      </c>
      <c r="Z1980" s="7" t="s">
        <v>19</v>
      </c>
      <c r="AA1980" s="8">
        <v>23.878699999999998</v>
      </c>
      <c r="AB1980" s="8">
        <v>25.3735</v>
      </c>
      <c r="AD1980" s="49">
        <v>-51.972200000000001</v>
      </c>
      <c r="AE1980" s="8">
        <f t="shared" si="731"/>
        <v>0</v>
      </c>
      <c r="AF1980" s="24">
        <f t="shared" si="732"/>
        <v>-5559.7962228608076</v>
      </c>
      <c r="AG1980" s="27">
        <f t="shared" si="733"/>
        <v>0</v>
      </c>
      <c r="AH1980" s="44">
        <v>8.4634999999999998</v>
      </c>
      <c r="AI1980" s="8">
        <f t="shared" si="734"/>
        <v>8.4634999999999998</v>
      </c>
      <c r="AJ1980" s="24">
        <f t="shared" si="743"/>
        <v>905.39433258900806</v>
      </c>
      <c r="AK1980" s="27">
        <f t="shared" si="735"/>
        <v>905.39433258900806</v>
      </c>
      <c r="AL1980" s="21"/>
      <c r="AM1980" s="10">
        <f t="shared" si="736"/>
        <v>905.39433258900806</v>
      </c>
      <c r="AN1980" s="10">
        <f t="shared" si="737"/>
        <v>0</v>
      </c>
      <c r="AO1980" s="10">
        <f t="shared" si="738"/>
        <v>0</v>
      </c>
      <c r="AP1980" s="21"/>
      <c r="AQ1980" s="10">
        <f t="shared" si="739"/>
        <v>905.39433258900806</v>
      </c>
      <c r="AR1980" s="10">
        <f t="shared" si="740"/>
        <v>0</v>
      </c>
      <c r="AS1980" s="10">
        <f t="shared" si="741"/>
        <v>0</v>
      </c>
    </row>
    <row r="1981" spans="1:45" x14ac:dyDescent="0.2">
      <c r="A1981">
        <v>65.330818582918994</v>
      </c>
      <c r="B1981" s="13"/>
      <c r="C1981" s="6">
        <v>42452.416666666664</v>
      </c>
      <c r="D1981" s="7" t="s">
        <v>20</v>
      </c>
      <c r="E1981" s="8">
        <v>18.240500000000001</v>
      </c>
      <c r="F1981" s="8">
        <v>17.8186</v>
      </c>
      <c r="H1981" s="8">
        <v>-0.85240000000000005</v>
      </c>
      <c r="I1981" s="8">
        <f t="shared" si="720"/>
        <v>-0.85240000000000005</v>
      </c>
      <c r="J1981" s="24">
        <f t="shared" si="721"/>
        <v>-55.68798976008015</v>
      </c>
      <c r="K1981" s="27">
        <f t="shared" si="722"/>
        <v>-55.68798976008015</v>
      </c>
      <c r="L1981" s="8">
        <v>16.7593</v>
      </c>
      <c r="M1981" s="8">
        <f t="shared" si="723"/>
        <v>16.7593</v>
      </c>
      <c r="N1981" s="24">
        <f t="shared" si="742"/>
        <v>1094.8987878767143</v>
      </c>
      <c r="O1981" s="27">
        <f t="shared" si="724"/>
        <v>1094.8987878767143</v>
      </c>
      <c r="P1981" s="21"/>
      <c r="Q1981" s="10">
        <f t="shared" si="725"/>
        <v>1094.8987878767143</v>
      </c>
      <c r="R1981" s="10">
        <f t="shared" si="726"/>
        <v>0</v>
      </c>
      <c r="S1981" s="10">
        <f t="shared" si="727"/>
        <v>0</v>
      </c>
      <c r="T1981" s="21"/>
      <c r="U1981" s="10">
        <f t="shared" si="728"/>
        <v>1094.8987878767143</v>
      </c>
      <c r="V1981" s="10">
        <f t="shared" si="729"/>
        <v>0</v>
      </c>
      <c r="W1981" s="10">
        <f t="shared" si="730"/>
        <v>0</v>
      </c>
      <c r="X1981" s="13"/>
      <c r="Y1981" s="11">
        <v>42818.416666666664</v>
      </c>
      <c r="Z1981" s="7" t="s">
        <v>20</v>
      </c>
      <c r="AA1981" s="8">
        <v>28.061399999999999</v>
      </c>
      <c r="AB1981" s="8">
        <v>24.552399999999999</v>
      </c>
      <c r="AD1981" s="49">
        <v>-50.615499999999997</v>
      </c>
      <c r="AE1981" s="8">
        <f t="shared" si="731"/>
        <v>0</v>
      </c>
      <c r="AF1981" s="24">
        <f t="shared" si="732"/>
        <v>-3306.7520479837362</v>
      </c>
      <c r="AG1981" s="27">
        <f t="shared" si="733"/>
        <v>0</v>
      </c>
      <c r="AH1981" s="44">
        <v>26.028199999999998</v>
      </c>
      <c r="AI1981" s="8">
        <f t="shared" si="734"/>
        <v>26.028199999999998</v>
      </c>
      <c r="AJ1981" s="24">
        <f t="shared" si="743"/>
        <v>1700.443612239932</v>
      </c>
      <c r="AK1981" s="27">
        <f t="shared" si="735"/>
        <v>1700.443612239932</v>
      </c>
      <c r="AL1981" s="21"/>
      <c r="AM1981" s="10">
        <f t="shared" si="736"/>
        <v>1700.443612239932</v>
      </c>
      <c r="AN1981" s="10">
        <f t="shared" si="737"/>
        <v>0</v>
      </c>
      <c r="AO1981" s="10">
        <f t="shared" si="738"/>
        <v>0</v>
      </c>
      <c r="AP1981" s="21"/>
      <c r="AQ1981" s="10">
        <f t="shared" si="739"/>
        <v>1700.443612239932</v>
      </c>
      <c r="AR1981" s="10">
        <f t="shared" si="740"/>
        <v>0</v>
      </c>
      <c r="AS1981" s="10">
        <f t="shared" si="741"/>
        <v>0</v>
      </c>
    </row>
    <row r="1982" spans="1:45" x14ac:dyDescent="0.2">
      <c r="A1982">
        <v>47.573135412550137</v>
      </c>
      <c r="B1982" s="13"/>
      <c r="C1982" s="6">
        <v>42452.458333333328</v>
      </c>
      <c r="D1982" s="7" t="s">
        <v>21</v>
      </c>
      <c r="E1982" s="8">
        <v>16.5504</v>
      </c>
      <c r="F1982" s="8">
        <v>17.172699999999999</v>
      </c>
      <c r="H1982" s="8">
        <v>-2.5886</v>
      </c>
      <c r="I1982" s="8">
        <f t="shared" si="720"/>
        <v>-2.5886</v>
      </c>
      <c r="J1982" s="24">
        <f t="shared" si="721"/>
        <v>-123.14781832892729</v>
      </c>
      <c r="K1982" s="27">
        <f t="shared" si="722"/>
        <v>-123.14781832892729</v>
      </c>
      <c r="L1982" s="8">
        <v>15.103999999999999</v>
      </c>
      <c r="M1982" s="8">
        <f t="shared" si="723"/>
        <v>15.103999999999999</v>
      </c>
      <c r="N1982" s="24">
        <f t="shared" si="742"/>
        <v>718.54463727115728</v>
      </c>
      <c r="O1982" s="27">
        <f t="shared" si="724"/>
        <v>718.54463727115728</v>
      </c>
      <c r="P1982" s="21"/>
      <c r="Q1982" s="10">
        <f t="shared" si="725"/>
        <v>718.54463727115728</v>
      </c>
      <c r="R1982" s="10">
        <f t="shared" si="726"/>
        <v>0</v>
      </c>
      <c r="S1982" s="10">
        <f t="shared" si="727"/>
        <v>0</v>
      </c>
      <c r="T1982" s="21"/>
      <c r="U1982" s="10">
        <f t="shared" si="728"/>
        <v>718.54463727115728</v>
      </c>
      <c r="V1982" s="10">
        <f t="shared" si="729"/>
        <v>0</v>
      </c>
      <c r="W1982" s="10">
        <f t="shared" si="730"/>
        <v>0</v>
      </c>
      <c r="X1982" s="13"/>
      <c r="Y1982" s="11">
        <v>42818.458333333328</v>
      </c>
      <c r="Z1982" s="7" t="s">
        <v>21</v>
      </c>
      <c r="AA1982" s="8">
        <v>26.098800000000001</v>
      </c>
      <c r="AB1982" s="8">
        <v>25.1342</v>
      </c>
      <c r="AD1982" s="49">
        <v>-46.596499999999999</v>
      </c>
      <c r="AE1982" s="8">
        <f t="shared" si="731"/>
        <v>0</v>
      </c>
      <c r="AF1982" s="24">
        <f t="shared" si="732"/>
        <v>-2216.7416042508926</v>
      </c>
      <c r="AG1982" s="27">
        <f t="shared" si="733"/>
        <v>0</v>
      </c>
      <c r="AH1982" s="44">
        <v>13.2431</v>
      </c>
      <c r="AI1982" s="8">
        <f t="shared" si="734"/>
        <v>13.2431</v>
      </c>
      <c r="AJ1982" s="24">
        <f t="shared" si="743"/>
        <v>630.01578958194273</v>
      </c>
      <c r="AK1982" s="27">
        <f t="shared" si="735"/>
        <v>630.01578958194273</v>
      </c>
      <c r="AL1982" s="21"/>
      <c r="AM1982" s="10">
        <f t="shared" si="736"/>
        <v>630.01578958194273</v>
      </c>
      <c r="AN1982" s="10">
        <f t="shared" si="737"/>
        <v>0</v>
      </c>
      <c r="AO1982" s="10">
        <f t="shared" si="738"/>
        <v>0</v>
      </c>
      <c r="AP1982" s="21"/>
      <c r="AQ1982" s="10">
        <f t="shared" si="739"/>
        <v>630.01578958194273</v>
      </c>
      <c r="AR1982" s="10">
        <f t="shared" si="740"/>
        <v>0</v>
      </c>
      <c r="AS1982" s="10">
        <f t="shared" si="741"/>
        <v>0</v>
      </c>
    </row>
    <row r="1983" spans="1:45" x14ac:dyDescent="0.2">
      <c r="A1983">
        <v>64.62181383066708</v>
      </c>
      <c r="B1983" s="13"/>
      <c r="C1983" s="6">
        <v>42452.5</v>
      </c>
      <c r="D1983" s="7" t="s">
        <v>22</v>
      </c>
      <c r="E1983" s="8">
        <v>25.660900000000002</v>
      </c>
      <c r="F1983" s="8">
        <v>17.3902</v>
      </c>
      <c r="H1983" s="8">
        <v>-2.5884999999999998</v>
      </c>
      <c r="I1983" s="8">
        <f t="shared" si="720"/>
        <v>-2.5884999999999998</v>
      </c>
      <c r="J1983" s="24">
        <f t="shared" si="721"/>
        <v>-167.27356510068174</v>
      </c>
      <c r="K1983" s="27">
        <f t="shared" si="722"/>
        <v>-167.27356510068174</v>
      </c>
      <c r="L1983" s="8">
        <v>-33.720799999999997</v>
      </c>
      <c r="M1983" s="8">
        <f t="shared" si="723"/>
        <v>-33.720799999999997</v>
      </c>
      <c r="N1983" s="24">
        <f t="shared" si="742"/>
        <v>-2179.0992598211583</v>
      </c>
      <c r="O1983" s="27">
        <f t="shared" si="724"/>
        <v>-2179.0992598211583</v>
      </c>
      <c r="P1983" s="21"/>
      <c r="Q1983" s="10">
        <f t="shared" si="725"/>
        <v>-167.27356510068174</v>
      </c>
      <c r="R1983" s="10">
        <f t="shared" si="726"/>
        <v>2011.8256947204766</v>
      </c>
      <c r="S1983" s="10">
        <f t="shared" si="727"/>
        <v>1207.095416832286</v>
      </c>
      <c r="T1983" s="21"/>
      <c r="U1983" s="10">
        <f t="shared" si="728"/>
        <v>-167.27356510068174</v>
      </c>
      <c r="V1983" s="10">
        <f t="shared" si="729"/>
        <v>2011.8256947204766</v>
      </c>
      <c r="W1983" s="10">
        <f t="shared" si="730"/>
        <v>1207.095416832286</v>
      </c>
      <c r="X1983" s="13"/>
      <c r="Y1983" s="11">
        <v>42818.5</v>
      </c>
      <c r="Z1983" s="7" t="s">
        <v>22</v>
      </c>
      <c r="AA1983" s="8">
        <v>21.025600000000001</v>
      </c>
      <c r="AB1983" s="8">
        <v>26.372599999999998</v>
      </c>
      <c r="AD1983" s="49">
        <v>-44.700299999999999</v>
      </c>
      <c r="AE1983" s="8">
        <f t="shared" si="731"/>
        <v>0</v>
      </c>
      <c r="AF1983" s="24">
        <f t="shared" si="732"/>
        <v>-2888.6144647749675</v>
      </c>
      <c r="AG1983" s="27">
        <f t="shared" si="733"/>
        <v>0</v>
      </c>
      <c r="AH1983" s="44">
        <v>4.3335999999999997</v>
      </c>
      <c r="AI1983" s="8">
        <f t="shared" si="734"/>
        <v>4.3335999999999997</v>
      </c>
      <c r="AJ1983" s="24">
        <f t="shared" si="743"/>
        <v>280.04509241657883</v>
      </c>
      <c r="AK1983" s="27">
        <f t="shared" si="735"/>
        <v>280.04509241657883</v>
      </c>
      <c r="AL1983" s="21"/>
      <c r="AM1983" s="10">
        <f t="shared" si="736"/>
        <v>280.04509241657883</v>
      </c>
      <c r="AN1983" s="10">
        <f t="shared" si="737"/>
        <v>0</v>
      </c>
      <c r="AO1983" s="10">
        <f t="shared" si="738"/>
        <v>0</v>
      </c>
      <c r="AP1983" s="21"/>
      <c r="AQ1983" s="10">
        <f t="shared" si="739"/>
        <v>280.04509241657883</v>
      </c>
      <c r="AR1983" s="10">
        <f t="shared" si="740"/>
        <v>0</v>
      </c>
      <c r="AS1983" s="10">
        <f t="shared" si="741"/>
        <v>0</v>
      </c>
    </row>
    <row r="1984" spans="1:45" x14ac:dyDescent="0.2">
      <c r="A1984">
        <v>87.805663510405552</v>
      </c>
      <c r="B1984" s="13"/>
      <c r="C1984" s="6">
        <v>42452.541666666664</v>
      </c>
      <c r="D1984" s="7" t="s">
        <v>23</v>
      </c>
      <c r="E1984" s="8">
        <v>19.3611</v>
      </c>
      <c r="F1984" s="8">
        <v>16.999099999999999</v>
      </c>
      <c r="H1984" s="8">
        <v>-2.6139000000000001</v>
      </c>
      <c r="I1984" s="8">
        <f t="shared" si="720"/>
        <v>-2.6139000000000001</v>
      </c>
      <c r="J1984" s="24">
        <f t="shared" si="721"/>
        <v>-229.51522384984909</v>
      </c>
      <c r="K1984" s="27">
        <f t="shared" si="722"/>
        <v>-229.51522384984909</v>
      </c>
      <c r="L1984" s="8">
        <v>17.525600000000001</v>
      </c>
      <c r="M1984" s="8">
        <f t="shared" si="723"/>
        <v>17.525600000000001</v>
      </c>
      <c r="N1984" s="24">
        <f t="shared" si="742"/>
        <v>1538.8469364179637</v>
      </c>
      <c r="O1984" s="27">
        <f t="shared" si="724"/>
        <v>1538.8469364179637</v>
      </c>
      <c r="P1984" s="21"/>
      <c r="Q1984" s="10">
        <f t="shared" si="725"/>
        <v>1538.8469364179637</v>
      </c>
      <c r="R1984" s="10">
        <f t="shared" si="726"/>
        <v>0</v>
      </c>
      <c r="S1984" s="10">
        <f t="shared" si="727"/>
        <v>0</v>
      </c>
      <c r="T1984" s="21"/>
      <c r="U1984" s="10">
        <f t="shared" si="728"/>
        <v>1538.8469364179637</v>
      </c>
      <c r="V1984" s="10">
        <f t="shared" si="729"/>
        <v>0</v>
      </c>
      <c r="W1984" s="10">
        <f t="shared" si="730"/>
        <v>0</v>
      </c>
      <c r="X1984" s="13"/>
      <c r="Y1984" s="11">
        <v>42818.541666666664</v>
      </c>
      <c r="Z1984" s="7" t="s">
        <v>23</v>
      </c>
      <c r="AA1984" s="8">
        <v>19.173100000000002</v>
      </c>
      <c r="AB1984" s="8">
        <v>28.644100000000002</v>
      </c>
      <c r="AD1984" s="49">
        <v>-44.1723</v>
      </c>
      <c r="AE1984" s="8">
        <f t="shared" si="731"/>
        <v>0</v>
      </c>
      <c r="AF1984" s="24">
        <f t="shared" si="732"/>
        <v>-3878.5781102806873</v>
      </c>
      <c r="AG1984" s="27">
        <f t="shared" si="733"/>
        <v>0</v>
      </c>
      <c r="AH1984" s="44">
        <v>14.8172</v>
      </c>
      <c r="AI1984" s="8">
        <f t="shared" si="734"/>
        <v>14.8172</v>
      </c>
      <c r="AJ1984" s="24">
        <f t="shared" si="743"/>
        <v>1301.0340773663811</v>
      </c>
      <c r="AK1984" s="27">
        <f t="shared" si="735"/>
        <v>1301.0340773663811</v>
      </c>
      <c r="AL1984" s="21"/>
      <c r="AM1984" s="10">
        <f t="shared" si="736"/>
        <v>1301.0340773663811</v>
      </c>
      <c r="AN1984" s="10">
        <f t="shared" si="737"/>
        <v>0</v>
      </c>
      <c r="AO1984" s="10">
        <f t="shared" si="738"/>
        <v>0</v>
      </c>
      <c r="AP1984" s="21"/>
      <c r="AQ1984" s="10">
        <f t="shared" si="739"/>
        <v>1301.0340773663811</v>
      </c>
      <c r="AR1984" s="10">
        <f t="shared" si="740"/>
        <v>0</v>
      </c>
      <c r="AS1984" s="10">
        <f t="shared" si="741"/>
        <v>0</v>
      </c>
    </row>
    <row r="1985" spans="1:45" x14ac:dyDescent="0.2">
      <c r="A1985">
        <v>122.85456406129686</v>
      </c>
      <c r="B1985" s="13"/>
      <c r="C1985" s="6">
        <v>42452.583333333328</v>
      </c>
      <c r="D1985" s="7" t="s">
        <v>24</v>
      </c>
      <c r="E1985" s="8">
        <v>16.84</v>
      </c>
      <c r="F1985" s="8">
        <v>16.372199999999999</v>
      </c>
      <c r="H1985" s="8">
        <v>-2.4091999999999998</v>
      </c>
      <c r="I1985" s="8">
        <f t="shared" si="720"/>
        <v>-2.4091999999999998</v>
      </c>
      <c r="J1985" s="24">
        <f t="shared" si="721"/>
        <v>-295.98121573647637</v>
      </c>
      <c r="K1985" s="27">
        <f t="shared" si="722"/>
        <v>-295.98121573647637</v>
      </c>
      <c r="L1985" s="8">
        <v>15.396000000000001</v>
      </c>
      <c r="M1985" s="8">
        <f t="shared" si="723"/>
        <v>15.396000000000001</v>
      </c>
      <c r="N1985" s="24">
        <f t="shared" si="742"/>
        <v>1891.4688682877265</v>
      </c>
      <c r="O1985" s="27">
        <f t="shared" si="724"/>
        <v>1891.4688682877265</v>
      </c>
      <c r="P1985" s="21"/>
      <c r="Q1985" s="10">
        <f t="shared" si="725"/>
        <v>1891.4688682877265</v>
      </c>
      <c r="R1985" s="10">
        <f t="shared" si="726"/>
        <v>0</v>
      </c>
      <c r="S1985" s="10">
        <f t="shared" si="727"/>
        <v>0</v>
      </c>
      <c r="T1985" s="21"/>
      <c r="U1985" s="10">
        <f t="shared" si="728"/>
        <v>1891.4688682877265</v>
      </c>
      <c r="V1985" s="10">
        <f t="shared" si="729"/>
        <v>0</v>
      </c>
      <c r="W1985" s="10">
        <f t="shared" si="730"/>
        <v>0</v>
      </c>
      <c r="X1985" s="13"/>
      <c r="Y1985" s="11">
        <v>42818.583333333328</v>
      </c>
      <c r="Z1985" s="7" t="s">
        <v>24</v>
      </c>
      <c r="AA1985" s="8">
        <v>21.9651</v>
      </c>
      <c r="AB1985" s="8">
        <v>29.141100000000002</v>
      </c>
      <c r="AD1985" s="49">
        <v>-45.564799999999998</v>
      </c>
      <c r="AE1985" s="8">
        <f t="shared" si="731"/>
        <v>0</v>
      </c>
      <c r="AF1985" s="24">
        <f t="shared" si="732"/>
        <v>-5597.843640540179</v>
      </c>
      <c r="AG1985" s="27">
        <f t="shared" si="733"/>
        <v>0</v>
      </c>
      <c r="AH1985" s="44">
        <v>7.5646000000000004</v>
      </c>
      <c r="AI1985" s="8">
        <f t="shared" si="734"/>
        <v>7.5646000000000004</v>
      </c>
      <c r="AJ1985" s="24">
        <f t="shared" si="743"/>
        <v>929.34563529808622</v>
      </c>
      <c r="AK1985" s="27">
        <f t="shared" si="735"/>
        <v>929.34563529808622</v>
      </c>
      <c r="AL1985" s="21"/>
      <c r="AM1985" s="10">
        <f t="shared" si="736"/>
        <v>929.34563529808622</v>
      </c>
      <c r="AN1985" s="10">
        <f t="shared" si="737"/>
        <v>0</v>
      </c>
      <c r="AO1985" s="10">
        <f t="shared" si="738"/>
        <v>0</v>
      </c>
      <c r="AP1985" s="21"/>
      <c r="AQ1985" s="10">
        <f t="shared" si="739"/>
        <v>929.34563529808622</v>
      </c>
      <c r="AR1985" s="10">
        <f t="shared" si="740"/>
        <v>0</v>
      </c>
      <c r="AS1985" s="10">
        <f t="shared" si="741"/>
        <v>0</v>
      </c>
    </row>
    <row r="1986" spans="1:45" x14ac:dyDescent="0.2">
      <c r="A1986">
        <v>184.05765078451134</v>
      </c>
      <c r="B1986" s="13"/>
      <c r="C1986" s="6">
        <v>42452.625</v>
      </c>
      <c r="D1986" s="7" t="s">
        <v>25</v>
      </c>
      <c r="E1986" s="8">
        <v>16.427099999999999</v>
      </c>
      <c r="F1986" s="8">
        <v>16.239999999999998</v>
      </c>
      <c r="H1986" s="8">
        <v>-2.3580000000000001</v>
      </c>
      <c r="I1986" s="8">
        <f t="shared" si="720"/>
        <v>-2.3580000000000001</v>
      </c>
      <c r="J1986" s="24">
        <f t="shared" si="721"/>
        <v>-434.00794054987773</v>
      </c>
      <c r="K1986" s="27">
        <f t="shared" si="722"/>
        <v>-434.00794054987773</v>
      </c>
      <c r="L1986" s="8">
        <v>7.3818000000000001</v>
      </c>
      <c r="M1986" s="8">
        <f t="shared" si="723"/>
        <v>7.3818000000000001</v>
      </c>
      <c r="N1986" s="24">
        <f t="shared" si="742"/>
        <v>1358.6767665611058</v>
      </c>
      <c r="O1986" s="27">
        <f t="shared" si="724"/>
        <v>1358.6767665611058</v>
      </c>
      <c r="P1986" s="21"/>
      <c r="Q1986" s="10">
        <f t="shared" si="725"/>
        <v>1358.6767665611058</v>
      </c>
      <c r="R1986" s="10">
        <f t="shared" si="726"/>
        <v>0</v>
      </c>
      <c r="S1986" s="10">
        <f t="shared" si="727"/>
        <v>0</v>
      </c>
      <c r="T1986" s="21"/>
      <c r="U1986" s="10">
        <f t="shared" si="728"/>
        <v>1358.6767665611058</v>
      </c>
      <c r="V1986" s="10">
        <f t="shared" si="729"/>
        <v>0</v>
      </c>
      <c r="W1986" s="10">
        <f t="shared" si="730"/>
        <v>0</v>
      </c>
      <c r="X1986" s="13"/>
      <c r="Y1986" s="11">
        <v>42818.625</v>
      </c>
      <c r="Z1986" s="7" t="s">
        <v>25</v>
      </c>
      <c r="AA1986" s="8">
        <v>27.407499999999999</v>
      </c>
      <c r="AB1986" s="8">
        <v>30.6706</v>
      </c>
      <c r="AD1986" s="49">
        <v>-48.664200000000001</v>
      </c>
      <c r="AE1986" s="8">
        <f t="shared" si="731"/>
        <v>0</v>
      </c>
      <c r="AF1986" s="24">
        <f t="shared" si="732"/>
        <v>-8957.018329307617</v>
      </c>
      <c r="AG1986" s="27">
        <f t="shared" si="733"/>
        <v>0</v>
      </c>
      <c r="AH1986" s="44">
        <v>7.4062000000000001</v>
      </c>
      <c r="AI1986" s="8">
        <f t="shared" si="734"/>
        <v>7.4062000000000001</v>
      </c>
      <c r="AJ1986" s="24">
        <f t="shared" si="743"/>
        <v>1363.1677732402479</v>
      </c>
      <c r="AK1986" s="27">
        <f t="shared" si="735"/>
        <v>1363.1677732402479</v>
      </c>
      <c r="AL1986" s="21"/>
      <c r="AM1986" s="10">
        <f t="shared" si="736"/>
        <v>1363.1677732402479</v>
      </c>
      <c r="AN1986" s="10">
        <f t="shared" si="737"/>
        <v>0</v>
      </c>
      <c r="AO1986" s="10">
        <f t="shared" si="738"/>
        <v>0</v>
      </c>
      <c r="AP1986" s="21"/>
      <c r="AQ1986" s="10">
        <f t="shared" si="739"/>
        <v>1363.1677732402479</v>
      </c>
      <c r="AR1986" s="10">
        <f t="shared" si="740"/>
        <v>0</v>
      </c>
      <c r="AS1986" s="10">
        <f t="shared" si="741"/>
        <v>0</v>
      </c>
    </row>
    <row r="1987" spans="1:45" x14ac:dyDescent="0.2">
      <c r="A1987">
        <v>185.17119977544624</v>
      </c>
      <c r="B1987" s="13"/>
      <c r="C1987" s="6">
        <v>42452.666666666664</v>
      </c>
      <c r="D1987" s="7" t="s">
        <v>26</v>
      </c>
      <c r="E1987" s="8">
        <v>17.5547</v>
      </c>
      <c r="F1987" s="8">
        <v>16.896100000000001</v>
      </c>
      <c r="H1987" s="8">
        <v>1.37E-2</v>
      </c>
      <c r="I1987" s="8">
        <f t="shared" ref="I1987:I2050" si="744">IF(H1987&lt;-35,0,H1987)</f>
        <v>1.37E-2</v>
      </c>
      <c r="J1987" s="24">
        <f t="shared" ref="J1987:J2050" si="745">H1987*$A1987</f>
        <v>2.5368454369236138</v>
      </c>
      <c r="K1987" s="27">
        <f t="shared" ref="K1987:K2050" si="746">I1987*$A1987</f>
        <v>2.5368454369236138</v>
      </c>
      <c r="L1987" s="8">
        <v>7.4250999999999996</v>
      </c>
      <c r="M1987" s="8">
        <f t="shared" ref="M1987:M2050" si="747">IF(L1987&lt;-35,0,L1987)</f>
        <v>7.4250999999999996</v>
      </c>
      <c r="N1987" s="24">
        <f t="shared" si="742"/>
        <v>1374.9146754526657</v>
      </c>
      <c r="O1987" s="27">
        <f t="shared" ref="O1987:O2050" si="748">M1987*$A1987</f>
        <v>1374.9146754526657</v>
      </c>
      <c r="P1987" s="21"/>
      <c r="Q1987" s="10">
        <f t="shared" ref="Q1987:Q2050" si="749">MAX(N1987,J1987)</f>
        <v>1374.9146754526657</v>
      </c>
      <c r="R1987" s="10">
        <f t="shared" ref="R1987:R2050" si="750">Q1987-N1987</f>
        <v>0</v>
      </c>
      <c r="S1987" s="10">
        <f t="shared" ref="S1987:S2050" si="751">R1987*0.6</f>
        <v>0</v>
      </c>
      <c r="T1987" s="21"/>
      <c r="U1987" s="10">
        <f t="shared" ref="U1987:U2050" si="752">MAX(O1987,K1987)</f>
        <v>1374.9146754526657</v>
      </c>
      <c r="V1987" s="10">
        <f t="shared" ref="V1987:V2050" si="753">U1987-O1987</f>
        <v>0</v>
      </c>
      <c r="W1987" s="10">
        <f t="shared" ref="W1987:W2050" si="754">V1987*0.6</f>
        <v>0</v>
      </c>
      <c r="X1987" s="13"/>
      <c r="Y1987" s="11">
        <v>42818.666666666664</v>
      </c>
      <c r="Z1987" s="7" t="s">
        <v>26</v>
      </c>
      <c r="AA1987" s="8">
        <v>37.9681</v>
      </c>
      <c r="AB1987" s="8">
        <v>31.852399999999999</v>
      </c>
      <c r="AD1987" s="49">
        <v>-46.596200000000003</v>
      </c>
      <c r="AE1987" s="8">
        <f t="shared" ref="AE1987:AE2050" si="755">IF(AD1987&lt;-35,0,AD1987)</f>
        <v>0</v>
      </c>
      <c r="AF1987" s="24">
        <f t="shared" ref="AF1987:AF2050" si="756">AD1987*$A1987</f>
        <v>-8628.2742589766494</v>
      </c>
      <c r="AG1987" s="27">
        <f t="shared" ref="AG1987:AG2050" si="757">AE1987*$A1987</f>
        <v>0</v>
      </c>
      <c r="AH1987" s="44">
        <v>-81.520099999999999</v>
      </c>
      <c r="AI1987" s="8">
        <f t="shared" ref="AI1987:AI2050" si="758">IF(AH1987&lt;-35,0,AH1987)</f>
        <v>0</v>
      </c>
      <c r="AJ1987" s="24">
        <f t="shared" si="743"/>
        <v>-15095.174722814354</v>
      </c>
      <c r="AK1987" s="27">
        <f t="shared" ref="AK1987:AK2050" si="759">AI1987*$A1987</f>
        <v>0</v>
      </c>
      <c r="AL1987" s="21"/>
      <c r="AM1987" s="10">
        <f t="shared" ref="AM1987:AM2050" si="760">MAX(AJ1987,AF1987)</f>
        <v>-8628.2742589766494</v>
      </c>
      <c r="AN1987" s="10">
        <f t="shared" ref="AN1987:AN2050" si="761">AM1987-AJ1987</f>
        <v>6466.9004638377046</v>
      </c>
      <c r="AO1987" s="10">
        <f t="shared" ref="AO1987:AO2050" si="762">AN1987*0.6</f>
        <v>3880.1402783026224</v>
      </c>
      <c r="AP1987" s="21"/>
      <c r="AQ1987" s="10">
        <f t="shared" ref="AQ1987:AQ2050" si="763">MAX(AK1987,AG1987)</f>
        <v>0</v>
      </c>
      <c r="AR1987" s="10">
        <f t="shared" ref="AR1987:AR2050" si="764">AQ1987-AK1987</f>
        <v>0</v>
      </c>
      <c r="AS1987" s="10">
        <f t="shared" ref="AS1987:AS2050" si="765">AR1987*0.6</f>
        <v>0</v>
      </c>
    </row>
    <row r="1988" spans="1:45" x14ac:dyDescent="0.2">
      <c r="A1988">
        <v>152.00902941180354</v>
      </c>
      <c r="B1988" s="13"/>
      <c r="C1988" s="6">
        <v>42452.708333333328</v>
      </c>
      <c r="D1988" s="7" t="s">
        <v>27</v>
      </c>
      <c r="E1988" s="8">
        <v>19.5976</v>
      </c>
      <c r="F1988" s="8">
        <v>15.986800000000001</v>
      </c>
      <c r="H1988" s="8">
        <v>4.4348000000000001</v>
      </c>
      <c r="I1988" s="8">
        <f t="shared" si="744"/>
        <v>4.4348000000000001</v>
      </c>
      <c r="J1988" s="24">
        <f t="shared" si="745"/>
        <v>674.12964363546632</v>
      </c>
      <c r="K1988" s="27">
        <f t="shared" si="746"/>
        <v>674.12964363546632</v>
      </c>
      <c r="L1988" s="8">
        <v>9.4535999999999998</v>
      </c>
      <c r="M1988" s="8">
        <f t="shared" si="747"/>
        <v>9.4535999999999998</v>
      </c>
      <c r="N1988" s="24">
        <f t="shared" ref="N1988:N2051" si="766">$A1988*L1988</f>
        <v>1437.0325604474258</v>
      </c>
      <c r="O1988" s="27">
        <f t="shared" si="748"/>
        <v>1437.0325604474258</v>
      </c>
      <c r="P1988" s="21"/>
      <c r="Q1988" s="10">
        <f t="shared" si="749"/>
        <v>1437.0325604474258</v>
      </c>
      <c r="R1988" s="10">
        <f t="shared" si="750"/>
        <v>0</v>
      </c>
      <c r="S1988" s="10">
        <f t="shared" si="751"/>
        <v>0</v>
      </c>
      <c r="T1988" s="21"/>
      <c r="U1988" s="10">
        <f t="shared" si="752"/>
        <v>1437.0325604474258</v>
      </c>
      <c r="V1988" s="10">
        <f t="shared" si="753"/>
        <v>0</v>
      </c>
      <c r="W1988" s="10">
        <f t="shared" si="754"/>
        <v>0</v>
      </c>
      <c r="X1988" s="13"/>
      <c r="Y1988" s="11">
        <v>42818.708333333328</v>
      </c>
      <c r="Z1988" s="7" t="s">
        <v>27</v>
      </c>
      <c r="AA1988" s="8">
        <v>38.582500000000003</v>
      </c>
      <c r="AB1988" s="8">
        <v>29.5183</v>
      </c>
      <c r="AD1988" s="49">
        <v>-46.596400000000003</v>
      </c>
      <c r="AE1988" s="8">
        <f t="shared" si="755"/>
        <v>0</v>
      </c>
      <c r="AF1988" s="24">
        <f t="shared" si="756"/>
        <v>-7083.0735380841625</v>
      </c>
      <c r="AG1988" s="27">
        <f t="shared" si="757"/>
        <v>0</v>
      </c>
      <c r="AH1988" s="44">
        <v>-94.249399999999994</v>
      </c>
      <c r="AI1988" s="8">
        <f t="shared" si="758"/>
        <v>0</v>
      </c>
      <c r="AJ1988" s="24">
        <f t="shared" si="743"/>
        <v>-14326.759816644835</v>
      </c>
      <c r="AK1988" s="27">
        <f t="shared" si="759"/>
        <v>0</v>
      </c>
      <c r="AL1988" s="21"/>
      <c r="AM1988" s="10">
        <f t="shared" si="760"/>
        <v>-7083.0735380841625</v>
      </c>
      <c r="AN1988" s="10">
        <f t="shared" si="761"/>
        <v>7243.6862785606727</v>
      </c>
      <c r="AO1988" s="10">
        <f t="shared" si="762"/>
        <v>4346.2117671364031</v>
      </c>
      <c r="AP1988" s="21"/>
      <c r="AQ1988" s="10">
        <f t="shared" si="763"/>
        <v>0</v>
      </c>
      <c r="AR1988" s="10">
        <f t="shared" si="764"/>
        <v>0</v>
      </c>
      <c r="AS1988" s="10">
        <f t="shared" si="765"/>
        <v>0</v>
      </c>
    </row>
    <row r="1989" spans="1:45" x14ac:dyDescent="0.2">
      <c r="A1989">
        <v>182.2637578133085</v>
      </c>
      <c r="B1989" s="13"/>
      <c r="C1989" s="6">
        <v>42452.75</v>
      </c>
      <c r="D1989" s="7" t="s">
        <v>28</v>
      </c>
      <c r="E1989" s="8">
        <v>13.9994</v>
      </c>
      <c r="F1989" s="8">
        <v>16.671700000000001</v>
      </c>
      <c r="H1989" s="8">
        <v>2.456</v>
      </c>
      <c r="I1989" s="8">
        <f t="shared" si="744"/>
        <v>2.456</v>
      </c>
      <c r="J1989" s="24">
        <f t="shared" si="745"/>
        <v>447.63978918948567</v>
      </c>
      <c r="K1989" s="27">
        <f t="shared" si="746"/>
        <v>447.63978918948567</v>
      </c>
      <c r="L1989" s="8">
        <v>12.7888</v>
      </c>
      <c r="M1989" s="8">
        <f t="shared" si="747"/>
        <v>12.7888</v>
      </c>
      <c r="N1989" s="24">
        <f t="shared" si="766"/>
        <v>2330.9347459228397</v>
      </c>
      <c r="O1989" s="27">
        <f t="shared" si="748"/>
        <v>2330.9347459228397</v>
      </c>
      <c r="P1989" s="21"/>
      <c r="Q1989" s="10">
        <f t="shared" si="749"/>
        <v>2330.9347459228397</v>
      </c>
      <c r="R1989" s="10">
        <f t="shared" si="750"/>
        <v>0</v>
      </c>
      <c r="S1989" s="10">
        <f t="shared" si="751"/>
        <v>0</v>
      </c>
      <c r="T1989" s="21"/>
      <c r="U1989" s="10">
        <f t="shared" si="752"/>
        <v>2330.9347459228397</v>
      </c>
      <c r="V1989" s="10">
        <f t="shared" si="753"/>
        <v>0</v>
      </c>
      <c r="W1989" s="10">
        <f t="shared" si="754"/>
        <v>0</v>
      </c>
      <c r="X1989" s="13"/>
      <c r="Y1989" s="11">
        <v>42818.75</v>
      </c>
      <c r="Z1989" s="7" t="s">
        <v>28</v>
      </c>
      <c r="AA1989" s="8">
        <v>37.595199999999998</v>
      </c>
      <c r="AB1989" s="8">
        <v>29.430800000000001</v>
      </c>
      <c r="AD1989" s="49">
        <v>-46.596499999999999</v>
      </c>
      <c r="AE1989" s="8">
        <f t="shared" si="755"/>
        <v>0</v>
      </c>
      <c r="AF1989" s="24">
        <f t="shared" si="756"/>
        <v>-8492.8531909478297</v>
      </c>
      <c r="AG1989" s="27">
        <f t="shared" si="757"/>
        <v>0</v>
      </c>
      <c r="AH1989" s="44">
        <v>-113.38890000000001</v>
      </c>
      <c r="AI1989" s="8">
        <f t="shared" si="758"/>
        <v>0</v>
      </c>
      <c r="AJ1989" s="24">
        <f t="shared" ref="AJ1989:AJ2052" si="767">$A1989*AH1989</f>
        <v>-20666.687008317458</v>
      </c>
      <c r="AK1989" s="27">
        <f t="shared" si="759"/>
        <v>0</v>
      </c>
      <c r="AL1989" s="21"/>
      <c r="AM1989" s="10">
        <f t="shared" si="760"/>
        <v>-8492.8531909478297</v>
      </c>
      <c r="AN1989" s="10">
        <f t="shared" si="761"/>
        <v>12173.833817369628</v>
      </c>
      <c r="AO1989" s="10">
        <f t="shared" si="762"/>
        <v>7304.3002904217765</v>
      </c>
      <c r="AP1989" s="21"/>
      <c r="AQ1989" s="10">
        <f t="shared" si="763"/>
        <v>0</v>
      </c>
      <c r="AR1989" s="10">
        <f t="shared" si="764"/>
        <v>0</v>
      </c>
      <c r="AS1989" s="10">
        <f t="shared" si="765"/>
        <v>0</v>
      </c>
    </row>
    <row r="1990" spans="1:45" x14ac:dyDescent="0.2">
      <c r="A1990">
        <v>179.2854916418778</v>
      </c>
      <c r="B1990" s="13"/>
      <c r="C1990" s="6">
        <v>42452.791666666664</v>
      </c>
      <c r="D1990" s="7" t="s">
        <v>29</v>
      </c>
      <c r="E1990" s="8">
        <v>31.329799999999999</v>
      </c>
      <c r="F1990" s="8">
        <v>19.128799999999998</v>
      </c>
      <c r="H1990" s="8">
        <v>1.4500000000000001E-2</v>
      </c>
      <c r="I1990" s="8">
        <f t="shared" si="744"/>
        <v>1.4500000000000001E-2</v>
      </c>
      <c r="J1990" s="24">
        <f t="shared" si="745"/>
        <v>2.5996396288072283</v>
      </c>
      <c r="K1990" s="27">
        <f t="shared" si="746"/>
        <v>2.5996396288072283</v>
      </c>
      <c r="L1990" s="8">
        <v>-70.874499999999998</v>
      </c>
      <c r="M1990" s="8">
        <f t="shared" si="747"/>
        <v>0</v>
      </c>
      <c r="N1990" s="24">
        <f t="shared" si="766"/>
        <v>-12706.769577372268</v>
      </c>
      <c r="O1990" s="27">
        <f t="shared" si="748"/>
        <v>0</v>
      </c>
      <c r="P1990" s="21"/>
      <c r="Q1990" s="10">
        <f t="shared" si="749"/>
        <v>2.5996396288072283</v>
      </c>
      <c r="R1990" s="10">
        <f t="shared" si="750"/>
        <v>12709.369217001075</v>
      </c>
      <c r="S1990" s="10">
        <f t="shared" si="751"/>
        <v>7625.621530200644</v>
      </c>
      <c r="T1990" s="21"/>
      <c r="U1990" s="10">
        <f t="shared" si="752"/>
        <v>2.5996396288072283</v>
      </c>
      <c r="V1990" s="10">
        <f t="shared" si="753"/>
        <v>2.5996396288072283</v>
      </c>
      <c r="W1990" s="10">
        <f t="shared" si="754"/>
        <v>1.559783777284337</v>
      </c>
      <c r="X1990" s="13"/>
      <c r="Y1990" s="11">
        <v>42818.791666666664</v>
      </c>
      <c r="Z1990" s="7" t="s">
        <v>29</v>
      </c>
      <c r="AA1990" s="8">
        <v>185.21299999999999</v>
      </c>
      <c r="AB1990" s="8">
        <v>30.202999999999999</v>
      </c>
      <c r="AD1990" s="49">
        <v>-46.600299999999997</v>
      </c>
      <c r="AE1990" s="8">
        <f t="shared" si="755"/>
        <v>0</v>
      </c>
      <c r="AF1990" s="24">
        <f t="shared" si="756"/>
        <v>-8354.7576961589966</v>
      </c>
      <c r="AG1990" s="27">
        <f t="shared" si="757"/>
        <v>0</v>
      </c>
      <c r="AH1990" s="44">
        <v>-251.86699999999999</v>
      </c>
      <c r="AI1990" s="8">
        <f t="shared" si="758"/>
        <v>0</v>
      </c>
      <c r="AJ1990" s="24">
        <f t="shared" si="767"/>
        <v>-45156.098923364836</v>
      </c>
      <c r="AK1990" s="27">
        <f t="shared" si="759"/>
        <v>0</v>
      </c>
      <c r="AL1990" s="21"/>
      <c r="AM1990" s="10">
        <f t="shared" si="760"/>
        <v>-8354.7576961589966</v>
      </c>
      <c r="AN1990" s="10">
        <f t="shared" si="761"/>
        <v>36801.341227205841</v>
      </c>
      <c r="AO1990" s="10">
        <f t="shared" si="762"/>
        <v>22080.804736323505</v>
      </c>
      <c r="AP1990" s="21"/>
      <c r="AQ1990" s="10">
        <f t="shared" si="763"/>
        <v>0</v>
      </c>
      <c r="AR1990" s="10">
        <f t="shared" si="764"/>
        <v>0</v>
      </c>
      <c r="AS1990" s="10">
        <f t="shared" si="765"/>
        <v>0</v>
      </c>
    </row>
    <row r="1991" spans="1:45" x14ac:dyDescent="0.2">
      <c r="A1991">
        <v>146.35833816948767</v>
      </c>
      <c r="B1991" s="13"/>
      <c r="C1991" s="6">
        <v>42452.833333333328</v>
      </c>
      <c r="D1991" s="7" t="s">
        <v>30</v>
      </c>
      <c r="E1991" s="8">
        <v>23.9953</v>
      </c>
      <c r="F1991" s="8">
        <v>19.905799999999999</v>
      </c>
      <c r="H1991" s="8">
        <v>-0.34820000000000001</v>
      </c>
      <c r="I1991" s="8">
        <f t="shared" si="744"/>
        <v>-0.34820000000000001</v>
      </c>
      <c r="J1991" s="24">
        <f t="shared" si="745"/>
        <v>-50.961973350615608</v>
      </c>
      <c r="K1991" s="27">
        <f t="shared" si="746"/>
        <v>-50.961973350615608</v>
      </c>
      <c r="L1991" s="8">
        <v>-67.650499999999994</v>
      </c>
      <c r="M1991" s="8">
        <f t="shared" si="747"/>
        <v>0</v>
      </c>
      <c r="N1991" s="24">
        <f t="shared" si="766"/>
        <v>-9901.2147563349245</v>
      </c>
      <c r="O1991" s="27">
        <f t="shared" si="748"/>
        <v>0</v>
      </c>
      <c r="P1991" s="21"/>
      <c r="Q1991" s="10">
        <f t="shared" si="749"/>
        <v>-50.961973350615608</v>
      </c>
      <c r="R1991" s="10">
        <f t="shared" si="750"/>
        <v>9850.2527829843093</v>
      </c>
      <c r="S1991" s="10">
        <f t="shared" si="751"/>
        <v>5910.1516697905854</v>
      </c>
      <c r="T1991" s="21"/>
      <c r="U1991" s="10">
        <f t="shared" si="752"/>
        <v>0</v>
      </c>
      <c r="V1991" s="10">
        <f t="shared" si="753"/>
        <v>0</v>
      </c>
      <c r="W1991" s="10">
        <f t="shared" si="754"/>
        <v>0</v>
      </c>
      <c r="X1991" s="13"/>
      <c r="Y1991" s="11">
        <v>42818.833333333328</v>
      </c>
      <c r="Z1991" s="7" t="s">
        <v>30</v>
      </c>
      <c r="AA1991" s="8">
        <v>57.884599999999999</v>
      </c>
      <c r="AB1991" s="8">
        <v>31.186900000000001</v>
      </c>
      <c r="AD1991" s="49">
        <v>-55</v>
      </c>
      <c r="AE1991" s="8">
        <f t="shared" si="755"/>
        <v>0</v>
      </c>
      <c r="AF1991" s="24">
        <f t="shared" si="756"/>
        <v>-8049.7085993218216</v>
      </c>
      <c r="AG1991" s="27">
        <f t="shared" si="757"/>
        <v>0</v>
      </c>
      <c r="AH1991" s="44">
        <v>-167.47620000000001</v>
      </c>
      <c r="AI1991" s="8">
        <f t="shared" si="758"/>
        <v>0</v>
      </c>
      <c r="AJ1991" s="24">
        <f t="shared" si="767"/>
        <v>-24511.53831494075</v>
      </c>
      <c r="AK1991" s="27">
        <f t="shared" si="759"/>
        <v>0</v>
      </c>
      <c r="AL1991" s="21"/>
      <c r="AM1991" s="10">
        <f t="shared" si="760"/>
        <v>-8049.7085993218216</v>
      </c>
      <c r="AN1991" s="10">
        <f t="shared" si="761"/>
        <v>16461.829715618929</v>
      </c>
      <c r="AO1991" s="10">
        <f t="shared" si="762"/>
        <v>9877.0978293713579</v>
      </c>
      <c r="AP1991" s="21"/>
      <c r="AQ1991" s="10">
        <f t="shared" si="763"/>
        <v>0</v>
      </c>
      <c r="AR1991" s="10">
        <f t="shared" si="764"/>
        <v>0</v>
      </c>
      <c r="AS1991" s="10">
        <f t="shared" si="765"/>
        <v>0</v>
      </c>
    </row>
    <row r="1992" spans="1:45" x14ac:dyDescent="0.2">
      <c r="A1992">
        <v>176.60518999112782</v>
      </c>
      <c r="B1992" s="13"/>
      <c r="C1992" s="6">
        <v>42452.875</v>
      </c>
      <c r="D1992" s="7" t="s">
        <v>31</v>
      </c>
      <c r="E1992" s="8">
        <v>22.548400000000001</v>
      </c>
      <c r="F1992" s="8">
        <v>15.4628</v>
      </c>
      <c r="H1992" s="8">
        <v>-8.3626000000000005</v>
      </c>
      <c r="I1992" s="8">
        <f t="shared" si="744"/>
        <v>-8.3626000000000005</v>
      </c>
      <c r="J1992" s="24">
        <f t="shared" si="745"/>
        <v>-1476.8785618198056</v>
      </c>
      <c r="K1992" s="27">
        <f t="shared" si="746"/>
        <v>-1476.8785618198056</v>
      </c>
      <c r="L1992" s="8">
        <v>-68.343900000000005</v>
      </c>
      <c r="M1992" s="8">
        <f t="shared" si="747"/>
        <v>0</v>
      </c>
      <c r="N1992" s="24">
        <f t="shared" si="766"/>
        <v>-12069.88744423464</v>
      </c>
      <c r="O1992" s="27">
        <f t="shared" si="748"/>
        <v>0</v>
      </c>
      <c r="P1992" s="21"/>
      <c r="Q1992" s="10">
        <f t="shared" si="749"/>
        <v>-1476.8785618198056</v>
      </c>
      <c r="R1992" s="10">
        <f t="shared" si="750"/>
        <v>10593.008882414835</v>
      </c>
      <c r="S1992" s="10">
        <f t="shared" si="751"/>
        <v>6355.8053294489009</v>
      </c>
      <c r="T1992" s="21"/>
      <c r="U1992" s="10">
        <f t="shared" si="752"/>
        <v>0</v>
      </c>
      <c r="V1992" s="10">
        <f t="shared" si="753"/>
        <v>0</v>
      </c>
      <c r="W1992" s="10">
        <f t="shared" si="754"/>
        <v>0</v>
      </c>
      <c r="X1992" s="13"/>
      <c r="Y1992" s="11">
        <v>42818.875</v>
      </c>
      <c r="Z1992" s="7" t="s">
        <v>31</v>
      </c>
      <c r="AA1992" s="8">
        <v>38.371099999999998</v>
      </c>
      <c r="AB1992" s="8">
        <v>23.098199999999999</v>
      </c>
      <c r="AD1992" s="49">
        <v>-54.6</v>
      </c>
      <c r="AE1992" s="8">
        <f t="shared" si="755"/>
        <v>0</v>
      </c>
      <c r="AF1992" s="24">
        <f t="shared" si="756"/>
        <v>-9642.6433735155788</v>
      </c>
      <c r="AG1992" s="27">
        <f t="shared" si="757"/>
        <v>0</v>
      </c>
      <c r="AH1992" s="44">
        <v>-131.60589999999999</v>
      </c>
      <c r="AI1992" s="8">
        <f t="shared" si="758"/>
        <v>0</v>
      </c>
      <c r="AJ1992" s="24">
        <f t="shared" si="767"/>
        <v>-23242.284973453367</v>
      </c>
      <c r="AK1992" s="27">
        <f t="shared" si="759"/>
        <v>0</v>
      </c>
      <c r="AL1992" s="21"/>
      <c r="AM1992" s="10">
        <f t="shared" si="760"/>
        <v>-9642.6433735155788</v>
      </c>
      <c r="AN1992" s="10">
        <f t="shared" si="761"/>
        <v>13599.641599937788</v>
      </c>
      <c r="AO1992" s="10">
        <f t="shared" si="762"/>
        <v>8159.7849599626725</v>
      </c>
      <c r="AP1992" s="21"/>
      <c r="AQ1992" s="10">
        <f t="shared" si="763"/>
        <v>0</v>
      </c>
      <c r="AR1992" s="10">
        <f t="shared" si="764"/>
        <v>0</v>
      </c>
      <c r="AS1992" s="10">
        <f t="shared" si="765"/>
        <v>0</v>
      </c>
    </row>
    <row r="1993" spans="1:45" x14ac:dyDescent="0.2">
      <c r="A1993">
        <v>98.109978239675115</v>
      </c>
      <c r="B1993" s="13"/>
      <c r="C1993" s="6">
        <v>42452.916666666664</v>
      </c>
      <c r="D1993" s="7" t="s">
        <v>32</v>
      </c>
      <c r="E1993" s="8">
        <v>16.0928</v>
      </c>
      <c r="F1993" s="8">
        <v>9.7581000000000007</v>
      </c>
      <c r="H1993" s="8">
        <v>-11.023999999999999</v>
      </c>
      <c r="I1993" s="8">
        <f t="shared" si="744"/>
        <v>-11.023999999999999</v>
      </c>
      <c r="J1993" s="24">
        <f t="shared" si="745"/>
        <v>-1081.5644001141784</v>
      </c>
      <c r="K1993" s="27">
        <f t="shared" si="746"/>
        <v>-1081.5644001141784</v>
      </c>
      <c r="L1993" s="8">
        <v>-63.917499999999997</v>
      </c>
      <c r="M1993" s="8">
        <f t="shared" si="747"/>
        <v>0</v>
      </c>
      <c r="N1993" s="24">
        <f t="shared" si="766"/>
        <v>-6270.9445341344335</v>
      </c>
      <c r="O1993" s="27">
        <f t="shared" si="748"/>
        <v>0</v>
      </c>
      <c r="P1993" s="21"/>
      <c r="Q1993" s="10">
        <f t="shared" si="749"/>
        <v>-1081.5644001141784</v>
      </c>
      <c r="R1993" s="10">
        <f t="shared" si="750"/>
        <v>5189.3801340202554</v>
      </c>
      <c r="S1993" s="10">
        <f t="shared" si="751"/>
        <v>3113.6280804121529</v>
      </c>
      <c r="T1993" s="21"/>
      <c r="U1993" s="10">
        <f t="shared" si="752"/>
        <v>0</v>
      </c>
      <c r="V1993" s="10">
        <f t="shared" si="753"/>
        <v>0</v>
      </c>
      <c r="W1993" s="10">
        <f t="shared" si="754"/>
        <v>0</v>
      </c>
      <c r="X1993" s="13"/>
      <c r="Y1993" s="11">
        <v>42818.916666666664</v>
      </c>
      <c r="Z1993" s="7" t="s">
        <v>32</v>
      </c>
      <c r="AA1993" s="8">
        <v>-6.5016999999999996</v>
      </c>
      <c r="AB1993" s="8">
        <v>17.038900000000002</v>
      </c>
      <c r="AD1993" s="49">
        <v>-55.045900000000003</v>
      </c>
      <c r="AE1993" s="8">
        <f t="shared" si="755"/>
        <v>0</v>
      </c>
      <c r="AF1993" s="24">
        <f t="shared" si="756"/>
        <v>-5400.5520511833329</v>
      </c>
      <c r="AG1993" s="27">
        <f t="shared" si="757"/>
        <v>0</v>
      </c>
      <c r="AH1993" s="44">
        <v>-67.952600000000004</v>
      </c>
      <c r="AI1993" s="8">
        <f t="shared" si="758"/>
        <v>0</v>
      </c>
      <c r="AJ1993" s="24">
        <f t="shared" si="767"/>
        <v>-6666.8281073293474</v>
      </c>
      <c r="AK1993" s="27">
        <f t="shared" si="759"/>
        <v>0</v>
      </c>
      <c r="AL1993" s="21"/>
      <c r="AM1993" s="10">
        <f t="shared" si="760"/>
        <v>-5400.5520511833329</v>
      </c>
      <c r="AN1993" s="10">
        <f t="shared" si="761"/>
        <v>1266.2760561460145</v>
      </c>
      <c r="AO1993" s="10">
        <f t="shared" si="762"/>
        <v>759.76563368760867</v>
      </c>
      <c r="AP1993" s="21"/>
      <c r="AQ1993" s="10">
        <f t="shared" si="763"/>
        <v>0</v>
      </c>
      <c r="AR1993" s="10">
        <f t="shared" si="764"/>
        <v>0</v>
      </c>
      <c r="AS1993" s="10">
        <f t="shared" si="765"/>
        <v>0</v>
      </c>
    </row>
    <row r="1994" spans="1:45" x14ac:dyDescent="0.2">
      <c r="A1994">
        <v>138.53138523043583</v>
      </c>
      <c r="B1994" s="13"/>
      <c r="C1994" s="6">
        <v>42452.958333333328</v>
      </c>
      <c r="D1994" s="7" t="s">
        <v>33</v>
      </c>
      <c r="E1994" s="8">
        <v>13.036199999999999</v>
      </c>
      <c r="F1994" s="8">
        <v>4.2354000000000003</v>
      </c>
      <c r="H1994" s="8">
        <v>-16.086400000000001</v>
      </c>
      <c r="I1994" s="8">
        <f t="shared" si="744"/>
        <v>-16.086400000000001</v>
      </c>
      <c r="J1994" s="24">
        <f t="shared" si="745"/>
        <v>-2228.4712753708832</v>
      </c>
      <c r="K1994" s="27">
        <f t="shared" si="746"/>
        <v>-2228.4712753708832</v>
      </c>
      <c r="L1994" s="8">
        <v>5.7183000000000002</v>
      </c>
      <c r="M1994" s="8">
        <f t="shared" si="747"/>
        <v>5.7183000000000002</v>
      </c>
      <c r="N1994" s="24">
        <f t="shared" si="766"/>
        <v>792.16402016320126</v>
      </c>
      <c r="O1994" s="27">
        <f t="shared" si="748"/>
        <v>792.16402016320126</v>
      </c>
      <c r="P1994" s="21"/>
      <c r="Q1994" s="10">
        <f t="shared" si="749"/>
        <v>792.16402016320126</v>
      </c>
      <c r="R1994" s="10">
        <f t="shared" si="750"/>
        <v>0</v>
      </c>
      <c r="S1994" s="10">
        <f t="shared" si="751"/>
        <v>0</v>
      </c>
      <c r="T1994" s="21"/>
      <c r="U1994" s="10">
        <f t="shared" si="752"/>
        <v>792.16402016320126</v>
      </c>
      <c r="V1994" s="10">
        <f t="shared" si="753"/>
        <v>0</v>
      </c>
      <c r="W1994" s="10">
        <f t="shared" si="754"/>
        <v>0</v>
      </c>
      <c r="X1994" s="13"/>
      <c r="Y1994" s="11">
        <v>42818.958333333328</v>
      </c>
      <c r="Z1994" s="7" t="s">
        <v>33</v>
      </c>
      <c r="AA1994" s="8">
        <v>24.352</v>
      </c>
      <c r="AB1994" s="8">
        <v>12.756500000000001</v>
      </c>
      <c r="AD1994" s="49">
        <v>-54.022399999999998</v>
      </c>
      <c r="AE1994" s="8">
        <f t="shared" si="755"/>
        <v>0</v>
      </c>
      <c r="AF1994" s="24">
        <f t="shared" si="756"/>
        <v>-7483.7979054726966</v>
      </c>
      <c r="AG1994" s="27">
        <f t="shared" si="757"/>
        <v>0</v>
      </c>
      <c r="AH1994" s="44">
        <v>-87.734399999999994</v>
      </c>
      <c r="AI1994" s="8">
        <f t="shared" si="758"/>
        <v>0</v>
      </c>
      <c r="AJ1994" s="24">
        <f t="shared" si="767"/>
        <v>-12153.967964361149</v>
      </c>
      <c r="AK1994" s="27">
        <f t="shared" si="759"/>
        <v>0</v>
      </c>
      <c r="AL1994" s="21"/>
      <c r="AM1994" s="10">
        <f t="shared" si="760"/>
        <v>-7483.7979054726966</v>
      </c>
      <c r="AN1994" s="10">
        <f t="shared" si="761"/>
        <v>4670.1700588884523</v>
      </c>
      <c r="AO1994" s="10">
        <f t="shared" si="762"/>
        <v>2802.1020353330714</v>
      </c>
      <c r="AP1994" s="21"/>
      <c r="AQ1994" s="10">
        <f t="shared" si="763"/>
        <v>0</v>
      </c>
      <c r="AR1994" s="10">
        <f t="shared" si="764"/>
        <v>0</v>
      </c>
      <c r="AS1994" s="10">
        <f t="shared" si="765"/>
        <v>0</v>
      </c>
    </row>
    <row r="1995" spans="1:45" x14ac:dyDescent="0.2">
      <c r="A1995">
        <v>172.97313156952836</v>
      </c>
      <c r="B1995" s="13"/>
      <c r="C1995" s="6">
        <v>42453</v>
      </c>
      <c r="D1995" s="7" t="s">
        <v>10</v>
      </c>
      <c r="E1995" s="8">
        <v>16.230699999999999</v>
      </c>
      <c r="F1995" s="8">
        <v>4.9801000000000002</v>
      </c>
      <c r="H1995" s="8">
        <v>-16.990400000000001</v>
      </c>
      <c r="I1995" s="8">
        <f t="shared" si="744"/>
        <v>-16.990400000000001</v>
      </c>
      <c r="J1995" s="24">
        <f t="shared" si="745"/>
        <v>-2938.8826946189147</v>
      </c>
      <c r="K1995" s="27">
        <f t="shared" si="746"/>
        <v>-2938.8826946189147</v>
      </c>
      <c r="L1995" s="8">
        <v>-15.605399999999999</v>
      </c>
      <c r="M1995" s="8">
        <f t="shared" si="747"/>
        <v>-15.605399999999999</v>
      </c>
      <c r="N1995" s="24">
        <f t="shared" si="766"/>
        <v>-2699.3149073951176</v>
      </c>
      <c r="O1995" s="27">
        <f t="shared" si="748"/>
        <v>-2699.3149073951176</v>
      </c>
      <c r="P1995" s="21"/>
      <c r="Q1995" s="10">
        <f t="shared" si="749"/>
        <v>-2699.3149073951176</v>
      </c>
      <c r="R1995" s="10">
        <f t="shared" si="750"/>
        <v>0</v>
      </c>
      <c r="S1995" s="10">
        <f t="shared" si="751"/>
        <v>0</v>
      </c>
      <c r="T1995" s="21"/>
      <c r="U1995" s="10">
        <f t="shared" si="752"/>
        <v>-2699.3149073951176</v>
      </c>
      <c r="V1995" s="10">
        <f t="shared" si="753"/>
        <v>0</v>
      </c>
      <c r="W1995" s="10">
        <f t="shared" si="754"/>
        <v>0</v>
      </c>
      <c r="X1995" s="13"/>
      <c r="Y1995" s="11">
        <v>42819</v>
      </c>
      <c r="Z1995" s="7" t="s">
        <v>10</v>
      </c>
      <c r="AA1995" s="8">
        <v>27.04</v>
      </c>
      <c r="AB1995" s="8">
        <v>16.0444</v>
      </c>
      <c r="AD1995" s="49">
        <v>-54.157299999999999</v>
      </c>
      <c r="AE1995" s="8">
        <f t="shared" si="755"/>
        <v>0</v>
      </c>
      <c r="AF1995" s="24">
        <f t="shared" si="756"/>
        <v>-9367.7577783504184</v>
      </c>
      <c r="AG1995" s="27">
        <f t="shared" si="757"/>
        <v>0</v>
      </c>
      <c r="AH1995" s="44">
        <v>-86.755399999999995</v>
      </c>
      <c r="AI1995" s="8">
        <f t="shared" si="758"/>
        <v>0</v>
      </c>
      <c r="AJ1995" s="24">
        <f t="shared" si="767"/>
        <v>-15006.353218567059</v>
      </c>
      <c r="AK1995" s="27">
        <f t="shared" si="759"/>
        <v>0</v>
      </c>
      <c r="AL1995" s="21"/>
      <c r="AM1995" s="10">
        <f t="shared" si="760"/>
        <v>-9367.7577783504184</v>
      </c>
      <c r="AN1995" s="10">
        <f t="shared" si="761"/>
        <v>5638.5954402166408</v>
      </c>
      <c r="AO1995" s="10">
        <f t="shared" si="762"/>
        <v>3383.1572641299845</v>
      </c>
      <c r="AP1995" s="21"/>
      <c r="AQ1995" s="10">
        <f t="shared" si="763"/>
        <v>0</v>
      </c>
      <c r="AR1995" s="10">
        <f t="shared" si="764"/>
        <v>0</v>
      </c>
      <c r="AS1995" s="10">
        <f t="shared" si="765"/>
        <v>0</v>
      </c>
    </row>
    <row r="1996" spans="1:45" x14ac:dyDescent="0.2">
      <c r="A1996">
        <v>156.09841778251405</v>
      </c>
      <c r="B1996" s="13"/>
      <c r="C1996" s="6">
        <v>42453.041666666664</v>
      </c>
      <c r="D1996" s="7" t="s">
        <v>11</v>
      </c>
      <c r="E1996" s="8">
        <v>21.526900000000001</v>
      </c>
      <c r="F1996" s="8">
        <v>2.7265000000000001</v>
      </c>
      <c r="H1996" s="8">
        <v>-18.3858</v>
      </c>
      <c r="I1996" s="8">
        <f t="shared" si="744"/>
        <v>-18.3858</v>
      </c>
      <c r="J1996" s="24">
        <f t="shared" si="745"/>
        <v>-2869.9942896657467</v>
      </c>
      <c r="K1996" s="27">
        <f t="shared" si="746"/>
        <v>-2869.9942896657467</v>
      </c>
      <c r="L1996" s="8">
        <v>-64.073400000000007</v>
      </c>
      <c r="M1996" s="8">
        <f t="shared" si="747"/>
        <v>0</v>
      </c>
      <c r="N1996" s="24">
        <f t="shared" si="766"/>
        <v>-10001.756361946136</v>
      </c>
      <c r="O1996" s="27">
        <f t="shared" si="748"/>
        <v>0</v>
      </c>
      <c r="P1996" s="21"/>
      <c r="Q1996" s="10">
        <f t="shared" si="749"/>
        <v>-2869.9942896657467</v>
      </c>
      <c r="R1996" s="10">
        <f t="shared" si="750"/>
        <v>7131.7620722803895</v>
      </c>
      <c r="S1996" s="10">
        <f t="shared" si="751"/>
        <v>4279.0572433682337</v>
      </c>
      <c r="T1996" s="21"/>
      <c r="U1996" s="10">
        <f t="shared" si="752"/>
        <v>0</v>
      </c>
      <c r="V1996" s="10">
        <f t="shared" si="753"/>
        <v>0</v>
      </c>
      <c r="W1996" s="10">
        <f t="shared" si="754"/>
        <v>0</v>
      </c>
      <c r="X1996" s="13"/>
      <c r="Y1996" s="11">
        <v>42819.041666666664</v>
      </c>
      <c r="Z1996" s="7" t="s">
        <v>11</v>
      </c>
      <c r="AA1996" s="8">
        <v>30.238099999999999</v>
      </c>
      <c r="AB1996" s="8">
        <v>14.8889</v>
      </c>
      <c r="AD1996" s="49">
        <v>-56.216799999999999</v>
      </c>
      <c r="AE1996" s="8">
        <f t="shared" si="755"/>
        <v>0</v>
      </c>
      <c r="AF1996" s="24">
        <f t="shared" si="756"/>
        <v>-8775.3535327960362</v>
      </c>
      <c r="AG1996" s="27">
        <f t="shared" si="757"/>
        <v>0</v>
      </c>
      <c r="AH1996" s="44">
        <v>-88.3429</v>
      </c>
      <c r="AI1996" s="8">
        <f t="shared" si="758"/>
        <v>0</v>
      </c>
      <c r="AJ1996" s="24">
        <f t="shared" si="767"/>
        <v>-13790.186912318861</v>
      </c>
      <c r="AK1996" s="27">
        <f t="shared" si="759"/>
        <v>0</v>
      </c>
      <c r="AL1996" s="21"/>
      <c r="AM1996" s="10">
        <f t="shared" si="760"/>
        <v>-8775.3535327960362</v>
      </c>
      <c r="AN1996" s="10">
        <f t="shared" si="761"/>
        <v>5014.8333795228245</v>
      </c>
      <c r="AO1996" s="10">
        <f t="shared" si="762"/>
        <v>3008.9000277136947</v>
      </c>
      <c r="AP1996" s="21"/>
      <c r="AQ1996" s="10">
        <f t="shared" si="763"/>
        <v>0</v>
      </c>
      <c r="AR1996" s="10">
        <f t="shared" si="764"/>
        <v>0</v>
      </c>
      <c r="AS1996" s="10">
        <f t="shared" si="765"/>
        <v>0</v>
      </c>
    </row>
    <row r="1997" spans="1:45" x14ac:dyDescent="0.2">
      <c r="A1997">
        <v>85.896169034539056</v>
      </c>
      <c r="B1997" s="13"/>
      <c r="C1997" s="6">
        <v>42453.083333333328</v>
      </c>
      <c r="D1997" s="7" t="s">
        <v>12</v>
      </c>
      <c r="E1997" s="8">
        <v>18.588899999999999</v>
      </c>
      <c r="F1997" s="8">
        <v>2.1789000000000001</v>
      </c>
      <c r="H1997" s="8">
        <v>-18.328800000000001</v>
      </c>
      <c r="I1997" s="8">
        <f t="shared" si="744"/>
        <v>-18.328800000000001</v>
      </c>
      <c r="J1997" s="24">
        <f t="shared" si="745"/>
        <v>-1574.3737030002596</v>
      </c>
      <c r="K1997" s="27">
        <f t="shared" si="746"/>
        <v>-1574.3737030002596</v>
      </c>
      <c r="L1997" s="8">
        <v>-63.365299999999998</v>
      </c>
      <c r="M1997" s="8">
        <f t="shared" si="747"/>
        <v>0</v>
      </c>
      <c r="N1997" s="24">
        <f t="shared" si="766"/>
        <v>-5442.8365197242774</v>
      </c>
      <c r="O1997" s="27">
        <f t="shared" si="748"/>
        <v>0</v>
      </c>
      <c r="P1997" s="21"/>
      <c r="Q1997" s="10">
        <f t="shared" si="749"/>
        <v>-1574.3737030002596</v>
      </c>
      <c r="R1997" s="10">
        <f t="shared" si="750"/>
        <v>3868.462816724018</v>
      </c>
      <c r="S1997" s="10">
        <f t="shared" si="751"/>
        <v>2321.0776900344108</v>
      </c>
      <c r="T1997" s="21"/>
      <c r="U1997" s="10">
        <f t="shared" si="752"/>
        <v>0</v>
      </c>
      <c r="V1997" s="10">
        <f t="shared" si="753"/>
        <v>0</v>
      </c>
      <c r="W1997" s="10">
        <f t="shared" si="754"/>
        <v>0</v>
      </c>
      <c r="X1997" s="13"/>
      <c r="Y1997" s="11">
        <v>42819.083333333328</v>
      </c>
      <c r="Z1997" s="7" t="s">
        <v>12</v>
      </c>
      <c r="AA1997" s="8">
        <v>-5.1914999999999996</v>
      </c>
      <c r="AB1997" s="8">
        <v>13.379300000000001</v>
      </c>
      <c r="AD1997" s="49">
        <v>-53.540599999999998</v>
      </c>
      <c r="AE1997" s="8">
        <f t="shared" si="755"/>
        <v>0</v>
      </c>
      <c r="AF1997" s="24">
        <f t="shared" si="756"/>
        <v>-4598.9324278106415</v>
      </c>
      <c r="AG1997" s="27">
        <f t="shared" si="757"/>
        <v>0</v>
      </c>
      <c r="AH1997" s="44">
        <v>-67.404600000000002</v>
      </c>
      <c r="AI1997" s="8">
        <f t="shared" si="758"/>
        <v>0</v>
      </c>
      <c r="AJ1997" s="24">
        <f t="shared" si="767"/>
        <v>-5789.7969153054919</v>
      </c>
      <c r="AK1997" s="27">
        <f t="shared" si="759"/>
        <v>0</v>
      </c>
      <c r="AL1997" s="21"/>
      <c r="AM1997" s="10">
        <f t="shared" si="760"/>
        <v>-4598.9324278106415</v>
      </c>
      <c r="AN1997" s="10">
        <f t="shared" si="761"/>
        <v>1190.8644874948504</v>
      </c>
      <c r="AO1997" s="10">
        <f t="shared" si="762"/>
        <v>714.51869249691026</v>
      </c>
      <c r="AP1997" s="21"/>
      <c r="AQ1997" s="10">
        <f t="shared" si="763"/>
        <v>0</v>
      </c>
      <c r="AR1997" s="10">
        <f t="shared" si="764"/>
        <v>0</v>
      </c>
      <c r="AS1997" s="10">
        <f t="shared" si="765"/>
        <v>0</v>
      </c>
    </row>
    <row r="1998" spans="1:45" x14ac:dyDescent="0.2">
      <c r="A1998">
        <v>89.752337178544281</v>
      </c>
      <c r="B1998" s="13"/>
      <c r="C1998" s="6">
        <v>42453.125</v>
      </c>
      <c r="D1998" s="7" t="s">
        <v>13</v>
      </c>
      <c r="E1998" s="8">
        <v>14.897500000000001</v>
      </c>
      <c r="F1998" s="8">
        <v>4.1665000000000001</v>
      </c>
      <c r="H1998" s="8">
        <v>-16.974399999999999</v>
      </c>
      <c r="I1998" s="8">
        <f t="shared" si="744"/>
        <v>-16.974399999999999</v>
      </c>
      <c r="J1998" s="24">
        <f t="shared" si="745"/>
        <v>-1523.4920722034819</v>
      </c>
      <c r="K1998" s="27">
        <f t="shared" si="746"/>
        <v>-1523.4920722034819</v>
      </c>
      <c r="L1998" s="8">
        <v>-62.181399999999996</v>
      </c>
      <c r="M1998" s="8">
        <f t="shared" si="747"/>
        <v>0</v>
      </c>
      <c r="N1998" s="24">
        <f t="shared" si="766"/>
        <v>-5580.9259790339329</v>
      </c>
      <c r="O1998" s="27">
        <f t="shared" si="748"/>
        <v>0</v>
      </c>
      <c r="P1998" s="21"/>
      <c r="Q1998" s="10">
        <f t="shared" si="749"/>
        <v>-1523.4920722034819</v>
      </c>
      <c r="R1998" s="10">
        <f t="shared" si="750"/>
        <v>4057.4339068304507</v>
      </c>
      <c r="S1998" s="10">
        <f t="shared" si="751"/>
        <v>2434.4603440982705</v>
      </c>
      <c r="T1998" s="21"/>
      <c r="U1998" s="10">
        <f t="shared" si="752"/>
        <v>0</v>
      </c>
      <c r="V1998" s="10">
        <f t="shared" si="753"/>
        <v>0</v>
      </c>
      <c r="W1998" s="10">
        <f t="shared" si="754"/>
        <v>0</v>
      </c>
      <c r="X1998" s="13"/>
      <c r="Y1998" s="11">
        <v>42819.125</v>
      </c>
      <c r="Z1998" s="7" t="s">
        <v>13</v>
      </c>
      <c r="AA1998" s="8">
        <v>22.295500000000001</v>
      </c>
      <c r="AB1998" s="8">
        <v>12.110200000000001</v>
      </c>
      <c r="AD1998" s="49">
        <v>-48.906399999999998</v>
      </c>
      <c r="AE1998" s="8">
        <f t="shared" si="755"/>
        <v>0</v>
      </c>
      <c r="AF1998" s="24">
        <f t="shared" si="756"/>
        <v>-4389.4637029887581</v>
      </c>
      <c r="AG1998" s="27">
        <f t="shared" si="757"/>
        <v>0</v>
      </c>
      <c r="AH1998" s="44">
        <v>-81.025400000000005</v>
      </c>
      <c r="AI1998" s="8">
        <f t="shared" si="758"/>
        <v>0</v>
      </c>
      <c r="AJ1998" s="24">
        <f t="shared" si="767"/>
        <v>-7272.2190208264219</v>
      </c>
      <c r="AK1998" s="27">
        <f t="shared" si="759"/>
        <v>0</v>
      </c>
      <c r="AL1998" s="21"/>
      <c r="AM1998" s="10">
        <f t="shared" si="760"/>
        <v>-4389.4637029887581</v>
      </c>
      <c r="AN1998" s="10">
        <f t="shared" si="761"/>
        <v>2882.7553178376638</v>
      </c>
      <c r="AO1998" s="10">
        <f t="shared" si="762"/>
        <v>1729.6531907025983</v>
      </c>
      <c r="AP1998" s="21"/>
      <c r="AQ1998" s="10">
        <f t="shared" si="763"/>
        <v>0</v>
      </c>
      <c r="AR1998" s="10">
        <f t="shared" si="764"/>
        <v>0</v>
      </c>
      <c r="AS1998" s="10">
        <f t="shared" si="765"/>
        <v>0</v>
      </c>
    </row>
    <row r="1999" spans="1:45" x14ac:dyDescent="0.2">
      <c r="A1999">
        <v>58.821522926086637</v>
      </c>
      <c r="B1999" s="13"/>
      <c r="C1999" s="6">
        <v>42453.166666666664</v>
      </c>
      <c r="D1999" s="7" t="s">
        <v>14</v>
      </c>
      <c r="E1999" s="8">
        <v>18.7013</v>
      </c>
      <c r="F1999" s="8">
        <v>6.2899000000000003</v>
      </c>
      <c r="H1999" s="8">
        <v>-14.5519</v>
      </c>
      <c r="I1999" s="8">
        <f t="shared" si="744"/>
        <v>-14.5519</v>
      </c>
      <c r="J1999" s="24">
        <f t="shared" si="745"/>
        <v>-855.96491946812012</v>
      </c>
      <c r="K1999" s="27">
        <f t="shared" si="746"/>
        <v>-855.96491946812012</v>
      </c>
      <c r="L1999" s="8">
        <v>-63.122300000000003</v>
      </c>
      <c r="M1999" s="8">
        <f t="shared" si="747"/>
        <v>0</v>
      </c>
      <c r="N1999" s="24">
        <f t="shared" si="766"/>
        <v>-3712.9498165973187</v>
      </c>
      <c r="O1999" s="27">
        <f t="shared" si="748"/>
        <v>0</v>
      </c>
      <c r="P1999" s="21"/>
      <c r="Q1999" s="10">
        <f t="shared" si="749"/>
        <v>-855.96491946812012</v>
      </c>
      <c r="R1999" s="10">
        <f t="shared" si="750"/>
        <v>2856.9848971291985</v>
      </c>
      <c r="S1999" s="10">
        <f t="shared" si="751"/>
        <v>1714.1909382775191</v>
      </c>
      <c r="T1999" s="21"/>
      <c r="U1999" s="10">
        <f t="shared" si="752"/>
        <v>0</v>
      </c>
      <c r="V1999" s="10">
        <f t="shared" si="753"/>
        <v>0</v>
      </c>
      <c r="W1999" s="10">
        <f t="shared" si="754"/>
        <v>0</v>
      </c>
      <c r="X1999" s="13"/>
      <c r="Y1999" s="11">
        <v>42819.166666666664</v>
      </c>
      <c r="Z1999" s="7" t="s">
        <v>14</v>
      </c>
      <c r="AA1999" s="8">
        <v>28.884</v>
      </c>
      <c r="AB1999" s="8">
        <v>10.4276</v>
      </c>
      <c r="AD1999" s="49">
        <v>-46.599400000000003</v>
      </c>
      <c r="AE1999" s="8">
        <f t="shared" si="755"/>
        <v>0</v>
      </c>
      <c r="AF1999" s="24">
        <f t="shared" si="756"/>
        <v>-2741.0476754418819</v>
      </c>
      <c r="AG1999" s="27">
        <f t="shared" si="757"/>
        <v>0</v>
      </c>
      <c r="AH1999" s="44">
        <v>-87.388999999999996</v>
      </c>
      <c r="AI1999" s="8">
        <f t="shared" si="758"/>
        <v>0</v>
      </c>
      <c r="AJ1999" s="24">
        <f t="shared" si="767"/>
        <v>-5140.3540669877848</v>
      </c>
      <c r="AK1999" s="27">
        <f t="shared" si="759"/>
        <v>0</v>
      </c>
      <c r="AL1999" s="21"/>
      <c r="AM1999" s="10">
        <f t="shared" si="760"/>
        <v>-2741.0476754418819</v>
      </c>
      <c r="AN1999" s="10">
        <f t="shared" si="761"/>
        <v>2399.3063915459029</v>
      </c>
      <c r="AO1999" s="10">
        <f t="shared" si="762"/>
        <v>1439.5838349275416</v>
      </c>
      <c r="AP1999" s="21"/>
      <c r="AQ1999" s="10">
        <f t="shared" si="763"/>
        <v>0</v>
      </c>
      <c r="AR1999" s="10">
        <f t="shared" si="764"/>
        <v>0</v>
      </c>
      <c r="AS1999" s="10">
        <f t="shared" si="765"/>
        <v>0</v>
      </c>
    </row>
    <row r="2000" spans="1:45" x14ac:dyDescent="0.2">
      <c r="A2000">
        <v>70.822633763082962</v>
      </c>
      <c r="B2000" s="13"/>
      <c r="C2000" s="6">
        <v>42453.208333333328</v>
      </c>
      <c r="D2000" s="7" t="s">
        <v>15</v>
      </c>
      <c r="E2000" s="8">
        <v>23.842400000000001</v>
      </c>
      <c r="F2000" s="8">
        <v>14.9133</v>
      </c>
      <c r="H2000" s="8">
        <v>-4.3685999999999998</v>
      </c>
      <c r="I2000" s="8">
        <f t="shared" si="744"/>
        <v>-4.3685999999999998</v>
      </c>
      <c r="J2000" s="24">
        <f t="shared" si="745"/>
        <v>-309.39575785740419</v>
      </c>
      <c r="K2000" s="27">
        <f t="shared" si="746"/>
        <v>-309.39575785740419</v>
      </c>
      <c r="L2000" s="8">
        <v>-64.278000000000006</v>
      </c>
      <c r="M2000" s="8">
        <f t="shared" si="747"/>
        <v>0</v>
      </c>
      <c r="N2000" s="24">
        <f t="shared" si="766"/>
        <v>-4552.3372530234474</v>
      </c>
      <c r="O2000" s="27">
        <f t="shared" si="748"/>
        <v>0</v>
      </c>
      <c r="P2000" s="21"/>
      <c r="Q2000" s="10">
        <f t="shared" si="749"/>
        <v>-309.39575785740419</v>
      </c>
      <c r="R2000" s="10">
        <f t="shared" si="750"/>
        <v>4242.9414951660428</v>
      </c>
      <c r="S2000" s="10">
        <f t="shared" si="751"/>
        <v>2545.7648970996256</v>
      </c>
      <c r="T2000" s="21"/>
      <c r="U2000" s="10">
        <f t="shared" si="752"/>
        <v>0</v>
      </c>
      <c r="V2000" s="10">
        <f t="shared" si="753"/>
        <v>0</v>
      </c>
      <c r="W2000" s="10">
        <f t="shared" si="754"/>
        <v>0</v>
      </c>
      <c r="X2000" s="13"/>
      <c r="Y2000" s="11">
        <v>42819.208333333328</v>
      </c>
      <c r="Z2000" s="7" t="s">
        <v>15</v>
      </c>
      <c r="AA2000" s="8">
        <v>30.743400000000001</v>
      </c>
      <c r="AB2000" s="8">
        <v>12.4544</v>
      </c>
      <c r="AD2000" s="49">
        <v>-38.747500000000002</v>
      </c>
      <c r="AE2000" s="8">
        <f t="shared" si="755"/>
        <v>0</v>
      </c>
      <c r="AF2000" s="24">
        <f t="shared" si="756"/>
        <v>-2744.2000017350574</v>
      </c>
      <c r="AG2000" s="27">
        <f t="shared" si="757"/>
        <v>0</v>
      </c>
      <c r="AH2000" s="44">
        <v>-88.9405</v>
      </c>
      <c r="AI2000" s="8">
        <f t="shared" si="758"/>
        <v>0</v>
      </c>
      <c r="AJ2000" s="24">
        <f t="shared" si="767"/>
        <v>-6299.0004582054798</v>
      </c>
      <c r="AK2000" s="27">
        <f t="shared" si="759"/>
        <v>0</v>
      </c>
      <c r="AL2000" s="21"/>
      <c r="AM2000" s="10">
        <f t="shared" si="760"/>
        <v>-2744.2000017350574</v>
      </c>
      <c r="AN2000" s="10">
        <f t="shared" si="761"/>
        <v>3554.8004564704224</v>
      </c>
      <c r="AO2000" s="10">
        <f t="shared" si="762"/>
        <v>2132.8802738822533</v>
      </c>
      <c r="AP2000" s="21"/>
      <c r="AQ2000" s="10">
        <f t="shared" si="763"/>
        <v>0</v>
      </c>
      <c r="AR2000" s="10">
        <f t="shared" si="764"/>
        <v>0</v>
      </c>
      <c r="AS2000" s="10">
        <f t="shared" si="765"/>
        <v>0</v>
      </c>
    </row>
    <row r="2001" spans="1:45" x14ac:dyDescent="0.2">
      <c r="A2001">
        <v>115.06954910724053</v>
      </c>
      <c r="B2001" s="13"/>
      <c r="C2001" s="6">
        <v>42453.25</v>
      </c>
      <c r="D2001" s="7" t="s">
        <v>16</v>
      </c>
      <c r="E2001" s="8">
        <v>24.6127</v>
      </c>
      <c r="F2001" s="8">
        <v>20.8217</v>
      </c>
      <c r="H2001" s="8">
        <v>-4.0563000000000002</v>
      </c>
      <c r="I2001" s="8">
        <f t="shared" si="744"/>
        <v>-4.0563000000000002</v>
      </c>
      <c r="J2001" s="24">
        <f t="shared" si="745"/>
        <v>-466.75661204369982</v>
      </c>
      <c r="K2001" s="27">
        <f t="shared" si="746"/>
        <v>-466.75661204369982</v>
      </c>
      <c r="L2001" s="8">
        <v>-69.036299999999997</v>
      </c>
      <c r="M2001" s="8">
        <f t="shared" si="747"/>
        <v>0</v>
      </c>
      <c r="N2001" s="24">
        <f t="shared" si="766"/>
        <v>-7943.9759130321891</v>
      </c>
      <c r="O2001" s="27">
        <f t="shared" si="748"/>
        <v>0</v>
      </c>
      <c r="P2001" s="21"/>
      <c r="Q2001" s="10">
        <f t="shared" si="749"/>
        <v>-466.75661204369982</v>
      </c>
      <c r="R2001" s="10">
        <f t="shared" si="750"/>
        <v>7477.2193009884895</v>
      </c>
      <c r="S2001" s="10">
        <f t="shared" si="751"/>
        <v>4486.3315805930933</v>
      </c>
      <c r="T2001" s="21"/>
      <c r="U2001" s="10">
        <f t="shared" si="752"/>
        <v>0</v>
      </c>
      <c r="V2001" s="10">
        <f t="shared" si="753"/>
        <v>0</v>
      </c>
      <c r="W2001" s="10">
        <f t="shared" si="754"/>
        <v>0</v>
      </c>
      <c r="X2001" s="13"/>
      <c r="Y2001" s="11">
        <v>42819.25</v>
      </c>
      <c r="Z2001" s="7" t="s">
        <v>16</v>
      </c>
      <c r="AA2001" s="8">
        <v>64.329700000000003</v>
      </c>
      <c r="AB2001" s="8">
        <v>24.589300000000001</v>
      </c>
      <c r="AD2001" s="49">
        <v>-23.7819</v>
      </c>
      <c r="AE2001" s="8">
        <f t="shared" si="755"/>
        <v>-23.7819</v>
      </c>
      <c r="AF2001" s="24">
        <f t="shared" si="756"/>
        <v>-2736.5725099134838</v>
      </c>
      <c r="AG2001" s="27">
        <f t="shared" si="757"/>
        <v>-2736.5725099134838</v>
      </c>
      <c r="AH2001" s="44">
        <v>-136.74539999999999</v>
      </c>
      <c r="AI2001" s="8">
        <f t="shared" si="758"/>
        <v>0</v>
      </c>
      <c r="AJ2001" s="24">
        <f t="shared" si="767"/>
        <v>-15735.231520489247</v>
      </c>
      <c r="AK2001" s="27">
        <f t="shared" si="759"/>
        <v>0</v>
      </c>
      <c r="AL2001" s="21"/>
      <c r="AM2001" s="10">
        <f t="shared" si="760"/>
        <v>-2736.5725099134838</v>
      </c>
      <c r="AN2001" s="10">
        <f t="shared" si="761"/>
        <v>12998.659010575764</v>
      </c>
      <c r="AO2001" s="10">
        <f t="shared" si="762"/>
        <v>7799.1954063454577</v>
      </c>
      <c r="AP2001" s="21"/>
      <c r="AQ2001" s="10">
        <f t="shared" si="763"/>
        <v>0</v>
      </c>
      <c r="AR2001" s="10">
        <f t="shared" si="764"/>
        <v>0</v>
      </c>
      <c r="AS2001" s="10">
        <f t="shared" si="765"/>
        <v>0</v>
      </c>
    </row>
    <row r="2002" spans="1:45" x14ac:dyDescent="0.2">
      <c r="A2002">
        <v>50.433051788558103</v>
      </c>
      <c r="B2002" s="13"/>
      <c r="C2002" s="6">
        <v>42453.291666666664</v>
      </c>
      <c r="D2002" s="7" t="s">
        <v>17</v>
      </c>
      <c r="E2002" s="8">
        <v>20.0014</v>
      </c>
      <c r="F2002" s="8">
        <v>20.536100000000001</v>
      </c>
      <c r="H2002" s="8">
        <v>-3.2242000000000002</v>
      </c>
      <c r="I2002" s="8">
        <f t="shared" si="744"/>
        <v>-3.2242000000000002</v>
      </c>
      <c r="J2002" s="24">
        <f t="shared" si="745"/>
        <v>-162.60624557666904</v>
      </c>
      <c r="K2002" s="27">
        <f t="shared" si="746"/>
        <v>-162.60624557666904</v>
      </c>
      <c r="L2002" s="8">
        <v>-67.365499999999997</v>
      </c>
      <c r="M2002" s="8">
        <f t="shared" si="747"/>
        <v>0</v>
      </c>
      <c r="N2002" s="24">
        <f t="shared" si="766"/>
        <v>-3397.4477502621107</v>
      </c>
      <c r="O2002" s="27">
        <f t="shared" si="748"/>
        <v>0</v>
      </c>
      <c r="P2002" s="21"/>
      <c r="Q2002" s="10">
        <f t="shared" si="749"/>
        <v>-162.60624557666904</v>
      </c>
      <c r="R2002" s="10">
        <f t="shared" si="750"/>
        <v>3234.8415046854416</v>
      </c>
      <c r="S2002" s="10">
        <f t="shared" si="751"/>
        <v>1940.9049028112649</v>
      </c>
      <c r="T2002" s="21"/>
      <c r="U2002" s="10">
        <f t="shared" si="752"/>
        <v>0</v>
      </c>
      <c r="V2002" s="10">
        <f t="shared" si="753"/>
        <v>0</v>
      </c>
      <c r="W2002" s="10">
        <f t="shared" si="754"/>
        <v>0</v>
      </c>
      <c r="X2002" s="13"/>
      <c r="Y2002" s="11">
        <v>42819.291666666664</v>
      </c>
      <c r="Z2002" s="7" t="s">
        <v>17</v>
      </c>
      <c r="AA2002" s="8">
        <v>38.3461</v>
      </c>
      <c r="AB2002" s="8">
        <v>26.499300000000002</v>
      </c>
      <c r="AD2002" s="49">
        <v>-24.808199999999999</v>
      </c>
      <c r="AE2002" s="8">
        <f t="shared" si="755"/>
        <v>-24.808199999999999</v>
      </c>
      <c r="AF2002" s="24">
        <f t="shared" si="756"/>
        <v>-1251.1532353809071</v>
      </c>
      <c r="AG2002" s="27">
        <f t="shared" si="757"/>
        <v>-1251.1532353809071</v>
      </c>
      <c r="AH2002" s="44">
        <v>-91.319299999999998</v>
      </c>
      <c r="AI2002" s="8">
        <f t="shared" si="758"/>
        <v>0</v>
      </c>
      <c r="AJ2002" s="24">
        <f t="shared" si="767"/>
        <v>-4605.510986194874</v>
      </c>
      <c r="AK2002" s="27">
        <f t="shared" si="759"/>
        <v>0</v>
      </c>
      <c r="AL2002" s="21"/>
      <c r="AM2002" s="10">
        <f t="shared" si="760"/>
        <v>-1251.1532353809071</v>
      </c>
      <c r="AN2002" s="10">
        <f t="shared" si="761"/>
        <v>3354.357750813967</v>
      </c>
      <c r="AO2002" s="10">
        <f t="shared" si="762"/>
        <v>2012.61465048838</v>
      </c>
      <c r="AP2002" s="21"/>
      <c r="AQ2002" s="10">
        <f t="shared" si="763"/>
        <v>0</v>
      </c>
      <c r="AR2002" s="10">
        <f t="shared" si="764"/>
        <v>0</v>
      </c>
      <c r="AS2002" s="10">
        <f t="shared" si="765"/>
        <v>0</v>
      </c>
    </row>
    <row r="2003" spans="1:45" x14ac:dyDescent="0.2">
      <c r="A2003">
        <v>3.344677133307735</v>
      </c>
      <c r="B2003" s="13"/>
      <c r="C2003" s="6">
        <v>42453.333333333328</v>
      </c>
      <c r="D2003" s="7" t="s">
        <v>18</v>
      </c>
      <c r="E2003" s="8">
        <v>19.009499999999999</v>
      </c>
      <c r="F2003" s="8">
        <v>18.453499999999998</v>
      </c>
      <c r="H2003" s="8">
        <v>6.3651</v>
      </c>
      <c r="I2003" s="8">
        <f t="shared" si="744"/>
        <v>6.3651</v>
      </c>
      <c r="J2003" s="24">
        <f t="shared" si="745"/>
        <v>21.289204421217065</v>
      </c>
      <c r="K2003" s="27">
        <f t="shared" si="746"/>
        <v>21.289204421217065</v>
      </c>
      <c r="L2003" s="8">
        <v>-25.4405</v>
      </c>
      <c r="M2003" s="8">
        <f t="shared" si="747"/>
        <v>-25.4405</v>
      </c>
      <c r="N2003" s="24">
        <f t="shared" si="766"/>
        <v>-85.090258609915438</v>
      </c>
      <c r="O2003" s="27">
        <f t="shared" si="748"/>
        <v>-85.090258609915438</v>
      </c>
      <c r="P2003" s="21"/>
      <c r="Q2003" s="10">
        <f t="shared" si="749"/>
        <v>21.289204421217065</v>
      </c>
      <c r="R2003" s="10">
        <f t="shared" si="750"/>
        <v>106.3794630311325</v>
      </c>
      <c r="S2003" s="10">
        <f t="shared" si="751"/>
        <v>63.827677818679497</v>
      </c>
      <c r="T2003" s="21"/>
      <c r="U2003" s="10">
        <f t="shared" si="752"/>
        <v>21.289204421217065</v>
      </c>
      <c r="V2003" s="10">
        <f t="shared" si="753"/>
        <v>106.3794630311325</v>
      </c>
      <c r="W2003" s="10">
        <f t="shared" si="754"/>
        <v>63.827677818679497</v>
      </c>
      <c r="X2003" s="13"/>
      <c r="Y2003" s="11">
        <v>42819.333333333328</v>
      </c>
      <c r="Z2003" s="7" t="s">
        <v>18</v>
      </c>
      <c r="AA2003" s="8">
        <v>45.32</v>
      </c>
      <c r="AB2003" s="8">
        <v>29.8536</v>
      </c>
      <c r="AD2003" s="49">
        <v>-20.6844</v>
      </c>
      <c r="AE2003" s="8">
        <f t="shared" si="755"/>
        <v>-20.6844</v>
      </c>
      <c r="AF2003" s="24">
        <f t="shared" si="756"/>
        <v>-69.18263969619052</v>
      </c>
      <c r="AG2003" s="27">
        <f t="shared" si="757"/>
        <v>-69.18263969619052</v>
      </c>
      <c r="AH2003" s="44">
        <v>-80.183800000000005</v>
      </c>
      <c r="AI2003" s="8">
        <f t="shared" si="758"/>
        <v>0</v>
      </c>
      <c r="AJ2003" s="24">
        <f t="shared" si="767"/>
        <v>-268.18892232172078</v>
      </c>
      <c r="AK2003" s="27">
        <f t="shared" si="759"/>
        <v>0</v>
      </c>
      <c r="AL2003" s="21"/>
      <c r="AM2003" s="10">
        <f t="shared" si="760"/>
        <v>-69.18263969619052</v>
      </c>
      <c r="AN2003" s="10">
        <f t="shared" si="761"/>
        <v>199.00628262553028</v>
      </c>
      <c r="AO2003" s="10">
        <f t="shared" si="762"/>
        <v>119.40376957531817</v>
      </c>
      <c r="AP2003" s="21"/>
      <c r="AQ2003" s="10">
        <f t="shared" si="763"/>
        <v>0</v>
      </c>
      <c r="AR2003" s="10">
        <f t="shared" si="764"/>
        <v>0</v>
      </c>
      <c r="AS2003" s="10">
        <f t="shared" si="765"/>
        <v>0</v>
      </c>
    </row>
    <row r="2004" spans="1:45" x14ac:dyDescent="0.2">
      <c r="A2004">
        <v>21.637756713462974</v>
      </c>
      <c r="B2004" s="13"/>
      <c r="C2004" s="6">
        <v>42453.375</v>
      </c>
      <c r="D2004" s="7" t="s">
        <v>19</v>
      </c>
      <c r="E2004" s="8">
        <v>18.3599</v>
      </c>
      <c r="F2004" s="8">
        <v>18.242799999999999</v>
      </c>
      <c r="H2004" s="8">
        <v>9.4064999999999994</v>
      </c>
      <c r="I2004" s="8">
        <f t="shared" si="744"/>
        <v>9.4064999999999994</v>
      </c>
      <c r="J2004" s="24">
        <f t="shared" si="745"/>
        <v>203.53555852518946</v>
      </c>
      <c r="K2004" s="27">
        <f t="shared" si="746"/>
        <v>203.53555852518946</v>
      </c>
      <c r="L2004" s="8">
        <v>-3.9874000000000001</v>
      </c>
      <c r="M2004" s="8">
        <f t="shared" si="747"/>
        <v>-3.9874000000000001</v>
      </c>
      <c r="N2004" s="24">
        <f t="shared" si="766"/>
        <v>-86.278391119262267</v>
      </c>
      <c r="O2004" s="27">
        <f t="shared" si="748"/>
        <v>-86.278391119262267</v>
      </c>
      <c r="P2004" s="21"/>
      <c r="Q2004" s="10">
        <f t="shared" si="749"/>
        <v>203.53555852518946</v>
      </c>
      <c r="R2004" s="10">
        <f t="shared" si="750"/>
        <v>289.81394964445172</v>
      </c>
      <c r="S2004" s="10">
        <f t="shared" si="751"/>
        <v>173.88836978667103</v>
      </c>
      <c r="T2004" s="21"/>
      <c r="U2004" s="10">
        <f t="shared" si="752"/>
        <v>203.53555852518946</v>
      </c>
      <c r="V2004" s="10">
        <f t="shared" si="753"/>
        <v>289.81394964445172</v>
      </c>
      <c r="W2004" s="10">
        <f t="shared" si="754"/>
        <v>173.88836978667103</v>
      </c>
      <c r="X2004" s="13"/>
      <c r="Y2004" s="11">
        <v>42819.375</v>
      </c>
      <c r="Z2004" s="7" t="s">
        <v>19</v>
      </c>
      <c r="AA2004" s="8">
        <v>44.624499999999998</v>
      </c>
      <c r="AB2004" s="8">
        <v>30.749600000000001</v>
      </c>
      <c r="AD2004" s="49">
        <v>-15.8292</v>
      </c>
      <c r="AE2004" s="8">
        <f t="shared" si="755"/>
        <v>-15.8292</v>
      </c>
      <c r="AF2004" s="24">
        <f t="shared" si="756"/>
        <v>-342.50837856874813</v>
      </c>
      <c r="AG2004" s="27">
        <f t="shared" si="757"/>
        <v>-342.50837856874813</v>
      </c>
      <c r="AH2004" s="44">
        <v>-84.023600000000002</v>
      </c>
      <c r="AI2004" s="8">
        <f t="shared" si="758"/>
        <v>0</v>
      </c>
      <c r="AJ2004" s="24">
        <f t="shared" si="767"/>
        <v>-1818.0822149893274</v>
      </c>
      <c r="AK2004" s="27">
        <f t="shared" si="759"/>
        <v>0</v>
      </c>
      <c r="AL2004" s="21"/>
      <c r="AM2004" s="10">
        <f t="shared" si="760"/>
        <v>-342.50837856874813</v>
      </c>
      <c r="AN2004" s="10">
        <f t="shared" si="761"/>
        <v>1475.5738364205793</v>
      </c>
      <c r="AO2004" s="10">
        <f t="shared" si="762"/>
        <v>885.34430185234748</v>
      </c>
      <c r="AP2004" s="21"/>
      <c r="AQ2004" s="10">
        <f t="shared" si="763"/>
        <v>0</v>
      </c>
      <c r="AR2004" s="10">
        <f t="shared" si="764"/>
        <v>0</v>
      </c>
      <c r="AS2004" s="10">
        <f t="shared" si="765"/>
        <v>0</v>
      </c>
    </row>
    <row r="2005" spans="1:45" x14ac:dyDescent="0.2">
      <c r="A2005">
        <v>65.623764387079476</v>
      </c>
      <c r="B2005" s="13"/>
      <c r="C2005" s="6">
        <v>42453.416666666664</v>
      </c>
      <c r="D2005" s="7" t="s">
        <v>20</v>
      </c>
      <c r="E2005" s="8">
        <v>16.723500000000001</v>
      </c>
      <c r="F2005" s="8">
        <v>18.293199999999999</v>
      </c>
      <c r="H2005" s="8">
        <v>10.3436</v>
      </c>
      <c r="I2005" s="8">
        <f t="shared" si="744"/>
        <v>10.3436</v>
      </c>
      <c r="J2005" s="24">
        <f t="shared" si="745"/>
        <v>678.78596931419531</v>
      </c>
      <c r="K2005" s="27">
        <f t="shared" si="746"/>
        <v>678.78596931419531</v>
      </c>
      <c r="L2005" s="8">
        <v>1.6043000000000001</v>
      </c>
      <c r="M2005" s="8">
        <f t="shared" si="747"/>
        <v>1.6043000000000001</v>
      </c>
      <c r="N2005" s="24">
        <f t="shared" si="766"/>
        <v>105.28020520619161</v>
      </c>
      <c r="O2005" s="27">
        <f t="shared" si="748"/>
        <v>105.28020520619161</v>
      </c>
      <c r="P2005" s="21"/>
      <c r="Q2005" s="10">
        <f t="shared" si="749"/>
        <v>678.78596931419531</v>
      </c>
      <c r="R2005" s="10">
        <f t="shared" si="750"/>
        <v>573.50576410800375</v>
      </c>
      <c r="S2005" s="10">
        <f t="shared" si="751"/>
        <v>344.10345846480226</v>
      </c>
      <c r="T2005" s="21"/>
      <c r="U2005" s="10">
        <f t="shared" si="752"/>
        <v>678.78596931419531</v>
      </c>
      <c r="V2005" s="10">
        <f t="shared" si="753"/>
        <v>573.50576410800375</v>
      </c>
      <c r="W2005" s="10">
        <f t="shared" si="754"/>
        <v>344.10345846480226</v>
      </c>
      <c r="X2005" s="13"/>
      <c r="Y2005" s="11">
        <v>42819.416666666664</v>
      </c>
      <c r="Z2005" s="7" t="s">
        <v>20</v>
      </c>
      <c r="AA2005" s="8">
        <v>46.2761</v>
      </c>
      <c r="AB2005" s="8">
        <v>28.874400000000001</v>
      </c>
      <c r="AD2005" s="49">
        <v>7.0788000000000002</v>
      </c>
      <c r="AE2005" s="8">
        <f t="shared" si="755"/>
        <v>7.0788000000000002</v>
      </c>
      <c r="AF2005" s="24">
        <f t="shared" si="756"/>
        <v>464.53750334325821</v>
      </c>
      <c r="AG2005" s="27">
        <f t="shared" si="757"/>
        <v>464.53750334325821</v>
      </c>
      <c r="AH2005" s="44">
        <v>-95.195599999999999</v>
      </c>
      <c r="AI2005" s="8">
        <f t="shared" si="758"/>
        <v>0</v>
      </c>
      <c r="AJ2005" s="24">
        <f t="shared" si="767"/>
        <v>-6247.0936250866625</v>
      </c>
      <c r="AK2005" s="27">
        <f t="shared" si="759"/>
        <v>0</v>
      </c>
      <c r="AL2005" s="21"/>
      <c r="AM2005" s="10">
        <f t="shared" si="760"/>
        <v>464.53750334325821</v>
      </c>
      <c r="AN2005" s="10">
        <f t="shared" si="761"/>
        <v>6711.6311284299209</v>
      </c>
      <c r="AO2005" s="10">
        <f t="shared" si="762"/>
        <v>4026.9786770579522</v>
      </c>
      <c r="AP2005" s="21"/>
      <c r="AQ2005" s="10">
        <f t="shared" si="763"/>
        <v>464.53750334325821</v>
      </c>
      <c r="AR2005" s="10">
        <f t="shared" si="764"/>
        <v>464.53750334325821</v>
      </c>
      <c r="AS2005" s="10">
        <f t="shared" si="765"/>
        <v>278.72250200595494</v>
      </c>
    </row>
    <row r="2006" spans="1:45" x14ac:dyDescent="0.2">
      <c r="A2006">
        <v>27.004427578762201</v>
      </c>
      <c r="B2006" s="13"/>
      <c r="C2006" s="6">
        <v>42453.458333333328</v>
      </c>
      <c r="D2006" s="7" t="s">
        <v>21</v>
      </c>
      <c r="E2006" s="8">
        <v>16.762799999999999</v>
      </c>
      <c r="F2006" s="8">
        <v>19.2729</v>
      </c>
      <c r="H2006" s="8">
        <v>13.6213</v>
      </c>
      <c r="I2006" s="8">
        <f t="shared" si="744"/>
        <v>13.6213</v>
      </c>
      <c r="J2006" s="24">
        <f t="shared" si="745"/>
        <v>367.83540937859357</v>
      </c>
      <c r="K2006" s="27">
        <f t="shared" si="746"/>
        <v>367.83540937859357</v>
      </c>
      <c r="L2006" s="8">
        <v>15.746</v>
      </c>
      <c r="M2006" s="8">
        <f t="shared" si="747"/>
        <v>15.746</v>
      </c>
      <c r="N2006" s="24">
        <f t="shared" si="766"/>
        <v>425.2117166551896</v>
      </c>
      <c r="O2006" s="27">
        <f t="shared" si="748"/>
        <v>425.2117166551896</v>
      </c>
      <c r="P2006" s="21"/>
      <c r="Q2006" s="10">
        <f t="shared" si="749"/>
        <v>425.2117166551896</v>
      </c>
      <c r="R2006" s="10">
        <f t="shared" si="750"/>
        <v>0</v>
      </c>
      <c r="S2006" s="10">
        <f t="shared" si="751"/>
        <v>0</v>
      </c>
      <c r="T2006" s="21"/>
      <c r="U2006" s="10">
        <f t="shared" si="752"/>
        <v>425.2117166551896</v>
      </c>
      <c r="V2006" s="10">
        <f t="shared" si="753"/>
        <v>0</v>
      </c>
      <c r="W2006" s="10">
        <f t="shared" si="754"/>
        <v>0</v>
      </c>
      <c r="X2006" s="13"/>
      <c r="Y2006" s="11">
        <v>42819.458333333328</v>
      </c>
      <c r="Z2006" s="7" t="s">
        <v>21</v>
      </c>
      <c r="AA2006" s="8">
        <v>42.928600000000003</v>
      </c>
      <c r="AB2006" s="8">
        <v>29.676300000000001</v>
      </c>
      <c r="AD2006" s="49">
        <v>17.3047</v>
      </c>
      <c r="AE2006" s="8">
        <f t="shared" si="755"/>
        <v>17.3047</v>
      </c>
      <c r="AF2006" s="24">
        <f t="shared" si="756"/>
        <v>467.30351792220625</v>
      </c>
      <c r="AG2006" s="27">
        <f t="shared" si="757"/>
        <v>467.30351792220625</v>
      </c>
      <c r="AH2006" s="44">
        <v>-81.538300000000007</v>
      </c>
      <c r="AI2006" s="8">
        <f t="shared" si="758"/>
        <v>0</v>
      </c>
      <c r="AJ2006" s="24">
        <f t="shared" si="767"/>
        <v>-2201.8951172453862</v>
      </c>
      <c r="AK2006" s="27">
        <f t="shared" si="759"/>
        <v>0</v>
      </c>
      <c r="AL2006" s="21"/>
      <c r="AM2006" s="10">
        <f t="shared" si="760"/>
        <v>467.30351792220625</v>
      </c>
      <c r="AN2006" s="10">
        <f t="shared" si="761"/>
        <v>2669.1986351675923</v>
      </c>
      <c r="AO2006" s="10">
        <f t="shared" si="762"/>
        <v>1601.5191811005554</v>
      </c>
      <c r="AP2006" s="21"/>
      <c r="AQ2006" s="10">
        <f t="shared" si="763"/>
        <v>467.30351792220625</v>
      </c>
      <c r="AR2006" s="10">
        <f t="shared" si="764"/>
        <v>467.30351792220625</v>
      </c>
      <c r="AS2006" s="10">
        <f t="shared" si="765"/>
        <v>280.38211075332373</v>
      </c>
    </row>
    <row r="2007" spans="1:45" x14ac:dyDescent="0.2">
      <c r="A2007">
        <v>16.299290429506815</v>
      </c>
      <c r="B2007" s="13"/>
      <c r="C2007" s="6">
        <v>42453.5</v>
      </c>
      <c r="D2007" s="7" t="s">
        <v>22</v>
      </c>
      <c r="E2007" s="8">
        <v>19.013400000000001</v>
      </c>
      <c r="F2007" s="8">
        <v>19.429600000000001</v>
      </c>
      <c r="H2007" s="8">
        <v>16.133199999999999</v>
      </c>
      <c r="I2007" s="8">
        <f t="shared" si="744"/>
        <v>16.133199999999999</v>
      </c>
      <c r="J2007" s="24">
        <f t="shared" si="745"/>
        <v>262.95971235731935</v>
      </c>
      <c r="K2007" s="27">
        <f t="shared" si="746"/>
        <v>262.95971235731935</v>
      </c>
      <c r="L2007" s="8">
        <v>18.117799999999999</v>
      </c>
      <c r="M2007" s="8">
        <f t="shared" si="747"/>
        <v>18.117799999999999</v>
      </c>
      <c r="N2007" s="24">
        <f t="shared" si="766"/>
        <v>295.30728414371856</v>
      </c>
      <c r="O2007" s="27">
        <f t="shared" si="748"/>
        <v>295.30728414371856</v>
      </c>
      <c r="P2007" s="21"/>
      <c r="Q2007" s="10">
        <f t="shared" si="749"/>
        <v>295.30728414371856</v>
      </c>
      <c r="R2007" s="10">
        <f t="shared" si="750"/>
        <v>0</v>
      </c>
      <c r="S2007" s="10">
        <f t="shared" si="751"/>
        <v>0</v>
      </c>
      <c r="T2007" s="21"/>
      <c r="U2007" s="10">
        <f t="shared" si="752"/>
        <v>295.30728414371856</v>
      </c>
      <c r="V2007" s="10">
        <f t="shared" si="753"/>
        <v>0</v>
      </c>
      <c r="W2007" s="10">
        <f t="shared" si="754"/>
        <v>0</v>
      </c>
      <c r="X2007" s="13"/>
      <c r="Y2007" s="11">
        <v>42819.5</v>
      </c>
      <c r="Z2007" s="7" t="s">
        <v>22</v>
      </c>
      <c r="AA2007" s="8">
        <v>46.042999999999999</v>
      </c>
      <c r="AB2007" s="8">
        <v>29.011199999999999</v>
      </c>
      <c r="AD2007" s="49">
        <v>16.706199999999999</v>
      </c>
      <c r="AE2007" s="8">
        <f t="shared" si="755"/>
        <v>16.706199999999999</v>
      </c>
      <c r="AF2007" s="24">
        <f t="shared" si="756"/>
        <v>272.29920577342676</v>
      </c>
      <c r="AG2007" s="27">
        <f t="shared" si="757"/>
        <v>272.29920577342676</v>
      </c>
      <c r="AH2007" s="44">
        <v>-85.023499999999999</v>
      </c>
      <c r="AI2007" s="8">
        <f t="shared" si="758"/>
        <v>0</v>
      </c>
      <c r="AJ2007" s="24">
        <f t="shared" si="767"/>
        <v>-1385.8227198331726</v>
      </c>
      <c r="AK2007" s="27">
        <f t="shared" si="759"/>
        <v>0</v>
      </c>
      <c r="AL2007" s="21"/>
      <c r="AM2007" s="10">
        <f t="shared" si="760"/>
        <v>272.29920577342676</v>
      </c>
      <c r="AN2007" s="10">
        <f t="shared" si="761"/>
        <v>1658.1219256065995</v>
      </c>
      <c r="AO2007" s="10">
        <f t="shared" si="762"/>
        <v>994.87315536395965</v>
      </c>
      <c r="AP2007" s="21"/>
      <c r="AQ2007" s="10">
        <f t="shared" si="763"/>
        <v>272.29920577342676</v>
      </c>
      <c r="AR2007" s="10">
        <f t="shared" si="764"/>
        <v>272.29920577342676</v>
      </c>
      <c r="AS2007" s="10">
        <f t="shared" si="765"/>
        <v>163.37952346405606</v>
      </c>
    </row>
    <row r="2008" spans="1:45" x14ac:dyDescent="0.2">
      <c r="A2008">
        <v>22.666868959730486</v>
      </c>
      <c r="B2008" s="13"/>
      <c r="C2008" s="6">
        <v>42453.541666666664</v>
      </c>
      <c r="D2008" s="7" t="s">
        <v>23</v>
      </c>
      <c r="E2008" s="8">
        <v>19.660499999999999</v>
      </c>
      <c r="F2008" s="8">
        <v>19.5</v>
      </c>
      <c r="H2008" s="8">
        <v>17.039300000000001</v>
      </c>
      <c r="I2008" s="8">
        <f t="shared" si="744"/>
        <v>17.039300000000001</v>
      </c>
      <c r="J2008" s="24">
        <f t="shared" si="745"/>
        <v>386.22758026553566</v>
      </c>
      <c r="K2008" s="27">
        <f t="shared" si="746"/>
        <v>386.22758026553566</v>
      </c>
      <c r="L2008" s="8">
        <v>18.752400000000002</v>
      </c>
      <c r="M2008" s="8">
        <f t="shared" si="747"/>
        <v>18.752400000000002</v>
      </c>
      <c r="N2008" s="24">
        <f t="shared" si="766"/>
        <v>425.05819348045003</v>
      </c>
      <c r="O2008" s="27">
        <f t="shared" si="748"/>
        <v>425.05819348045003</v>
      </c>
      <c r="P2008" s="21"/>
      <c r="Q2008" s="10">
        <f t="shared" si="749"/>
        <v>425.05819348045003</v>
      </c>
      <c r="R2008" s="10">
        <f t="shared" si="750"/>
        <v>0</v>
      </c>
      <c r="S2008" s="10">
        <f t="shared" si="751"/>
        <v>0</v>
      </c>
      <c r="T2008" s="21"/>
      <c r="U2008" s="10">
        <f t="shared" si="752"/>
        <v>425.05819348045003</v>
      </c>
      <c r="V2008" s="10">
        <f t="shared" si="753"/>
        <v>0</v>
      </c>
      <c r="W2008" s="10">
        <f t="shared" si="754"/>
        <v>0</v>
      </c>
      <c r="X2008" s="13"/>
      <c r="Y2008" s="11">
        <v>42819.541666666664</v>
      </c>
      <c r="Z2008" s="7" t="s">
        <v>23</v>
      </c>
      <c r="AA2008" s="8">
        <v>25.8475</v>
      </c>
      <c r="AB2008" s="8">
        <v>30.351600000000001</v>
      </c>
      <c r="AD2008" s="49">
        <v>17.7759</v>
      </c>
      <c r="AE2008" s="8">
        <f t="shared" si="755"/>
        <v>17.7759</v>
      </c>
      <c r="AF2008" s="24">
        <f t="shared" si="756"/>
        <v>402.92399594127318</v>
      </c>
      <c r="AG2008" s="27">
        <f t="shared" si="757"/>
        <v>402.92399594127318</v>
      </c>
      <c r="AH2008" s="44">
        <v>12.8772</v>
      </c>
      <c r="AI2008" s="8">
        <f t="shared" si="758"/>
        <v>12.8772</v>
      </c>
      <c r="AJ2008" s="24">
        <f t="shared" si="767"/>
        <v>291.88580496824142</v>
      </c>
      <c r="AK2008" s="27">
        <f t="shared" si="759"/>
        <v>291.88580496824142</v>
      </c>
      <c r="AL2008" s="21"/>
      <c r="AM2008" s="10">
        <f t="shared" si="760"/>
        <v>402.92399594127318</v>
      </c>
      <c r="AN2008" s="10">
        <f t="shared" si="761"/>
        <v>111.03819097303176</v>
      </c>
      <c r="AO2008" s="10">
        <f t="shared" si="762"/>
        <v>66.622914583819053</v>
      </c>
      <c r="AP2008" s="21"/>
      <c r="AQ2008" s="10">
        <f t="shared" si="763"/>
        <v>402.92399594127318</v>
      </c>
      <c r="AR2008" s="10">
        <f t="shared" si="764"/>
        <v>111.03819097303176</v>
      </c>
      <c r="AS2008" s="10">
        <f t="shared" si="765"/>
        <v>66.622914583819053</v>
      </c>
    </row>
    <row r="2009" spans="1:45" x14ac:dyDescent="0.2">
      <c r="A2009">
        <v>21.320916360702395</v>
      </c>
      <c r="B2009" s="13"/>
      <c r="C2009" s="6">
        <v>42453.583333333328</v>
      </c>
      <c r="D2009" s="7" t="s">
        <v>24</v>
      </c>
      <c r="E2009" s="8">
        <v>18.325900000000001</v>
      </c>
      <c r="F2009" s="8">
        <v>19.763500000000001</v>
      </c>
      <c r="H2009" s="8">
        <v>18.0655</v>
      </c>
      <c r="I2009" s="8">
        <f t="shared" si="744"/>
        <v>18.0655</v>
      </c>
      <c r="J2009" s="24">
        <f t="shared" si="745"/>
        <v>385.17301451426908</v>
      </c>
      <c r="K2009" s="27">
        <f t="shared" si="746"/>
        <v>385.17301451426908</v>
      </c>
      <c r="L2009" s="8">
        <v>17.570599999999999</v>
      </c>
      <c r="M2009" s="8">
        <f t="shared" si="747"/>
        <v>17.570599999999999</v>
      </c>
      <c r="N2009" s="24">
        <f t="shared" si="766"/>
        <v>374.62129300735745</v>
      </c>
      <c r="O2009" s="27">
        <f t="shared" si="748"/>
        <v>374.62129300735745</v>
      </c>
      <c r="P2009" s="21"/>
      <c r="Q2009" s="10">
        <f t="shared" si="749"/>
        <v>385.17301451426908</v>
      </c>
      <c r="R2009" s="10">
        <f t="shared" si="750"/>
        <v>10.551721506911633</v>
      </c>
      <c r="S2009" s="10">
        <f t="shared" si="751"/>
        <v>6.3310329041469799</v>
      </c>
      <c r="T2009" s="21"/>
      <c r="U2009" s="10">
        <f t="shared" si="752"/>
        <v>385.17301451426908</v>
      </c>
      <c r="V2009" s="10">
        <f t="shared" si="753"/>
        <v>10.551721506911633</v>
      </c>
      <c r="W2009" s="10">
        <f t="shared" si="754"/>
        <v>6.3310329041469799</v>
      </c>
      <c r="X2009" s="13"/>
      <c r="Y2009" s="11">
        <v>42819.583333333328</v>
      </c>
      <c r="Z2009" s="7" t="s">
        <v>24</v>
      </c>
      <c r="AA2009" s="8">
        <v>25.402100000000001</v>
      </c>
      <c r="AB2009" s="8">
        <v>31.5166</v>
      </c>
      <c r="AD2009" s="49">
        <v>23.8246</v>
      </c>
      <c r="AE2009" s="8">
        <f t="shared" si="755"/>
        <v>23.8246</v>
      </c>
      <c r="AF2009" s="24">
        <f t="shared" si="756"/>
        <v>507.96230392719025</v>
      </c>
      <c r="AG2009" s="27">
        <f t="shared" si="757"/>
        <v>507.96230392719025</v>
      </c>
      <c r="AH2009" s="44">
        <v>14.9534</v>
      </c>
      <c r="AI2009" s="8">
        <f t="shared" si="758"/>
        <v>14.9534</v>
      </c>
      <c r="AJ2009" s="24">
        <f t="shared" si="767"/>
        <v>318.8201907081272</v>
      </c>
      <c r="AK2009" s="27">
        <f t="shared" si="759"/>
        <v>318.8201907081272</v>
      </c>
      <c r="AL2009" s="21"/>
      <c r="AM2009" s="10">
        <f t="shared" si="760"/>
        <v>507.96230392719025</v>
      </c>
      <c r="AN2009" s="10">
        <f t="shared" si="761"/>
        <v>189.14211321906305</v>
      </c>
      <c r="AO2009" s="10">
        <f t="shared" si="762"/>
        <v>113.48526793143783</v>
      </c>
      <c r="AP2009" s="21"/>
      <c r="AQ2009" s="10">
        <f t="shared" si="763"/>
        <v>507.96230392719025</v>
      </c>
      <c r="AR2009" s="10">
        <f t="shared" si="764"/>
        <v>189.14211321906305</v>
      </c>
      <c r="AS2009" s="10">
        <f t="shared" si="765"/>
        <v>113.48526793143783</v>
      </c>
    </row>
    <row r="2010" spans="1:45" x14ac:dyDescent="0.2">
      <c r="A2010">
        <v>22.138523249494487</v>
      </c>
      <c r="B2010" s="13"/>
      <c r="C2010" s="6">
        <v>42453.625</v>
      </c>
      <c r="D2010" s="7" t="s">
        <v>25</v>
      </c>
      <c r="E2010" s="8">
        <v>18.9983</v>
      </c>
      <c r="F2010" s="8">
        <v>20.136399999999998</v>
      </c>
      <c r="H2010" s="8">
        <v>19.204999999999998</v>
      </c>
      <c r="I2010" s="8">
        <f t="shared" si="744"/>
        <v>19.204999999999998</v>
      </c>
      <c r="J2010" s="24">
        <f t="shared" si="745"/>
        <v>425.17033900654155</v>
      </c>
      <c r="K2010" s="27">
        <f t="shared" si="746"/>
        <v>425.17033900654155</v>
      </c>
      <c r="L2010" s="8">
        <v>18.407399999999999</v>
      </c>
      <c r="M2010" s="8">
        <f t="shared" si="747"/>
        <v>18.407399999999999</v>
      </c>
      <c r="N2010" s="24">
        <f t="shared" si="766"/>
        <v>407.5126528627448</v>
      </c>
      <c r="O2010" s="27">
        <f t="shared" si="748"/>
        <v>407.5126528627448</v>
      </c>
      <c r="P2010" s="21"/>
      <c r="Q2010" s="10">
        <f t="shared" si="749"/>
        <v>425.17033900654155</v>
      </c>
      <c r="R2010" s="10">
        <f t="shared" si="750"/>
        <v>17.657686143796752</v>
      </c>
      <c r="S2010" s="10">
        <f t="shared" si="751"/>
        <v>10.594611686278052</v>
      </c>
      <c r="T2010" s="21"/>
      <c r="U2010" s="10">
        <f t="shared" si="752"/>
        <v>425.17033900654155</v>
      </c>
      <c r="V2010" s="10">
        <f t="shared" si="753"/>
        <v>17.657686143796752</v>
      </c>
      <c r="W2010" s="10">
        <f t="shared" si="754"/>
        <v>10.594611686278052</v>
      </c>
      <c r="X2010" s="13"/>
      <c r="Y2010" s="11">
        <v>42819.625</v>
      </c>
      <c r="Z2010" s="7" t="s">
        <v>25</v>
      </c>
      <c r="AA2010" s="8">
        <v>30.4175</v>
      </c>
      <c r="AB2010" s="8">
        <v>31.628299999999999</v>
      </c>
      <c r="AD2010" s="49">
        <v>24.595600000000001</v>
      </c>
      <c r="AE2010" s="8">
        <f t="shared" si="755"/>
        <v>24.595600000000001</v>
      </c>
      <c r="AF2010" s="24">
        <f t="shared" si="756"/>
        <v>544.51026243526667</v>
      </c>
      <c r="AG2010" s="27">
        <f t="shared" si="757"/>
        <v>544.51026243526667</v>
      </c>
      <c r="AH2010" s="44">
        <v>28.689299999999999</v>
      </c>
      <c r="AI2010" s="8">
        <f t="shared" si="758"/>
        <v>28.689299999999999</v>
      </c>
      <c r="AJ2010" s="24">
        <f t="shared" si="767"/>
        <v>635.13873506172217</v>
      </c>
      <c r="AK2010" s="27">
        <f t="shared" si="759"/>
        <v>635.13873506172217</v>
      </c>
      <c r="AL2010" s="21"/>
      <c r="AM2010" s="10">
        <f t="shared" si="760"/>
        <v>635.13873506172217</v>
      </c>
      <c r="AN2010" s="10">
        <f t="shared" si="761"/>
        <v>0</v>
      </c>
      <c r="AO2010" s="10">
        <f t="shared" si="762"/>
        <v>0</v>
      </c>
      <c r="AP2010" s="21"/>
      <c r="AQ2010" s="10">
        <f t="shared" si="763"/>
        <v>635.13873506172217</v>
      </c>
      <c r="AR2010" s="10">
        <f t="shared" si="764"/>
        <v>0</v>
      </c>
      <c r="AS2010" s="10">
        <f t="shared" si="765"/>
        <v>0</v>
      </c>
    </row>
    <row r="2011" spans="1:45" x14ac:dyDescent="0.2">
      <c r="A2011">
        <v>24.6540119365085</v>
      </c>
      <c r="B2011" s="13"/>
      <c r="C2011" s="6">
        <v>42453.666666666664</v>
      </c>
      <c r="D2011" s="7" t="s">
        <v>26</v>
      </c>
      <c r="E2011" s="8">
        <v>19.497</v>
      </c>
      <c r="F2011" s="8">
        <v>19.970300000000002</v>
      </c>
      <c r="H2011" s="8">
        <v>19.038799999999998</v>
      </c>
      <c r="I2011" s="8">
        <f t="shared" si="744"/>
        <v>19.038799999999998</v>
      </c>
      <c r="J2011" s="24">
        <f t="shared" si="745"/>
        <v>469.382802456798</v>
      </c>
      <c r="K2011" s="27">
        <f t="shared" si="746"/>
        <v>469.382802456798</v>
      </c>
      <c r="L2011" s="8">
        <v>18.964300000000001</v>
      </c>
      <c r="M2011" s="8">
        <f t="shared" si="747"/>
        <v>18.964300000000001</v>
      </c>
      <c r="N2011" s="24">
        <f t="shared" si="766"/>
        <v>467.54607856752818</v>
      </c>
      <c r="O2011" s="27">
        <f t="shared" si="748"/>
        <v>467.54607856752818</v>
      </c>
      <c r="P2011" s="21"/>
      <c r="Q2011" s="10">
        <f t="shared" si="749"/>
        <v>469.382802456798</v>
      </c>
      <c r="R2011" s="10">
        <f t="shared" si="750"/>
        <v>1.8367238892698197</v>
      </c>
      <c r="S2011" s="10">
        <f t="shared" si="751"/>
        <v>1.1020343335618918</v>
      </c>
      <c r="T2011" s="21"/>
      <c r="U2011" s="10">
        <f t="shared" si="752"/>
        <v>469.382802456798</v>
      </c>
      <c r="V2011" s="10">
        <f t="shared" si="753"/>
        <v>1.8367238892698197</v>
      </c>
      <c r="W2011" s="10">
        <f t="shared" si="754"/>
        <v>1.1020343335618918</v>
      </c>
      <c r="X2011" s="13"/>
      <c r="Y2011" s="11">
        <v>42819.666666666664</v>
      </c>
      <c r="Z2011" s="7" t="s">
        <v>26</v>
      </c>
      <c r="AA2011" s="8">
        <v>34.9482</v>
      </c>
      <c r="AB2011" s="8">
        <v>33.758000000000003</v>
      </c>
      <c r="AD2011" s="49">
        <v>26.4391</v>
      </c>
      <c r="AE2011" s="8">
        <f t="shared" si="755"/>
        <v>26.4391</v>
      </c>
      <c r="AF2011" s="24">
        <f t="shared" si="756"/>
        <v>651.82988699054192</v>
      </c>
      <c r="AG2011" s="27">
        <f t="shared" si="757"/>
        <v>651.82988699054192</v>
      </c>
      <c r="AH2011" s="44">
        <v>36.3504</v>
      </c>
      <c r="AI2011" s="8">
        <f t="shared" si="758"/>
        <v>36.3504</v>
      </c>
      <c r="AJ2011" s="24">
        <f t="shared" si="767"/>
        <v>896.18319549685862</v>
      </c>
      <c r="AK2011" s="27">
        <f t="shared" si="759"/>
        <v>896.18319549685862</v>
      </c>
      <c r="AL2011" s="21"/>
      <c r="AM2011" s="10">
        <f t="shared" si="760"/>
        <v>896.18319549685862</v>
      </c>
      <c r="AN2011" s="10">
        <f t="shared" si="761"/>
        <v>0</v>
      </c>
      <c r="AO2011" s="10">
        <f t="shared" si="762"/>
        <v>0</v>
      </c>
      <c r="AP2011" s="21"/>
      <c r="AQ2011" s="10">
        <f t="shared" si="763"/>
        <v>896.18319549685862</v>
      </c>
      <c r="AR2011" s="10">
        <f t="shared" si="764"/>
        <v>0</v>
      </c>
      <c r="AS2011" s="10">
        <f t="shared" si="765"/>
        <v>0</v>
      </c>
    </row>
    <row r="2012" spans="1:45" x14ac:dyDescent="0.2">
      <c r="A2012">
        <v>74.757824717966855</v>
      </c>
      <c r="B2012" s="13"/>
      <c r="C2012" s="6">
        <v>42453.708333333328</v>
      </c>
      <c r="D2012" s="7" t="s">
        <v>27</v>
      </c>
      <c r="E2012" s="8">
        <v>19.7301</v>
      </c>
      <c r="F2012" s="8">
        <v>20.710699999999999</v>
      </c>
      <c r="H2012" s="8">
        <v>19.911799999999999</v>
      </c>
      <c r="I2012" s="8">
        <f t="shared" si="744"/>
        <v>19.911799999999999</v>
      </c>
      <c r="J2012" s="24">
        <f t="shared" si="745"/>
        <v>1488.5628542192123</v>
      </c>
      <c r="K2012" s="27">
        <f t="shared" si="746"/>
        <v>1488.5628542192123</v>
      </c>
      <c r="L2012" s="8">
        <v>19.503900000000002</v>
      </c>
      <c r="M2012" s="8">
        <f t="shared" si="747"/>
        <v>19.503900000000002</v>
      </c>
      <c r="N2012" s="24">
        <f t="shared" si="766"/>
        <v>1458.0691375167539</v>
      </c>
      <c r="O2012" s="27">
        <f t="shared" si="748"/>
        <v>1458.0691375167539</v>
      </c>
      <c r="P2012" s="21"/>
      <c r="Q2012" s="10">
        <f t="shared" si="749"/>
        <v>1488.5628542192123</v>
      </c>
      <c r="R2012" s="10">
        <f t="shared" si="750"/>
        <v>30.493716702458414</v>
      </c>
      <c r="S2012" s="10">
        <f t="shared" si="751"/>
        <v>18.296230021475047</v>
      </c>
      <c r="T2012" s="21"/>
      <c r="U2012" s="10">
        <f t="shared" si="752"/>
        <v>1488.5628542192123</v>
      </c>
      <c r="V2012" s="10">
        <f t="shared" si="753"/>
        <v>30.493716702458414</v>
      </c>
      <c r="W2012" s="10">
        <f t="shared" si="754"/>
        <v>18.296230021475047</v>
      </c>
      <c r="X2012" s="13"/>
      <c r="Y2012" s="11">
        <v>42819.708333333328</v>
      </c>
      <c r="Z2012" s="7" t="s">
        <v>27</v>
      </c>
      <c r="AA2012" s="8">
        <v>26.356100000000001</v>
      </c>
      <c r="AB2012" s="8">
        <v>33.308300000000003</v>
      </c>
      <c r="AD2012" s="49">
        <v>26.9557</v>
      </c>
      <c r="AE2012" s="8">
        <f t="shared" si="755"/>
        <v>26.9557</v>
      </c>
      <c r="AF2012" s="24">
        <f t="shared" si="756"/>
        <v>2015.1494957500993</v>
      </c>
      <c r="AG2012" s="27">
        <f t="shared" si="757"/>
        <v>2015.1494957500993</v>
      </c>
      <c r="AH2012" s="44">
        <v>25.832000000000001</v>
      </c>
      <c r="AI2012" s="8">
        <f t="shared" si="758"/>
        <v>25.832000000000001</v>
      </c>
      <c r="AJ2012" s="24">
        <f t="shared" si="767"/>
        <v>1931.1441281145198</v>
      </c>
      <c r="AK2012" s="27">
        <f t="shared" si="759"/>
        <v>1931.1441281145198</v>
      </c>
      <c r="AL2012" s="21"/>
      <c r="AM2012" s="10">
        <f t="shared" si="760"/>
        <v>2015.1494957500993</v>
      </c>
      <c r="AN2012" s="10">
        <f t="shared" si="761"/>
        <v>84.005367635579432</v>
      </c>
      <c r="AO2012" s="10">
        <f t="shared" si="762"/>
        <v>50.403220581347661</v>
      </c>
      <c r="AP2012" s="21"/>
      <c r="AQ2012" s="10">
        <f t="shared" si="763"/>
        <v>2015.1494957500993</v>
      </c>
      <c r="AR2012" s="10">
        <f t="shared" si="764"/>
        <v>84.005367635579432</v>
      </c>
      <c r="AS2012" s="10">
        <f t="shared" si="765"/>
        <v>50.403220581347661</v>
      </c>
    </row>
    <row r="2013" spans="1:45" x14ac:dyDescent="0.2">
      <c r="A2013">
        <v>108.89832233366498</v>
      </c>
      <c r="B2013" s="13"/>
      <c r="C2013" s="6">
        <v>42453.75</v>
      </c>
      <c r="D2013" s="7" t="s">
        <v>28</v>
      </c>
      <c r="E2013" s="8">
        <v>19.9941</v>
      </c>
      <c r="F2013" s="8">
        <v>22.689599999999999</v>
      </c>
      <c r="H2013" s="8">
        <v>21.8643</v>
      </c>
      <c r="I2013" s="8">
        <f t="shared" si="744"/>
        <v>21.8643</v>
      </c>
      <c r="J2013" s="24">
        <f t="shared" si="745"/>
        <v>2380.9855889999512</v>
      </c>
      <c r="K2013" s="27">
        <f t="shared" si="746"/>
        <v>2380.9855889999512</v>
      </c>
      <c r="L2013" s="8">
        <v>19.8645</v>
      </c>
      <c r="M2013" s="8">
        <f t="shared" si="747"/>
        <v>19.8645</v>
      </c>
      <c r="N2013" s="24">
        <f t="shared" si="766"/>
        <v>2163.2107239970878</v>
      </c>
      <c r="O2013" s="27">
        <f t="shared" si="748"/>
        <v>2163.2107239970878</v>
      </c>
      <c r="P2013" s="21"/>
      <c r="Q2013" s="10">
        <f t="shared" si="749"/>
        <v>2380.9855889999512</v>
      </c>
      <c r="R2013" s="10">
        <f t="shared" si="750"/>
        <v>217.77486500286341</v>
      </c>
      <c r="S2013" s="10">
        <f t="shared" si="751"/>
        <v>130.66491900171803</v>
      </c>
      <c r="T2013" s="21"/>
      <c r="U2013" s="10">
        <f t="shared" si="752"/>
        <v>2380.9855889999512</v>
      </c>
      <c r="V2013" s="10">
        <f t="shared" si="753"/>
        <v>217.77486500286341</v>
      </c>
      <c r="W2013" s="10">
        <f t="shared" si="754"/>
        <v>130.66491900171803</v>
      </c>
      <c r="X2013" s="13"/>
      <c r="Y2013" s="11">
        <v>42819.75</v>
      </c>
      <c r="Z2013" s="7" t="s">
        <v>28</v>
      </c>
      <c r="AA2013" s="8">
        <v>25.946300000000001</v>
      </c>
      <c r="AB2013" s="8">
        <v>35.421700000000001</v>
      </c>
      <c r="AD2013" s="49">
        <v>28.898700000000002</v>
      </c>
      <c r="AE2013" s="8">
        <f t="shared" si="755"/>
        <v>28.898700000000002</v>
      </c>
      <c r="AF2013" s="24">
        <f t="shared" si="756"/>
        <v>3147.0199476238845</v>
      </c>
      <c r="AG2013" s="27">
        <f t="shared" si="757"/>
        <v>3147.0199476238845</v>
      </c>
      <c r="AH2013" s="44">
        <v>24.866499999999998</v>
      </c>
      <c r="AI2013" s="8">
        <f t="shared" si="758"/>
        <v>24.866499999999998</v>
      </c>
      <c r="AJ2013" s="24">
        <f t="shared" si="767"/>
        <v>2707.9201323100801</v>
      </c>
      <c r="AK2013" s="27">
        <f t="shared" si="759"/>
        <v>2707.9201323100801</v>
      </c>
      <c r="AL2013" s="21"/>
      <c r="AM2013" s="10">
        <f t="shared" si="760"/>
        <v>3147.0199476238845</v>
      </c>
      <c r="AN2013" s="10">
        <f t="shared" si="761"/>
        <v>439.09981531380436</v>
      </c>
      <c r="AO2013" s="10">
        <f t="shared" si="762"/>
        <v>263.4598891882826</v>
      </c>
      <c r="AP2013" s="21"/>
      <c r="AQ2013" s="10">
        <f t="shared" si="763"/>
        <v>3147.0199476238845</v>
      </c>
      <c r="AR2013" s="10">
        <f t="shared" si="764"/>
        <v>439.09981531380436</v>
      </c>
      <c r="AS2013" s="10">
        <f t="shared" si="765"/>
        <v>263.4598891882826</v>
      </c>
    </row>
    <row r="2014" spans="1:45" x14ac:dyDescent="0.2">
      <c r="A2014">
        <v>154.2511717652562</v>
      </c>
      <c r="B2014" s="13"/>
      <c r="C2014" s="6">
        <v>42453.791666666664</v>
      </c>
      <c r="D2014" s="7" t="s">
        <v>29</v>
      </c>
      <c r="E2014" s="8">
        <v>23.768899999999999</v>
      </c>
      <c r="F2014" s="8">
        <v>27.025200000000002</v>
      </c>
      <c r="H2014" s="8">
        <v>25.960599999999999</v>
      </c>
      <c r="I2014" s="8">
        <f t="shared" si="744"/>
        <v>25.960599999999999</v>
      </c>
      <c r="J2014" s="24">
        <f t="shared" si="745"/>
        <v>4004.45296972911</v>
      </c>
      <c r="K2014" s="27">
        <f t="shared" si="746"/>
        <v>4004.45296972911</v>
      </c>
      <c r="L2014" s="8">
        <v>23.1357</v>
      </c>
      <c r="M2014" s="8">
        <f t="shared" si="747"/>
        <v>23.1357</v>
      </c>
      <c r="N2014" s="24">
        <f t="shared" si="766"/>
        <v>3568.7088346094379</v>
      </c>
      <c r="O2014" s="27">
        <f t="shared" si="748"/>
        <v>3568.7088346094379</v>
      </c>
      <c r="P2014" s="21"/>
      <c r="Q2014" s="10">
        <f t="shared" si="749"/>
        <v>4004.45296972911</v>
      </c>
      <c r="R2014" s="10">
        <f t="shared" si="750"/>
        <v>435.74413511967214</v>
      </c>
      <c r="S2014" s="10">
        <f t="shared" si="751"/>
        <v>261.44648107180325</v>
      </c>
      <c r="T2014" s="21"/>
      <c r="U2014" s="10">
        <f t="shared" si="752"/>
        <v>4004.45296972911</v>
      </c>
      <c r="V2014" s="10">
        <f t="shared" si="753"/>
        <v>435.74413511967214</v>
      </c>
      <c r="W2014" s="10">
        <f t="shared" si="754"/>
        <v>261.44648107180325</v>
      </c>
      <c r="X2014" s="13"/>
      <c r="Y2014" s="11">
        <v>42819.791666666664</v>
      </c>
      <c r="Z2014" s="7" t="s">
        <v>29</v>
      </c>
      <c r="AA2014" s="8">
        <v>25.909800000000001</v>
      </c>
      <c r="AB2014" s="8">
        <v>39.615400000000001</v>
      </c>
      <c r="AD2014" s="49">
        <v>34.2896</v>
      </c>
      <c r="AE2014" s="8">
        <f t="shared" si="755"/>
        <v>34.2896</v>
      </c>
      <c r="AF2014" s="24">
        <f t="shared" si="756"/>
        <v>5289.2109793619293</v>
      </c>
      <c r="AG2014" s="27">
        <f t="shared" si="757"/>
        <v>5289.2109793619293</v>
      </c>
      <c r="AH2014" s="44">
        <v>24.733000000000001</v>
      </c>
      <c r="AI2014" s="8">
        <f t="shared" si="758"/>
        <v>24.733000000000001</v>
      </c>
      <c r="AJ2014" s="24">
        <f t="shared" si="767"/>
        <v>3815.0942312700818</v>
      </c>
      <c r="AK2014" s="27">
        <f t="shared" si="759"/>
        <v>3815.0942312700818</v>
      </c>
      <c r="AL2014" s="21"/>
      <c r="AM2014" s="10">
        <f t="shared" si="760"/>
        <v>5289.2109793619293</v>
      </c>
      <c r="AN2014" s="10">
        <f t="shared" si="761"/>
        <v>1474.1167480918475</v>
      </c>
      <c r="AO2014" s="10">
        <f t="shared" si="762"/>
        <v>884.47004885510853</v>
      </c>
      <c r="AP2014" s="21"/>
      <c r="AQ2014" s="10">
        <f t="shared" si="763"/>
        <v>5289.2109793619293</v>
      </c>
      <c r="AR2014" s="10">
        <f t="shared" si="764"/>
        <v>1474.1167480918475</v>
      </c>
      <c r="AS2014" s="10">
        <f t="shared" si="765"/>
        <v>884.47004885510853</v>
      </c>
    </row>
    <row r="2015" spans="1:45" x14ac:dyDescent="0.2">
      <c r="A2015">
        <v>161.50833345492165</v>
      </c>
      <c r="B2015" s="13"/>
      <c r="C2015" s="6">
        <v>42453.833333333328</v>
      </c>
      <c r="D2015" s="7" t="s">
        <v>30</v>
      </c>
      <c r="E2015" s="8">
        <v>20.1694</v>
      </c>
      <c r="F2015" s="8">
        <v>27.959700000000002</v>
      </c>
      <c r="H2015" s="8">
        <v>26.596900000000002</v>
      </c>
      <c r="I2015" s="8">
        <f t="shared" si="744"/>
        <v>26.596900000000002</v>
      </c>
      <c r="J2015" s="24">
        <f t="shared" si="745"/>
        <v>4295.6209940672061</v>
      </c>
      <c r="K2015" s="27">
        <f t="shared" si="746"/>
        <v>4295.6209940672061</v>
      </c>
      <c r="L2015" s="8">
        <v>19.085999999999999</v>
      </c>
      <c r="M2015" s="8">
        <f t="shared" si="747"/>
        <v>19.085999999999999</v>
      </c>
      <c r="N2015" s="24">
        <f t="shared" si="766"/>
        <v>3082.5480523206343</v>
      </c>
      <c r="O2015" s="27">
        <f t="shared" si="748"/>
        <v>3082.5480523206343</v>
      </c>
      <c r="P2015" s="21"/>
      <c r="Q2015" s="10">
        <f t="shared" si="749"/>
        <v>4295.6209940672061</v>
      </c>
      <c r="R2015" s="10">
        <f t="shared" si="750"/>
        <v>1213.0729417465718</v>
      </c>
      <c r="S2015" s="10">
        <f t="shared" si="751"/>
        <v>727.84376504794307</v>
      </c>
      <c r="T2015" s="21"/>
      <c r="U2015" s="10">
        <f t="shared" si="752"/>
        <v>4295.6209940672061</v>
      </c>
      <c r="V2015" s="10">
        <f t="shared" si="753"/>
        <v>1213.0729417465718</v>
      </c>
      <c r="W2015" s="10">
        <f t="shared" si="754"/>
        <v>727.84376504794307</v>
      </c>
      <c r="X2015" s="13"/>
      <c r="Y2015" s="11">
        <v>42819.833333333328</v>
      </c>
      <c r="Z2015" s="7" t="s">
        <v>30</v>
      </c>
      <c r="AA2015" s="8">
        <v>24.09</v>
      </c>
      <c r="AB2015" s="8">
        <v>40.285600000000002</v>
      </c>
      <c r="AD2015" s="49">
        <v>28.728300000000001</v>
      </c>
      <c r="AE2015" s="8">
        <f t="shared" si="755"/>
        <v>28.728300000000001</v>
      </c>
      <c r="AF2015" s="24">
        <f t="shared" si="756"/>
        <v>4639.859855993026</v>
      </c>
      <c r="AG2015" s="27">
        <f t="shared" si="757"/>
        <v>4639.859855993026</v>
      </c>
      <c r="AH2015" s="44">
        <v>22.7226</v>
      </c>
      <c r="AI2015" s="8">
        <f t="shared" si="758"/>
        <v>22.7226</v>
      </c>
      <c r="AJ2015" s="24">
        <f t="shared" si="767"/>
        <v>3669.8892577628026</v>
      </c>
      <c r="AK2015" s="27">
        <f t="shared" si="759"/>
        <v>3669.8892577628026</v>
      </c>
      <c r="AL2015" s="21"/>
      <c r="AM2015" s="10">
        <f t="shared" si="760"/>
        <v>4639.859855993026</v>
      </c>
      <c r="AN2015" s="10">
        <f t="shared" si="761"/>
        <v>969.97059823022346</v>
      </c>
      <c r="AO2015" s="10">
        <f t="shared" si="762"/>
        <v>581.9823589381341</v>
      </c>
      <c r="AP2015" s="21"/>
      <c r="AQ2015" s="10">
        <f t="shared" si="763"/>
        <v>4639.859855993026</v>
      </c>
      <c r="AR2015" s="10">
        <f t="shared" si="764"/>
        <v>969.97059823022346</v>
      </c>
      <c r="AS2015" s="10">
        <f t="shared" si="765"/>
        <v>581.9823589381341</v>
      </c>
    </row>
    <row r="2016" spans="1:45" x14ac:dyDescent="0.2">
      <c r="A2016">
        <v>162.80225965547746</v>
      </c>
      <c r="B2016" s="13"/>
      <c r="C2016" s="6">
        <v>42453.875</v>
      </c>
      <c r="D2016" s="7" t="s">
        <v>31</v>
      </c>
      <c r="E2016" s="8">
        <v>19.582100000000001</v>
      </c>
      <c r="F2016" s="8">
        <v>21.674700000000001</v>
      </c>
      <c r="H2016" s="8">
        <v>17.662299999999998</v>
      </c>
      <c r="I2016" s="8">
        <f t="shared" si="744"/>
        <v>17.662299999999998</v>
      </c>
      <c r="J2016" s="24">
        <f t="shared" si="745"/>
        <v>2875.462350712939</v>
      </c>
      <c r="K2016" s="27">
        <f t="shared" si="746"/>
        <v>2875.462350712939</v>
      </c>
      <c r="L2016" s="8">
        <v>13.2384</v>
      </c>
      <c r="M2016" s="8">
        <f t="shared" si="747"/>
        <v>13.2384</v>
      </c>
      <c r="N2016" s="24">
        <f t="shared" si="766"/>
        <v>2155.2414342230727</v>
      </c>
      <c r="O2016" s="27">
        <f t="shared" si="748"/>
        <v>2155.2414342230727</v>
      </c>
      <c r="P2016" s="21"/>
      <c r="Q2016" s="10">
        <f t="shared" si="749"/>
        <v>2875.462350712939</v>
      </c>
      <c r="R2016" s="10">
        <f t="shared" si="750"/>
        <v>720.22091648986634</v>
      </c>
      <c r="S2016" s="10">
        <f t="shared" si="751"/>
        <v>432.13254989391982</v>
      </c>
      <c r="T2016" s="21"/>
      <c r="U2016" s="10">
        <f t="shared" si="752"/>
        <v>2875.462350712939</v>
      </c>
      <c r="V2016" s="10">
        <f t="shared" si="753"/>
        <v>720.22091648986634</v>
      </c>
      <c r="W2016" s="10">
        <f t="shared" si="754"/>
        <v>432.13254989391982</v>
      </c>
      <c r="X2016" s="13"/>
      <c r="Y2016" s="11">
        <v>42819.875</v>
      </c>
      <c r="Z2016" s="7" t="s">
        <v>31</v>
      </c>
      <c r="AA2016" s="8">
        <v>22.660900000000002</v>
      </c>
      <c r="AB2016" s="8">
        <v>30.2898</v>
      </c>
      <c r="AD2016" s="49">
        <v>19.321100000000001</v>
      </c>
      <c r="AE2016" s="8">
        <f t="shared" si="755"/>
        <v>19.321100000000001</v>
      </c>
      <c r="AF2016" s="24">
        <f t="shared" si="756"/>
        <v>3145.5187390294459</v>
      </c>
      <c r="AG2016" s="27">
        <f t="shared" si="757"/>
        <v>3145.5187390294459</v>
      </c>
      <c r="AH2016" s="44">
        <v>8.6997999999999998</v>
      </c>
      <c r="AI2016" s="8">
        <f t="shared" si="758"/>
        <v>8.6997999999999998</v>
      </c>
      <c r="AJ2016" s="24">
        <f t="shared" si="767"/>
        <v>1416.3470985507226</v>
      </c>
      <c r="AK2016" s="27">
        <f t="shared" si="759"/>
        <v>1416.3470985507226</v>
      </c>
      <c r="AL2016" s="21"/>
      <c r="AM2016" s="10">
        <f t="shared" si="760"/>
        <v>3145.5187390294459</v>
      </c>
      <c r="AN2016" s="10">
        <f t="shared" si="761"/>
        <v>1729.1716404787232</v>
      </c>
      <c r="AO2016" s="10">
        <f t="shared" si="762"/>
        <v>1037.5029842872339</v>
      </c>
      <c r="AP2016" s="21"/>
      <c r="AQ2016" s="10">
        <f t="shared" si="763"/>
        <v>3145.5187390294459</v>
      </c>
      <c r="AR2016" s="10">
        <f t="shared" si="764"/>
        <v>1729.1716404787232</v>
      </c>
      <c r="AS2016" s="10">
        <f t="shared" si="765"/>
        <v>1037.5029842872339</v>
      </c>
    </row>
    <row r="2017" spans="1:45" x14ac:dyDescent="0.2">
      <c r="A2017">
        <v>161.00561575621938</v>
      </c>
      <c r="B2017" s="13"/>
      <c r="C2017" s="6">
        <v>42453.916666666664</v>
      </c>
      <c r="D2017" s="7" t="s">
        <v>32</v>
      </c>
      <c r="E2017" s="8">
        <v>22.1052</v>
      </c>
      <c r="F2017" s="8">
        <v>19.620899999999999</v>
      </c>
      <c r="H2017" s="8">
        <v>14.077500000000001</v>
      </c>
      <c r="I2017" s="8">
        <f t="shared" si="744"/>
        <v>14.077500000000001</v>
      </c>
      <c r="J2017" s="24">
        <f t="shared" si="745"/>
        <v>2266.5565558081785</v>
      </c>
      <c r="K2017" s="27">
        <f t="shared" si="746"/>
        <v>2266.5565558081785</v>
      </c>
      <c r="L2017" s="8">
        <v>-0.27629999999999999</v>
      </c>
      <c r="M2017" s="8">
        <f t="shared" si="747"/>
        <v>-0.27629999999999999</v>
      </c>
      <c r="N2017" s="24">
        <f t="shared" si="766"/>
        <v>-44.485851633443417</v>
      </c>
      <c r="O2017" s="27">
        <f t="shared" si="748"/>
        <v>-44.485851633443417</v>
      </c>
      <c r="P2017" s="21"/>
      <c r="Q2017" s="10">
        <f t="shared" si="749"/>
        <v>2266.5565558081785</v>
      </c>
      <c r="R2017" s="10">
        <f t="shared" si="750"/>
        <v>2311.0424074416219</v>
      </c>
      <c r="S2017" s="10">
        <f t="shared" si="751"/>
        <v>1386.625444464973</v>
      </c>
      <c r="T2017" s="21"/>
      <c r="U2017" s="10">
        <f t="shared" si="752"/>
        <v>2266.5565558081785</v>
      </c>
      <c r="V2017" s="10">
        <f t="shared" si="753"/>
        <v>2311.0424074416219</v>
      </c>
      <c r="W2017" s="10">
        <f t="shared" si="754"/>
        <v>1386.625444464973</v>
      </c>
      <c r="X2017" s="13"/>
      <c r="Y2017" s="11">
        <v>42819.916666666664</v>
      </c>
      <c r="Z2017" s="7" t="s">
        <v>32</v>
      </c>
      <c r="AA2017" s="8">
        <v>50.345999999999997</v>
      </c>
      <c r="AB2017" s="8">
        <v>31.458100000000002</v>
      </c>
      <c r="AD2017" s="49">
        <v>13.6295</v>
      </c>
      <c r="AE2017" s="8">
        <f t="shared" si="755"/>
        <v>13.6295</v>
      </c>
      <c r="AF2017" s="24">
        <f t="shared" si="756"/>
        <v>2194.4260399493919</v>
      </c>
      <c r="AG2017" s="27">
        <f t="shared" si="757"/>
        <v>2194.4260399493919</v>
      </c>
      <c r="AH2017" s="44">
        <v>-97.628</v>
      </c>
      <c r="AI2017" s="8">
        <f t="shared" si="758"/>
        <v>0</v>
      </c>
      <c r="AJ2017" s="24">
        <f t="shared" si="767"/>
        <v>-15718.656255048187</v>
      </c>
      <c r="AK2017" s="27">
        <f t="shared" si="759"/>
        <v>0</v>
      </c>
      <c r="AL2017" s="21"/>
      <c r="AM2017" s="10">
        <f t="shared" si="760"/>
        <v>2194.4260399493919</v>
      </c>
      <c r="AN2017" s="10">
        <f t="shared" si="761"/>
        <v>17913.082294997577</v>
      </c>
      <c r="AO2017" s="10">
        <f t="shared" si="762"/>
        <v>10747.849376998545</v>
      </c>
      <c r="AP2017" s="21"/>
      <c r="AQ2017" s="10">
        <f t="shared" si="763"/>
        <v>2194.4260399493919</v>
      </c>
      <c r="AR2017" s="10">
        <f t="shared" si="764"/>
        <v>2194.4260399493919</v>
      </c>
      <c r="AS2017" s="10">
        <f t="shared" si="765"/>
        <v>1316.6556239696351</v>
      </c>
    </row>
    <row r="2018" spans="1:45" x14ac:dyDescent="0.2">
      <c r="A2018">
        <v>148.28713048241636</v>
      </c>
      <c r="B2018" s="13"/>
      <c r="C2018" s="6">
        <v>42453.958333333328</v>
      </c>
      <c r="D2018" s="7" t="s">
        <v>33</v>
      </c>
      <c r="E2018" s="8">
        <v>21.4346</v>
      </c>
      <c r="F2018" s="8">
        <v>17.327000000000002</v>
      </c>
      <c r="H2018" s="8">
        <v>9.3411000000000008</v>
      </c>
      <c r="I2018" s="8">
        <f t="shared" si="744"/>
        <v>9.3411000000000008</v>
      </c>
      <c r="J2018" s="24">
        <f t="shared" si="745"/>
        <v>1385.1649145492995</v>
      </c>
      <c r="K2018" s="27">
        <f t="shared" si="746"/>
        <v>1385.1649145492995</v>
      </c>
      <c r="L2018" s="8">
        <v>-26.899699999999999</v>
      </c>
      <c r="M2018" s="8">
        <f t="shared" si="747"/>
        <v>-26.899699999999999</v>
      </c>
      <c r="N2018" s="24">
        <f t="shared" si="766"/>
        <v>-3988.8793238378553</v>
      </c>
      <c r="O2018" s="27">
        <f t="shared" si="748"/>
        <v>-3988.8793238378553</v>
      </c>
      <c r="P2018" s="21"/>
      <c r="Q2018" s="10">
        <f t="shared" si="749"/>
        <v>1385.1649145492995</v>
      </c>
      <c r="R2018" s="10">
        <f t="shared" si="750"/>
        <v>5374.044238387155</v>
      </c>
      <c r="S2018" s="10">
        <f t="shared" si="751"/>
        <v>3224.426543032293</v>
      </c>
      <c r="T2018" s="21"/>
      <c r="U2018" s="10">
        <f t="shared" si="752"/>
        <v>1385.1649145492995</v>
      </c>
      <c r="V2018" s="10">
        <f t="shared" si="753"/>
        <v>5374.044238387155</v>
      </c>
      <c r="W2018" s="10">
        <f t="shared" si="754"/>
        <v>3224.426543032293</v>
      </c>
      <c r="X2018" s="13"/>
      <c r="Y2018" s="11">
        <v>42819.958333333328</v>
      </c>
      <c r="Z2018" s="7" t="s">
        <v>33</v>
      </c>
      <c r="AA2018" s="8">
        <v>21.980699999999999</v>
      </c>
      <c r="AB2018" s="8">
        <v>28.5444</v>
      </c>
      <c r="AD2018" s="49">
        <v>-0.9728</v>
      </c>
      <c r="AE2018" s="8">
        <f t="shared" si="755"/>
        <v>-0.9728</v>
      </c>
      <c r="AF2018" s="24">
        <f t="shared" si="756"/>
        <v>-144.25372053329463</v>
      </c>
      <c r="AG2018" s="27">
        <f t="shared" si="757"/>
        <v>-144.25372053329463</v>
      </c>
      <c r="AH2018" s="44">
        <v>5.6299000000000001</v>
      </c>
      <c r="AI2018" s="8">
        <f t="shared" si="758"/>
        <v>5.6299000000000001</v>
      </c>
      <c r="AJ2018" s="24">
        <f t="shared" si="767"/>
        <v>834.84171590295591</v>
      </c>
      <c r="AK2018" s="27">
        <f t="shared" si="759"/>
        <v>834.84171590295591</v>
      </c>
      <c r="AL2018" s="21"/>
      <c r="AM2018" s="10">
        <f t="shared" si="760"/>
        <v>834.84171590295591</v>
      </c>
      <c r="AN2018" s="10">
        <f t="shared" si="761"/>
        <v>0</v>
      </c>
      <c r="AO2018" s="10">
        <f t="shared" si="762"/>
        <v>0</v>
      </c>
      <c r="AP2018" s="21"/>
      <c r="AQ2018" s="10">
        <f t="shared" si="763"/>
        <v>834.84171590295591</v>
      </c>
      <c r="AR2018" s="10">
        <f t="shared" si="764"/>
        <v>0</v>
      </c>
      <c r="AS2018" s="10">
        <f t="shared" si="765"/>
        <v>0</v>
      </c>
    </row>
    <row r="2019" spans="1:45" x14ac:dyDescent="0.2">
      <c r="A2019">
        <v>141.5640354886655</v>
      </c>
      <c r="B2019" s="13"/>
      <c r="C2019" s="6">
        <v>42454</v>
      </c>
      <c r="D2019" s="7" t="s">
        <v>10</v>
      </c>
      <c r="E2019" s="8">
        <v>25.5562</v>
      </c>
      <c r="F2019" s="8">
        <v>19.1751</v>
      </c>
      <c r="H2019" s="8">
        <v>1.7665999999999999</v>
      </c>
      <c r="I2019" s="8">
        <f t="shared" si="744"/>
        <v>1.7665999999999999</v>
      </c>
      <c r="J2019" s="24">
        <f t="shared" si="745"/>
        <v>250.08702509427647</v>
      </c>
      <c r="K2019" s="27">
        <f t="shared" si="746"/>
        <v>250.08702509427647</v>
      </c>
      <c r="L2019" s="8">
        <v>-78.787899999999993</v>
      </c>
      <c r="M2019" s="8">
        <f t="shared" si="747"/>
        <v>0</v>
      </c>
      <c r="N2019" s="24">
        <f t="shared" si="766"/>
        <v>-11153.533071677428</v>
      </c>
      <c r="O2019" s="27">
        <f t="shared" si="748"/>
        <v>0</v>
      </c>
      <c r="P2019" s="21"/>
      <c r="Q2019" s="10">
        <f t="shared" si="749"/>
        <v>250.08702509427647</v>
      </c>
      <c r="R2019" s="10">
        <f t="shared" si="750"/>
        <v>11403.620096771705</v>
      </c>
      <c r="S2019" s="10">
        <f t="shared" si="751"/>
        <v>6842.1720580630226</v>
      </c>
      <c r="T2019" s="21"/>
      <c r="U2019" s="10">
        <f t="shared" si="752"/>
        <v>250.08702509427647</v>
      </c>
      <c r="V2019" s="10">
        <f t="shared" si="753"/>
        <v>250.08702509427647</v>
      </c>
      <c r="W2019" s="10">
        <f t="shared" si="754"/>
        <v>150.05221505656587</v>
      </c>
      <c r="X2019" s="13"/>
      <c r="Y2019" s="11">
        <v>42820</v>
      </c>
      <c r="Z2019" s="7" t="s">
        <v>10</v>
      </c>
      <c r="AA2019" s="8">
        <v>22.9193</v>
      </c>
      <c r="AB2019" s="8">
        <v>30.100999999999999</v>
      </c>
      <c r="AD2019" s="49">
        <v>-15.7248</v>
      </c>
      <c r="AE2019" s="8">
        <f t="shared" si="755"/>
        <v>-15.7248</v>
      </c>
      <c r="AF2019" s="24">
        <f t="shared" si="756"/>
        <v>-2226.0661452521672</v>
      </c>
      <c r="AG2019" s="27">
        <f t="shared" si="757"/>
        <v>-2226.0661452521672</v>
      </c>
      <c r="AH2019" s="44">
        <v>6.8997999999999999</v>
      </c>
      <c r="AI2019" s="8">
        <f t="shared" si="758"/>
        <v>6.8997999999999999</v>
      </c>
      <c r="AJ2019" s="24">
        <f t="shared" si="767"/>
        <v>976.76353206469423</v>
      </c>
      <c r="AK2019" s="27">
        <f t="shared" si="759"/>
        <v>976.76353206469423</v>
      </c>
      <c r="AL2019" s="21"/>
      <c r="AM2019" s="10">
        <f t="shared" si="760"/>
        <v>976.76353206469423</v>
      </c>
      <c r="AN2019" s="10">
        <f t="shared" si="761"/>
        <v>0</v>
      </c>
      <c r="AO2019" s="10">
        <f t="shared" si="762"/>
        <v>0</v>
      </c>
      <c r="AP2019" s="21"/>
      <c r="AQ2019" s="10">
        <f t="shared" si="763"/>
        <v>976.76353206469423</v>
      </c>
      <c r="AR2019" s="10">
        <f t="shared" si="764"/>
        <v>0</v>
      </c>
      <c r="AS2019" s="10">
        <f t="shared" si="765"/>
        <v>0</v>
      </c>
    </row>
    <row r="2020" spans="1:45" x14ac:dyDescent="0.2">
      <c r="A2020">
        <v>140.29169020691819</v>
      </c>
      <c r="B2020" s="13"/>
      <c r="C2020" s="6">
        <v>42454.041666666664</v>
      </c>
      <c r="D2020" s="7" t="s">
        <v>11</v>
      </c>
      <c r="E2020" s="8">
        <v>33.369599999999998</v>
      </c>
      <c r="F2020" s="8">
        <v>18.9312</v>
      </c>
      <c r="H2020" s="8">
        <v>-3.4539</v>
      </c>
      <c r="I2020" s="8">
        <f t="shared" si="744"/>
        <v>-3.4539</v>
      </c>
      <c r="J2020" s="24">
        <f t="shared" si="745"/>
        <v>-484.55346880567475</v>
      </c>
      <c r="K2020" s="27">
        <f t="shared" si="746"/>
        <v>-484.55346880567475</v>
      </c>
      <c r="L2020" s="8">
        <v>-96.9726</v>
      </c>
      <c r="M2020" s="8">
        <f t="shared" si="747"/>
        <v>0</v>
      </c>
      <c r="N2020" s="24">
        <f t="shared" si="766"/>
        <v>-13604.449957759394</v>
      </c>
      <c r="O2020" s="27">
        <f t="shared" si="748"/>
        <v>0</v>
      </c>
      <c r="P2020" s="21"/>
      <c r="Q2020" s="10">
        <f t="shared" si="749"/>
        <v>-484.55346880567475</v>
      </c>
      <c r="R2020" s="10">
        <f t="shared" si="750"/>
        <v>13119.89648895372</v>
      </c>
      <c r="S2020" s="10">
        <f t="shared" si="751"/>
        <v>7871.9378933722319</v>
      </c>
      <c r="T2020" s="21"/>
      <c r="U2020" s="10">
        <f t="shared" si="752"/>
        <v>0</v>
      </c>
      <c r="V2020" s="10">
        <f t="shared" si="753"/>
        <v>0</v>
      </c>
      <c r="W2020" s="10">
        <f t="shared" si="754"/>
        <v>0</v>
      </c>
      <c r="X2020" s="13"/>
      <c r="Y2020" s="11">
        <v>42820.041666666664</v>
      </c>
      <c r="Z2020" s="7" t="s">
        <v>11</v>
      </c>
      <c r="AA2020" s="8">
        <v>22.072600000000001</v>
      </c>
      <c r="AB2020" s="8">
        <v>32.265900000000002</v>
      </c>
      <c r="AD2020" s="49">
        <v>-21.4069</v>
      </c>
      <c r="AE2020" s="8">
        <f t="shared" si="755"/>
        <v>-21.4069</v>
      </c>
      <c r="AF2020" s="24">
        <f t="shared" si="756"/>
        <v>-3003.2101830904771</v>
      </c>
      <c r="AG2020" s="27">
        <f t="shared" si="757"/>
        <v>-3003.2101830904771</v>
      </c>
      <c r="AH2020" s="44">
        <v>6.2199</v>
      </c>
      <c r="AI2020" s="8">
        <f t="shared" si="758"/>
        <v>6.2199</v>
      </c>
      <c r="AJ2020" s="24">
        <f t="shared" si="767"/>
        <v>872.6002839180104</v>
      </c>
      <c r="AK2020" s="27">
        <f t="shared" si="759"/>
        <v>872.6002839180104</v>
      </c>
      <c r="AL2020" s="21"/>
      <c r="AM2020" s="10">
        <f t="shared" si="760"/>
        <v>872.6002839180104</v>
      </c>
      <c r="AN2020" s="10">
        <f t="shared" si="761"/>
        <v>0</v>
      </c>
      <c r="AO2020" s="10">
        <f t="shared" si="762"/>
        <v>0</v>
      </c>
      <c r="AP2020" s="21"/>
      <c r="AQ2020" s="10">
        <f t="shared" si="763"/>
        <v>872.6002839180104</v>
      </c>
      <c r="AR2020" s="10">
        <f t="shared" si="764"/>
        <v>0</v>
      </c>
      <c r="AS2020" s="10">
        <f t="shared" si="765"/>
        <v>0</v>
      </c>
    </row>
    <row r="2021" spans="1:45" x14ac:dyDescent="0.2">
      <c r="A2021">
        <v>144.94286249538627</v>
      </c>
      <c r="B2021" s="13"/>
      <c r="C2021" s="6">
        <v>42454.083333333328</v>
      </c>
      <c r="D2021" s="7" t="s">
        <v>12</v>
      </c>
      <c r="E2021" s="8">
        <v>27.1007</v>
      </c>
      <c r="F2021" s="8">
        <v>18.939699999999998</v>
      </c>
      <c r="H2021" s="8">
        <v>-5.0796999999999999</v>
      </c>
      <c r="I2021" s="8">
        <f t="shared" si="744"/>
        <v>-5.0796999999999999</v>
      </c>
      <c r="J2021" s="24">
        <f t="shared" si="745"/>
        <v>-736.26625861781361</v>
      </c>
      <c r="K2021" s="27">
        <f t="shared" si="746"/>
        <v>-736.26625861781361</v>
      </c>
      <c r="L2021" s="8">
        <v>-82.241</v>
      </c>
      <c r="M2021" s="8">
        <f t="shared" si="747"/>
        <v>0</v>
      </c>
      <c r="N2021" s="24">
        <f t="shared" si="766"/>
        <v>-11920.245954483062</v>
      </c>
      <c r="O2021" s="27">
        <f t="shared" si="748"/>
        <v>0</v>
      </c>
      <c r="P2021" s="21"/>
      <c r="Q2021" s="10">
        <f t="shared" si="749"/>
        <v>-736.26625861781361</v>
      </c>
      <c r="R2021" s="10">
        <f t="shared" si="750"/>
        <v>11183.979695865248</v>
      </c>
      <c r="S2021" s="10">
        <f t="shared" si="751"/>
        <v>6710.3878175191485</v>
      </c>
      <c r="T2021" s="21"/>
      <c r="U2021" s="10">
        <f t="shared" si="752"/>
        <v>0</v>
      </c>
      <c r="V2021" s="10">
        <f t="shared" si="753"/>
        <v>0</v>
      </c>
      <c r="W2021" s="10">
        <f t="shared" si="754"/>
        <v>0</v>
      </c>
      <c r="X2021" s="13"/>
      <c r="Y2021" s="11">
        <v>42820.083333333328</v>
      </c>
      <c r="Z2021" s="7" t="s">
        <v>12</v>
      </c>
      <c r="AA2021" s="8">
        <v>21.763400000000001</v>
      </c>
      <c r="AB2021" s="8">
        <v>32.0657</v>
      </c>
      <c r="AD2021" s="49">
        <v>-25.569500000000001</v>
      </c>
      <c r="AE2021" s="8">
        <f t="shared" si="755"/>
        <v>-25.569500000000001</v>
      </c>
      <c r="AF2021" s="24">
        <f t="shared" si="756"/>
        <v>-3706.1165225757795</v>
      </c>
      <c r="AG2021" s="27">
        <f t="shared" si="757"/>
        <v>-3706.1165225757795</v>
      </c>
      <c r="AH2021" s="44">
        <v>5.8445999999999998</v>
      </c>
      <c r="AI2021" s="8">
        <f t="shared" si="758"/>
        <v>5.8445999999999998</v>
      </c>
      <c r="AJ2021" s="24">
        <f t="shared" si="767"/>
        <v>847.13305414053457</v>
      </c>
      <c r="AK2021" s="27">
        <f t="shared" si="759"/>
        <v>847.13305414053457</v>
      </c>
      <c r="AL2021" s="21"/>
      <c r="AM2021" s="10">
        <f t="shared" si="760"/>
        <v>847.13305414053457</v>
      </c>
      <c r="AN2021" s="10">
        <f t="shared" si="761"/>
        <v>0</v>
      </c>
      <c r="AO2021" s="10">
        <f t="shared" si="762"/>
        <v>0</v>
      </c>
      <c r="AP2021" s="21"/>
      <c r="AQ2021" s="10">
        <f t="shared" si="763"/>
        <v>847.13305414053457</v>
      </c>
      <c r="AR2021" s="10">
        <f t="shared" si="764"/>
        <v>0</v>
      </c>
      <c r="AS2021" s="10">
        <f t="shared" si="765"/>
        <v>0</v>
      </c>
    </row>
    <row r="2022" spans="1:45" x14ac:dyDescent="0.2">
      <c r="A2022">
        <v>135.95455077143347</v>
      </c>
      <c r="B2022" s="13"/>
      <c r="C2022" s="6">
        <v>42454.125</v>
      </c>
      <c r="D2022" s="7" t="s">
        <v>13</v>
      </c>
      <c r="E2022" s="8">
        <v>25.6343</v>
      </c>
      <c r="F2022" s="8">
        <v>19.033000000000001</v>
      </c>
      <c r="H2022" s="8">
        <v>-7.3414000000000001</v>
      </c>
      <c r="I2022" s="8">
        <f t="shared" si="744"/>
        <v>-7.3414000000000001</v>
      </c>
      <c r="J2022" s="24">
        <f t="shared" si="745"/>
        <v>-998.09673903340172</v>
      </c>
      <c r="K2022" s="27">
        <f t="shared" si="746"/>
        <v>-998.09673903340172</v>
      </c>
      <c r="L2022" s="8">
        <v>-82.105500000000006</v>
      </c>
      <c r="M2022" s="8">
        <f t="shared" si="747"/>
        <v>0</v>
      </c>
      <c r="N2022" s="24">
        <f t="shared" si="766"/>
        <v>-11162.616368363932</v>
      </c>
      <c r="O2022" s="27">
        <f t="shared" si="748"/>
        <v>0</v>
      </c>
      <c r="P2022" s="21"/>
      <c r="Q2022" s="10">
        <f t="shared" si="749"/>
        <v>-998.09673903340172</v>
      </c>
      <c r="R2022" s="10">
        <f t="shared" si="750"/>
        <v>10164.519629330531</v>
      </c>
      <c r="S2022" s="10">
        <f t="shared" si="751"/>
        <v>6098.7117775983179</v>
      </c>
      <c r="T2022" s="21"/>
      <c r="U2022" s="10">
        <f t="shared" si="752"/>
        <v>0</v>
      </c>
      <c r="V2022" s="10">
        <f t="shared" si="753"/>
        <v>0</v>
      </c>
      <c r="W2022" s="10">
        <f t="shared" si="754"/>
        <v>0</v>
      </c>
      <c r="X2022" s="13"/>
      <c r="Y2022" s="11">
        <v>42820.125</v>
      </c>
      <c r="Z2022" s="7" t="s">
        <v>13</v>
      </c>
      <c r="AA2022" s="8">
        <v>21.174700000000001</v>
      </c>
      <c r="AB2022" s="8">
        <v>29.158300000000001</v>
      </c>
      <c r="AD2022" s="49">
        <v>-20.659700000000001</v>
      </c>
      <c r="AE2022" s="8">
        <f t="shared" si="755"/>
        <v>-20.659700000000001</v>
      </c>
      <c r="AF2022" s="24">
        <f t="shared" si="756"/>
        <v>-2808.7802325725843</v>
      </c>
      <c r="AG2022" s="27">
        <f t="shared" si="757"/>
        <v>-2808.7802325725843</v>
      </c>
      <c r="AH2022" s="44">
        <v>4.8666</v>
      </c>
      <c r="AI2022" s="8">
        <f t="shared" si="758"/>
        <v>4.8666</v>
      </c>
      <c r="AJ2022" s="24">
        <f t="shared" si="767"/>
        <v>661.63641678425813</v>
      </c>
      <c r="AK2022" s="27">
        <f t="shared" si="759"/>
        <v>661.63641678425813</v>
      </c>
      <c r="AL2022" s="21"/>
      <c r="AM2022" s="10">
        <f t="shared" si="760"/>
        <v>661.63641678425813</v>
      </c>
      <c r="AN2022" s="10">
        <f t="shared" si="761"/>
        <v>0</v>
      </c>
      <c r="AO2022" s="10">
        <f t="shared" si="762"/>
        <v>0</v>
      </c>
      <c r="AP2022" s="21"/>
      <c r="AQ2022" s="10">
        <f t="shared" si="763"/>
        <v>661.63641678425813</v>
      </c>
      <c r="AR2022" s="10">
        <f t="shared" si="764"/>
        <v>0</v>
      </c>
      <c r="AS2022" s="10">
        <f t="shared" si="765"/>
        <v>0</v>
      </c>
    </row>
    <row r="2023" spans="1:45" x14ac:dyDescent="0.2">
      <c r="A2023">
        <v>153.79819087538493</v>
      </c>
      <c r="B2023" s="13"/>
      <c r="C2023" s="6">
        <v>42454.166666666664</v>
      </c>
      <c r="D2023" s="7" t="s">
        <v>14</v>
      </c>
      <c r="E2023" s="8">
        <v>24.930499999999999</v>
      </c>
      <c r="F2023" s="8">
        <v>19.729099999999999</v>
      </c>
      <c r="H2023" s="8">
        <v>-7.1699000000000002</v>
      </c>
      <c r="I2023" s="8">
        <f t="shared" si="744"/>
        <v>-7.1699000000000002</v>
      </c>
      <c r="J2023" s="24">
        <f t="shared" si="745"/>
        <v>-1102.7176487574225</v>
      </c>
      <c r="K2023" s="27">
        <f t="shared" si="746"/>
        <v>-1102.7176487574225</v>
      </c>
      <c r="L2023" s="8">
        <v>-70.188599999999994</v>
      </c>
      <c r="M2023" s="8">
        <f t="shared" si="747"/>
        <v>0</v>
      </c>
      <c r="N2023" s="24">
        <f t="shared" si="766"/>
        <v>-10794.879700076042</v>
      </c>
      <c r="O2023" s="27">
        <f t="shared" si="748"/>
        <v>0</v>
      </c>
      <c r="P2023" s="21"/>
      <c r="Q2023" s="10">
        <f t="shared" si="749"/>
        <v>-1102.7176487574225</v>
      </c>
      <c r="R2023" s="10">
        <f t="shared" si="750"/>
        <v>9692.1620513186208</v>
      </c>
      <c r="S2023" s="10">
        <f t="shared" si="751"/>
        <v>5815.2972307911723</v>
      </c>
      <c r="T2023" s="21"/>
      <c r="U2023" s="10">
        <f t="shared" si="752"/>
        <v>0</v>
      </c>
      <c r="V2023" s="10">
        <f t="shared" si="753"/>
        <v>0</v>
      </c>
      <c r="W2023" s="10">
        <f t="shared" si="754"/>
        <v>0</v>
      </c>
      <c r="X2023" s="13"/>
      <c r="Y2023" s="11">
        <v>42820.166666666664</v>
      </c>
      <c r="Z2023" s="7" t="s">
        <v>14</v>
      </c>
      <c r="AA2023" s="8">
        <v>25.165099999999999</v>
      </c>
      <c r="AB2023" s="8">
        <v>28.206</v>
      </c>
      <c r="AD2023" s="49">
        <v>-15.667299999999999</v>
      </c>
      <c r="AE2023" s="8">
        <f t="shared" si="755"/>
        <v>-15.667299999999999</v>
      </c>
      <c r="AF2023" s="24">
        <f t="shared" si="756"/>
        <v>-2409.602395901918</v>
      </c>
      <c r="AG2023" s="27">
        <f t="shared" si="757"/>
        <v>-2409.602395901918</v>
      </c>
      <c r="AH2023" s="44">
        <v>11.738799999999999</v>
      </c>
      <c r="AI2023" s="8">
        <f t="shared" si="758"/>
        <v>11.738799999999999</v>
      </c>
      <c r="AJ2023" s="24">
        <f t="shared" si="767"/>
        <v>1805.4062030479686</v>
      </c>
      <c r="AK2023" s="27">
        <f t="shared" si="759"/>
        <v>1805.4062030479686</v>
      </c>
      <c r="AL2023" s="21"/>
      <c r="AM2023" s="10">
        <f t="shared" si="760"/>
        <v>1805.4062030479686</v>
      </c>
      <c r="AN2023" s="10">
        <f t="shared" si="761"/>
        <v>0</v>
      </c>
      <c r="AO2023" s="10">
        <f t="shared" si="762"/>
        <v>0</v>
      </c>
      <c r="AP2023" s="21"/>
      <c r="AQ2023" s="10">
        <f t="shared" si="763"/>
        <v>1805.4062030479686</v>
      </c>
      <c r="AR2023" s="10">
        <f t="shared" si="764"/>
        <v>0</v>
      </c>
      <c r="AS2023" s="10">
        <f t="shared" si="765"/>
        <v>0</v>
      </c>
    </row>
    <row r="2024" spans="1:45" x14ac:dyDescent="0.2">
      <c r="A2024">
        <v>169.32508292177243</v>
      </c>
      <c r="B2024" s="13"/>
      <c r="C2024" s="6">
        <v>42454.208333333328</v>
      </c>
      <c r="D2024" s="7" t="s">
        <v>15</v>
      </c>
      <c r="E2024" s="8">
        <v>39.856000000000002</v>
      </c>
      <c r="F2024" s="8">
        <v>21.405200000000001</v>
      </c>
      <c r="H2024" s="8">
        <v>-4.7655000000000003</v>
      </c>
      <c r="I2024" s="8">
        <f t="shared" si="744"/>
        <v>-4.7655000000000003</v>
      </c>
      <c r="J2024" s="24">
        <f t="shared" si="745"/>
        <v>-806.91868266370659</v>
      </c>
      <c r="K2024" s="27">
        <f t="shared" si="746"/>
        <v>-806.91868266370659</v>
      </c>
      <c r="L2024" s="8">
        <v>-100.5504</v>
      </c>
      <c r="M2024" s="8">
        <f t="shared" si="747"/>
        <v>0</v>
      </c>
      <c r="N2024" s="24">
        <f t="shared" si="766"/>
        <v>-17025.704817817386</v>
      </c>
      <c r="O2024" s="27">
        <f t="shared" si="748"/>
        <v>0</v>
      </c>
      <c r="P2024" s="21"/>
      <c r="Q2024" s="10">
        <f t="shared" si="749"/>
        <v>-806.91868266370659</v>
      </c>
      <c r="R2024" s="10">
        <f t="shared" si="750"/>
        <v>16218.786135153679</v>
      </c>
      <c r="S2024" s="10">
        <f t="shared" si="751"/>
        <v>9731.2716810922066</v>
      </c>
      <c r="T2024" s="21"/>
      <c r="U2024" s="10">
        <f t="shared" si="752"/>
        <v>0</v>
      </c>
      <c r="V2024" s="10">
        <f t="shared" si="753"/>
        <v>0</v>
      </c>
      <c r="W2024" s="10">
        <f t="shared" si="754"/>
        <v>0</v>
      </c>
      <c r="X2024" s="13"/>
      <c r="Y2024" s="11">
        <v>42820.208333333328</v>
      </c>
      <c r="Z2024" s="7" t="s">
        <v>15</v>
      </c>
      <c r="AA2024" s="8">
        <v>22.248799999999999</v>
      </c>
      <c r="AB2024" s="8">
        <v>28.545000000000002</v>
      </c>
      <c r="AD2024" s="49">
        <v>-15.832599999999999</v>
      </c>
      <c r="AE2024" s="8">
        <f t="shared" si="755"/>
        <v>-15.832599999999999</v>
      </c>
      <c r="AF2024" s="24">
        <f t="shared" si="756"/>
        <v>-2680.8563078672541</v>
      </c>
      <c r="AG2024" s="27">
        <f t="shared" si="757"/>
        <v>-2680.8563078672541</v>
      </c>
      <c r="AH2024" s="44">
        <v>7.8506999999999998</v>
      </c>
      <c r="AI2024" s="8">
        <f t="shared" si="758"/>
        <v>7.8506999999999998</v>
      </c>
      <c r="AJ2024" s="24">
        <f t="shared" si="767"/>
        <v>1329.3204284939588</v>
      </c>
      <c r="AK2024" s="27">
        <f t="shared" si="759"/>
        <v>1329.3204284939588</v>
      </c>
      <c r="AL2024" s="21"/>
      <c r="AM2024" s="10">
        <f t="shared" si="760"/>
        <v>1329.3204284939588</v>
      </c>
      <c r="AN2024" s="10">
        <f t="shared" si="761"/>
        <v>0</v>
      </c>
      <c r="AO2024" s="10">
        <f t="shared" si="762"/>
        <v>0</v>
      </c>
      <c r="AP2024" s="21"/>
      <c r="AQ2024" s="10">
        <f t="shared" si="763"/>
        <v>1329.3204284939588</v>
      </c>
      <c r="AR2024" s="10">
        <f t="shared" si="764"/>
        <v>0</v>
      </c>
      <c r="AS2024" s="10">
        <f t="shared" si="765"/>
        <v>0</v>
      </c>
    </row>
    <row r="2025" spans="1:45" x14ac:dyDescent="0.2">
      <c r="A2025">
        <v>163.18289147885659</v>
      </c>
      <c r="B2025" s="13"/>
      <c r="C2025" s="6">
        <v>42454.25</v>
      </c>
      <c r="D2025" s="7" t="s">
        <v>16</v>
      </c>
      <c r="E2025" s="8">
        <v>133.84829999999999</v>
      </c>
      <c r="F2025" s="8">
        <v>24.478999999999999</v>
      </c>
      <c r="H2025" s="8">
        <v>-7.1699000000000002</v>
      </c>
      <c r="I2025" s="8">
        <f t="shared" si="744"/>
        <v>-7.1699000000000002</v>
      </c>
      <c r="J2025" s="24">
        <f t="shared" si="745"/>
        <v>-1170.0050136142538</v>
      </c>
      <c r="K2025" s="27">
        <f t="shared" si="746"/>
        <v>-1170.0050136142538</v>
      </c>
      <c r="L2025" s="8">
        <v>-163.18350000000001</v>
      </c>
      <c r="M2025" s="8">
        <f t="shared" si="747"/>
        <v>0</v>
      </c>
      <c r="N2025" s="24">
        <f t="shared" si="766"/>
        <v>-26628.755371639996</v>
      </c>
      <c r="O2025" s="27">
        <f t="shared" si="748"/>
        <v>0</v>
      </c>
      <c r="P2025" s="21"/>
      <c r="Q2025" s="10">
        <f t="shared" si="749"/>
        <v>-1170.0050136142538</v>
      </c>
      <c r="R2025" s="10">
        <f t="shared" si="750"/>
        <v>25458.750358025743</v>
      </c>
      <c r="S2025" s="10">
        <f t="shared" si="751"/>
        <v>15275.250214815445</v>
      </c>
      <c r="T2025" s="21"/>
      <c r="U2025" s="10">
        <f t="shared" si="752"/>
        <v>0</v>
      </c>
      <c r="V2025" s="10">
        <f t="shared" si="753"/>
        <v>0</v>
      </c>
      <c r="W2025" s="10">
        <f t="shared" si="754"/>
        <v>0</v>
      </c>
      <c r="X2025" s="13"/>
      <c r="Y2025" s="11">
        <v>42820.25</v>
      </c>
      <c r="Z2025" s="7" t="s">
        <v>16</v>
      </c>
      <c r="AA2025" s="8">
        <v>30.736799999999999</v>
      </c>
      <c r="AB2025" s="8">
        <v>28.2653</v>
      </c>
      <c r="AD2025" s="49">
        <v>-2.2538999999999998</v>
      </c>
      <c r="AE2025" s="8">
        <f t="shared" si="755"/>
        <v>-2.2538999999999998</v>
      </c>
      <c r="AF2025" s="24">
        <f t="shared" si="756"/>
        <v>-367.79791910419482</v>
      </c>
      <c r="AG2025" s="27">
        <f t="shared" si="757"/>
        <v>-367.79791910419482</v>
      </c>
      <c r="AH2025" s="44">
        <v>-11.661199999999999</v>
      </c>
      <c r="AI2025" s="8">
        <f t="shared" si="758"/>
        <v>-11.661199999999999</v>
      </c>
      <c r="AJ2025" s="24">
        <f t="shared" si="767"/>
        <v>-1902.9083341132423</v>
      </c>
      <c r="AK2025" s="27">
        <f t="shared" si="759"/>
        <v>-1902.9083341132423</v>
      </c>
      <c r="AL2025" s="21"/>
      <c r="AM2025" s="10">
        <f t="shared" si="760"/>
        <v>-367.79791910419482</v>
      </c>
      <c r="AN2025" s="10">
        <f t="shared" si="761"/>
        <v>1535.1104150090475</v>
      </c>
      <c r="AO2025" s="10">
        <f t="shared" si="762"/>
        <v>921.06624900542852</v>
      </c>
      <c r="AP2025" s="21"/>
      <c r="AQ2025" s="10">
        <f t="shared" si="763"/>
        <v>-367.79791910419482</v>
      </c>
      <c r="AR2025" s="10">
        <f t="shared" si="764"/>
        <v>1535.1104150090475</v>
      </c>
      <c r="AS2025" s="10">
        <f t="shared" si="765"/>
        <v>921.06624900542852</v>
      </c>
    </row>
    <row r="2026" spans="1:45" x14ac:dyDescent="0.2">
      <c r="A2026">
        <v>151.76688914603616</v>
      </c>
      <c r="B2026" s="13"/>
      <c r="C2026" s="6">
        <v>42454.291666666664</v>
      </c>
      <c r="D2026" s="7" t="s">
        <v>17</v>
      </c>
      <c r="E2026" s="8">
        <v>34.962600000000002</v>
      </c>
      <c r="F2026" s="8">
        <v>26</v>
      </c>
      <c r="H2026" s="8">
        <v>-13.8794</v>
      </c>
      <c r="I2026" s="8">
        <f t="shared" si="744"/>
        <v>-13.8794</v>
      </c>
      <c r="J2026" s="24">
        <f t="shared" si="745"/>
        <v>-2106.4333612134942</v>
      </c>
      <c r="K2026" s="27">
        <f t="shared" si="746"/>
        <v>-2106.4333612134942</v>
      </c>
      <c r="L2026" s="8">
        <v>-124.2891</v>
      </c>
      <c r="M2026" s="8">
        <f t="shared" si="747"/>
        <v>0</v>
      </c>
      <c r="N2026" s="24">
        <f t="shared" si="766"/>
        <v>-18862.970061760603</v>
      </c>
      <c r="O2026" s="27">
        <f t="shared" si="748"/>
        <v>0</v>
      </c>
      <c r="P2026" s="21"/>
      <c r="Q2026" s="10">
        <f t="shared" si="749"/>
        <v>-2106.4333612134942</v>
      </c>
      <c r="R2026" s="10">
        <f t="shared" si="750"/>
        <v>16756.536700547109</v>
      </c>
      <c r="S2026" s="10">
        <f t="shared" si="751"/>
        <v>10053.922020328266</v>
      </c>
      <c r="T2026" s="21"/>
      <c r="U2026" s="10">
        <f t="shared" si="752"/>
        <v>0</v>
      </c>
      <c r="V2026" s="10">
        <f t="shared" si="753"/>
        <v>0</v>
      </c>
      <c r="W2026" s="10">
        <f t="shared" si="754"/>
        <v>0</v>
      </c>
      <c r="X2026" s="13"/>
      <c r="Y2026" s="11">
        <v>42820.291666666664</v>
      </c>
      <c r="Z2026" s="7" t="s">
        <v>17</v>
      </c>
      <c r="AA2026" s="8">
        <v>22.400600000000001</v>
      </c>
      <c r="AB2026" s="8">
        <v>29.695699999999999</v>
      </c>
      <c r="AD2026" s="49">
        <v>-5.3045999999999998</v>
      </c>
      <c r="AE2026" s="8">
        <f t="shared" si="755"/>
        <v>-5.3045999999999998</v>
      </c>
      <c r="AF2026" s="24">
        <f t="shared" si="756"/>
        <v>-805.0626401640634</v>
      </c>
      <c r="AG2026" s="27">
        <f t="shared" si="757"/>
        <v>-805.0626401640634</v>
      </c>
      <c r="AH2026" s="44">
        <v>6.8800999999999997</v>
      </c>
      <c r="AI2026" s="8">
        <f t="shared" si="758"/>
        <v>6.8800999999999997</v>
      </c>
      <c r="AJ2026" s="24">
        <f t="shared" si="767"/>
        <v>1044.1713740136433</v>
      </c>
      <c r="AK2026" s="27">
        <f t="shared" si="759"/>
        <v>1044.1713740136433</v>
      </c>
      <c r="AL2026" s="21"/>
      <c r="AM2026" s="10">
        <f t="shared" si="760"/>
        <v>1044.1713740136433</v>
      </c>
      <c r="AN2026" s="10">
        <f t="shared" si="761"/>
        <v>0</v>
      </c>
      <c r="AO2026" s="10">
        <f t="shared" si="762"/>
        <v>0</v>
      </c>
      <c r="AP2026" s="21"/>
      <c r="AQ2026" s="10">
        <f t="shared" si="763"/>
        <v>1044.1713740136433</v>
      </c>
      <c r="AR2026" s="10">
        <f t="shared" si="764"/>
        <v>0</v>
      </c>
      <c r="AS2026" s="10">
        <f t="shared" si="765"/>
        <v>0</v>
      </c>
    </row>
    <row r="2027" spans="1:45" x14ac:dyDescent="0.2">
      <c r="A2027">
        <v>147.5597467515822</v>
      </c>
      <c r="B2027" s="13"/>
      <c r="C2027" s="6">
        <v>42454.333333333328</v>
      </c>
      <c r="D2027" s="7" t="s">
        <v>18</v>
      </c>
      <c r="E2027" s="8">
        <v>30.9178</v>
      </c>
      <c r="F2027" s="8">
        <v>22.9908</v>
      </c>
      <c r="H2027" s="8">
        <v>-4.2089999999999996</v>
      </c>
      <c r="I2027" s="8">
        <f t="shared" si="744"/>
        <v>-4.2089999999999996</v>
      </c>
      <c r="J2027" s="24">
        <f t="shared" si="745"/>
        <v>-621.07897407740938</v>
      </c>
      <c r="K2027" s="27">
        <f t="shared" si="746"/>
        <v>-621.07897407740938</v>
      </c>
      <c r="L2027" s="8">
        <v>-72.186099999999996</v>
      </c>
      <c r="M2027" s="8">
        <f t="shared" si="747"/>
        <v>0</v>
      </c>
      <c r="N2027" s="24">
        <f t="shared" si="766"/>
        <v>-10651.762634984387</v>
      </c>
      <c r="O2027" s="27">
        <f t="shared" si="748"/>
        <v>0</v>
      </c>
      <c r="P2027" s="21"/>
      <c r="Q2027" s="10">
        <f t="shared" si="749"/>
        <v>-621.07897407740938</v>
      </c>
      <c r="R2027" s="10">
        <f t="shared" si="750"/>
        <v>10030.683660906978</v>
      </c>
      <c r="S2027" s="10">
        <f t="shared" si="751"/>
        <v>6018.4101965441869</v>
      </c>
      <c r="T2027" s="21"/>
      <c r="U2027" s="10">
        <f t="shared" si="752"/>
        <v>0</v>
      </c>
      <c r="V2027" s="10">
        <f t="shared" si="753"/>
        <v>0</v>
      </c>
      <c r="W2027" s="10">
        <f t="shared" si="754"/>
        <v>0</v>
      </c>
      <c r="X2027" s="13"/>
      <c r="Y2027" s="11">
        <v>42820.333333333328</v>
      </c>
      <c r="Z2027" s="7" t="s">
        <v>18</v>
      </c>
      <c r="AA2027" s="8">
        <v>22.946100000000001</v>
      </c>
      <c r="AB2027" s="8">
        <v>32.283999999999999</v>
      </c>
      <c r="AD2027" s="49">
        <v>-10.086399999999999</v>
      </c>
      <c r="AE2027" s="8">
        <f t="shared" si="755"/>
        <v>-10.086399999999999</v>
      </c>
      <c r="AF2027" s="24">
        <f t="shared" si="756"/>
        <v>-1488.3466296351585</v>
      </c>
      <c r="AG2027" s="27">
        <f t="shared" si="757"/>
        <v>-1488.3466296351585</v>
      </c>
      <c r="AH2027" s="44">
        <v>6.327</v>
      </c>
      <c r="AI2027" s="8">
        <f t="shared" si="758"/>
        <v>6.327</v>
      </c>
      <c r="AJ2027" s="24">
        <f t="shared" si="767"/>
        <v>933.61051769726055</v>
      </c>
      <c r="AK2027" s="27">
        <f t="shared" si="759"/>
        <v>933.61051769726055</v>
      </c>
      <c r="AL2027" s="21"/>
      <c r="AM2027" s="10">
        <f t="shared" si="760"/>
        <v>933.61051769726055</v>
      </c>
      <c r="AN2027" s="10">
        <f t="shared" si="761"/>
        <v>0</v>
      </c>
      <c r="AO2027" s="10">
        <f t="shared" si="762"/>
        <v>0</v>
      </c>
      <c r="AP2027" s="21"/>
      <c r="AQ2027" s="10">
        <f t="shared" si="763"/>
        <v>933.61051769726055</v>
      </c>
      <c r="AR2027" s="10">
        <f t="shared" si="764"/>
        <v>0</v>
      </c>
      <c r="AS2027" s="10">
        <f t="shared" si="765"/>
        <v>0</v>
      </c>
    </row>
    <row r="2028" spans="1:45" x14ac:dyDescent="0.2">
      <c r="A2028">
        <v>165.92183201276939</v>
      </c>
      <c r="B2028" s="13"/>
      <c r="C2028" s="6">
        <v>42454.375</v>
      </c>
      <c r="D2028" s="7" t="s">
        <v>19</v>
      </c>
      <c r="E2028" s="8">
        <v>27.226700000000001</v>
      </c>
      <c r="F2028" s="8">
        <v>21.313300000000002</v>
      </c>
      <c r="H2028" s="8">
        <v>0.77090000000000003</v>
      </c>
      <c r="I2028" s="8">
        <f t="shared" si="744"/>
        <v>0.77090000000000003</v>
      </c>
      <c r="J2028" s="24">
        <f t="shared" si="745"/>
        <v>127.90914029864392</v>
      </c>
      <c r="K2028" s="27">
        <f t="shared" si="746"/>
        <v>127.90914029864392</v>
      </c>
      <c r="L2028" s="8">
        <v>-69.593500000000006</v>
      </c>
      <c r="M2028" s="8">
        <f t="shared" si="747"/>
        <v>0</v>
      </c>
      <c r="N2028" s="24">
        <f t="shared" si="766"/>
        <v>-11547.081016180668</v>
      </c>
      <c r="O2028" s="27">
        <f t="shared" si="748"/>
        <v>0</v>
      </c>
      <c r="P2028" s="21"/>
      <c r="Q2028" s="10">
        <f t="shared" si="749"/>
        <v>127.90914029864392</v>
      </c>
      <c r="R2028" s="10">
        <f t="shared" si="750"/>
        <v>11674.990156479311</v>
      </c>
      <c r="S2028" s="10">
        <f t="shared" si="751"/>
        <v>7004.9940938875861</v>
      </c>
      <c r="T2028" s="21"/>
      <c r="U2028" s="10">
        <f t="shared" si="752"/>
        <v>127.90914029864392</v>
      </c>
      <c r="V2028" s="10">
        <f t="shared" si="753"/>
        <v>127.90914029864392</v>
      </c>
      <c r="W2028" s="10">
        <f t="shared" si="754"/>
        <v>76.745484179186349</v>
      </c>
      <c r="X2028" s="13"/>
      <c r="Y2028" s="11">
        <v>42820.375</v>
      </c>
      <c r="Z2028" s="7" t="s">
        <v>19</v>
      </c>
      <c r="AA2028" s="8">
        <v>23.464500000000001</v>
      </c>
      <c r="AB2028" s="8">
        <v>33.661999999999999</v>
      </c>
      <c r="AD2028" s="49">
        <v>-17.721299999999999</v>
      </c>
      <c r="AE2028" s="8">
        <f t="shared" si="755"/>
        <v>-17.721299999999999</v>
      </c>
      <c r="AF2028" s="24">
        <f t="shared" si="756"/>
        <v>-2940.3505616478901</v>
      </c>
      <c r="AG2028" s="27">
        <f t="shared" si="757"/>
        <v>-2940.3505616478901</v>
      </c>
      <c r="AH2028" s="44">
        <v>7.0145999999999997</v>
      </c>
      <c r="AI2028" s="8">
        <f t="shared" si="758"/>
        <v>7.0145999999999997</v>
      </c>
      <c r="AJ2028" s="24">
        <f t="shared" si="767"/>
        <v>1163.8752828367722</v>
      </c>
      <c r="AK2028" s="27">
        <f t="shared" si="759"/>
        <v>1163.8752828367722</v>
      </c>
      <c r="AL2028" s="21"/>
      <c r="AM2028" s="10">
        <f t="shared" si="760"/>
        <v>1163.8752828367722</v>
      </c>
      <c r="AN2028" s="10">
        <f t="shared" si="761"/>
        <v>0</v>
      </c>
      <c r="AO2028" s="10">
        <f t="shared" si="762"/>
        <v>0</v>
      </c>
      <c r="AP2028" s="21"/>
      <c r="AQ2028" s="10">
        <f t="shared" si="763"/>
        <v>1163.8752828367722</v>
      </c>
      <c r="AR2028" s="10">
        <f t="shared" si="764"/>
        <v>0</v>
      </c>
      <c r="AS2028" s="10">
        <f t="shared" si="765"/>
        <v>0</v>
      </c>
    </row>
    <row r="2029" spans="1:45" x14ac:dyDescent="0.2">
      <c r="A2029">
        <v>165.51733432137334</v>
      </c>
      <c r="B2029" s="13"/>
      <c r="C2029" s="6">
        <v>42454.416666666664</v>
      </c>
      <c r="D2029" s="7" t="s">
        <v>20</v>
      </c>
      <c r="E2029" s="8">
        <v>26.499600000000001</v>
      </c>
      <c r="F2029" s="8">
        <v>19.5411</v>
      </c>
      <c r="H2029" s="8">
        <v>5.0956000000000001</v>
      </c>
      <c r="I2029" s="8">
        <f t="shared" si="744"/>
        <v>5.0956000000000001</v>
      </c>
      <c r="J2029" s="24">
        <f t="shared" si="745"/>
        <v>843.41012876799005</v>
      </c>
      <c r="K2029" s="27">
        <f t="shared" si="746"/>
        <v>843.41012876799005</v>
      </c>
      <c r="L2029" s="8">
        <v>-81.547300000000007</v>
      </c>
      <c r="M2029" s="8">
        <f t="shared" si="747"/>
        <v>0</v>
      </c>
      <c r="N2029" s="24">
        <f t="shared" si="766"/>
        <v>-13497.491717105329</v>
      </c>
      <c r="O2029" s="27">
        <f t="shared" si="748"/>
        <v>0</v>
      </c>
      <c r="P2029" s="21"/>
      <c r="Q2029" s="10">
        <f t="shared" si="749"/>
        <v>843.41012876799005</v>
      </c>
      <c r="R2029" s="10">
        <f t="shared" si="750"/>
        <v>14340.901845873319</v>
      </c>
      <c r="S2029" s="10">
        <f t="shared" si="751"/>
        <v>8604.5411075239917</v>
      </c>
      <c r="T2029" s="21"/>
      <c r="U2029" s="10">
        <f t="shared" si="752"/>
        <v>843.41012876799005</v>
      </c>
      <c r="V2029" s="10">
        <f t="shared" si="753"/>
        <v>843.41012876799005</v>
      </c>
      <c r="W2029" s="10">
        <f t="shared" si="754"/>
        <v>506.04607726079399</v>
      </c>
      <c r="X2029" s="13"/>
      <c r="Y2029" s="11">
        <v>42820.416666666664</v>
      </c>
      <c r="Z2029" s="7" t="s">
        <v>20</v>
      </c>
      <c r="AA2029" s="8">
        <v>18.972899999999999</v>
      </c>
      <c r="AB2029" s="8">
        <v>33.339700000000001</v>
      </c>
      <c r="AD2029" s="49">
        <v>-24.019200000000001</v>
      </c>
      <c r="AE2029" s="8">
        <f t="shared" si="755"/>
        <v>-24.019200000000001</v>
      </c>
      <c r="AF2029" s="24">
        <f t="shared" si="756"/>
        <v>-3975.5939565319309</v>
      </c>
      <c r="AG2029" s="27">
        <f t="shared" si="757"/>
        <v>-3975.5939565319309</v>
      </c>
      <c r="AH2029" s="44">
        <v>-7.9863999999999997</v>
      </c>
      <c r="AI2029" s="8">
        <f t="shared" si="758"/>
        <v>-7.9863999999999997</v>
      </c>
      <c r="AJ2029" s="24">
        <f t="shared" si="767"/>
        <v>-1321.8876388242161</v>
      </c>
      <c r="AK2029" s="27">
        <f t="shared" si="759"/>
        <v>-1321.8876388242161</v>
      </c>
      <c r="AL2029" s="21"/>
      <c r="AM2029" s="10">
        <f t="shared" si="760"/>
        <v>-1321.8876388242161</v>
      </c>
      <c r="AN2029" s="10">
        <f t="shared" si="761"/>
        <v>0</v>
      </c>
      <c r="AO2029" s="10">
        <f t="shared" si="762"/>
        <v>0</v>
      </c>
      <c r="AP2029" s="21"/>
      <c r="AQ2029" s="10">
        <f t="shared" si="763"/>
        <v>-1321.8876388242161</v>
      </c>
      <c r="AR2029" s="10">
        <f t="shared" si="764"/>
        <v>0</v>
      </c>
      <c r="AS2029" s="10">
        <f t="shared" si="765"/>
        <v>0</v>
      </c>
    </row>
    <row r="2030" spans="1:45" x14ac:dyDescent="0.2">
      <c r="A2030">
        <v>146.07950321695773</v>
      </c>
      <c r="B2030" s="13"/>
      <c r="C2030" s="6">
        <v>42454.458333333328</v>
      </c>
      <c r="D2030" s="7" t="s">
        <v>21</v>
      </c>
      <c r="E2030" s="8">
        <v>24.814</v>
      </c>
      <c r="F2030" s="8">
        <v>17.767600000000002</v>
      </c>
      <c r="H2030" s="8">
        <v>7.4652000000000003</v>
      </c>
      <c r="I2030" s="8">
        <f t="shared" si="744"/>
        <v>7.4652000000000003</v>
      </c>
      <c r="J2030" s="24">
        <f t="shared" si="745"/>
        <v>1090.5127074152329</v>
      </c>
      <c r="K2030" s="27">
        <f t="shared" si="746"/>
        <v>1090.5127074152329</v>
      </c>
      <c r="L2030" s="8">
        <v>-68.662000000000006</v>
      </c>
      <c r="M2030" s="8">
        <f t="shared" si="747"/>
        <v>0</v>
      </c>
      <c r="N2030" s="24">
        <f t="shared" si="766"/>
        <v>-10030.110849882753</v>
      </c>
      <c r="O2030" s="27">
        <f t="shared" si="748"/>
        <v>0</v>
      </c>
      <c r="P2030" s="21"/>
      <c r="Q2030" s="10">
        <f t="shared" si="749"/>
        <v>1090.5127074152329</v>
      </c>
      <c r="R2030" s="10">
        <f t="shared" si="750"/>
        <v>11120.623557297986</v>
      </c>
      <c r="S2030" s="10">
        <f t="shared" si="751"/>
        <v>6672.3741343787915</v>
      </c>
      <c r="T2030" s="21"/>
      <c r="U2030" s="10">
        <f t="shared" si="752"/>
        <v>1090.5127074152329</v>
      </c>
      <c r="V2030" s="10">
        <f t="shared" si="753"/>
        <v>1090.5127074152329</v>
      </c>
      <c r="W2030" s="10">
        <f t="shared" si="754"/>
        <v>654.30762444913967</v>
      </c>
      <c r="X2030" s="13"/>
      <c r="Y2030" s="11">
        <v>42820.458333333328</v>
      </c>
      <c r="Z2030" s="7" t="s">
        <v>21</v>
      </c>
      <c r="AA2030" s="8">
        <v>20.875499999999999</v>
      </c>
      <c r="AB2030" s="8">
        <v>30.234300000000001</v>
      </c>
      <c r="AD2030" s="49">
        <v>-15.8973</v>
      </c>
      <c r="AE2030" s="8">
        <f t="shared" si="755"/>
        <v>-15.8973</v>
      </c>
      <c r="AF2030" s="24">
        <f t="shared" si="756"/>
        <v>-2322.2696864909421</v>
      </c>
      <c r="AG2030" s="27">
        <f t="shared" si="757"/>
        <v>-2322.2696864909421</v>
      </c>
      <c r="AH2030" s="44">
        <v>3.3885999999999998</v>
      </c>
      <c r="AI2030" s="8">
        <f t="shared" si="758"/>
        <v>3.3885999999999998</v>
      </c>
      <c r="AJ2030" s="24">
        <f t="shared" si="767"/>
        <v>495.00500460098294</v>
      </c>
      <c r="AK2030" s="27">
        <f t="shared" si="759"/>
        <v>495.00500460098294</v>
      </c>
      <c r="AL2030" s="21"/>
      <c r="AM2030" s="10">
        <f t="shared" si="760"/>
        <v>495.00500460098294</v>
      </c>
      <c r="AN2030" s="10">
        <f t="shared" si="761"/>
        <v>0</v>
      </c>
      <c r="AO2030" s="10">
        <f t="shared" si="762"/>
        <v>0</v>
      </c>
      <c r="AP2030" s="21"/>
      <c r="AQ2030" s="10">
        <f t="shared" si="763"/>
        <v>495.00500460098294</v>
      </c>
      <c r="AR2030" s="10">
        <f t="shared" si="764"/>
        <v>0</v>
      </c>
      <c r="AS2030" s="10">
        <f t="shared" si="765"/>
        <v>0</v>
      </c>
    </row>
    <row r="2031" spans="1:45" x14ac:dyDescent="0.2">
      <c r="A2031">
        <v>149.30705479637265</v>
      </c>
      <c r="B2031" s="13"/>
      <c r="C2031" s="6">
        <v>42454.5</v>
      </c>
      <c r="D2031" s="7" t="s">
        <v>22</v>
      </c>
      <c r="E2031" s="8">
        <v>24.2926</v>
      </c>
      <c r="F2031" s="8">
        <v>16.8232</v>
      </c>
      <c r="H2031" s="8">
        <v>9.6026000000000007</v>
      </c>
      <c r="I2031" s="8">
        <f t="shared" si="744"/>
        <v>9.6026000000000007</v>
      </c>
      <c r="J2031" s="24">
        <f t="shared" si="745"/>
        <v>1433.7359243876481</v>
      </c>
      <c r="K2031" s="27">
        <f t="shared" si="746"/>
        <v>1433.7359243876481</v>
      </c>
      <c r="L2031" s="8">
        <v>-68.114000000000004</v>
      </c>
      <c r="M2031" s="8">
        <f t="shared" si="747"/>
        <v>0</v>
      </c>
      <c r="N2031" s="24">
        <f t="shared" si="766"/>
        <v>-10169.900730400128</v>
      </c>
      <c r="O2031" s="27">
        <f t="shared" si="748"/>
        <v>0</v>
      </c>
      <c r="P2031" s="21"/>
      <c r="Q2031" s="10">
        <f t="shared" si="749"/>
        <v>1433.7359243876481</v>
      </c>
      <c r="R2031" s="10">
        <f t="shared" si="750"/>
        <v>11603.636654787777</v>
      </c>
      <c r="S2031" s="10">
        <f t="shared" si="751"/>
        <v>6962.1819928726663</v>
      </c>
      <c r="T2031" s="21"/>
      <c r="U2031" s="10">
        <f t="shared" si="752"/>
        <v>1433.7359243876481</v>
      </c>
      <c r="V2031" s="10">
        <f t="shared" si="753"/>
        <v>1433.7359243876481</v>
      </c>
      <c r="W2031" s="10">
        <f t="shared" si="754"/>
        <v>860.24155463258887</v>
      </c>
      <c r="X2031" s="13"/>
      <c r="Y2031" s="11">
        <v>42820.5</v>
      </c>
      <c r="Z2031" s="7" t="s">
        <v>22</v>
      </c>
      <c r="AA2031" s="8">
        <v>18.128499999999999</v>
      </c>
      <c r="AB2031" s="8">
        <v>28.177900000000001</v>
      </c>
      <c r="AD2031" s="49">
        <v>-14.3825</v>
      </c>
      <c r="AE2031" s="8">
        <f t="shared" si="755"/>
        <v>-14.3825</v>
      </c>
      <c r="AF2031" s="24">
        <f t="shared" si="756"/>
        <v>-2147.4087156088299</v>
      </c>
      <c r="AG2031" s="27">
        <f t="shared" si="757"/>
        <v>-2147.4087156088299</v>
      </c>
      <c r="AH2031" s="44">
        <v>15.930400000000001</v>
      </c>
      <c r="AI2031" s="8">
        <f t="shared" si="758"/>
        <v>15.930400000000001</v>
      </c>
      <c r="AJ2031" s="24">
        <f t="shared" si="767"/>
        <v>2378.5211057281349</v>
      </c>
      <c r="AK2031" s="27">
        <f t="shared" si="759"/>
        <v>2378.5211057281349</v>
      </c>
      <c r="AL2031" s="21"/>
      <c r="AM2031" s="10">
        <f t="shared" si="760"/>
        <v>2378.5211057281349</v>
      </c>
      <c r="AN2031" s="10">
        <f t="shared" si="761"/>
        <v>0</v>
      </c>
      <c r="AO2031" s="10">
        <f t="shared" si="762"/>
        <v>0</v>
      </c>
      <c r="AP2031" s="21"/>
      <c r="AQ2031" s="10">
        <f t="shared" si="763"/>
        <v>2378.5211057281349</v>
      </c>
      <c r="AR2031" s="10">
        <f t="shared" si="764"/>
        <v>0</v>
      </c>
      <c r="AS2031" s="10">
        <f t="shared" si="765"/>
        <v>0</v>
      </c>
    </row>
    <row r="2032" spans="1:45" x14ac:dyDescent="0.2">
      <c r="A2032">
        <v>140.14082244895866</v>
      </c>
      <c r="B2032" s="13"/>
      <c r="C2032" s="6">
        <v>42454.541666666664</v>
      </c>
      <c r="D2032" s="7" t="s">
        <v>23</v>
      </c>
      <c r="E2032" s="8">
        <v>13.3767</v>
      </c>
      <c r="F2032" s="8">
        <v>16.159500000000001</v>
      </c>
      <c r="H2032" s="8">
        <v>10.507300000000001</v>
      </c>
      <c r="I2032" s="8">
        <f t="shared" si="744"/>
        <v>10.507300000000001</v>
      </c>
      <c r="J2032" s="24">
        <f t="shared" si="745"/>
        <v>1472.5016637179435</v>
      </c>
      <c r="K2032" s="27">
        <f t="shared" si="746"/>
        <v>1472.5016637179435</v>
      </c>
      <c r="L2032" s="8">
        <v>11.574199999999999</v>
      </c>
      <c r="M2032" s="8">
        <f t="shared" si="747"/>
        <v>11.574199999999999</v>
      </c>
      <c r="N2032" s="24">
        <f t="shared" si="766"/>
        <v>1622.0179071887371</v>
      </c>
      <c r="O2032" s="27">
        <f t="shared" si="748"/>
        <v>1622.0179071887371</v>
      </c>
      <c r="P2032" s="21"/>
      <c r="Q2032" s="10">
        <f t="shared" si="749"/>
        <v>1622.0179071887371</v>
      </c>
      <c r="R2032" s="10">
        <f t="shared" si="750"/>
        <v>0</v>
      </c>
      <c r="S2032" s="10">
        <f t="shared" si="751"/>
        <v>0</v>
      </c>
      <c r="T2032" s="21"/>
      <c r="U2032" s="10">
        <f t="shared" si="752"/>
        <v>1622.0179071887371</v>
      </c>
      <c r="V2032" s="10">
        <f t="shared" si="753"/>
        <v>0</v>
      </c>
      <c r="W2032" s="10">
        <f t="shared" si="754"/>
        <v>0</v>
      </c>
      <c r="X2032" s="13"/>
      <c r="Y2032" s="11">
        <v>42820.541666666664</v>
      </c>
      <c r="Z2032" s="7" t="s">
        <v>23</v>
      </c>
      <c r="AA2032" s="8">
        <v>32.313400000000001</v>
      </c>
      <c r="AB2032" s="8">
        <v>26.577100000000002</v>
      </c>
      <c r="AD2032" s="49">
        <v>-9.2799999999999994</v>
      </c>
      <c r="AE2032" s="8">
        <f t="shared" si="755"/>
        <v>-9.2799999999999994</v>
      </c>
      <c r="AF2032" s="24">
        <f t="shared" si="756"/>
        <v>-1300.5068323263363</v>
      </c>
      <c r="AG2032" s="27">
        <f t="shared" si="757"/>
        <v>-1300.5068323263363</v>
      </c>
      <c r="AH2032" s="44">
        <v>-91.794700000000006</v>
      </c>
      <c r="AI2032" s="8">
        <f t="shared" si="758"/>
        <v>0</v>
      </c>
      <c r="AJ2032" s="24">
        <f t="shared" si="767"/>
        <v>-12864.184754455426</v>
      </c>
      <c r="AK2032" s="27">
        <f t="shared" si="759"/>
        <v>0</v>
      </c>
      <c r="AL2032" s="21"/>
      <c r="AM2032" s="10">
        <f t="shared" si="760"/>
        <v>-1300.5068323263363</v>
      </c>
      <c r="AN2032" s="10">
        <f t="shared" si="761"/>
        <v>11563.677922129089</v>
      </c>
      <c r="AO2032" s="10">
        <f t="shared" si="762"/>
        <v>6938.2067532774536</v>
      </c>
      <c r="AP2032" s="21"/>
      <c r="AQ2032" s="10">
        <f t="shared" si="763"/>
        <v>0</v>
      </c>
      <c r="AR2032" s="10">
        <f t="shared" si="764"/>
        <v>0</v>
      </c>
      <c r="AS2032" s="10">
        <f t="shared" si="765"/>
        <v>0</v>
      </c>
    </row>
    <row r="2033" spans="1:45" x14ac:dyDescent="0.2">
      <c r="A2033">
        <v>113.93798631805205</v>
      </c>
      <c r="B2033" s="13"/>
      <c r="C2033" s="6">
        <v>42454.583333333328</v>
      </c>
      <c r="D2033" s="7" t="s">
        <v>24</v>
      </c>
      <c r="E2033" s="8">
        <v>13.2622</v>
      </c>
      <c r="F2033" s="8">
        <v>15.758900000000001</v>
      </c>
      <c r="H2033" s="8">
        <v>12.102499999999999</v>
      </c>
      <c r="I2033" s="8">
        <f t="shared" si="744"/>
        <v>12.102499999999999</v>
      </c>
      <c r="J2033" s="24">
        <f t="shared" si="745"/>
        <v>1378.9344794142248</v>
      </c>
      <c r="K2033" s="27">
        <f t="shared" si="746"/>
        <v>1378.9344794142248</v>
      </c>
      <c r="L2033" s="8">
        <v>12.644399999999999</v>
      </c>
      <c r="M2033" s="8">
        <f t="shared" si="747"/>
        <v>12.644399999999999</v>
      </c>
      <c r="N2033" s="24">
        <f t="shared" si="766"/>
        <v>1440.6774741999773</v>
      </c>
      <c r="O2033" s="27">
        <f t="shared" si="748"/>
        <v>1440.6774741999773</v>
      </c>
      <c r="P2033" s="21"/>
      <c r="Q2033" s="10">
        <f t="shared" si="749"/>
        <v>1440.6774741999773</v>
      </c>
      <c r="R2033" s="10">
        <f t="shared" si="750"/>
        <v>0</v>
      </c>
      <c r="S2033" s="10">
        <f t="shared" si="751"/>
        <v>0</v>
      </c>
      <c r="T2033" s="21"/>
      <c r="U2033" s="10">
        <f t="shared" si="752"/>
        <v>1440.6774741999773</v>
      </c>
      <c r="V2033" s="10">
        <f t="shared" si="753"/>
        <v>0</v>
      </c>
      <c r="W2033" s="10">
        <f t="shared" si="754"/>
        <v>0</v>
      </c>
      <c r="X2033" s="13"/>
      <c r="Y2033" s="11">
        <v>42820.583333333328</v>
      </c>
      <c r="Z2033" s="7" t="s">
        <v>24</v>
      </c>
      <c r="AA2033" s="8">
        <v>22.866199999999999</v>
      </c>
      <c r="AB2033" s="8">
        <v>25.029900000000001</v>
      </c>
      <c r="AD2033" s="49">
        <v>10.64</v>
      </c>
      <c r="AE2033" s="8">
        <f t="shared" si="755"/>
        <v>10.64</v>
      </c>
      <c r="AF2033" s="24">
        <f t="shared" si="756"/>
        <v>1212.3001744240739</v>
      </c>
      <c r="AG2033" s="27">
        <f t="shared" si="757"/>
        <v>1212.3001744240739</v>
      </c>
      <c r="AH2033" s="44">
        <v>-71.916600000000003</v>
      </c>
      <c r="AI2033" s="8">
        <f t="shared" si="758"/>
        <v>0</v>
      </c>
      <c r="AJ2033" s="24">
        <f t="shared" si="767"/>
        <v>-8194.0325868408236</v>
      </c>
      <c r="AK2033" s="27">
        <f t="shared" si="759"/>
        <v>0</v>
      </c>
      <c r="AL2033" s="21"/>
      <c r="AM2033" s="10">
        <f t="shared" si="760"/>
        <v>1212.3001744240739</v>
      </c>
      <c r="AN2033" s="10">
        <f t="shared" si="761"/>
        <v>9406.3327612648973</v>
      </c>
      <c r="AO2033" s="10">
        <f t="shared" si="762"/>
        <v>5643.799656758938</v>
      </c>
      <c r="AP2033" s="21"/>
      <c r="AQ2033" s="10">
        <f t="shared" si="763"/>
        <v>1212.3001744240739</v>
      </c>
      <c r="AR2033" s="10">
        <f t="shared" si="764"/>
        <v>1212.3001744240739</v>
      </c>
      <c r="AS2033" s="10">
        <f t="shared" si="765"/>
        <v>727.38010465444438</v>
      </c>
    </row>
    <row r="2034" spans="1:45" x14ac:dyDescent="0.2">
      <c r="A2034">
        <v>109.00627536047213</v>
      </c>
      <c r="B2034" s="13"/>
      <c r="C2034" s="6">
        <v>42454.625</v>
      </c>
      <c r="D2034" s="7" t="s">
        <v>25</v>
      </c>
      <c r="E2034" s="8">
        <v>13.5966</v>
      </c>
      <c r="F2034" s="8">
        <v>15.201599999999999</v>
      </c>
      <c r="H2034" s="8">
        <v>14.6966</v>
      </c>
      <c r="I2034" s="8">
        <f t="shared" si="744"/>
        <v>14.6966</v>
      </c>
      <c r="J2034" s="24">
        <f t="shared" si="745"/>
        <v>1602.0216264627147</v>
      </c>
      <c r="K2034" s="27">
        <f t="shared" si="746"/>
        <v>1602.0216264627147</v>
      </c>
      <c r="L2034" s="8">
        <v>12.991899999999999</v>
      </c>
      <c r="M2034" s="8">
        <f t="shared" si="747"/>
        <v>12.991899999999999</v>
      </c>
      <c r="N2034" s="24">
        <f t="shared" si="766"/>
        <v>1416.1986288557177</v>
      </c>
      <c r="O2034" s="27">
        <f t="shared" si="748"/>
        <v>1416.1986288557177</v>
      </c>
      <c r="P2034" s="21"/>
      <c r="Q2034" s="10">
        <f t="shared" si="749"/>
        <v>1602.0216264627147</v>
      </c>
      <c r="R2034" s="10">
        <f t="shared" si="750"/>
        <v>185.82299760699698</v>
      </c>
      <c r="S2034" s="10">
        <f t="shared" si="751"/>
        <v>111.49379856419819</v>
      </c>
      <c r="T2034" s="21"/>
      <c r="U2034" s="10">
        <f t="shared" si="752"/>
        <v>1602.0216264627147</v>
      </c>
      <c r="V2034" s="10">
        <f t="shared" si="753"/>
        <v>185.82299760699698</v>
      </c>
      <c r="W2034" s="10">
        <f t="shared" si="754"/>
        <v>111.49379856419819</v>
      </c>
      <c r="X2034" s="13"/>
      <c r="Y2034" s="11">
        <v>42820.625</v>
      </c>
      <c r="Z2034" s="7" t="s">
        <v>25</v>
      </c>
      <c r="AA2034" s="8">
        <v>36.368600000000001</v>
      </c>
      <c r="AB2034" s="8">
        <v>25.538599999999999</v>
      </c>
      <c r="AD2034" s="49">
        <v>6.2727000000000004</v>
      </c>
      <c r="AE2034" s="8">
        <f t="shared" si="755"/>
        <v>6.2727000000000004</v>
      </c>
      <c r="AF2034" s="24">
        <f t="shared" si="756"/>
        <v>683.76366345363363</v>
      </c>
      <c r="AG2034" s="27">
        <f t="shared" si="757"/>
        <v>683.76366345363363</v>
      </c>
      <c r="AH2034" s="44">
        <v>-80.240200000000002</v>
      </c>
      <c r="AI2034" s="8">
        <f t="shared" si="758"/>
        <v>0</v>
      </c>
      <c r="AJ2034" s="24">
        <f t="shared" si="767"/>
        <v>-8746.6853361793565</v>
      </c>
      <c r="AK2034" s="27">
        <f t="shared" si="759"/>
        <v>0</v>
      </c>
      <c r="AL2034" s="21"/>
      <c r="AM2034" s="10">
        <f t="shared" si="760"/>
        <v>683.76366345363363</v>
      </c>
      <c r="AN2034" s="10">
        <f t="shared" si="761"/>
        <v>9430.4489996329903</v>
      </c>
      <c r="AO2034" s="10">
        <f t="shared" si="762"/>
        <v>5658.2693997797942</v>
      </c>
      <c r="AP2034" s="21"/>
      <c r="AQ2034" s="10">
        <f t="shared" si="763"/>
        <v>683.76366345363363</v>
      </c>
      <c r="AR2034" s="10">
        <f t="shared" si="764"/>
        <v>683.76366345363363</v>
      </c>
      <c r="AS2034" s="10">
        <f t="shared" si="765"/>
        <v>410.25819807218016</v>
      </c>
    </row>
    <row r="2035" spans="1:45" x14ac:dyDescent="0.2">
      <c r="A2035">
        <v>80.03900909626303</v>
      </c>
      <c r="B2035" s="13"/>
      <c r="C2035" s="6">
        <v>42454.666666666664</v>
      </c>
      <c r="D2035" s="7" t="s">
        <v>26</v>
      </c>
      <c r="E2035" s="8">
        <v>13.7141</v>
      </c>
      <c r="F2035" s="8">
        <v>14.974399999999999</v>
      </c>
      <c r="H2035" s="8">
        <v>14.505800000000001</v>
      </c>
      <c r="I2035" s="8">
        <f t="shared" si="744"/>
        <v>14.505800000000001</v>
      </c>
      <c r="J2035" s="24">
        <f t="shared" si="745"/>
        <v>1161.0298581485722</v>
      </c>
      <c r="K2035" s="27">
        <f t="shared" si="746"/>
        <v>1161.0298581485722</v>
      </c>
      <c r="L2035" s="8">
        <v>13.135400000000001</v>
      </c>
      <c r="M2035" s="8">
        <f t="shared" si="747"/>
        <v>13.135400000000001</v>
      </c>
      <c r="N2035" s="24">
        <f t="shared" si="766"/>
        <v>1051.3444000830534</v>
      </c>
      <c r="O2035" s="27">
        <f t="shared" si="748"/>
        <v>1051.3444000830534</v>
      </c>
      <c r="P2035" s="21"/>
      <c r="Q2035" s="10">
        <f t="shared" si="749"/>
        <v>1161.0298581485722</v>
      </c>
      <c r="R2035" s="10">
        <f t="shared" si="750"/>
        <v>109.68545806551879</v>
      </c>
      <c r="S2035" s="10">
        <f t="shared" si="751"/>
        <v>65.811274839311267</v>
      </c>
      <c r="T2035" s="21"/>
      <c r="U2035" s="10">
        <f t="shared" si="752"/>
        <v>1161.0298581485722</v>
      </c>
      <c r="V2035" s="10">
        <f t="shared" si="753"/>
        <v>109.68545806551879</v>
      </c>
      <c r="W2035" s="10">
        <f t="shared" si="754"/>
        <v>65.811274839311267</v>
      </c>
      <c r="X2035" s="13"/>
      <c r="Y2035" s="11">
        <v>42820.666666666664</v>
      </c>
      <c r="Z2035" s="7" t="s">
        <v>26</v>
      </c>
      <c r="AA2035" s="8">
        <v>41.049799999999998</v>
      </c>
      <c r="AB2035" s="8">
        <v>26.2896</v>
      </c>
      <c r="AD2035" s="49">
        <v>13.8805</v>
      </c>
      <c r="AE2035" s="8">
        <f t="shared" si="755"/>
        <v>13.8805</v>
      </c>
      <c r="AF2035" s="24">
        <f t="shared" si="756"/>
        <v>1110.9814657606789</v>
      </c>
      <c r="AG2035" s="27">
        <f t="shared" si="757"/>
        <v>1110.9814657606789</v>
      </c>
      <c r="AH2035" s="44">
        <v>-82.549000000000007</v>
      </c>
      <c r="AI2035" s="8">
        <f t="shared" si="758"/>
        <v>0</v>
      </c>
      <c r="AJ2035" s="24">
        <f t="shared" si="767"/>
        <v>-6607.140161887417</v>
      </c>
      <c r="AK2035" s="27">
        <f t="shared" si="759"/>
        <v>0</v>
      </c>
      <c r="AL2035" s="21"/>
      <c r="AM2035" s="10">
        <f t="shared" si="760"/>
        <v>1110.9814657606789</v>
      </c>
      <c r="AN2035" s="10">
        <f t="shared" si="761"/>
        <v>7718.1216276480955</v>
      </c>
      <c r="AO2035" s="10">
        <f t="shared" si="762"/>
        <v>4630.8729765888575</v>
      </c>
      <c r="AP2035" s="21"/>
      <c r="AQ2035" s="10">
        <f t="shared" si="763"/>
        <v>1110.9814657606789</v>
      </c>
      <c r="AR2035" s="10">
        <f t="shared" si="764"/>
        <v>1110.9814657606789</v>
      </c>
      <c r="AS2035" s="10">
        <f t="shared" si="765"/>
        <v>666.58887945640731</v>
      </c>
    </row>
    <row r="2036" spans="1:45" x14ac:dyDescent="0.2">
      <c r="A2036">
        <v>99.976532721474584</v>
      </c>
      <c r="B2036" s="13"/>
      <c r="C2036" s="6">
        <v>42454.708333333328</v>
      </c>
      <c r="D2036" s="7" t="s">
        <v>27</v>
      </c>
      <c r="E2036" s="8">
        <v>12.160299999999999</v>
      </c>
      <c r="F2036" s="8">
        <v>14.755699999999999</v>
      </c>
      <c r="H2036" s="8">
        <v>14.292</v>
      </c>
      <c r="I2036" s="8">
        <f t="shared" si="744"/>
        <v>14.292</v>
      </c>
      <c r="J2036" s="24">
        <f t="shared" si="745"/>
        <v>1428.8646056553148</v>
      </c>
      <c r="K2036" s="27">
        <f t="shared" si="746"/>
        <v>1428.8646056553148</v>
      </c>
      <c r="L2036" s="8">
        <v>11.7477</v>
      </c>
      <c r="M2036" s="8">
        <f t="shared" si="747"/>
        <v>11.7477</v>
      </c>
      <c r="N2036" s="24">
        <f t="shared" si="766"/>
        <v>1174.494313452067</v>
      </c>
      <c r="O2036" s="27">
        <f t="shared" si="748"/>
        <v>1174.494313452067</v>
      </c>
      <c r="P2036" s="21"/>
      <c r="Q2036" s="10">
        <f t="shared" si="749"/>
        <v>1428.8646056553148</v>
      </c>
      <c r="R2036" s="10">
        <f t="shared" si="750"/>
        <v>254.3702922032478</v>
      </c>
      <c r="S2036" s="10">
        <f t="shared" si="751"/>
        <v>152.62217532194867</v>
      </c>
      <c r="T2036" s="21"/>
      <c r="U2036" s="10">
        <f t="shared" si="752"/>
        <v>1428.8646056553148</v>
      </c>
      <c r="V2036" s="10">
        <f t="shared" si="753"/>
        <v>254.3702922032478</v>
      </c>
      <c r="W2036" s="10">
        <f t="shared" si="754"/>
        <v>152.62217532194867</v>
      </c>
      <c r="X2036" s="13"/>
      <c r="Y2036" s="11">
        <v>42820.708333333328</v>
      </c>
      <c r="Z2036" s="7" t="s">
        <v>27</v>
      </c>
      <c r="AA2036" s="8">
        <v>31.270600000000002</v>
      </c>
      <c r="AB2036" s="8">
        <v>29.0352</v>
      </c>
      <c r="AD2036" s="49">
        <v>17.251799999999999</v>
      </c>
      <c r="AE2036" s="8">
        <f t="shared" si="755"/>
        <v>17.251799999999999</v>
      </c>
      <c r="AF2036" s="24">
        <f t="shared" si="756"/>
        <v>1724.7751472043351</v>
      </c>
      <c r="AG2036" s="27">
        <f t="shared" si="757"/>
        <v>1724.7751472043351</v>
      </c>
      <c r="AH2036" s="44">
        <v>-64.642399999999995</v>
      </c>
      <c r="AI2036" s="8">
        <f t="shared" si="758"/>
        <v>0</v>
      </c>
      <c r="AJ2036" s="24">
        <f t="shared" si="767"/>
        <v>-6462.7230187946479</v>
      </c>
      <c r="AK2036" s="27">
        <f t="shared" si="759"/>
        <v>0</v>
      </c>
      <c r="AL2036" s="21"/>
      <c r="AM2036" s="10">
        <f t="shared" si="760"/>
        <v>1724.7751472043351</v>
      </c>
      <c r="AN2036" s="10">
        <f t="shared" si="761"/>
        <v>8187.4981659989826</v>
      </c>
      <c r="AO2036" s="10">
        <f t="shared" si="762"/>
        <v>4912.498899599389</v>
      </c>
      <c r="AP2036" s="21"/>
      <c r="AQ2036" s="10">
        <f t="shared" si="763"/>
        <v>1724.7751472043351</v>
      </c>
      <c r="AR2036" s="10">
        <f t="shared" si="764"/>
        <v>1724.7751472043351</v>
      </c>
      <c r="AS2036" s="10">
        <f t="shared" si="765"/>
        <v>1034.865088322601</v>
      </c>
    </row>
    <row r="2037" spans="1:45" x14ac:dyDescent="0.2">
      <c r="A2037">
        <v>95.823748331987403</v>
      </c>
      <c r="B2037" s="13"/>
      <c r="C2037" s="6">
        <v>42454.75</v>
      </c>
      <c r="D2037" s="7" t="s">
        <v>28</v>
      </c>
      <c r="E2037" s="8">
        <v>12.476599999999999</v>
      </c>
      <c r="F2037" s="8">
        <v>14.7575</v>
      </c>
      <c r="H2037" s="8">
        <v>14.305300000000001</v>
      </c>
      <c r="I2037" s="8">
        <f t="shared" si="744"/>
        <v>14.305300000000001</v>
      </c>
      <c r="J2037" s="24">
        <f t="shared" si="745"/>
        <v>1370.7874670135795</v>
      </c>
      <c r="K2037" s="27">
        <f t="shared" si="746"/>
        <v>1370.7874670135795</v>
      </c>
      <c r="L2037" s="8">
        <v>12.0717</v>
      </c>
      <c r="M2037" s="8">
        <f t="shared" si="747"/>
        <v>12.0717</v>
      </c>
      <c r="N2037" s="24">
        <f t="shared" si="766"/>
        <v>1156.7555427392524</v>
      </c>
      <c r="O2037" s="27">
        <f t="shared" si="748"/>
        <v>1156.7555427392524</v>
      </c>
      <c r="P2037" s="21"/>
      <c r="Q2037" s="10">
        <f t="shared" si="749"/>
        <v>1370.7874670135795</v>
      </c>
      <c r="R2037" s="10">
        <f t="shared" si="750"/>
        <v>214.03192427432714</v>
      </c>
      <c r="S2037" s="10">
        <f t="shared" si="751"/>
        <v>128.41915456459628</v>
      </c>
      <c r="T2037" s="21"/>
      <c r="U2037" s="10">
        <f t="shared" si="752"/>
        <v>1370.7874670135795</v>
      </c>
      <c r="V2037" s="10">
        <f t="shared" si="753"/>
        <v>214.03192427432714</v>
      </c>
      <c r="W2037" s="10">
        <f t="shared" si="754"/>
        <v>128.41915456459628</v>
      </c>
      <c r="X2037" s="13"/>
      <c r="Y2037" s="11">
        <v>42820.75</v>
      </c>
      <c r="Z2037" s="7" t="s">
        <v>28</v>
      </c>
      <c r="AA2037" s="8">
        <v>20.645399999999999</v>
      </c>
      <c r="AB2037" s="8">
        <v>28.217600000000001</v>
      </c>
      <c r="AD2037" s="49">
        <v>12.127700000000001</v>
      </c>
      <c r="AE2037" s="8">
        <f t="shared" si="755"/>
        <v>12.127700000000001</v>
      </c>
      <c r="AF2037" s="24">
        <f t="shared" si="756"/>
        <v>1162.1216726458438</v>
      </c>
      <c r="AG2037" s="27">
        <f t="shared" si="757"/>
        <v>1162.1216726458438</v>
      </c>
      <c r="AH2037" s="44">
        <v>1.5978000000000001</v>
      </c>
      <c r="AI2037" s="8">
        <f t="shared" si="758"/>
        <v>1.5978000000000001</v>
      </c>
      <c r="AJ2037" s="24">
        <f t="shared" si="767"/>
        <v>153.10718508484948</v>
      </c>
      <c r="AK2037" s="27">
        <f t="shared" si="759"/>
        <v>153.10718508484948</v>
      </c>
      <c r="AL2037" s="21"/>
      <c r="AM2037" s="10">
        <f t="shared" si="760"/>
        <v>1162.1216726458438</v>
      </c>
      <c r="AN2037" s="10">
        <f t="shared" si="761"/>
        <v>1009.0144875609943</v>
      </c>
      <c r="AO2037" s="10">
        <f t="shared" si="762"/>
        <v>605.40869253659662</v>
      </c>
      <c r="AP2037" s="21"/>
      <c r="AQ2037" s="10">
        <f t="shared" si="763"/>
        <v>1162.1216726458438</v>
      </c>
      <c r="AR2037" s="10">
        <f t="shared" si="764"/>
        <v>1009.0144875609943</v>
      </c>
      <c r="AS2037" s="10">
        <f t="shared" si="765"/>
        <v>605.40869253659662</v>
      </c>
    </row>
    <row r="2038" spans="1:45" x14ac:dyDescent="0.2">
      <c r="A2038">
        <v>91.672924903517995</v>
      </c>
      <c r="B2038" s="13"/>
      <c r="C2038" s="6">
        <v>42454.791666666664</v>
      </c>
      <c r="D2038" s="7" t="s">
        <v>29</v>
      </c>
      <c r="E2038" s="8">
        <v>15.1165</v>
      </c>
      <c r="F2038" s="8">
        <v>15.805199999999999</v>
      </c>
      <c r="H2038" s="8">
        <v>15.1601</v>
      </c>
      <c r="I2038" s="8">
        <f t="shared" si="744"/>
        <v>15.1601</v>
      </c>
      <c r="J2038" s="24">
        <f t="shared" si="745"/>
        <v>1389.7707088298232</v>
      </c>
      <c r="K2038" s="27">
        <f t="shared" si="746"/>
        <v>1389.7707088298232</v>
      </c>
      <c r="L2038" s="8">
        <v>14.543200000000001</v>
      </c>
      <c r="M2038" s="8">
        <f t="shared" si="747"/>
        <v>14.543200000000001</v>
      </c>
      <c r="N2038" s="24">
        <f t="shared" si="766"/>
        <v>1333.2176814568429</v>
      </c>
      <c r="O2038" s="27">
        <f t="shared" si="748"/>
        <v>1333.2176814568429</v>
      </c>
      <c r="P2038" s="21"/>
      <c r="Q2038" s="10">
        <f t="shared" si="749"/>
        <v>1389.7707088298232</v>
      </c>
      <c r="R2038" s="10">
        <f t="shared" si="750"/>
        <v>56.553027372980296</v>
      </c>
      <c r="S2038" s="10">
        <f t="shared" si="751"/>
        <v>33.931816423788177</v>
      </c>
      <c r="T2038" s="21"/>
      <c r="U2038" s="10">
        <f t="shared" si="752"/>
        <v>1389.7707088298232</v>
      </c>
      <c r="V2038" s="10">
        <f t="shared" si="753"/>
        <v>56.553027372980296</v>
      </c>
      <c r="W2038" s="10">
        <f t="shared" si="754"/>
        <v>33.931816423788177</v>
      </c>
      <c r="X2038" s="13"/>
      <c r="Y2038" s="11">
        <v>42820.791666666664</v>
      </c>
      <c r="Z2038" s="7" t="s">
        <v>29</v>
      </c>
      <c r="AA2038" s="8">
        <v>34.1128</v>
      </c>
      <c r="AB2038" s="8">
        <v>31.4038</v>
      </c>
      <c r="AD2038" s="49">
        <v>13.432700000000001</v>
      </c>
      <c r="AE2038" s="8">
        <f t="shared" si="755"/>
        <v>13.432700000000001</v>
      </c>
      <c r="AF2038" s="24">
        <f t="shared" si="756"/>
        <v>1231.4148983514863</v>
      </c>
      <c r="AG2038" s="27">
        <f t="shared" si="757"/>
        <v>1231.4148983514863</v>
      </c>
      <c r="AH2038" s="44">
        <v>0.40079999999999999</v>
      </c>
      <c r="AI2038" s="8">
        <f t="shared" si="758"/>
        <v>0.40079999999999999</v>
      </c>
      <c r="AJ2038" s="24">
        <f t="shared" si="767"/>
        <v>36.742508301330012</v>
      </c>
      <c r="AK2038" s="27">
        <f t="shared" si="759"/>
        <v>36.742508301330012</v>
      </c>
      <c r="AL2038" s="21"/>
      <c r="AM2038" s="10">
        <f t="shared" si="760"/>
        <v>1231.4148983514863</v>
      </c>
      <c r="AN2038" s="10">
        <f t="shared" si="761"/>
        <v>1194.6723900501563</v>
      </c>
      <c r="AO2038" s="10">
        <f t="shared" si="762"/>
        <v>716.80343403009374</v>
      </c>
      <c r="AP2038" s="21"/>
      <c r="AQ2038" s="10">
        <f t="shared" si="763"/>
        <v>1231.4148983514863</v>
      </c>
      <c r="AR2038" s="10">
        <f t="shared" si="764"/>
        <v>1194.6723900501563</v>
      </c>
      <c r="AS2038" s="10">
        <f t="shared" si="765"/>
        <v>716.80343403009374</v>
      </c>
    </row>
    <row r="2039" spans="1:45" x14ac:dyDescent="0.2">
      <c r="A2039">
        <v>134.95407192518982</v>
      </c>
      <c r="B2039" s="13"/>
      <c r="C2039" s="6">
        <v>42454.833333333328</v>
      </c>
      <c r="D2039" s="7" t="s">
        <v>30</v>
      </c>
      <c r="E2039" s="8">
        <v>14.073499999999999</v>
      </c>
      <c r="F2039" s="8">
        <v>16.7698</v>
      </c>
      <c r="H2039" s="8">
        <v>12.258599999999999</v>
      </c>
      <c r="I2039" s="8">
        <f t="shared" si="744"/>
        <v>12.258599999999999</v>
      </c>
      <c r="J2039" s="24">
        <f t="shared" si="745"/>
        <v>1654.3479861021319</v>
      </c>
      <c r="K2039" s="27">
        <f t="shared" si="746"/>
        <v>1654.3479861021319</v>
      </c>
      <c r="L2039" s="8">
        <v>13.505800000000001</v>
      </c>
      <c r="M2039" s="8">
        <f t="shared" si="747"/>
        <v>13.505800000000001</v>
      </c>
      <c r="N2039" s="24">
        <f t="shared" si="766"/>
        <v>1822.6627046072288</v>
      </c>
      <c r="O2039" s="27">
        <f t="shared" si="748"/>
        <v>1822.6627046072288</v>
      </c>
      <c r="P2039" s="21"/>
      <c r="Q2039" s="10">
        <f t="shared" si="749"/>
        <v>1822.6627046072288</v>
      </c>
      <c r="R2039" s="10">
        <f t="shared" si="750"/>
        <v>0</v>
      </c>
      <c r="S2039" s="10">
        <f t="shared" si="751"/>
        <v>0</v>
      </c>
      <c r="T2039" s="21"/>
      <c r="U2039" s="10">
        <f t="shared" si="752"/>
        <v>1822.6627046072288</v>
      </c>
      <c r="V2039" s="10">
        <f t="shared" si="753"/>
        <v>0</v>
      </c>
      <c r="W2039" s="10">
        <f t="shared" si="754"/>
        <v>0</v>
      </c>
      <c r="X2039" s="13"/>
      <c r="Y2039" s="11">
        <v>42820.833333333328</v>
      </c>
      <c r="Z2039" s="7" t="s">
        <v>30</v>
      </c>
      <c r="AA2039" s="8">
        <v>29.3261</v>
      </c>
      <c r="AB2039" s="8">
        <v>32.93</v>
      </c>
      <c r="AD2039" s="49">
        <v>-9.0686999999999998</v>
      </c>
      <c r="AE2039" s="8">
        <f t="shared" si="755"/>
        <v>-9.0686999999999998</v>
      </c>
      <c r="AF2039" s="24">
        <f t="shared" si="756"/>
        <v>-1223.857992067969</v>
      </c>
      <c r="AG2039" s="27">
        <f t="shared" si="757"/>
        <v>-1223.857992067969</v>
      </c>
      <c r="AH2039" s="44">
        <v>-71.359399999999994</v>
      </c>
      <c r="AI2039" s="8">
        <f t="shared" si="758"/>
        <v>0</v>
      </c>
      <c r="AJ2039" s="24">
        <f t="shared" si="767"/>
        <v>-9630.2416001383899</v>
      </c>
      <c r="AK2039" s="27">
        <f t="shared" si="759"/>
        <v>0</v>
      </c>
      <c r="AL2039" s="21"/>
      <c r="AM2039" s="10">
        <f t="shared" si="760"/>
        <v>-1223.857992067969</v>
      </c>
      <c r="AN2039" s="10">
        <f t="shared" si="761"/>
        <v>8406.3836080704205</v>
      </c>
      <c r="AO2039" s="10">
        <f t="shared" si="762"/>
        <v>5043.8301648422521</v>
      </c>
      <c r="AP2039" s="21"/>
      <c r="AQ2039" s="10">
        <f t="shared" si="763"/>
        <v>0</v>
      </c>
      <c r="AR2039" s="10">
        <f t="shared" si="764"/>
        <v>0</v>
      </c>
      <c r="AS2039" s="10">
        <f t="shared" si="765"/>
        <v>0</v>
      </c>
    </row>
    <row r="2040" spans="1:45" x14ac:dyDescent="0.2">
      <c r="A2040">
        <v>168.7037095429196</v>
      </c>
      <c r="B2040" s="13"/>
      <c r="C2040" s="6">
        <v>42454.875</v>
      </c>
      <c r="D2040" s="7" t="s">
        <v>31</v>
      </c>
      <c r="E2040" s="8">
        <v>13.0139</v>
      </c>
      <c r="F2040" s="8">
        <v>16.042300000000001</v>
      </c>
      <c r="H2040" s="8">
        <v>6.8898999999999999</v>
      </c>
      <c r="I2040" s="8">
        <f t="shared" si="744"/>
        <v>6.8898999999999999</v>
      </c>
      <c r="J2040" s="24">
        <f t="shared" si="745"/>
        <v>1162.3516883797618</v>
      </c>
      <c r="K2040" s="27">
        <f t="shared" si="746"/>
        <v>1162.3516883797618</v>
      </c>
      <c r="L2040" s="8">
        <v>12.4742</v>
      </c>
      <c r="M2040" s="8">
        <f t="shared" si="747"/>
        <v>12.4742</v>
      </c>
      <c r="N2040" s="24">
        <f t="shared" si="766"/>
        <v>2104.4438135802875</v>
      </c>
      <c r="O2040" s="27">
        <f t="shared" si="748"/>
        <v>2104.4438135802875</v>
      </c>
      <c r="P2040" s="21"/>
      <c r="Q2040" s="10">
        <f t="shared" si="749"/>
        <v>2104.4438135802875</v>
      </c>
      <c r="R2040" s="10">
        <f t="shared" si="750"/>
        <v>0</v>
      </c>
      <c r="S2040" s="10">
        <f t="shared" si="751"/>
        <v>0</v>
      </c>
      <c r="T2040" s="21"/>
      <c r="U2040" s="10">
        <f t="shared" si="752"/>
        <v>2104.4438135802875</v>
      </c>
      <c r="V2040" s="10">
        <f t="shared" si="753"/>
        <v>0</v>
      </c>
      <c r="W2040" s="10">
        <f t="shared" si="754"/>
        <v>0</v>
      </c>
      <c r="X2040" s="13"/>
      <c r="Y2040" s="11">
        <v>42820.875</v>
      </c>
      <c r="Z2040" s="7" t="s">
        <v>31</v>
      </c>
      <c r="AA2040" s="8">
        <v>17.619599999999998</v>
      </c>
      <c r="AB2040" s="8">
        <v>25.401199999999999</v>
      </c>
      <c r="AD2040" s="49">
        <v>-6.2946</v>
      </c>
      <c r="AE2040" s="8">
        <f t="shared" si="755"/>
        <v>-6.2946</v>
      </c>
      <c r="AF2040" s="24">
        <f t="shared" si="756"/>
        <v>-1061.9223700888617</v>
      </c>
      <c r="AG2040" s="27">
        <f t="shared" si="757"/>
        <v>-1061.9223700888617</v>
      </c>
      <c r="AH2040" s="44">
        <v>-6.67</v>
      </c>
      <c r="AI2040" s="8">
        <f t="shared" si="758"/>
        <v>-6.67</v>
      </c>
      <c r="AJ2040" s="24">
        <f t="shared" si="767"/>
        <v>-1125.2537426512738</v>
      </c>
      <c r="AK2040" s="27">
        <f t="shared" si="759"/>
        <v>-1125.2537426512738</v>
      </c>
      <c r="AL2040" s="21"/>
      <c r="AM2040" s="10">
        <f t="shared" si="760"/>
        <v>-1061.9223700888617</v>
      </c>
      <c r="AN2040" s="10">
        <f t="shared" si="761"/>
        <v>63.331372562412071</v>
      </c>
      <c r="AO2040" s="10">
        <f t="shared" si="762"/>
        <v>37.998823537447244</v>
      </c>
      <c r="AP2040" s="21"/>
      <c r="AQ2040" s="10">
        <f t="shared" si="763"/>
        <v>-1061.9223700888617</v>
      </c>
      <c r="AR2040" s="10">
        <f t="shared" si="764"/>
        <v>63.331372562412071</v>
      </c>
      <c r="AS2040" s="10">
        <f t="shared" si="765"/>
        <v>37.998823537447244</v>
      </c>
    </row>
    <row r="2041" spans="1:45" x14ac:dyDescent="0.2">
      <c r="A2041">
        <v>167.06990928359065</v>
      </c>
      <c r="B2041" s="13"/>
      <c r="C2041" s="6">
        <v>42454.916666666664</v>
      </c>
      <c r="D2041" s="7" t="s">
        <v>32</v>
      </c>
      <c r="E2041" s="8">
        <v>14.4961</v>
      </c>
      <c r="F2041" s="8">
        <v>15.231</v>
      </c>
      <c r="H2041" s="8">
        <v>1.5035000000000001</v>
      </c>
      <c r="I2041" s="8">
        <f t="shared" si="744"/>
        <v>1.5035000000000001</v>
      </c>
      <c r="J2041" s="24">
        <f t="shared" si="745"/>
        <v>251.18960860787854</v>
      </c>
      <c r="K2041" s="27">
        <f t="shared" si="746"/>
        <v>251.18960860787854</v>
      </c>
      <c r="L2041" s="8">
        <v>13.9442</v>
      </c>
      <c r="M2041" s="8">
        <f t="shared" si="747"/>
        <v>13.9442</v>
      </c>
      <c r="N2041" s="24">
        <f t="shared" si="766"/>
        <v>2329.6562290322449</v>
      </c>
      <c r="O2041" s="27">
        <f t="shared" si="748"/>
        <v>2329.6562290322449</v>
      </c>
      <c r="P2041" s="21"/>
      <c r="Q2041" s="10">
        <f t="shared" si="749"/>
        <v>2329.6562290322449</v>
      </c>
      <c r="R2041" s="10">
        <f t="shared" si="750"/>
        <v>0</v>
      </c>
      <c r="S2041" s="10">
        <f t="shared" si="751"/>
        <v>0</v>
      </c>
      <c r="T2041" s="21"/>
      <c r="U2041" s="10">
        <f t="shared" si="752"/>
        <v>2329.6562290322449</v>
      </c>
      <c r="V2041" s="10">
        <f t="shared" si="753"/>
        <v>0</v>
      </c>
      <c r="W2041" s="10">
        <f t="shared" si="754"/>
        <v>0</v>
      </c>
      <c r="X2041" s="13"/>
      <c r="Y2041" s="11">
        <v>42820.916666666664</v>
      </c>
      <c r="Z2041" s="7" t="s">
        <v>32</v>
      </c>
      <c r="AA2041" s="8">
        <v>14.107699999999999</v>
      </c>
      <c r="AB2041" s="8">
        <v>26.8245</v>
      </c>
      <c r="AD2041" s="49">
        <v>-24.4602</v>
      </c>
      <c r="AE2041" s="8">
        <f t="shared" si="755"/>
        <v>-24.4602</v>
      </c>
      <c r="AF2041" s="24">
        <f t="shared" si="756"/>
        <v>-4086.5633950584838</v>
      </c>
      <c r="AG2041" s="27">
        <f t="shared" si="757"/>
        <v>-4086.5633950584838</v>
      </c>
      <c r="AH2041" s="44">
        <v>11.7819</v>
      </c>
      <c r="AI2041" s="8">
        <f t="shared" si="758"/>
        <v>11.7819</v>
      </c>
      <c r="AJ2041" s="24">
        <f t="shared" si="767"/>
        <v>1968.4009641883367</v>
      </c>
      <c r="AK2041" s="27">
        <f t="shared" si="759"/>
        <v>1968.4009641883367</v>
      </c>
      <c r="AL2041" s="21"/>
      <c r="AM2041" s="10">
        <f t="shared" si="760"/>
        <v>1968.4009641883367</v>
      </c>
      <c r="AN2041" s="10">
        <f t="shared" si="761"/>
        <v>0</v>
      </c>
      <c r="AO2041" s="10">
        <f t="shared" si="762"/>
        <v>0</v>
      </c>
      <c r="AP2041" s="21"/>
      <c r="AQ2041" s="10">
        <f t="shared" si="763"/>
        <v>1968.4009641883367</v>
      </c>
      <c r="AR2041" s="10">
        <f t="shared" si="764"/>
        <v>0</v>
      </c>
      <c r="AS2041" s="10">
        <f t="shared" si="765"/>
        <v>0</v>
      </c>
    </row>
    <row r="2042" spans="1:45" x14ac:dyDescent="0.2">
      <c r="A2042">
        <v>138.77707245865972</v>
      </c>
      <c r="B2042" s="13"/>
      <c r="C2042" s="6">
        <v>42454.958333333328</v>
      </c>
      <c r="D2042" s="7" t="s">
        <v>33</v>
      </c>
      <c r="E2042" s="8">
        <v>-35.197000000000003</v>
      </c>
      <c r="F2042" s="8">
        <v>11.979200000000001</v>
      </c>
      <c r="H2042" s="8">
        <v>-2.4661</v>
      </c>
      <c r="I2042" s="8">
        <f t="shared" si="744"/>
        <v>-2.4661</v>
      </c>
      <c r="J2042" s="24">
        <f t="shared" si="745"/>
        <v>-342.23813839030072</v>
      </c>
      <c r="K2042" s="27">
        <f t="shared" si="746"/>
        <v>-342.23813839030072</v>
      </c>
      <c r="L2042" s="8">
        <v>-33.786799999999999</v>
      </c>
      <c r="M2042" s="8">
        <f t="shared" si="747"/>
        <v>-33.786799999999999</v>
      </c>
      <c r="N2042" s="24">
        <f t="shared" si="766"/>
        <v>-4688.8331917462438</v>
      </c>
      <c r="O2042" s="27">
        <f t="shared" si="748"/>
        <v>-4688.8331917462438</v>
      </c>
      <c r="P2042" s="21"/>
      <c r="Q2042" s="10">
        <f t="shared" si="749"/>
        <v>-342.23813839030072</v>
      </c>
      <c r="R2042" s="10">
        <f t="shared" si="750"/>
        <v>4346.5950533559426</v>
      </c>
      <c r="S2042" s="10">
        <f t="shared" si="751"/>
        <v>2607.9570320135654</v>
      </c>
      <c r="T2042" s="21"/>
      <c r="U2042" s="10">
        <f t="shared" si="752"/>
        <v>-342.23813839030072</v>
      </c>
      <c r="V2042" s="10">
        <f t="shared" si="753"/>
        <v>4346.5950533559426</v>
      </c>
      <c r="W2042" s="10">
        <f t="shared" si="754"/>
        <v>2607.9570320135654</v>
      </c>
      <c r="X2042" s="13"/>
      <c r="Y2042" s="11">
        <v>42820.958333333328</v>
      </c>
      <c r="Z2042" s="7" t="s">
        <v>33</v>
      </c>
      <c r="AA2042" s="8">
        <v>8.6783999999999999</v>
      </c>
      <c r="AB2042" s="8">
        <v>22.507300000000001</v>
      </c>
      <c r="AD2042" s="49">
        <v>-11.9968</v>
      </c>
      <c r="AE2042" s="8">
        <f t="shared" si="755"/>
        <v>-11.9968</v>
      </c>
      <c r="AF2042" s="24">
        <f t="shared" si="756"/>
        <v>-1664.8807828720489</v>
      </c>
      <c r="AG2042" s="27">
        <f t="shared" si="757"/>
        <v>-1664.8807828720489</v>
      </c>
      <c r="AH2042" s="44">
        <v>8.0366999999999997</v>
      </c>
      <c r="AI2042" s="8">
        <f t="shared" si="758"/>
        <v>8.0366999999999997</v>
      </c>
      <c r="AJ2042" s="24">
        <f t="shared" si="767"/>
        <v>1115.3096982285106</v>
      </c>
      <c r="AK2042" s="27">
        <f t="shared" si="759"/>
        <v>1115.3096982285106</v>
      </c>
      <c r="AL2042" s="21"/>
      <c r="AM2042" s="10">
        <f t="shared" si="760"/>
        <v>1115.3096982285106</v>
      </c>
      <c r="AN2042" s="10">
        <f t="shared" si="761"/>
        <v>0</v>
      </c>
      <c r="AO2042" s="10">
        <f t="shared" si="762"/>
        <v>0</v>
      </c>
      <c r="AP2042" s="21"/>
      <c r="AQ2042" s="10">
        <f t="shared" si="763"/>
        <v>1115.3096982285106</v>
      </c>
      <c r="AR2042" s="10">
        <f t="shared" si="764"/>
        <v>0</v>
      </c>
      <c r="AS2042" s="10">
        <f t="shared" si="765"/>
        <v>0</v>
      </c>
    </row>
    <row r="2043" spans="1:45" x14ac:dyDescent="0.2">
      <c r="A2043">
        <v>85.98800778828371</v>
      </c>
      <c r="B2043" s="13"/>
      <c r="C2043" s="6">
        <v>42455</v>
      </c>
      <c r="D2043" s="7" t="s">
        <v>10</v>
      </c>
      <c r="E2043" s="8">
        <v>13.167</v>
      </c>
      <c r="F2043" s="8">
        <v>15.5748</v>
      </c>
      <c r="H2043" s="8">
        <v>-9.0877999999999997</v>
      </c>
      <c r="I2043" s="8">
        <f t="shared" si="744"/>
        <v>-9.0877999999999997</v>
      </c>
      <c r="J2043" s="24">
        <f t="shared" si="745"/>
        <v>-781.44181717836466</v>
      </c>
      <c r="K2043" s="27">
        <f t="shared" si="746"/>
        <v>-781.44181717836466</v>
      </c>
      <c r="L2043" s="8">
        <v>12.5604</v>
      </c>
      <c r="M2043" s="8">
        <f t="shared" si="747"/>
        <v>12.5604</v>
      </c>
      <c r="N2043" s="24">
        <f t="shared" si="766"/>
        <v>1080.0437730239587</v>
      </c>
      <c r="O2043" s="27">
        <f t="shared" si="748"/>
        <v>1080.0437730239587</v>
      </c>
      <c r="P2043" s="21"/>
      <c r="Q2043" s="10">
        <f t="shared" si="749"/>
        <v>1080.0437730239587</v>
      </c>
      <c r="R2043" s="10">
        <f t="shared" si="750"/>
        <v>0</v>
      </c>
      <c r="S2043" s="10">
        <f t="shared" si="751"/>
        <v>0</v>
      </c>
      <c r="T2043" s="21"/>
      <c r="U2043" s="10">
        <f t="shared" si="752"/>
        <v>1080.0437730239587</v>
      </c>
      <c r="V2043" s="10">
        <f t="shared" si="753"/>
        <v>0</v>
      </c>
      <c r="W2043" s="10">
        <f t="shared" si="754"/>
        <v>0</v>
      </c>
      <c r="X2043" s="13"/>
      <c r="Y2043" s="11">
        <v>42821</v>
      </c>
      <c r="Z2043" s="7" t="s">
        <v>10</v>
      </c>
      <c r="AA2043" s="8">
        <v>16.685700000000001</v>
      </c>
      <c r="AB2043" s="8">
        <v>22.1157</v>
      </c>
      <c r="AD2043" s="49">
        <v>-9.9486000000000008</v>
      </c>
      <c r="AE2043" s="8">
        <f t="shared" si="755"/>
        <v>-9.9486000000000008</v>
      </c>
      <c r="AF2043" s="24">
        <f t="shared" si="756"/>
        <v>-855.46029428251938</v>
      </c>
      <c r="AG2043" s="27">
        <f t="shared" si="757"/>
        <v>-855.46029428251938</v>
      </c>
      <c r="AH2043" s="44">
        <v>15.6775</v>
      </c>
      <c r="AI2043" s="8">
        <f t="shared" si="758"/>
        <v>15.6775</v>
      </c>
      <c r="AJ2043" s="24">
        <f t="shared" si="767"/>
        <v>1348.076992100818</v>
      </c>
      <c r="AK2043" s="27">
        <f t="shared" si="759"/>
        <v>1348.076992100818</v>
      </c>
      <c r="AL2043" s="21"/>
      <c r="AM2043" s="10">
        <f t="shared" si="760"/>
        <v>1348.076992100818</v>
      </c>
      <c r="AN2043" s="10">
        <f t="shared" si="761"/>
        <v>0</v>
      </c>
      <c r="AO2043" s="10">
        <f t="shared" si="762"/>
        <v>0</v>
      </c>
      <c r="AP2043" s="21"/>
      <c r="AQ2043" s="10">
        <f t="shared" si="763"/>
        <v>1348.076992100818</v>
      </c>
      <c r="AR2043" s="10">
        <f t="shared" si="764"/>
        <v>0</v>
      </c>
      <c r="AS2043" s="10">
        <f t="shared" si="765"/>
        <v>0</v>
      </c>
    </row>
    <row r="2044" spans="1:45" x14ac:dyDescent="0.2">
      <c r="A2044">
        <v>66.442703809847572</v>
      </c>
      <c r="B2044" s="13"/>
      <c r="C2044" s="6">
        <v>42455.041666666664</v>
      </c>
      <c r="D2044" s="7" t="s">
        <v>11</v>
      </c>
      <c r="E2044" s="8">
        <v>10.023099999999999</v>
      </c>
      <c r="F2044" s="8">
        <v>11.0641</v>
      </c>
      <c r="H2044" s="8">
        <v>-11.0848</v>
      </c>
      <c r="I2044" s="8">
        <f t="shared" si="744"/>
        <v>-11.0848</v>
      </c>
      <c r="J2044" s="24">
        <f t="shared" si="745"/>
        <v>-736.50408319139831</v>
      </c>
      <c r="K2044" s="27">
        <f t="shared" si="746"/>
        <v>-736.50408319139831</v>
      </c>
      <c r="L2044" s="8">
        <v>9.4509000000000007</v>
      </c>
      <c r="M2044" s="8">
        <f t="shared" si="747"/>
        <v>9.4509000000000007</v>
      </c>
      <c r="N2044" s="24">
        <f t="shared" si="766"/>
        <v>627.94334943648846</v>
      </c>
      <c r="O2044" s="27">
        <f t="shared" si="748"/>
        <v>627.94334943648846</v>
      </c>
      <c r="P2044" s="21"/>
      <c r="Q2044" s="10">
        <f t="shared" si="749"/>
        <v>627.94334943648846</v>
      </c>
      <c r="R2044" s="10">
        <f t="shared" si="750"/>
        <v>0</v>
      </c>
      <c r="S2044" s="10">
        <f t="shared" si="751"/>
        <v>0</v>
      </c>
      <c r="T2044" s="21"/>
      <c r="U2044" s="10">
        <f t="shared" si="752"/>
        <v>627.94334943648846</v>
      </c>
      <c r="V2044" s="10">
        <f t="shared" si="753"/>
        <v>0</v>
      </c>
      <c r="W2044" s="10">
        <f t="shared" si="754"/>
        <v>0</v>
      </c>
      <c r="X2044" s="13"/>
      <c r="Y2044" s="11">
        <v>42821.041666666664</v>
      </c>
      <c r="Z2044" s="7" t="s">
        <v>11</v>
      </c>
      <c r="AA2044" s="8">
        <v>16.510000000000002</v>
      </c>
      <c r="AB2044" s="8">
        <v>20.072299999999998</v>
      </c>
      <c r="AD2044" s="49">
        <v>-0.99870000000000003</v>
      </c>
      <c r="AE2044" s="8">
        <f t="shared" si="755"/>
        <v>-0.99870000000000003</v>
      </c>
      <c r="AF2044" s="24">
        <f t="shared" si="756"/>
        <v>-66.356328294894766</v>
      </c>
      <c r="AG2044" s="27">
        <f t="shared" si="757"/>
        <v>-66.356328294894766</v>
      </c>
      <c r="AH2044" s="44">
        <v>15.4833</v>
      </c>
      <c r="AI2044" s="8">
        <f t="shared" si="758"/>
        <v>15.4833</v>
      </c>
      <c r="AJ2044" s="24">
        <f t="shared" si="767"/>
        <v>1028.752315899013</v>
      </c>
      <c r="AK2044" s="27">
        <f t="shared" si="759"/>
        <v>1028.752315899013</v>
      </c>
      <c r="AL2044" s="21"/>
      <c r="AM2044" s="10">
        <f t="shared" si="760"/>
        <v>1028.752315899013</v>
      </c>
      <c r="AN2044" s="10">
        <f t="shared" si="761"/>
        <v>0</v>
      </c>
      <c r="AO2044" s="10">
        <f t="shared" si="762"/>
        <v>0</v>
      </c>
      <c r="AP2044" s="21"/>
      <c r="AQ2044" s="10">
        <f t="shared" si="763"/>
        <v>1028.752315899013</v>
      </c>
      <c r="AR2044" s="10">
        <f t="shared" si="764"/>
        <v>0</v>
      </c>
      <c r="AS2044" s="10">
        <f t="shared" si="765"/>
        <v>0</v>
      </c>
    </row>
    <row r="2045" spans="1:45" x14ac:dyDescent="0.2">
      <c r="A2045">
        <v>100.93351610254436</v>
      </c>
      <c r="B2045" s="13"/>
      <c r="C2045" s="6">
        <v>42455.083333333328</v>
      </c>
      <c r="D2045" s="7" t="s">
        <v>12</v>
      </c>
      <c r="E2045" s="8">
        <v>-5.2788000000000004</v>
      </c>
      <c r="F2045" s="8">
        <v>11.743600000000001</v>
      </c>
      <c r="H2045" s="8">
        <v>-10.6187</v>
      </c>
      <c r="I2045" s="8">
        <f t="shared" si="744"/>
        <v>-10.6187</v>
      </c>
      <c r="J2045" s="24">
        <f t="shared" si="745"/>
        <v>-1071.7827274380879</v>
      </c>
      <c r="K2045" s="27">
        <f t="shared" si="746"/>
        <v>-1071.7827274380879</v>
      </c>
      <c r="L2045" s="8">
        <v>-4.9542000000000002</v>
      </c>
      <c r="M2045" s="8">
        <f t="shared" si="747"/>
        <v>-4.9542000000000002</v>
      </c>
      <c r="N2045" s="24">
        <f t="shared" si="766"/>
        <v>-500.04482547522531</v>
      </c>
      <c r="O2045" s="27">
        <f t="shared" si="748"/>
        <v>-500.04482547522531</v>
      </c>
      <c r="P2045" s="21"/>
      <c r="Q2045" s="10">
        <f t="shared" si="749"/>
        <v>-500.04482547522531</v>
      </c>
      <c r="R2045" s="10">
        <f t="shared" si="750"/>
        <v>0</v>
      </c>
      <c r="S2045" s="10">
        <f t="shared" si="751"/>
        <v>0</v>
      </c>
      <c r="T2045" s="21"/>
      <c r="U2045" s="10">
        <f t="shared" si="752"/>
        <v>-500.04482547522531</v>
      </c>
      <c r="V2045" s="10">
        <f t="shared" si="753"/>
        <v>0</v>
      </c>
      <c r="W2045" s="10">
        <f t="shared" si="754"/>
        <v>0</v>
      </c>
      <c r="X2045" s="13"/>
      <c r="Y2045" s="11">
        <v>42821.083333333328</v>
      </c>
      <c r="Z2045" s="7" t="s">
        <v>12</v>
      </c>
      <c r="AA2045" s="8">
        <v>15.508699999999999</v>
      </c>
      <c r="AB2045" s="8">
        <v>19.648299999999999</v>
      </c>
      <c r="AD2045" s="49">
        <v>0.38800000000000001</v>
      </c>
      <c r="AE2045" s="8">
        <f t="shared" si="755"/>
        <v>0.38800000000000001</v>
      </c>
      <c r="AF2045" s="24">
        <f t="shared" si="756"/>
        <v>39.162204247787216</v>
      </c>
      <c r="AG2045" s="27">
        <f t="shared" si="757"/>
        <v>39.162204247787216</v>
      </c>
      <c r="AH2045" s="44">
        <v>14.4108</v>
      </c>
      <c r="AI2045" s="8">
        <f t="shared" si="758"/>
        <v>14.4108</v>
      </c>
      <c r="AJ2045" s="24">
        <f t="shared" si="767"/>
        <v>1454.5327138505463</v>
      </c>
      <c r="AK2045" s="27">
        <f t="shared" si="759"/>
        <v>1454.5327138505463</v>
      </c>
      <c r="AL2045" s="21"/>
      <c r="AM2045" s="10">
        <f t="shared" si="760"/>
        <v>1454.5327138505463</v>
      </c>
      <c r="AN2045" s="10">
        <f t="shared" si="761"/>
        <v>0</v>
      </c>
      <c r="AO2045" s="10">
        <f t="shared" si="762"/>
        <v>0</v>
      </c>
      <c r="AP2045" s="21"/>
      <c r="AQ2045" s="10">
        <f t="shared" si="763"/>
        <v>1454.5327138505463</v>
      </c>
      <c r="AR2045" s="10">
        <f t="shared" si="764"/>
        <v>0</v>
      </c>
      <c r="AS2045" s="10">
        <f t="shared" si="765"/>
        <v>0</v>
      </c>
    </row>
    <row r="2046" spans="1:45" x14ac:dyDescent="0.2">
      <c r="A2046">
        <v>89.764698469026968</v>
      </c>
      <c r="B2046" s="13"/>
      <c r="C2046" s="6">
        <v>42455.125</v>
      </c>
      <c r="D2046" s="7" t="s">
        <v>13</v>
      </c>
      <c r="E2046" s="8">
        <v>-23.667100000000001</v>
      </c>
      <c r="F2046" s="8">
        <v>15.3125</v>
      </c>
      <c r="H2046" s="8">
        <v>-10.874499999999999</v>
      </c>
      <c r="I2046" s="8">
        <f t="shared" si="744"/>
        <v>-10.874499999999999</v>
      </c>
      <c r="J2046" s="24">
        <f t="shared" si="745"/>
        <v>-976.14621350143375</v>
      </c>
      <c r="K2046" s="27">
        <f t="shared" si="746"/>
        <v>-976.14621350143375</v>
      </c>
      <c r="L2046" s="8">
        <v>-22.1966</v>
      </c>
      <c r="M2046" s="8">
        <f t="shared" si="747"/>
        <v>-22.1966</v>
      </c>
      <c r="N2046" s="24">
        <f t="shared" si="766"/>
        <v>-1992.4711060376039</v>
      </c>
      <c r="O2046" s="27">
        <f t="shared" si="748"/>
        <v>-1992.4711060376039</v>
      </c>
      <c r="P2046" s="21"/>
      <c r="Q2046" s="10">
        <f t="shared" si="749"/>
        <v>-976.14621350143375</v>
      </c>
      <c r="R2046" s="10">
        <f t="shared" si="750"/>
        <v>1016.3248925361702</v>
      </c>
      <c r="S2046" s="10">
        <f t="shared" si="751"/>
        <v>609.79493552170209</v>
      </c>
      <c r="T2046" s="21"/>
      <c r="U2046" s="10">
        <f t="shared" si="752"/>
        <v>-976.14621350143375</v>
      </c>
      <c r="V2046" s="10">
        <f t="shared" si="753"/>
        <v>1016.3248925361702</v>
      </c>
      <c r="W2046" s="10">
        <f t="shared" si="754"/>
        <v>609.79493552170209</v>
      </c>
      <c r="X2046" s="13"/>
      <c r="Y2046" s="11">
        <v>42821.125</v>
      </c>
      <c r="Z2046" s="7" t="s">
        <v>13</v>
      </c>
      <c r="AA2046" s="8">
        <v>16.939</v>
      </c>
      <c r="AB2046" s="8">
        <v>19.562899999999999</v>
      </c>
      <c r="AD2046" s="49">
        <v>2.9495</v>
      </c>
      <c r="AE2046" s="8">
        <f t="shared" si="755"/>
        <v>2.9495</v>
      </c>
      <c r="AF2046" s="24">
        <f t="shared" si="756"/>
        <v>264.76097813439503</v>
      </c>
      <c r="AG2046" s="27">
        <f t="shared" si="757"/>
        <v>264.76097813439503</v>
      </c>
      <c r="AH2046" s="44">
        <v>15.873200000000001</v>
      </c>
      <c r="AI2046" s="8">
        <f t="shared" si="758"/>
        <v>15.873200000000001</v>
      </c>
      <c r="AJ2046" s="24">
        <f t="shared" si="767"/>
        <v>1424.853011738559</v>
      </c>
      <c r="AK2046" s="27">
        <f t="shared" si="759"/>
        <v>1424.853011738559</v>
      </c>
      <c r="AL2046" s="21"/>
      <c r="AM2046" s="10">
        <f t="shared" si="760"/>
        <v>1424.853011738559</v>
      </c>
      <c r="AN2046" s="10">
        <f t="shared" si="761"/>
        <v>0</v>
      </c>
      <c r="AO2046" s="10">
        <f t="shared" si="762"/>
        <v>0</v>
      </c>
      <c r="AP2046" s="21"/>
      <c r="AQ2046" s="10">
        <f t="shared" si="763"/>
        <v>1424.853011738559</v>
      </c>
      <c r="AR2046" s="10">
        <f t="shared" si="764"/>
        <v>0</v>
      </c>
      <c r="AS2046" s="10">
        <f t="shared" si="765"/>
        <v>0</v>
      </c>
    </row>
    <row r="2047" spans="1:45" x14ac:dyDescent="0.2">
      <c r="A2047">
        <v>48.976863513283156</v>
      </c>
      <c r="B2047" s="13"/>
      <c r="C2047" s="6">
        <v>42455.166666666664</v>
      </c>
      <c r="D2047" s="7" t="s">
        <v>14</v>
      </c>
      <c r="E2047" s="8">
        <v>12.8612</v>
      </c>
      <c r="F2047" s="8">
        <v>16.1889</v>
      </c>
      <c r="H2047" s="8">
        <v>-8.8884000000000007</v>
      </c>
      <c r="I2047" s="8">
        <f t="shared" si="744"/>
        <v>-8.8884000000000007</v>
      </c>
      <c r="J2047" s="24">
        <f t="shared" si="745"/>
        <v>-435.32595365146602</v>
      </c>
      <c r="K2047" s="27">
        <f t="shared" si="746"/>
        <v>-435.32595365146602</v>
      </c>
      <c r="L2047" s="8">
        <v>12.1966</v>
      </c>
      <c r="M2047" s="8">
        <f t="shared" si="747"/>
        <v>12.1966</v>
      </c>
      <c r="N2047" s="24">
        <f t="shared" si="766"/>
        <v>597.3512135261094</v>
      </c>
      <c r="O2047" s="27">
        <f t="shared" si="748"/>
        <v>597.3512135261094</v>
      </c>
      <c r="P2047" s="21"/>
      <c r="Q2047" s="10">
        <f t="shared" si="749"/>
        <v>597.3512135261094</v>
      </c>
      <c r="R2047" s="10">
        <f t="shared" si="750"/>
        <v>0</v>
      </c>
      <c r="S2047" s="10">
        <f t="shared" si="751"/>
        <v>0</v>
      </c>
      <c r="T2047" s="21"/>
      <c r="U2047" s="10">
        <f t="shared" si="752"/>
        <v>597.3512135261094</v>
      </c>
      <c r="V2047" s="10">
        <f t="shared" si="753"/>
        <v>0</v>
      </c>
      <c r="W2047" s="10">
        <f t="shared" si="754"/>
        <v>0</v>
      </c>
      <c r="X2047" s="13"/>
      <c r="Y2047" s="11">
        <v>42821.166666666664</v>
      </c>
      <c r="Z2047" s="7" t="s">
        <v>14</v>
      </c>
      <c r="AA2047" s="8">
        <v>16.703700000000001</v>
      </c>
      <c r="AB2047" s="8">
        <v>20.091000000000001</v>
      </c>
      <c r="AD2047" s="49">
        <v>5.7279999999999998</v>
      </c>
      <c r="AE2047" s="8">
        <f t="shared" si="755"/>
        <v>5.7279999999999998</v>
      </c>
      <c r="AF2047" s="24">
        <f t="shared" si="756"/>
        <v>280.53947420408593</v>
      </c>
      <c r="AG2047" s="27">
        <f t="shared" si="757"/>
        <v>280.53947420408593</v>
      </c>
      <c r="AH2047" s="44">
        <v>15.6538</v>
      </c>
      <c r="AI2047" s="8">
        <f t="shared" si="758"/>
        <v>15.6538</v>
      </c>
      <c r="AJ2047" s="24">
        <f t="shared" si="767"/>
        <v>766.67402606423184</v>
      </c>
      <c r="AK2047" s="27">
        <f t="shared" si="759"/>
        <v>766.67402606423184</v>
      </c>
      <c r="AL2047" s="21"/>
      <c r="AM2047" s="10">
        <f t="shared" si="760"/>
        <v>766.67402606423184</v>
      </c>
      <c r="AN2047" s="10">
        <f t="shared" si="761"/>
        <v>0</v>
      </c>
      <c r="AO2047" s="10">
        <f t="shared" si="762"/>
        <v>0</v>
      </c>
      <c r="AP2047" s="21"/>
      <c r="AQ2047" s="10">
        <f t="shared" si="763"/>
        <v>766.67402606423184</v>
      </c>
      <c r="AR2047" s="10">
        <f t="shared" si="764"/>
        <v>0</v>
      </c>
      <c r="AS2047" s="10">
        <f t="shared" si="765"/>
        <v>0</v>
      </c>
    </row>
    <row r="2048" spans="1:45" x14ac:dyDescent="0.2">
      <c r="A2048">
        <v>46.355380070424218</v>
      </c>
      <c r="B2048" s="13"/>
      <c r="C2048" s="6">
        <v>42455.208333333328</v>
      </c>
      <c r="D2048" s="7" t="s">
        <v>15</v>
      </c>
      <c r="E2048" s="8">
        <v>17.108000000000001</v>
      </c>
      <c r="F2048" s="8">
        <v>18.423999999999999</v>
      </c>
      <c r="H2048" s="8">
        <v>-3.4377</v>
      </c>
      <c r="I2048" s="8">
        <f t="shared" si="744"/>
        <v>-3.4377</v>
      </c>
      <c r="J2048" s="24">
        <f t="shared" si="745"/>
        <v>-159.35589006809732</v>
      </c>
      <c r="K2048" s="27">
        <f t="shared" si="746"/>
        <v>-159.35589006809732</v>
      </c>
      <c r="L2048" s="8">
        <v>16.415600000000001</v>
      </c>
      <c r="M2048" s="8">
        <f t="shared" si="747"/>
        <v>16.415600000000001</v>
      </c>
      <c r="N2048" s="24">
        <f t="shared" si="766"/>
        <v>760.95137708405582</v>
      </c>
      <c r="O2048" s="27">
        <f t="shared" si="748"/>
        <v>760.95137708405582</v>
      </c>
      <c r="P2048" s="21"/>
      <c r="Q2048" s="10">
        <f t="shared" si="749"/>
        <v>760.95137708405582</v>
      </c>
      <c r="R2048" s="10">
        <f t="shared" si="750"/>
        <v>0</v>
      </c>
      <c r="S2048" s="10">
        <f t="shared" si="751"/>
        <v>0</v>
      </c>
      <c r="T2048" s="21"/>
      <c r="U2048" s="10">
        <f t="shared" si="752"/>
        <v>760.95137708405582</v>
      </c>
      <c r="V2048" s="10">
        <f t="shared" si="753"/>
        <v>0</v>
      </c>
      <c r="W2048" s="10">
        <f t="shared" si="754"/>
        <v>0</v>
      </c>
      <c r="X2048" s="13"/>
      <c r="Y2048" s="11">
        <v>42821.208333333328</v>
      </c>
      <c r="Z2048" s="7" t="s">
        <v>15</v>
      </c>
      <c r="AA2048" s="8">
        <v>18.7852</v>
      </c>
      <c r="AB2048" s="8">
        <v>21.872499999999999</v>
      </c>
      <c r="AD2048" s="49">
        <v>7.0979999999999999</v>
      </c>
      <c r="AE2048" s="8">
        <f t="shared" si="755"/>
        <v>7.0979999999999999</v>
      </c>
      <c r="AF2048" s="24">
        <f t="shared" si="756"/>
        <v>329.03048773987109</v>
      </c>
      <c r="AG2048" s="27">
        <f t="shared" si="757"/>
        <v>329.03048773987109</v>
      </c>
      <c r="AH2048" s="44">
        <v>17.827200000000001</v>
      </c>
      <c r="AI2048" s="8">
        <f t="shared" si="758"/>
        <v>17.827200000000001</v>
      </c>
      <c r="AJ2048" s="24">
        <f t="shared" si="767"/>
        <v>826.38663159146665</v>
      </c>
      <c r="AK2048" s="27">
        <f t="shared" si="759"/>
        <v>826.38663159146665</v>
      </c>
      <c r="AL2048" s="21"/>
      <c r="AM2048" s="10">
        <f t="shared" si="760"/>
        <v>826.38663159146665</v>
      </c>
      <c r="AN2048" s="10">
        <f t="shared" si="761"/>
        <v>0</v>
      </c>
      <c r="AO2048" s="10">
        <f t="shared" si="762"/>
        <v>0</v>
      </c>
      <c r="AP2048" s="21"/>
      <c r="AQ2048" s="10">
        <f t="shared" si="763"/>
        <v>826.38663159146665</v>
      </c>
      <c r="AR2048" s="10">
        <f t="shared" si="764"/>
        <v>0</v>
      </c>
      <c r="AS2048" s="10">
        <f t="shared" si="765"/>
        <v>0</v>
      </c>
    </row>
    <row r="2049" spans="1:45" x14ac:dyDescent="0.2">
      <c r="A2049">
        <v>76.917212893811737</v>
      </c>
      <c r="B2049" s="13"/>
      <c r="C2049" s="6">
        <v>42455.25</v>
      </c>
      <c r="D2049" s="7" t="s">
        <v>16</v>
      </c>
      <c r="E2049" s="8">
        <v>21.1538</v>
      </c>
      <c r="F2049" s="8">
        <v>19.6861</v>
      </c>
      <c r="H2049" s="8">
        <v>1.2601</v>
      </c>
      <c r="I2049" s="8">
        <f t="shared" si="744"/>
        <v>1.2601</v>
      </c>
      <c r="J2049" s="24">
        <f t="shared" si="745"/>
        <v>96.923379967492167</v>
      </c>
      <c r="K2049" s="27">
        <f t="shared" si="746"/>
        <v>96.923379967492167</v>
      </c>
      <c r="L2049" s="8">
        <v>20.531700000000001</v>
      </c>
      <c r="M2049" s="8">
        <f t="shared" si="747"/>
        <v>20.531700000000001</v>
      </c>
      <c r="N2049" s="24">
        <f t="shared" si="766"/>
        <v>1579.2411399718744</v>
      </c>
      <c r="O2049" s="27">
        <f t="shared" si="748"/>
        <v>1579.2411399718744</v>
      </c>
      <c r="P2049" s="21"/>
      <c r="Q2049" s="10">
        <f t="shared" si="749"/>
        <v>1579.2411399718744</v>
      </c>
      <c r="R2049" s="10">
        <f t="shared" si="750"/>
        <v>0</v>
      </c>
      <c r="S2049" s="10">
        <f t="shared" si="751"/>
        <v>0</v>
      </c>
      <c r="T2049" s="21"/>
      <c r="U2049" s="10">
        <f t="shared" si="752"/>
        <v>1579.2411399718744</v>
      </c>
      <c r="V2049" s="10">
        <f t="shared" si="753"/>
        <v>0</v>
      </c>
      <c r="W2049" s="10">
        <f t="shared" si="754"/>
        <v>0</v>
      </c>
      <c r="X2049" s="13"/>
      <c r="Y2049" s="11">
        <v>42821.25</v>
      </c>
      <c r="Z2049" s="7" t="s">
        <v>16</v>
      </c>
      <c r="AA2049" s="8">
        <v>29.652699999999999</v>
      </c>
      <c r="AB2049" s="8">
        <v>29.0915</v>
      </c>
      <c r="AD2049" s="49">
        <v>19.934699999999999</v>
      </c>
      <c r="AE2049" s="8">
        <f t="shared" si="755"/>
        <v>19.934699999999999</v>
      </c>
      <c r="AF2049" s="24">
        <f t="shared" si="756"/>
        <v>1533.3215638742688</v>
      </c>
      <c r="AG2049" s="27">
        <f t="shared" si="757"/>
        <v>1533.3215638742688</v>
      </c>
      <c r="AH2049" s="44">
        <v>28.398800000000001</v>
      </c>
      <c r="AI2049" s="8">
        <f t="shared" si="758"/>
        <v>28.398800000000001</v>
      </c>
      <c r="AJ2049" s="24">
        <f t="shared" si="767"/>
        <v>2184.3565455287808</v>
      </c>
      <c r="AK2049" s="27">
        <f t="shared" si="759"/>
        <v>2184.3565455287808</v>
      </c>
      <c r="AL2049" s="21"/>
      <c r="AM2049" s="10">
        <f t="shared" si="760"/>
        <v>2184.3565455287808</v>
      </c>
      <c r="AN2049" s="10">
        <f t="shared" si="761"/>
        <v>0</v>
      </c>
      <c r="AO2049" s="10">
        <f t="shared" si="762"/>
        <v>0</v>
      </c>
      <c r="AP2049" s="21"/>
      <c r="AQ2049" s="10">
        <f t="shared" si="763"/>
        <v>2184.3565455287808</v>
      </c>
      <c r="AR2049" s="10">
        <f t="shared" si="764"/>
        <v>0</v>
      </c>
      <c r="AS2049" s="10">
        <f t="shared" si="765"/>
        <v>0</v>
      </c>
    </row>
    <row r="2050" spans="1:45" x14ac:dyDescent="0.2">
      <c r="A2050">
        <v>59.647434493109884</v>
      </c>
      <c r="B2050" s="13"/>
      <c r="C2050" s="6">
        <v>42455.291666666664</v>
      </c>
      <c r="D2050" s="7" t="s">
        <v>17</v>
      </c>
      <c r="E2050" s="8">
        <v>17.303100000000001</v>
      </c>
      <c r="F2050" s="8">
        <v>21.982399999999998</v>
      </c>
      <c r="H2050" s="8">
        <v>0.46400000000000002</v>
      </c>
      <c r="I2050" s="8">
        <f t="shared" si="744"/>
        <v>0.46400000000000002</v>
      </c>
      <c r="J2050" s="24">
        <f t="shared" si="745"/>
        <v>27.676409604802988</v>
      </c>
      <c r="K2050" s="27">
        <f t="shared" si="746"/>
        <v>27.676409604802988</v>
      </c>
      <c r="L2050" s="8">
        <v>16.570599999999999</v>
      </c>
      <c r="M2050" s="8">
        <f t="shared" si="747"/>
        <v>16.570599999999999</v>
      </c>
      <c r="N2050" s="24">
        <f t="shared" si="766"/>
        <v>988.39377801152659</v>
      </c>
      <c r="O2050" s="27">
        <f t="shared" si="748"/>
        <v>988.39377801152659</v>
      </c>
      <c r="P2050" s="21"/>
      <c r="Q2050" s="10">
        <f t="shared" si="749"/>
        <v>988.39377801152659</v>
      </c>
      <c r="R2050" s="10">
        <f t="shared" si="750"/>
        <v>0</v>
      </c>
      <c r="S2050" s="10">
        <f t="shared" si="751"/>
        <v>0</v>
      </c>
      <c r="T2050" s="21"/>
      <c r="U2050" s="10">
        <f t="shared" si="752"/>
        <v>988.39377801152659</v>
      </c>
      <c r="V2050" s="10">
        <f t="shared" si="753"/>
        <v>0</v>
      </c>
      <c r="W2050" s="10">
        <f t="shared" si="754"/>
        <v>0</v>
      </c>
      <c r="X2050" s="13"/>
      <c r="Y2050" s="11">
        <v>42821.291666666664</v>
      </c>
      <c r="Z2050" s="7" t="s">
        <v>17</v>
      </c>
      <c r="AA2050" s="8">
        <v>22.034099999999999</v>
      </c>
      <c r="AB2050" s="8">
        <v>27.935600000000001</v>
      </c>
      <c r="AD2050" s="49">
        <v>26.276199999999999</v>
      </c>
      <c r="AE2050" s="8">
        <f t="shared" si="755"/>
        <v>26.276199999999999</v>
      </c>
      <c r="AF2050" s="24">
        <f t="shared" si="756"/>
        <v>1567.3079182278539</v>
      </c>
      <c r="AG2050" s="27">
        <f t="shared" si="757"/>
        <v>1567.3079182278539</v>
      </c>
      <c r="AH2050" s="44">
        <v>21.368300000000001</v>
      </c>
      <c r="AI2050" s="8">
        <f t="shared" si="758"/>
        <v>21.368300000000001</v>
      </c>
      <c r="AJ2050" s="24">
        <f t="shared" si="767"/>
        <v>1274.5642744791201</v>
      </c>
      <c r="AK2050" s="27">
        <f t="shared" si="759"/>
        <v>1274.5642744791201</v>
      </c>
      <c r="AL2050" s="21"/>
      <c r="AM2050" s="10">
        <f t="shared" si="760"/>
        <v>1567.3079182278539</v>
      </c>
      <c r="AN2050" s="10">
        <f t="shared" si="761"/>
        <v>292.7436437487338</v>
      </c>
      <c r="AO2050" s="10">
        <f t="shared" si="762"/>
        <v>175.64618624924029</v>
      </c>
      <c r="AP2050" s="21"/>
      <c r="AQ2050" s="10">
        <f t="shared" si="763"/>
        <v>1567.3079182278539</v>
      </c>
      <c r="AR2050" s="10">
        <f t="shared" si="764"/>
        <v>292.7436437487338</v>
      </c>
      <c r="AS2050" s="10">
        <f t="shared" si="765"/>
        <v>175.64618624924029</v>
      </c>
    </row>
    <row r="2051" spans="1:45" x14ac:dyDescent="0.2">
      <c r="A2051">
        <v>83.967239865251187</v>
      </c>
      <c r="B2051" s="13"/>
      <c r="C2051" s="6">
        <v>42455.333333333328</v>
      </c>
      <c r="D2051" s="7" t="s">
        <v>18</v>
      </c>
      <c r="E2051" s="8">
        <v>20.433900000000001</v>
      </c>
      <c r="F2051" s="8">
        <v>22.114899999999999</v>
      </c>
      <c r="H2051" s="8">
        <v>1.9379999999999999</v>
      </c>
      <c r="I2051" s="8">
        <f t="shared" ref="I2051:I2114" si="768">IF(H2051&lt;-35,0,H2051)</f>
        <v>1.9379999999999999</v>
      </c>
      <c r="J2051" s="24">
        <f t="shared" ref="J2051:J2114" si="769">H2051*$A2051</f>
        <v>162.72851085885679</v>
      </c>
      <c r="K2051" s="27">
        <f t="shared" ref="K2051:K2114" si="770">I2051*$A2051</f>
        <v>162.72851085885679</v>
      </c>
      <c r="L2051" s="8">
        <v>19.311800000000002</v>
      </c>
      <c r="M2051" s="8">
        <f t="shared" ref="M2051:M2114" si="771">IF(L2051&lt;-35,0,L2051)</f>
        <v>19.311800000000002</v>
      </c>
      <c r="N2051" s="24">
        <f t="shared" si="766"/>
        <v>1621.5585428297579</v>
      </c>
      <c r="O2051" s="27">
        <f t="shared" ref="O2051:O2114" si="772">M2051*$A2051</f>
        <v>1621.5585428297579</v>
      </c>
      <c r="P2051" s="21"/>
      <c r="Q2051" s="10">
        <f t="shared" ref="Q2051:Q2114" si="773">MAX(N2051,J2051)</f>
        <v>1621.5585428297579</v>
      </c>
      <c r="R2051" s="10">
        <f t="shared" ref="R2051:R2114" si="774">Q2051-N2051</f>
        <v>0</v>
      </c>
      <c r="S2051" s="10">
        <f t="shared" ref="S2051:S2114" si="775">R2051*0.6</f>
        <v>0</v>
      </c>
      <c r="T2051" s="21"/>
      <c r="U2051" s="10">
        <f t="shared" ref="U2051:U2114" si="776">MAX(O2051,K2051)</f>
        <v>1621.5585428297579</v>
      </c>
      <c r="V2051" s="10">
        <f t="shared" ref="V2051:V2114" si="777">U2051-O2051</f>
        <v>0</v>
      </c>
      <c r="W2051" s="10">
        <f t="shared" ref="W2051:W2114" si="778">V2051*0.6</f>
        <v>0</v>
      </c>
      <c r="X2051" s="13"/>
      <c r="Y2051" s="11">
        <v>42821.333333333328</v>
      </c>
      <c r="Z2051" s="7" t="s">
        <v>18</v>
      </c>
      <c r="AA2051" s="8">
        <v>213.7877</v>
      </c>
      <c r="AB2051" s="8">
        <v>28.145900000000001</v>
      </c>
      <c r="AD2051" s="49">
        <v>26.4072</v>
      </c>
      <c r="AE2051" s="8">
        <f t="shared" ref="AE2051:AE2114" si="779">IF(AD2051&lt;-35,0,AD2051)</f>
        <v>26.4072</v>
      </c>
      <c r="AF2051" s="24">
        <f t="shared" ref="AF2051:AF2114" si="780">AD2051*$A2051</f>
        <v>2217.3396965696611</v>
      </c>
      <c r="AG2051" s="27">
        <f t="shared" ref="AG2051:AG2114" si="781">AE2051*$A2051</f>
        <v>2217.3396965696611</v>
      </c>
      <c r="AH2051" s="44">
        <v>208.6567</v>
      </c>
      <c r="AI2051" s="8">
        <f t="shared" ref="AI2051:AI2114" si="782">IF(AH2051&lt;-35,0,AH2051)</f>
        <v>208.6567</v>
      </c>
      <c r="AJ2051" s="24">
        <f t="shared" si="767"/>
        <v>17520.327178391759</v>
      </c>
      <c r="AK2051" s="27">
        <f t="shared" ref="AK2051:AK2114" si="783">AI2051*$A2051</f>
        <v>17520.327178391759</v>
      </c>
      <c r="AL2051" s="21"/>
      <c r="AM2051" s="10">
        <f t="shared" ref="AM2051:AM2114" si="784">MAX(AJ2051,AF2051)</f>
        <v>17520.327178391759</v>
      </c>
      <c r="AN2051" s="10">
        <f t="shared" ref="AN2051:AN2114" si="785">AM2051-AJ2051</f>
        <v>0</v>
      </c>
      <c r="AO2051" s="10">
        <f t="shared" ref="AO2051:AO2114" si="786">AN2051*0.6</f>
        <v>0</v>
      </c>
      <c r="AP2051" s="21"/>
      <c r="AQ2051" s="10">
        <f t="shared" ref="AQ2051:AQ2114" si="787">MAX(AK2051,AG2051)</f>
        <v>17520.327178391759</v>
      </c>
      <c r="AR2051" s="10">
        <f t="shared" ref="AR2051:AR2114" si="788">AQ2051-AK2051</f>
        <v>0</v>
      </c>
      <c r="AS2051" s="10">
        <f t="shared" ref="AS2051:AS2114" si="789">AR2051*0.6</f>
        <v>0</v>
      </c>
    </row>
    <row r="2052" spans="1:45" x14ac:dyDescent="0.2">
      <c r="A2052">
        <v>58.294764262306884</v>
      </c>
      <c r="B2052" s="13"/>
      <c r="C2052" s="6">
        <v>42455.375</v>
      </c>
      <c r="D2052" s="7" t="s">
        <v>19</v>
      </c>
      <c r="E2052" s="8">
        <v>17.3032</v>
      </c>
      <c r="F2052" s="8">
        <v>22.652200000000001</v>
      </c>
      <c r="H2052" s="8">
        <v>0.01</v>
      </c>
      <c r="I2052" s="8">
        <f t="shared" si="768"/>
        <v>0.01</v>
      </c>
      <c r="J2052" s="24">
        <f t="shared" si="769"/>
        <v>0.58294764262306886</v>
      </c>
      <c r="K2052" s="27">
        <f t="shared" si="770"/>
        <v>0.58294764262306886</v>
      </c>
      <c r="L2052" s="8">
        <v>16.0852</v>
      </c>
      <c r="M2052" s="8">
        <f t="shared" si="771"/>
        <v>16.0852</v>
      </c>
      <c r="N2052" s="24">
        <f t="shared" ref="N2052:N2115" si="790">$A2052*L2052</f>
        <v>937.68294211205875</v>
      </c>
      <c r="O2052" s="27">
        <f t="shared" si="772"/>
        <v>937.68294211205875</v>
      </c>
      <c r="P2052" s="21"/>
      <c r="Q2052" s="10">
        <f t="shared" si="773"/>
        <v>937.68294211205875</v>
      </c>
      <c r="R2052" s="10">
        <f t="shared" si="774"/>
        <v>0</v>
      </c>
      <c r="S2052" s="10">
        <f t="shared" si="775"/>
        <v>0</v>
      </c>
      <c r="T2052" s="21"/>
      <c r="U2052" s="10">
        <f t="shared" si="776"/>
        <v>937.68294211205875</v>
      </c>
      <c r="V2052" s="10">
        <f t="shared" si="777"/>
        <v>0</v>
      </c>
      <c r="W2052" s="10">
        <f t="shared" si="778"/>
        <v>0</v>
      </c>
      <c r="X2052" s="13"/>
      <c r="Y2052" s="11">
        <v>42821.375</v>
      </c>
      <c r="Z2052" s="7" t="s">
        <v>19</v>
      </c>
      <c r="AA2052" s="8">
        <v>24.398599999999998</v>
      </c>
      <c r="AB2052" s="8">
        <v>31.691400000000002</v>
      </c>
      <c r="AD2052" s="49">
        <v>29.884499999999999</v>
      </c>
      <c r="AE2052" s="8">
        <f t="shared" si="779"/>
        <v>29.884499999999999</v>
      </c>
      <c r="AF2052" s="24">
        <f t="shared" si="780"/>
        <v>1742.10988259691</v>
      </c>
      <c r="AG2052" s="27">
        <f t="shared" si="781"/>
        <v>1742.10988259691</v>
      </c>
      <c r="AH2052" s="44">
        <v>23.883600000000001</v>
      </c>
      <c r="AI2052" s="8">
        <f t="shared" si="782"/>
        <v>23.883600000000001</v>
      </c>
      <c r="AJ2052" s="24">
        <f t="shared" si="767"/>
        <v>1392.2888317352329</v>
      </c>
      <c r="AK2052" s="27">
        <f t="shared" si="783"/>
        <v>1392.2888317352329</v>
      </c>
      <c r="AL2052" s="21"/>
      <c r="AM2052" s="10">
        <f t="shared" si="784"/>
        <v>1742.10988259691</v>
      </c>
      <c r="AN2052" s="10">
        <f t="shared" si="785"/>
        <v>349.82105086167712</v>
      </c>
      <c r="AO2052" s="10">
        <f t="shared" si="786"/>
        <v>209.89263051700627</v>
      </c>
      <c r="AP2052" s="21"/>
      <c r="AQ2052" s="10">
        <f t="shared" si="787"/>
        <v>1742.10988259691</v>
      </c>
      <c r="AR2052" s="10">
        <f t="shared" si="788"/>
        <v>349.82105086167712</v>
      </c>
      <c r="AS2052" s="10">
        <f t="shared" si="789"/>
        <v>209.89263051700627</v>
      </c>
    </row>
    <row r="2053" spans="1:45" x14ac:dyDescent="0.2">
      <c r="A2053">
        <v>20.023229114667586</v>
      </c>
      <c r="B2053" s="13"/>
      <c r="C2053" s="6">
        <v>42455.416666666664</v>
      </c>
      <c r="D2053" s="7" t="s">
        <v>20</v>
      </c>
      <c r="E2053" s="8">
        <v>17.597999999999999</v>
      </c>
      <c r="F2053" s="8">
        <v>22.8523</v>
      </c>
      <c r="H2053" s="8">
        <v>9.1999999999999998E-3</v>
      </c>
      <c r="I2053" s="8">
        <f t="shared" si="768"/>
        <v>9.1999999999999998E-3</v>
      </c>
      <c r="J2053" s="24">
        <f t="shared" si="769"/>
        <v>0.18421370785494179</v>
      </c>
      <c r="K2053" s="27">
        <f t="shared" si="770"/>
        <v>0.18421370785494179</v>
      </c>
      <c r="L2053" s="8">
        <v>16.278300000000002</v>
      </c>
      <c r="M2053" s="8">
        <f t="shared" si="771"/>
        <v>16.278300000000002</v>
      </c>
      <c r="N2053" s="24">
        <f t="shared" si="790"/>
        <v>325.94413049729337</v>
      </c>
      <c r="O2053" s="27">
        <f t="shared" si="772"/>
        <v>325.94413049729337</v>
      </c>
      <c r="P2053" s="21"/>
      <c r="Q2053" s="10">
        <f t="shared" si="773"/>
        <v>325.94413049729337</v>
      </c>
      <c r="R2053" s="10">
        <f t="shared" si="774"/>
        <v>0</v>
      </c>
      <c r="S2053" s="10">
        <f t="shared" si="775"/>
        <v>0</v>
      </c>
      <c r="T2053" s="21"/>
      <c r="U2053" s="10">
        <f t="shared" si="776"/>
        <v>325.94413049729337</v>
      </c>
      <c r="V2053" s="10">
        <f t="shared" si="777"/>
        <v>0</v>
      </c>
      <c r="W2053" s="10">
        <f t="shared" si="778"/>
        <v>0</v>
      </c>
      <c r="X2053" s="13"/>
      <c r="Y2053" s="11">
        <v>42821.416666666664</v>
      </c>
      <c r="Z2053" s="7" t="s">
        <v>20</v>
      </c>
      <c r="AA2053" s="8">
        <v>25.7714</v>
      </c>
      <c r="AB2053" s="8">
        <v>30</v>
      </c>
      <c r="AD2053" s="49">
        <v>28.740300000000001</v>
      </c>
      <c r="AE2053" s="8">
        <f t="shared" si="779"/>
        <v>28.740300000000001</v>
      </c>
      <c r="AF2053" s="24">
        <f t="shared" si="780"/>
        <v>575.47361172428089</v>
      </c>
      <c r="AG2053" s="27">
        <f t="shared" si="781"/>
        <v>575.47361172428089</v>
      </c>
      <c r="AH2053" s="44">
        <v>25.172999999999998</v>
      </c>
      <c r="AI2053" s="8">
        <f t="shared" si="782"/>
        <v>25.172999999999998</v>
      </c>
      <c r="AJ2053" s="24">
        <f t="shared" ref="AJ2053:AJ2116" si="791">$A2053*AH2053</f>
        <v>504.04474650352711</v>
      </c>
      <c r="AK2053" s="27">
        <f t="shared" si="783"/>
        <v>504.04474650352711</v>
      </c>
      <c r="AL2053" s="21"/>
      <c r="AM2053" s="10">
        <f t="shared" si="784"/>
        <v>575.47361172428089</v>
      </c>
      <c r="AN2053" s="10">
        <f t="shared" si="785"/>
        <v>71.428865220753778</v>
      </c>
      <c r="AO2053" s="10">
        <f t="shared" si="786"/>
        <v>42.857319132452268</v>
      </c>
      <c r="AP2053" s="21"/>
      <c r="AQ2053" s="10">
        <f t="shared" si="787"/>
        <v>575.47361172428089</v>
      </c>
      <c r="AR2053" s="10">
        <f t="shared" si="788"/>
        <v>71.428865220753778</v>
      </c>
      <c r="AS2053" s="10">
        <f t="shared" si="789"/>
        <v>42.857319132452268</v>
      </c>
    </row>
    <row r="2054" spans="1:45" x14ac:dyDescent="0.2">
      <c r="A2054">
        <v>15.354436323262293</v>
      </c>
      <c r="B2054" s="13"/>
      <c r="C2054" s="6">
        <v>42455.458333333328</v>
      </c>
      <c r="D2054" s="7" t="s">
        <v>21</v>
      </c>
      <c r="E2054" s="8">
        <v>18.413599999999999</v>
      </c>
      <c r="F2054" s="8">
        <v>22.441500000000001</v>
      </c>
      <c r="H2054" s="8">
        <v>9.7000000000000003E-3</v>
      </c>
      <c r="I2054" s="8">
        <f t="shared" si="768"/>
        <v>9.7000000000000003E-3</v>
      </c>
      <c r="J2054" s="24">
        <f t="shared" si="769"/>
        <v>0.14893803233564426</v>
      </c>
      <c r="K2054" s="27">
        <f t="shared" si="770"/>
        <v>0.14893803233564426</v>
      </c>
      <c r="L2054" s="8">
        <v>16.950500000000002</v>
      </c>
      <c r="M2054" s="8">
        <f t="shared" si="771"/>
        <v>16.950500000000002</v>
      </c>
      <c r="N2054" s="24">
        <f t="shared" si="790"/>
        <v>260.26537289745755</v>
      </c>
      <c r="O2054" s="27">
        <f t="shared" si="772"/>
        <v>260.26537289745755</v>
      </c>
      <c r="P2054" s="21"/>
      <c r="Q2054" s="10">
        <f t="shared" si="773"/>
        <v>260.26537289745755</v>
      </c>
      <c r="R2054" s="10">
        <f t="shared" si="774"/>
        <v>0</v>
      </c>
      <c r="S2054" s="10">
        <f t="shared" si="775"/>
        <v>0</v>
      </c>
      <c r="T2054" s="21"/>
      <c r="U2054" s="10">
        <f t="shared" si="776"/>
        <v>260.26537289745755</v>
      </c>
      <c r="V2054" s="10">
        <f t="shared" si="777"/>
        <v>0</v>
      </c>
      <c r="W2054" s="10">
        <f t="shared" si="778"/>
        <v>0</v>
      </c>
      <c r="X2054" s="13"/>
      <c r="Y2054" s="11">
        <v>42821.458333333328</v>
      </c>
      <c r="Z2054" s="7" t="s">
        <v>21</v>
      </c>
      <c r="AA2054" s="8">
        <v>26.502300000000002</v>
      </c>
      <c r="AB2054" s="8">
        <v>33.195900000000002</v>
      </c>
      <c r="AD2054" s="49">
        <v>31.892499999999998</v>
      </c>
      <c r="AE2054" s="8">
        <f t="shared" si="779"/>
        <v>31.892499999999998</v>
      </c>
      <c r="AF2054" s="24">
        <f t="shared" si="780"/>
        <v>489.69136043964266</v>
      </c>
      <c r="AG2054" s="27">
        <f t="shared" si="781"/>
        <v>489.69136043964266</v>
      </c>
      <c r="AH2054" s="44">
        <v>25.805800000000001</v>
      </c>
      <c r="AI2054" s="8">
        <f t="shared" si="782"/>
        <v>25.805800000000001</v>
      </c>
      <c r="AJ2054" s="24">
        <f t="shared" si="791"/>
        <v>396.23351287084211</v>
      </c>
      <c r="AK2054" s="27">
        <f t="shared" si="783"/>
        <v>396.23351287084211</v>
      </c>
      <c r="AL2054" s="21"/>
      <c r="AM2054" s="10">
        <f t="shared" si="784"/>
        <v>489.69136043964266</v>
      </c>
      <c r="AN2054" s="10">
        <f t="shared" si="785"/>
        <v>93.45784756880056</v>
      </c>
      <c r="AO2054" s="10">
        <f t="shared" si="786"/>
        <v>56.074708541280337</v>
      </c>
      <c r="AP2054" s="21"/>
      <c r="AQ2054" s="10">
        <f t="shared" si="787"/>
        <v>489.69136043964266</v>
      </c>
      <c r="AR2054" s="10">
        <f t="shared" si="788"/>
        <v>93.45784756880056</v>
      </c>
      <c r="AS2054" s="10">
        <f t="shared" si="789"/>
        <v>56.074708541280337</v>
      </c>
    </row>
    <row r="2055" spans="1:45" x14ac:dyDescent="0.2">
      <c r="A2055">
        <v>2.1206638878496555</v>
      </c>
      <c r="B2055" s="13"/>
      <c r="C2055" s="6">
        <v>42455.5</v>
      </c>
      <c r="D2055" s="7" t="s">
        <v>22</v>
      </c>
      <c r="E2055" s="8">
        <v>18.662199999999999</v>
      </c>
      <c r="F2055" s="8">
        <v>20.477699999999999</v>
      </c>
      <c r="H2055" s="8">
        <v>4.4665999999999997</v>
      </c>
      <c r="I2055" s="8">
        <f t="shared" si="768"/>
        <v>4.4665999999999997</v>
      </c>
      <c r="J2055" s="24">
        <f t="shared" si="769"/>
        <v>9.47215732146927</v>
      </c>
      <c r="K2055" s="27">
        <f t="shared" si="770"/>
        <v>9.47215732146927</v>
      </c>
      <c r="L2055" s="8">
        <v>17.0563</v>
      </c>
      <c r="M2055" s="8">
        <f t="shared" si="771"/>
        <v>17.0563</v>
      </c>
      <c r="N2055" s="24">
        <f t="shared" si="790"/>
        <v>36.170679470330079</v>
      </c>
      <c r="O2055" s="27">
        <f t="shared" si="772"/>
        <v>36.170679470330079</v>
      </c>
      <c r="P2055" s="21"/>
      <c r="Q2055" s="10">
        <f t="shared" si="773"/>
        <v>36.170679470330079</v>
      </c>
      <c r="R2055" s="10">
        <f t="shared" si="774"/>
        <v>0</v>
      </c>
      <c r="S2055" s="10">
        <f t="shared" si="775"/>
        <v>0</v>
      </c>
      <c r="T2055" s="21"/>
      <c r="U2055" s="10">
        <f t="shared" si="776"/>
        <v>36.170679470330079</v>
      </c>
      <c r="V2055" s="10">
        <f t="shared" si="777"/>
        <v>0</v>
      </c>
      <c r="W2055" s="10">
        <f t="shared" si="778"/>
        <v>0</v>
      </c>
      <c r="X2055" s="13"/>
      <c r="Y2055" s="11">
        <v>42821.5</v>
      </c>
      <c r="Z2055" s="7" t="s">
        <v>22</v>
      </c>
      <c r="AA2055" s="8">
        <v>28.227900000000002</v>
      </c>
      <c r="AB2055" s="8">
        <v>31.627600000000001</v>
      </c>
      <c r="AD2055" s="49">
        <v>30.2652</v>
      </c>
      <c r="AE2055" s="8">
        <f t="shared" si="779"/>
        <v>30.2652</v>
      </c>
      <c r="AF2055" s="24">
        <f t="shared" si="780"/>
        <v>64.182316698547396</v>
      </c>
      <c r="AG2055" s="27">
        <f t="shared" si="781"/>
        <v>64.182316698547396</v>
      </c>
      <c r="AH2055" s="44">
        <v>27.725899999999999</v>
      </c>
      <c r="AI2055" s="8">
        <f t="shared" si="782"/>
        <v>27.725899999999999</v>
      </c>
      <c r="AJ2055" s="24">
        <f t="shared" si="791"/>
        <v>58.797314888130764</v>
      </c>
      <c r="AK2055" s="27">
        <f t="shared" si="783"/>
        <v>58.797314888130764</v>
      </c>
      <c r="AL2055" s="21"/>
      <c r="AM2055" s="10">
        <f t="shared" si="784"/>
        <v>64.182316698547396</v>
      </c>
      <c r="AN2055" s="10">
        <f t="shared" si="785"/>
        <v>5.3850018104166324</v>
      </c>
      <c r="AO2055" s="10">
        <f t="shared" si="786"/>
        <v>3.2310010862499792</v>
      </c>
      <c r="AP2055" s="21"/>
      <c r="AQ2055" s="10">
        <f t="shared" si="787"/>
        <v>64.182316698547396</v>
      </c>
      <c r="AR2055" s="10">
        <f t="shared" si="788"/>
        <v>5.3850018104166324</v>
      </c>
      <c r="AS2055" s="10">
        <f t="shared" si="789"/>
        <v>3.2310010862499792</v>
      </c>
    </row>
    <row r="2056" spans="1:45" x14ac:dyDescent="0.2">
      <c r="A2056">
        <v>0</v>
      </c>
      <c r="B2056" s="13"/>
      <c r="C2056" s="6">
        <v>42455.541666666664</v>
      </c>
      <c r="D2056" s="7" t="s">
        <v>23</v>
      </c>
      <c r="E2056" s="8">
        <v>18.447500000000002</v>
      </c>
      <c r="F2056" s="8">
        <v>20.104800000000001</v>
      </c>
      <c r="H2056" s="8">
        <v>5.1025</v>
      </c>
      <c r="I2056" s="8">
        <f t="shared" si="768"/>
        <v>5.1025</v>
      </c>
      <c r="J2056" s="24">
        <f t="shared" si="769"/>
        <v>0</v>
      </c>
      <c r="K2056" s="27">
        <f t="shared" si="770"/>
        <v>0</v>
      </c>
      <c r="L2056" s="8">
        <v>17.012699999999999</v>
      </c>
      <c r="M2056" s="8">
        <f t="shared" si="771"/>
        <v>17.012699999999999</v>
      </c>
      <c r="N2056" s="24">
        <f t="shared" si="790"/>
        <v>0</v>
      </c>
      <c r="O2056" s="27">
        <f t="shared" si="772"/>
        <v>0</v>
      </c>
      <c r="P2056" s="21"/>
      <c r="Q2056" s="10">
        <f t="shared" si="773"/>
        <v>0</v>
      </c>
      <c r="R2056" s="10">
        <f t="shared" si="774"/>
        <v>0</v>
      </c>
      <c r="S2056" s="10">
        <f t="shared" si="775"/>
        <v>0</v>
      </c>
      <c r="T2056" s="21"/>
      <c r="U2056" s="10">
        <f t="shared" si="776"/>
        <v>0</v>
      </c>
      <c r="V2056" s="10">
        <f t="shared" si="777"/>
        <v>0</v>
      </c>
      <c r="W2056" s="10">
        <f t="shared" si="778"/>
        <v>0</v>
      </c>
      <c r="X2056" s="13"/>
      <c r="Y2056" s="11">
        <v>42821.541666666664</v>
      </c>
      <c r="Z2056" s="7" t="s">
        <v>23</v>
      </c>
      <c r="AA2056" s="8">
        <v>27.694700000000001</v>
      </c>
      <c r="AB2056" s="8">
        <v>33.579700000000003</v>
      </c>
      <c r="AD2056" s="49">
        <v>29.455300000000001</v>
      </c>
      <c r="AE2056" s="8">
        <f t="shared" si="779"/>
        <v>29.455300000000001</v>
      </c>
      <c r="AF2056" s="24">
        <f t="shared" si="780"/>
        <v>0</v>
      </c>
      <c r="AG2056" s="27">
        <f t="shared" si="781"/>
        <v>0</v>
      </c>
      <c r="AH2056" s="44">
        <v>27.014399999999998</v>
      </c>
      <c r="AI2056" s="8">
        <f t="shared" si="782"/>
        <v>27.014399999999998</v>
      </c>
      <c r="AJ2056" s="24">
        <f t="shared" si="791"/>
        <v>0</v>
      </c>
      <c r="AK2056" s="27">
        <f t="shared" si="783"/>
        <v>0</v>
      </c>
      <c r="AL2056" s="21"/>
      <c r="AM2056" s="10">
        <f t="shared" si="784"/>
        <v>0</v>
      </c>
      <c r="AN2056" s="10">
        <f t="shared" si="785"/>
        <v>0</v>
      </c>
      <c r="AO2056" s="10">
        <f t="shared" si="786"/>
        <v>0</v>
      </c>
      <c r="AP2056" s="21"/>
      <c r="AQ2056" s="10">
        <f t="shared" si="787"/>
        <v>0</v>
      </c>
      <c r="AR2056" s="10">
        <f t="shared" si="788"/>
        <v>0</v>
      </c>
      <c r="AS2056" s="10">
        <f t="shared" si="789"/>
        <v>0</v>
      </c>
    </row>
    <row r="2057" spans="1:45" x14ac:dyDescent="0.2">
      <c r="A2057">
        <v>0</v>
      </c>
      <c r="B2057" s="13"/>
      <c r="C2057" s="6">
        <v>42455.583333333328</v>
      </c>
      <c r="D2057" s="7" t="s">
        <v>24</v>
      </c>
      <c r="E2057" s="8">
        <v>18.9221</v>
      </c>
      <c r="F2057" s="8">
        <v>19.279</v>
      </c>
      <c r="H2057" s="8">
        <v>8.7432999999999996</v>
      </c>
      <c r="I2057" s="8">
        <f t="shared" si="768"/>
        <v>8.7432999999999996</v>
      </c>
      <c r="J2057" s="24">
        <f t="shared" si="769"/>
        <v>0</v>
      </c>
      <c r="K2057" s="27">
        <f t="shared" si="770"/>
        <v>0</v>
      </c>
      <c r="L2057" s="8">
        <v>17.477799999999998</v>
      </c>
      <c r="M2057" s="8">
        <f t="shared" si="771"/>
        <v>17.477799999999998</v>
      </c>
      <c r="N2057" s="24">
        <f t="shared" si="790"/>
        <v>0</v>
      </c>
      <c r="O2057" s="27">
        <f t="shared" si="772"/>
        <v>0</v>
      </c>
      <c r="P2057" s="21"/>
      <c r="Q2057" s="10">
        <f t="shared" si="773"/>
        <v>0</v>
      </c>
      <c r="R2057" s="10">
        <f t="shared" si="774"/>
        <v>0</v>
      </c>
      <c r="S2057" s="10">
        <f t="shared" si="775"/>
        <v>0</v>
      </c>
      <c r="T2057" s="21"/>
      <c r="U2057" s="10">
        <f t="shared" si="776"/>
        <v>0</v>
      </c>
      <c r="V2057" s="10">
        <f t="shared" si="777"/>
        <v>0</v>
      </c>
      <c r="W2057" s="10">
        <f t="shared" si="778"/>
        <v>0</v>
      </c>
      <c r="X2057" s="13"/>
      <c r="Y2057" s="11">
        <v>42821.583333333328</v>
      </c>
      <c r="Z2057" s="7" t="s">
        <v>24</v>
      </c>
      <c r="AA2057" s="8">
        <v>28.232399999999998</v>
      </c>
      <c r="AB2057" s="8">
        <v>33.517400000000002</v>
      </c>
      <c r="AD2057" s="49">
        <v>31.834299999999999</v>
      </c>
      <c r="AE2057" s="8">
        <f t="shared" si="779"/>
        <v>31.834299999999999</v>
      </c>
      <c r="AF2057" s="24">
        <f t="shared" si="780"/>
        <v>0</v>
      </c>
      <c r="AG2057" s="27">
        <f t="shared" si="781"/>
        <v>0</v>
      </c>
      <c r="AH2057" s="44">
        <v>27.542200000000001</v>
      </c>
      <c r="AI2057" s="8">
        <f t="shared" si="782"/>
        <v>27.542200000000001</v>
      </c>
      <c r="AJ2057" s="24">
        <f t="shared" si="791"/>
        <v>0</v>
      </c>
      <c r="AK2057" s="27">
        <f t="shared" si="783"/>
        <v>0</v>
      </c>
      <c r="AL2057" s="21"/>
      <c r="AM2057" s="10">
        <f t="shared" si="784"/>
        <v>0</v>
      </c>
      <c r="AN2057" s="10">
        <f t="shared" si="785"/>
        <v>0</v>
      </c>
      <c r="AO2057" s="10">
        <f t="shared" si="786"/>
        <v>0</v>
      </c>
      <c r="AP2057" s="21"/>
      <c r="AQ2057" s="10">
        <f t="shared" si="787"/>
        <v>0</v>
      </c>
      <c r="AR2057" s="10">
        <f t="shared" si="788"/>
        <v>0</v>
      </c>
      <c r="AS2057" s="10">
        <f t="shared" si="789"/>
        <v>0</v>
      </c>
    </row>
    <row r="2058" spans="1:45" x14ac:dyDescent="0.2">
      <c r="A2058">
        <v>0</v>
      </c>
      <c r="B2058" s="13"/>
      <c r="C2058" s="6">
        <v>42455.625</v>
      </c>
      <c r="D2058" s="7" t="s">
        <v>25</v>
      </c>
      <c r="E2058" s="8">
        <v>18.922999999999998</v>
      </c>
      <c r="F2058" s="8">
        <v>18.602399999999999</v>
      </c>
      <c r="H2058" s="8">
        <v>11.5036</v>
      </c>
      <c r="I2058" s="8">
        <f t="shared" si="768"/>
        <v>11.5036</v>
      </c>
      <c r="J2058" s="24">
        <f t="shared" si="769"/>
        <v>0</v>
      </c>
      <c r="K2058" s="27">
        <f t="shared" si="770"/>
        <v>0</v>
      </c>
      <c r="L2058" s="8">
        <v>17.546800000000001</v>
      </c>
      <c r="M2058" s="8">
        <f t="shared" si="771"/>
        <v>17.546800000000001</v>
      </c>
      <c r="N2058" s="24">
        <f t="shared" si="790"/>
        <v>0</v>
      </c>
      <c r="O2058" s="27">
        <f t="shared" si="772"/>
        <v>0</v>
      </c>
      <c r="P2058" s="21"/>
      <c r="Q2058" s="10">
        <f t="shared" si="773"/>
        <v>0</v>
      </c>
      <c r="R2058" s="10">
        <f t="shared" si="774"/>
        <v>0</v>
      </c>
      <c r="S2058" s="10">
        <f t="shared" si="775"/>
        <v>0</v>
      </c>
      <c r="T2058" s="21"/>
      <c r="U2058" s="10">
        <f t="shared" si="776"/>
        <v>0</v>
      </c>
      <c r="V2058" s="10">
        <f t="shared" si="777"/>
        <v>0</v>
      </c>
      <c r="W2058" s="10">
        <f t="shared" si="778"/>
        <v>0</v>
      </c>
      <c r="X2058" s="13"/>
      <c r="Y2058" s="11">
        <v>42821.625</v>
      </c>
      <c r="Z2058" s="7" t="s">
        <v>25</v>
      </c>
      <c r="AA2058" s="8">
        <v>28.491900000000001</v>
      </c>
      <c r="AB2058" s="8">
        <v>34.423000000000002</v>
      </c>
      <c r="AD2058" s="49">
        <v>32.692300000000003</v>
      </c>
      <c r="AE2058" s="8">
        <f t="shared" si="779"/>
        <v>32.692300000000003</v>
      </c>
      <c r="AF2058" s="24">
        <f t="shared" si="780"/>
        <v>0</v>
      </c>
      <c r="AG2058" s="27">
        <f t="shared" si="781"/>
        <v>0</v>
      </c>
      <c r="AH2058" s="44">
        <v>27.675999999999998</v>
      </c>
      <c r="AI2058" s="8">
        <f t="shared" si="782"/>
        <v>27.675999999999998</v>
      </c>
      <c r="AJ2058" s="24">
        <f t="shared" si="791"/>
        <v>0</v>
      </c>
      <c r="AK2058" s="27">
        <f t="shared" si="783"/>
        <v>0</v>
      </c>
      <c r="AL2058" s="21"/>
      <c r="AM2058" s="10">
        <f t="shared" si="784"/>
        <v>0</v>
      </c>
      <c r="AN2058" s="10">
        <f t="shared" si="785"/>
        <v>0</v>
      </c>
      <c r="AO2058" s="10">
        <f t="shared" si="786"/>
        <v>0</v>
      </c>
      <c r="AP2058" s="21"/>
      <c r="AQ2058" s="10">
        <f t="shared" si="787"/>
        <v>0</v>
      </c>
      <c r="AR2058" s="10">
        <f t="shared" si="788"/>
        <v>0</v>
      </c>
      <c r="AS2058" s="10">
        <f t="shared" si="789"/>
        <v>0</v>
      </c>
    </row>
    <row r="2059" spans="1:45" x14ac:dyDescent="0.2">
      <c r="A2059">
        <v>2.1600349155186715</v>
      </c>
      <c r="B2059" s="13"/>
      <c r="C2059" s="6">
        <v>42455.666666666664</v>
      </c>
      <c r="D2059" s="7" t="s">
        <v>26</v>
      </c>
      <c r="E2059" s="8">
        <v>28.286999999999999</v>
      </c>
      <c r="F2059" s="8">
        <v>18.771799999999999</v>
      </c>
      <c r="H2059" s="8">
        <v>9.4913000000000007</v>
      </c>
      <c r="I2059" s="8">
        <f t="shared" si="768"/>
        <v>9.4913000000000007</v>
      </c>
      <c r="J2059" s="24">
        <f t="shared" si="769"/>
        <v>20.50153939366237</v>
      </c>
      <c r="K2059" s="27">
        <f t="shared" si="770"/>
        <v>20.50153939366237</v>
      </c>
      <c r="L2059" s="8">
        <v>-18.180099999999999</v>
      </c>
      <c r="M2059" s="8">
        <f t="shared" si="771"/>
        <v>-18.180099999999999</v>
      </c>
      <c r="N2059" s="24">
        <f t="shared" si="790"/>
        <v>-39.269650767621002</v>
      </c>
      <c r="O2059" s="27">
        <f t="shared" si="772"/>
        <v>-39.269650767621002</v>
      </c>
      <c r="P2059" s="21"/>
      <c r="Q2059" s="10">
        <f t="shared" si="773"/>
        <v>20.50153939366237</v>
      </c>
      <c r="R2059" s="10">
        <f t="shared" si="774"/>
        <v>59.771190161283371</v>
      </c>
      <c r="S2059" s="10">
        <f t="shared" si="775"/>
        <v>35.86271409677002</v>
      </c>
      <c r="T2059" s="21"/>
      <c r="U2059" s="10">
        <f t="shared" si="776"/>
        <v>20.50153939366237</v>
      </c>
      <c r="V2059" s="10">
        <f t="shared" si="777"/>
        <v>59.771190161283371</v>
      </c>
      <c r="W2059" s="10">
        <f t="shared" si="778"/>
        <v>35.86271409677002</v>
      </c>
      <c r="X2059" s="13"/>
      <c r="Y2059" s="11">
        <v>42821.666666666664</v>
      </c>
      <c r="Z2059" s="7" t="s">
        <v>26</v>
      </c>
      <c r="AA2059" s="8">
        <v>28.277000000000001</v>
      </c>
      <c r="AB2059" s="8">
        <v>34.122399999999999</v>
      </c>
      <c r="AD2059" s="49">
        <v>32.387599999999999</v>
      </c>
      <c r="AE2059" s="8">
        <f t="shared" si="779"/>
        <v>32.387599999999999</v>
      </c>
      <c r="AF2059" s="24">
        <f t="shared" si="780"/>
        <v>69.95834682985253</v>
      </c>
      <c r="AG2059" s="27">
        <f t="shared" si="781"/>
        <v>69.95834682985253</v>
      </c>
      <c r="AH2059" s="44">
        <v>27.4056</v>
      </c>
      <c r="AI2059" s="8">
        <f t="shared" si="782"/>
        <v>27.4056</v>
      </c>
      <c r="AJ2059" s="24">
        <f t="shared" si="791"/>
        <v>59.197052880738504</v>
      </c>
      <c r="AK2059" s="27">
        <f t="shared" si="783"/>
        <v>59.197052880738504</v>
      </c>
      <c r="AL2059" s="21"/>
      <c r="AM2059" s="10">
        <f t="shared" si="784"/>
        <v>69.95834682985253</v>
      </c>
      <c r="AN2059" s="10">
        <f t="shared" si="785"/>
        <v>10.761293949114027</v>
      </c>
      <c r="AO2059" s="10">
        <f t="shared" si="786"/>
        <v>6.4567763694684155</v>
      </c>
      <c r="AP2059" s="21"/>
      <c r="AQ2059" s="10">
        <f t="shared" si="787"/>
        <v>69.95834682985253</v>
      </c>
      <c r="AR2059" s="10">
        <f t="shared" si="788"/>
        <v>10.761293949114027</v>
      </c>
      <c r="AS2059" s="10">
        <f t="shared" si="789"/>
        <v>6.4567763694684155</v>
      </c>
    </row>
    <row r="2060" spans="1:45" x14ac:dyDescent="0.2">
      <c r="A2060">
        <v>6.479795162597993</v>
      </c>
      <c r="B2060" s="13"/>
      <c r="C2060" s="6">
        <v>42455.708333333328</v>
      </c>
      <c r="D2060" s="7" t="s">
        <v>27</v>
      </c>
      <c r="E2060" s="8">
        <v>46.4084</v>
      </c>
      <c r="F2060" s="8">
        <v>18.5929</v>
      </c>
      <c r="H2060" s="8">
        <v>8.4116999999999997</v>
      </c>
      <c r="I2060" s="8">
        <f t="shared" si="768"/>
        <v>8.4116999999999997</v>
      </c>
      <c r="J2060" s="24">
        <f t="shared" si="769"/>
        <v>54.506092969225534</v>
      </c>
      <c r="K2060" s="27">
        <f t="shared" si="770"/>
        <v>54.506092969225534</v>
      </c>
      <c r="L2060" s="8">
        <v>-100.4585</v>
      </c>
      <c r="M2060" s="8">
        <f t="shared" si="771"/>
        <v>0</v>
      </c>
      <c r="N2060" s="24">
        <f t="shared" si="790"/>
        <v>-650.95050234185044</v>
      </c>
      <c r="O2060" s="27">
        <f t="shared" si="772"/>
        <v>0</v>
      </c>
      <c r="P2060" s="21"/>
      <c r="Q2060" s="10">
        <f t="shared" si="773"/>
        <v>54.506092969225534</v>
      </c>
      <c r="R2060" s="10">
        <f t="shared" si="774"/>
        <v>705.45659531107594</v>
      </c>
      <c r="S2060" s="10">
        <f t="shared" si="775"/>
        <v>423.27395718664553</v>
      </c>
      <c r="T2060" s="21"/>
      <c r="U2060" s="10">
        <f t="shared" si="776"/>
        <v>54.506092969225534</v>
      </c>
      <c r="V2060" s="10">
        <f t="shared" si="777"/>
        <v>54.506092969225534</v>
      </c>
      <c r="W2060" s="10">
        <f t="shared" si="778"/>
        <v>32.703655781535318</v>
      </c>
      <c r="X2060" s="13"/>
      <c r="Y2060" s="11">
        <v>42821.708333333328</v>
      </c>
      <c r="Z2060" s="7" t="s">
        <v>27</v>
      </c>
      <c r="AA2060" s="8">
        <v>26.306899999999999</v>
      </c>
      <c r="AB2060" s="8">
        <v>31.388400000000001</v>
      </c>
      <c r="AD2060" s="49">
        <v>29.804400000000001</v>
      </c>
      <c r="AE2060" s="8">
        <f t="shared" si="779"/>
        <v>29.804400000000001</v>
      </c>
      <c r="AF2060" s="24">
        <f t="shared" si="780"/>
        <v>193.12640694413562</v>
      </c>
      <c r="AG2060" s="27">
        <f t="shared" si="781"/>
        <v>193.12640694413562</v>
      </c>
      <c r="AH2060" s="44">
        <v>25.229099999999999</v>
      </c>
      <c r="AI2060" s="8">
        <f t="shared" si="782"/>
        <v>25.229099999999999</v>
      </c>
      <c r="AJ2060" s="24">
        <f t="shared" si="791"/>
        <v>163.47940013670103</v>
      </c>
      <c r="AK2060" s="27">
        <f t="shared" si="783"/>
        <v>163.47940013670103</v>
      </c>
      <c r="AL2060" s="21"/>
      <c r="AM2060" s="10">
        <f t="shared" si="784"/>
        <v>193.12640694413562</v>
      </c>
      <c r="AN2060" s="10">
        <f t="shared" si="785"/>
        <v>29.647006807434593</v>
      </c>
      <c r="AO2060" s="10">
        <f t="shared" si="786"/>
        <v>17.788204084460755</v>
      </c>
      <c r="AP2060" s="21"/>
      <c r="AQ2060" s="10">
        <f t="shared" si="787"/>
        <v>193.12640694413562</v>
      </c>
      <c r="AR2060" s="10">
        <f t="shared" si="788"/>
        <v>29.647006807434593</v>
      </c>
      <c r="AS2060" s="10">
        <f t="shared" si="789"/>
        <v>17.788204084460755</v>
      </c>
    </row>
    <row r="2061" spans="1:45" x14ac:dyDescent="0.2">
      <c r="A2061">
        <v>28.494897695646621</v>
      </c>
      <c r="B2061" s="13"/>
      <c r="C2061" s="6">
        <v>42455.75</v>
      </c>
      <c r="D2061" s="7" t="s">
        <v>28</v>
      </c>
      <c r="E2061" s="8">
        <v>38.781799999999997</v>
      </c>
      <c r="F2061" s="8">
        <v>19.380700000000001</v>
      </c>
      <c r="H2061" s="8">
        <v>4.7571000000000003</v>
      </c>
      <c r="I2061" s="8">
        <f t="shared" si="768"/>
        <v>4.7571000000000003</v>
      </c>
      <c r="J2061" s="24">
        <f t="shared" si="769"/>
        <v>135.55307782796055</v>
      </c>
      <c r="K2061" s="27">
        <f t="shared" si="770"/>
        <v>135.55307782796055</v>
      </c>
      <c r="L2061" s="8">
        <v>-93.1267</v>
      </c>
      <c r="M2061" s="8">
        <f t="shared" si="771"/>
        <v>0</v>
      </c>
      <c r="N2061" s="24">
        <f t="shared" si="790"/>
        <v>-2653.6357892331744</v>
      </c>
      <c r="O2061" s="27">
        <f t="shared" si="772"/>
        <v>0</v>
      </c>
      <c r="P2061" s="21"/>
      <c r="Q2061" s="10">
        <f t="shared" si="773"/>
        <v>135.55307782796055</v>
      </c>
      <c r="R2061" s="10">
        <f t="shared" si="774"/>
        <v>2789.1888670611347</v>
      </c>
      <c r="S2061" s="10">
        <f t="shared" si="775"/>
        <v>1673.5133202366808</v>
      </c>
      <c r="T2061" s="21"/>
      <c r="U2061" s="10">
        <f t="shared" si="776"/>
        <v>135.55307782796055</v>
      </c>
      <c r="V2061" s="10">
        <f t="shared" si="777"/>
        <v>135.55307782796055</v>
      </c>
      <c r="W2061" s="10">
        <f t="shared" si="778"/>
        <v>81.331846696776324</v>
      </c>
      <c r="X2061" s="13"/>
      <c r="Y2061" s="11">
        <v>42821.75</v>
      </c>
      <c r="Z2061" s="7" t="s">
        <v>28</v>
      </c>
      <c r="AA2061" s="8">
        <v>26.960799999999999</v>
      </c>
      <c r="AB2061" s="8">
        <v>29.8582</v>
      </c>
      <c r="AD2061" s="49">
        <v>22.7315</v>
      </c>
      <c r="AE2061" s="8">
        <f t="shared" si="779"/>
        <v>22.7315</v>
      </c>
      <c r="AF2061" s="24">
        <f t="shared" si="780"/>
        <v>647.73176696859116</v>
      </c>
      <c r="AG2061" s="27">
        <f t="shared" si="781"/>
        <v>647.73176696859116</v>
      </c>
      <c r="AH2061" s="44">
        <v>25.662700000000001</v>
      </c>
      <c r="AI2061" s="8">
        <f t="shared" si="782"/>
        <v>25.662700000000001</v>
      </c>
      <c r="AJ2061" s="24">
        <f t="shared" si="791"/>
        <v>731.25601109407057</v>
      </c>
      <c r="AK2061" s="27">
        <f t="shared" si="783"/>
        <v>731.25601109407057</v>
      </c>
      <c r="AL2061" s="21"/>
      <c r="AM2061" s="10">
        <f t="shared" si="784"/>
        <v>731.25601109407057</v>
      </c>
      <c r="AN2061" s="10">
        <f t="shared" si="785"/>
        <v>0</v>
      </c>
      <c r="AO2061" s="10">
        <f t="shared" si="786"/>
        <v>0</v>
      </c>
      <c r="AP2061" s="21"/>
      <c r="AQ2061" s="10">
        <f t="shared" si="787"/>
        <v>731.25601109407057</v>
      </c>
      <c r="AR2061" s="10">
        <f t="shared" si="788"/>
        <v>0</v>
      </c>
      <c r="AS2061" s="10">
        <f t="shared" si="789"/>
        <v>0</v>
      </c>
    </row>
    <row r="2062" spans="1:45" x14ac:dyDescent="0.2">
      <c r="A2062">
        <v>27.113210522979582</v>
      </c>
      <c r="B2062" s="13"/>
      <c r="C2062" s="6">
        <v>42455.791666666664</v>
      </c>
      <c r="D2062" s="7" t="s">
        <v>29</v>
      </c>
      <c r="E2062" s="8">
        <v>14.8421</v>
      </c>
      <c r="F2062" s="8">
        <v>22.803599999999999</v>
      </c>
      <c r="H2062" s="8">
        <v>-4.7210000000000001</v>
      </c>
      <c r="I2062" s="8">
        <f t="shared" si="768"/>
        <v>-4.7210000000000001</v>
      </c>
      <c r="J2062" s="24">
        <f t="shared" si="769"/>
        <v>-128.00146687898661</v>
      </c>
      <c r="K2062" s="27">
        <f t="shared" si="770"/>
        <v>-128.00146687898661</v>
      </c>
      <c r="L2062" s="8">
        <v>12.3827</v>
      </c>
      <c r="M2062" s="8">
        <f t="shared" si="771"/>
        <v>12.3827</v>
      </c>
      <c r="N2062" s="24">
        <f t="shared" si="790"/>
        <v>335.73475194289927</v>
      </c>
      <c r="O2062" s="27">
        <f t="shared" si="772"/>
        <v>335.73475194289927</v>
      </c>
      <c r="P2062" s="21"/>
      <c r="Q2062" s="10">
        <f t="shared" si="773"/>
        <v>335.73475194289927</v>
      </c>
      <c r="R2062" s="10">
        <f t="shared" si="774"/>
        <v>0</v>
      </c>
      <c r="S2062" s="10">
        <f t="shared" si="775"/>
        <v>0</v>
      </c>
      <c r="T2062" s="21"/>
      <c r="U2062" s="10">
        <f t="shared" si="776"/>
        <v>335.73475194289927</v>
      </c>
      <c r="V2062" s="10">
        <f t="shared" si="777"/>
        <v>0</v>
      </c>
      <c r="W2062" s="10">
        <f t="shared" si="778"/>
        <v>0</v>
      </c>
      <c r="X2062" s="13"/>
      <c r="Y2062" s="11">
        <v>42821.791666666664</v>
      </c>
      <c r="Z2062" s="7" t="s">
        <v>29</v>
      </c>
      <c r="AA2062" s="8">
        <v>26.124300000000002</v>
      </c>
      <c r="AB2062" s="8">
        <v>33.607399999999998</v>
      </c>
      <c r="AD2062" s="49">
        <v>12.3009</v>
      </c>
      <c r="AE2062" s="8">
        <f t="shared" si="779"/>
        <v>12.3009</v>
      </c>
      <c r="AF2062" s="24">
        <f t="shared" si="780"/>
        <v>333.51689132211953</v>
      </c>
      <c r="AG2062" s="27">
        <f t="shared" si="781"/>
        <v>333.51689132211953</v>
      </c>
      <c r="AH2062" s="44">
        <v>24.630800000000001</v>
      </c>
      <c r="AI2062" s="8">
        <f t="shared" si="782"/>
        <v>24.630800000000001</v>
      </c>
      <c r="AJ2062" s="24">
        <f t="shared" si="791"/>
        <v>667.82006574940556</v>
      </c>
      <c r="AK2062" s="27">
        <f t="shared" si="783"/>
        <v>667.82006574940556</v>
      </c>
      <c r="AL2062" s="21"/>
      <c r="AM2062" s="10">
        <f t="shared" si="784"/>
        <v>667.82006574940556</v>
      </c>
      <c r="AN2062" s="10">
        <f t="shared" si="785"/>
        <v>0</v>
      </c>
      <c r="AO2062" s="10">
        <f t="shared" si="786"/>
        <v>0</v>
      </c>
      <c r="AP2062" s="21"/>
      <c r="AQ2062" s="10">
        <f t="shared" si="787"/>
        <v>667.82006574940556</v>
      </c>
      <c r="AR2062" s="10">
        <f t="shared" si="788"/>
        <v>0</v>
      </c>
      <c r="AS2062" s="10">
        <f t="shared" si="789"/>
        <v>0</v>
      </c>
    </row>
    <row r="2063" spans="1:45" x14ac:dyDescent="0.2">
      <c r="A2063">
        <v>4.5297362010311844</v>
      </c>
      <c r="B2063" s="13"/>
      <c r="C2063" s="6">
        <v>42455.833333333328</v>
      </c>
      <c r="D2063" s="7" t="s">
        <v>30</v>
      </c>
      <c r="E2063" s="8">
        <v>13.650700000000001</v>
      </c>
      <c r="F2063" s="8">
        <v>22.591699999999999</v>
      </c>
      <c r="H2063" s="8">
        <v>-4.6856</v>
      </c>
      <c r="I2063" s="8">
        <f t="shared" si="768"/>
        <v>-4.6856</v>
      </c>
      <c r="J2063" s="24">
        <f t="shared" si="769"/>
        <v>-21.224531943551717</v>
      </c>
      <c r="K2063" s="27">
        <f t="shared" si="770"/>
        <v>-21.224531943551717</v>
      </c>
      <c r="L2063" s="8">
        <v>12.1694</v>
      </c>
      <c r="M2063" s="8">
        <f t="shared" si="771"/>
        <v>12.1694</v>
      </c>
      <c r="N2063" s="24">
        <f t="shared" si="790"/>
        <v>55.124171724828891</v>
      </c>
      <c r="O2063" s="27">
        <f t="shared" si="772"/>
        <v>55.124171724828891</v>
      </c>
      <c r="P2063" s="21"/>
      <c r="Q2063" s="10">
        <f t="shared" si="773"/>
        <v>55.124171724828891</v>
      </c>
      <c r="R2063" s="10">
        <f t="shared" si="774"/>
        <v>0</v>
      </c>
      <c r="S2063" s="10">
        <f t="shared" si="775"/>
        <v>0</v>
      </c>
      <c r="T2063" s="21"/>
      <c r="U2063" s="10">
        <f t="shared" si="776"/>
        <v>55.124171724828891</v>
      </c>
      <c r="V2063" s="10">
        <f t="shared" si="777"/>
        <v>0</v>
      </c>
      <c r="W2063" s="10">
        <f t="shared" si="778"/>
        <v>0</v>
      </c>
      <c r="X2063" s="13"/>
      <c r="Y2063" s="11">
        <v>42821.833333333328</v>
      </c>
      <c r="Z2063" s="7" t="s">
        <v>30</v>
      </c>
      <c r="AA2063" s="8">
        <v>25.6248</v>
      </c>
      <c r="AB2063" s="8">
        <v>34.122100000000003</v>
      </c>
      <c r="AD2063" s="49">
        <v>0.90249999999999997</v>
      </c>
      <c r="AE2063" s="8">
        <f t="shared" si="779"/>
        <v>0.90249999999999997</v>
      </c>
      <c r="AF2063" s="24">
        <f t="shared" si="780"/>
        <v>4.0880869214306435</v>
      </c>
      <c r="AG2063" s="27">
        <f t="shared" si="781"/>
        <v>4.0880869214306435</v>
      </c>
      <c r="AH2063" s="44">
        <v>-8.4681999999999995</v>
      </c>
      <c r="AI2063" s="8">
        <f t="shared" si="782"/>
        <v>-8.4681999999999995</v>
      </c>
      <c r="AJ2063" s="24">
        <f t="shared" si="791"/>
        <v>-38.358712097572273</v>
      </c>
      <c r="AK2063" s="27">
        <f t="shared" si="783"/>
        <v>-38.358712097572273</v>
      </c>
      <c r="AL2063" s="21"/>
      <c r="AM2063" s="10">
        <f t="shared" si="784"/>
        <v>4.0880869214306435</v>
      </c>
      <c r="AN2063" s="10">
        <f t="shared" si="785"/>
        <v>42.446799019002917</v>
      </c>
      <c r="AO2063" s="10">
        <f t="shared" si="786"/>
        <v>25.468079411401749</v>
      </c>
      <c r="AP2063" s="21"/>
      <c r="AQ2063" s="10">
        <f t="shared" si="787"/>
        <v>4.0880869214306435</v>
      </c>
      <c r="AR2063" s="10">
        <f t="shared" si="788"/>
        <v>42.446799019002917</v>
      </c>
      <c r="AS2063" s="10">
        <f t="shared" si="789"/>
        <v>25.468079411401749</v>
      </c>
    </row>
    <row r="2064" spans="1:45" x14ac:dyDescent="0.2">
      <c r="A2064">
        <v>9.0579380550597737</v>
      </c>
      <c r="B2064" s="13"/>
      <c r="C2064" s="6">
        <v>42455.875</v>
      </c>
      <c r="D2064" s="7" t="s">
        <v>31</v>
      </c>
      <c r="E2064" s="8">
        <v>8.4332999999999991</v>
      </c>
      <c r="F2064" s="8">
        <v>18.540400000000002</v>
      </c>
      <c r="H2064" s="8">
        <v>-3.8517999999999999</v>
      </c>
      <c r="I2064" s="8">
        <f t="shared" si="768"/>
        <v>-3.8517999999999999</v>
      </c>
      <c r="J2064" s="24">
        <f t="shared" si="769"/>
        <v>-34.889365800479233</v>
      </c>
      <c r="K2064" s="27">
        <f t="shared" si="770"/>
        <v>-34.889365800479233</v>
      </c>
      <c r="L2064" s="8">
        <v>7.2046000000000001</v>
      </c>
      <c r="M2064" s="8">
        <f t="shared" si="771"/>
        <v>7.2046000000000001</v>
      </c>
      <c r="N2064" s="24">
        <f t="shared" si="790"/>
        <v>65.258820511483648</v>
      </c>
      <c r="O2064" s="27">
        <f t="shared" si="772"/>
        <v>65.258820511483648</v>
      </c>
      <c r="P2064" s="21"/>
      <c r="Q2064" s="10">
        <f t="shared" si="773"/>
        <v>65.258820511483648</v>
      </c>
      <c r="R2064" s="10">
        <f t="shared" si="774"/>
        <v>0</v>
      </c>
      <c r="S2064" s="10">
        <f t="shared" si="775"/>
        <v>0</v>
      </c>
      <c r="T2064" s="21"/>
      <c r="U2064" s="10">
        <f t="shared" si="776"/>
        <v>65.258820511483648</v>
      </c>
      <c r="V2064" s="10">
        <f t="shared" si="777"/>
        <v>0</v>
      </c>
      <c r="W2064" s="10">
        <f t="shared" si="778"/>
        <v>0</v>
      </c>
      <c r="X2064" s="13"/>
      <c r="Y2064" s="11">
        <v>42821.875</v>
      </c>
      <c r="Z2064" s="7" t="s">
        <v>31</v>
      </c>
      <c r="AA2064" s="8">
        <v>20.222200000000001</v>
      </c>
      <c r="AB2064" s="8">
        <v>29.866499999999998</v>
      </c>
      <c r="AD2064" s="49">
        <v>-15.9975</v>
      </c>
      <c r="AE2064" s="8">
        <f t="shared" si="779"/>
        <v>-15.9975</v>
      </c>
      <c r="AF2064" s="24">
        <f t="shared" si="780"/>
        <v>-144.90436403581873</v>
      </c>
      <c r="AG2064" s="27">
        <f t="shared" si="781"/>
        <v>-144.90436403581873</v>
      </c>
      <c r="AH2064" s="44">
        <v>3.1898</v>
      </c>
      <c r="AI2064" s="8">
        <f t="shared" si="782"/>
        <v>3.1898</v>
      </c>
      <c r="AJ2064" s="24">
        <f t="shared" si="791"/>
        <v>28.893010808029665</v>
      </c>
      <c r="AK2064" s="27">
        <f t="shared" si="783"/>
        <v>28.893010808029665</v>
      </c>
      <c r="AL2064" s="21"/>
      <c r="AM2064" s="10">
        <f t="shared" si="784"/>
        <v>28.893010808029665</v>
      </c>
      <c r="AN2064" s="10">
        <f t="shared" si="785"/>
        <v>0</v>
      </c>
      <c r="AO2064" s="10">
        <f t="shared" si="786"/>
        <v>0</v>
      </c>
      <c r="AP2064" s="21"/>
      <c r="AQ2064" s="10">
        <f t="shared" si="787"/>
        <v>28.893010808029665</v>
      </c>
      <c r="AR2064" s="10">
        <f t="shared" si="788"/>
        <v>0</v>
      </c>
      <c r="AS2064" s="10">
        <f t="shared" si="789"/>
        <v>0</v>
      </c>
    </row>
    <row r="2065" spans="1:45" x14ac:dyDescent="0.2">
      <c r="A2065">
        <v>32.844244048118142</v>
      </c>
      <c r="B2065" s="13"/>
      <c r="C2065" s="6">
        <v>42455.916666666664</v>
      </c>
      <c r="D2065" s="7" t="s">
        <v>32</v>
      </c>
      <c r="E2065" s="8">
        <v>14.569900000000001</v>
      </c>
      <c r="F2065" s="8">
        <v>17.733799999999999</v>
      </c>
      <c r="H2065" s="8">
        <v>-3.694</v>
      </c>
      <c r="I2065" s="8">
        <f t="shared" si="768"/>
        <v>-3.694</v>
      </c>
      <c r="J2065" s="24">
        <f t="shared" si="769"/>
        <v>-121.32663751374841</v>
      </c>
      <c r="K2065" s="27">
        <f t="shared" si="770"/>
        <v>-121.32663751374841</v>
      </c>
      <c r="L2065" s="8">
        <v>13.755800000000001</v>
      </c>
      <c r="M2065" s="8">
        <f t="shared" si="771"/>
        <v>13.755800000000001</v>
      </c>
      <c r="N2065" s="24">
        <f t="shared" si="790"/>
        <v>451.79885227710355</v>
      </c>
      <c r="O2065" s="27">
        <f t="shared" si="772"/>
        <v>451.79885227710355</v>
      </c>
      <c r="P2065" s="21"/>
      <c r="Q2065" s="10">
        <f t="shared" si="773"/>
        <v>451.79885227710355</v>
      </c>
      <c r="R2065" s="10">
        <f t="shared" si="774"/>
        <v>0</v>
      </c>
      <c r="S2065" s="10">
        <f t="shared" si="775"/>
        <v>0</v>
      </c>
      <c r="T2065" s="21"/>
      <c r="U2065" s="10">
        <f t="shared" si="776"/>
        <v>451.79885227710355</v>
      </c>
      <c r="V2065" s="10">
        <f t="shared" si="777"/>
        <v>0</v>
      </c>
      <c r="W2065" s="10">
        <f t="shared" si="778"/>
        <v>0</v>
      </c>
      <c r="X2065" s="13"/>
      <c r="Y2065" s="11">
        <v>42821.916666666664</v>
      </c>
      <c r="Z2065" s="7" t="s">
        <v>32</v>
      </c>
      <c r="AA2065" s="8">
        <v>17.3691</v>
      </c>
      <c r="AB2065" s="8">
        <v>29.443000000000001</v>
      </c>
      <c r="AD2065" s="49">
        <v>-28.3977</v>
      </c>
      <c r="AE2065" s="8">
        <f t="shared" si="779"/>
        <v>-28.3977</v>
      </c>
      <c r="AF2065" s="24">
        <f t="shared" si="780"/>
        <v>-932.70098920524458</v>
      </c>
      <c r="AG2065" s="27">
        <f t="shared" si="781"/>
        <v>-932.70098920524458</v>
      </c>
      <c r="AH2065" s="44">
        <v>-0.77759999999999996</v>
      </c>
      <c r="AI2065" s="8">
        <f t="shared" si="782"/>
        <v>-0.77759999999999996</v>
      </c>
      <c r="AJ2065" s="24">
        <f t="shared" si="791"/>
        <v>-25.539684171816667</v>
      </c>
      <c r="AK2065" s="27">
        <f t="shared" si="783"/>
        <v>-25.539684171816667</v>
      </c>
      <c r="AL2065" s="21"/>
      <c r="AM2065" s="10">
        <f t="shared" si="784"/>
        <v>-25.539684171816667</v>
      </c>
      <c r="AN2065" s="10">
        <f t="shared" si="785"/>
        <v>0</v>
      </c>
      <c r="AO2065" s="10">
        <f t="shared" si="786"/>
        <v>0</v>
      </c>
      <c r="AP2065" s="21"/>
      <c r="AQ2065" s="10">
        <f t="shared" si="787"/>
        <v>-25.539684171816667</v>
      </c>
      <c r="AR2065" s="10">
        <f t="shared" si="788"/>
        <v>0</v>
      </c>
      <c r="AS2065" s="10">
        <f t="shared" si="789"/>
        <v>0</v>
      </c>
    </row>
    <row r="2066" spans="1:45" x14ac:dyDescent="0.2">
      <c r="A2066">
        <v>28.727032712280575</v>
      </c>
      <c r="B2066" s="13"/>
      <c r="C2066" s="6">
        <v>42455.958333333328</v>
      </c>
      <c r="D2066" s="7" t="s">
        <v>33</v>
      </c>
      <c r="E2066" s="8">
        <v>7.5860000000000003</v>
      </c>
      <c r="F2066" s="8">
        <v>14.9198</v>
      </c>
      <c r="H2066" s="8">
        <v>-6.5213000000000001</v>
      </c>
      <c r="I2066" s="8">
        <f t="shared" si="768"/>
        <v>-6.5213000000000001</v>
      </c>
      <c r="J2066" s="24">
        <f t="shared" si="769"/>
        <v>-187.33759842659532</v>
      </c>
      <c r="K2066" s="27">
        <f t="shared" si="770"/>
        <v>-187.33759842659532</v>
      </c>
      <c r="L2066" s="8">
        <v>7.2233999999999998</v>
      </c>
      <c r="M2066" s="8">
        <f t="shared" si="771"/>
        <v>7.2233999999999998</v>
      </c>
      <c r="N2066" s="24">
        <f t="shared" si="790"/>
        <v>207.5068480938875</v>
      </c>
      <c r="O2066" s="27">
        <f t="shared" si="772"/>
        <v>207.5068480938875</v>
      </c>
      <c r="P2066" s="21"/>
      <c r="Q2066" s="10">
        <f t="shared" si="773"/>
        <v>207.5068480938875</v>
      </c>
      <c r="R2066" s="10">
        <f t="shared" si="774"/>
        <v>0</v>
      </c>
      <c r="S2066" s="10">
        <f t="shared" si="775"/>
        <v>0</v>
      </c>
      <c r="T2066" s="21"/>
      <c r="U2066" s="10">
        <f t="shared" si="776"/>
        <v>207.5068480938875</v>
      </c>
      <c r="V2066" s="10">
        <f t="shared" si="777"/>
        <v>0</v>
      </c>
      <c r="W2066" s="10">
        <f t="shared" si="778"/>
        <v>0</v>
      </c>
      <c r="X2066" s="13"/>
      <c r="Y2066" s="11">
        <v>42821.958333333328</v>
      </c>
      <c r="Z2066" s="7" t="s">
        <v>33</v>
      </c>
      <c r="AA2066" s="8">
        <v>19.1478</v>
      </c>
      <c r="AB2066" s="8">
        <v>27.565999999999999</v>
      </c>
      <c r="AD2066" s="49">
        <v>-34.2074</v>
      </c>
      <c r="AE2066" s="8">
        <f t="shared" si="779"/>
        <v>-34.2074</v>
      </c>
      <c r="AF2066" s="24">
        <f t="shared" si="780"/>
        <v>-982.67709880206655</v>
      </c>
      <c r="AG2066" s="27">
        <f t="shared" si="781"/>
        <v>-982.67709880206655</v>
      </c>
      <c r="AH2066" s="44">
        <v>1.9864999999999999</v>
      </c>
      <c r="AI2066" s="8">
        <f t="shared" si="782"/>
        <v>1.9864999999999999</v>
      </c>
      <c r="AJ2066" s="24">
        <f t="shared" si="791"/>
        <v>57.066250482945364</v>
      </c>
      <c r="AK2066" s="27">
        <f t="shared" si="783"/>
        <v>57.066250482945364</v>
      </c>
      <c r="AL2066" s="21"/>
      <c r="AM2066" s="10">
        <f t="shared" si="784"/>
        <v>57.066250482945364</v>
      </c>
      <c r="AN2066" s="10">
        <f t="shared" si="785"/>
        <v>0</v>
      </c>
      <c r="AO2066" s="10">
        <f t="shared" si="786"/>
        <v>0</v>
      </c>
      <c r="AP2066" s="21"/>
      <c r="AQ2066" s="10">
        <f t="shared" si="787"/>
        <v>57.066250482945364</v>
      </c>
      <c r="AR2066" s="10">
        <f t="shared" si="788"/>
        <v>0</v>
      </c>
      <c r="AS2066" s="10">
        <f t="shared" si="789"/>
        <v>0</v>
      </c>
    </row>
    <row r="2067" spans="1:45" x14ac:dyDescent="0.2">
      <c r="A2067">
        <v>3.0254154012405161</v>
      </c>
      <c r="B2067" s="13"/>
      <c r="C2067" s="6">
        <v>42456</v>
      </c>
      <c r="D2067" s="7" t="s">
        <v>10</v>
      </c>
      <c r="E2067" s="8">
        <v>10.4566</v>
      </c>
      <c r="F2067" s="8">
        <v>12.5983</v>
      </c>
      <c r="H2067" s="8">
        <v>7.1844999999999999</v>
      </c>
      <c r="I2067" s="8">
        <f t="shared" si="768"/>
        <v>7.1844999999999999</v>
      </c>
      <c r="J2067" s="24">
        <f t="shared" si="769"/>
        <v>21.736096950212488</v>
      </c>
      <c r="K2067" s="27">
        <f t="shared" si="770"/>
        <v>21.736096950212488</v>
      </c>
      <c r="L2067" s="8">
        <v>10.047800000000001</v>
      </c>
      <c r="M2067" s="8">
        <f t="shared" si="771"/>
        <v>10.047800000000001</v>
      </c>
      <c r="N2067" s="24">
        <f t="shared" si="790"/>
        <v>30.398768868584458</v>
      </c>
      <c r="O2067" s="27">
        <f t="shared" si="772"/>
        <v>30.398768868584458</v>
      </c>
      <c r="P2067" s="21"/>
      <c r="Q2067" s="10">
        <f t="shared" si="773"/>
        <v>30.398768868584458</v>
      </c>
      <c r="R2067" s="10">
        <f t="shared" si="774"/>
        <v>0</v>
      </c>
      <c r="S2067" s="10">
        <f t="shared" si="775"/>
        <v>0</v>
      </c>
      <c r="T2067" s="21"/>
      <c r="U2067" s="10">
        <f t="shared" si="776"/>
        <v>30.398768868584458</v>
      </c>
      <c r="V2067" s="10">
        <f t="shared" si="777"/>
        <v>0</v>
      </c>
      <c r="W2067" s="10">
        <f t="shared" si="778"/>
        <v>0</v>
      </c>
      <c r="X2067" s="13"/>
      <c r="Y2067" s="11">
        <v>42822</v>
      </c>
      <c r="Z2067" s="7" t="s">
        <v>10</v>
      </c>
      <c r="AA2067" s="8">
        <v>20.4284</v>
      </c>
      <c r="AB2067" s="8">
        <v>24.687799999999999</v>
      </c>
      <c r="AD2067" s="49">
        <v>-25.833500000000001</v>
      </c>
      <c r="AE2067" s="8">
        <f t="shared" si="779"/>
        <v>-25.833500000000001</v>
      </c>
      <c r="AF2067" s="24">
        <f t="shared" si="780"/>
        <v>-78.157068767946882</v>
      </c>
      <c r="AG2067" s="27">
        <f t="shared" si="781"/>
        <v>-78.157068767946882</v>
      </c>
      <c r="AH2067" s="44">
        <v>4.0810000000000004</v>
      </c>
      <c r="AI2067" s="8">
        <f t="shared" si="782"/>
        <v>4.0810000000000004</v>
      </c>
      <c r="AJ2067" s="24">
        <f t="shared" si="791"/>
        <v>12.346720252462548</v>
      </c>
      <c r="AK2067" s="27">
        <f t="shared" si="783"/>
        <v>12.346720252462548</v>
      </c>
      <c r="AL2067" s="21"/>
      <c r="AM2067" s="10">
        <f t="shared" si="784"/>
        <v>12.346720252462548</v>
      </c>
      <c r="AN2067" s="10">
        <f t="shared" si="785"/>
        <v>0</v>
      </c>
      <c r="AO2067" s="10">
        <f t="shared" si="786"/>
        <v>0</v>
      </c>
      <c r="AP2067" s="21"/>
      <c r="AQ2067" s="10">
        <f t="shared" si="787"/>
        <v>12.346720252462548</v>
      </c>
      <c r="AR2067" s="10">
        <f t="shared" si="788"/>
        <v>0</v>
      </c>
      <c r="AS2067" s="10">
        <f t="shared" si="789"/>
        <v>0</v>
      </c>
    </row>
    <row r="2068" spans="1:45" x14ac:dyDescent="0.2">
      <c r="A2068">
        <v>5.7769491918686704</v>
      </c>
      <c r="B2068" s="13"/>
      <c r="C2068" s="6">
        <v>42456.041666666664</v>
      </c>
      <c r="D2068" s="7" t="s">
        <v>11</v>
      </c>
      <c r="E2068" s="8">
        <v>12.4312</v>
      </c>
      <c r="F2068" s="8">
        <v>12.57</v>
      </c>
      <c r="H2068" s="8">
        <v>8.0921000000000003</v>
      </c>
      <c r="I2068" s="8">
        <f t="shared" si="768"/>
        <v>8.0921000000000003</v>
      </c>
      <c r="J2068" s="24">
        <f t="shared" si="769"/>
        <v>46.747650555520472</v>
      </c>
      <c r="K2068" s="27">
        <f t="shared" si="770"/>
        <v>46.747650555520472</v>
      </c>
      <c r="L2068" s="8">
        <v>12.0466</v>
      </c>
      <c r="M2068" s="8">
        <f t="shared" si="771"/>
        <v>12.0466</v>
      </c>
      <c r="N2068" s="24">
        <f t="shared" si="790"/>
        <v>69.592596134765117</v>
      </c>
      <c r="O2068" s="27">
        <f t="shared" si="772"/>
        <v>69.592596134765117</v>
      </c>
      <c r="P2068" s="21"/>
      <c r="Q2068" s="10">
        <f t="shared" si="773"/>
        <v>69.592596134765117</v>
      </c>
      <c r="R2068" s="10">
        <f t="shared" si="774"/>
        <v>0</v>
      </c>
      <c r="S2068" s="10">
        <f t="shared" si="775"/>
        <v>0</v>
      </c>
      <c r="T2068" s="21"/>
      <c r="U2068" s="10">
        <f t="shared" si="776"/>
        <v>69.592596134765117</v>
      </c>
      <c r="V2068" s="10">
        <f t="shared" si="777"/>
        <v>0</v>
      </c>
      <c r="W2068" s="10">
        <f t="shared" si="778"/>
        <v>0</v>
      </c>
      <c r="X2068" s="13"/>
      <c r="Y2068" s="11">
        <v>42822.041666666664</v>
      </c>
      <c r="Z2068" s="7" t="s">
        <v>11</v>
      </c>
      <c r="AA2068" s="8">
        <v>19.4541</v>
      </c>
      <c r="AB2068" s="8">
        <v>22.6464</v>
      </c>
      <c r="AD2068" s="49">
        <v>-30.263500000000001</v>
      </c>
      <c r="AE2068" s="8">
        <f t="shared" si="779"/>
        <v>-30.263500000000001</v>
      </c>
      <c r="AF2068" s="24">
        <f t="shared" si="780"/>
        <v>-174.8307018681175</v>
      </c>
      <c r="AG2068" s="27">
        <f t="shared" si="781"/>
        <v>-174.8307018681175</v>
      </c>
      <c r="AH2068" s="44">
        <v>2.8384999999999998</v>
      </c>
      <c r="AI2068" s="8">
        <f t="shared" si="782"/>
        <v>2.8384999999999998</v>
      </c>
      <c r="AJ2068" s="24">
        <f t="shared" si="791"/>
        <v>16.397870281119221</v>
      </c>
      <c r="AK2068" s="27">
        <f t="shared" si="783"/>
        <v>16.397870281119221</v>
      </c>
      <c r="AL2068" s="21"/>
      <c r="AM2068" s="10">
        <f t="shared" si="784"/>
        <v>16.397870281119221</v>
      </c>
      <c r="AN2068" s="10">
        <f t="shared" si="785"/>
        <v>0</v>
      </c>
      <c r="AO2068" s="10">
        <f t="shared" si="786"/>
        <v>0</v>
      </c>
      <c r="AP2068" s="21"/>
      <c r="AQ2068" s="10">
        <f t="shared" si="787"/>
        <v>16.397870281119221</v>
      </c>
      <c r="AR2068" s="10">
        <f t="shared" si="788"/>
        <v>0</v>
      </c>
      <c r="AS2068" s="10">
        <f t="shared" si="789"/>
        <v>0</v>
      </c>
    </row>
    <row r="2069" spans="1:45" x14ac:dyDescent="0.2">
      <c r="A2069">
        <v>9.2525362091034165</v>
      </c>
      <c r="B2069" s="13"/>
      <c r="C2069" s="6">
        <v>42456.083333333328</v>
      </c>
      <c r="D2069" s="7" t="s">
        <v>12</v>
      </c>
      <c r="E2069" s="8">
        <v>11.3497</v>
      </c>
      <c r="F2069" s="8">
        <v>12.946099999999999</v>
      </c>
      <c r="H2069" s="8">
        <v>8.6071000000000009</v>
      </c>
      <c r="I2069" s="8">
        <f t="shared" si="768"/>
        <v>8.6071000000000009</v>
      </c>
      <c r="J2069" s="24">
        <f t="shared" si="769"/>
        <v>79.637504405374017</v>
      </c>
      <c r="K2069" s="27">
        <f t="shared" si="770"/>
        <v>79.637504405374017</v>
      </c>
      <c r="L2069" s="8">
        <v>10.911099999999999</v>
      </c>
      <c r="M2069" s="8">
        <f t="shared" si="771"/>
        <v>10.911099999999999</v>
      </c>
      <c r="N2069" s="24">
        <f t="shared" si="790"/>
        <v>100.95534783114829</v>
      </c>
      <c r="O2069" s="27">
        <f t="shared" si="772"/>
        <v>100.95534783114829</v>
      </c>
      <c r="P2069" s="21"/>
      <c r="Q2069" s="10">
        <f t="shared" si="773"/>
        <v>100.95534783114829</v>
      </c>
      <c r="R2069" s="10">
        <f t="shared" si="774"/>
        <v>0</v>
      </c>
      <c r="S2069" s="10">
        <f t="shared" si="775"/>
        <v>0</v>
      </c>
      <c r="T2069" s="21"/>
      <c r="U2069" s="10">
        <f t="shared" si="776"/>
        <v>100.95534783114829</v>
      </c>
      <c r="V2069" s="10">
        <f t="shared" si="777"/>
        <v>0</v>
      </c>
      <c r="W2069" s="10">
        <f t="shared" si="778"/>
        <v>0</v>
      </c>
      <c r="X2069" s="13"/>
      <c r="Y2069" s="11">
        <v>42822.083333333328</v>
      </c>
      <c r="Z2069" s="7" t="s">
        <v>12</v>
      </c>
      <c r="AA2069" s="8">
        <v>19.580300000000001</v>
      </c>
      <c r="AB2069" s="8">
        <v>22.459</v>
      </c>
      <c r="AD2069" s="49">
        <v>-26.642900000000001</v>
      </c>
      <c r="AE2069" s="8">
        <f t="shared" si="779"/>
        <v>-26.642900000000001</v>
      </c>
      <c r="AF2069" s="24">
        <f t="shared" si="780"/>
        <v>-246.51439696552143</v>
      </c>
      <c r="AG2069" s="27">
        <f t="shared" si="781"/>
        <v>-246.51439696552143</v>
      </c>
      <c r="AH2069" s="44">
        <v>3.3504</v>
      </c>
      <c r="AI2069" s="8">
        <f t="shared" si="782"/>
        <v>3.3504</v>
      </c>
      <c r="AJ2069" s="24">
        <f t="shared" si="791"/>
        <v>30.999697314980086</v>
      </c>
      <c r="AK2069" s="27">
        <f t="shared" si="783"/>
        <v>30.999697314980086</v>
      </c>
      <c r="AL2069" s="21"/>
      <c r="AM2069" s="10">
        <f t="shared" si="784"/>
        <v>30.999697314980086</v>
      </c>
      <c r="AN2069" s="10">
        <f t="shared" si="785"/>
        <v>0</v>
      </c>
      <c r="AO2069" s="10">
        <f t="shared" si="786"/>
        <v>0</v>
      </c>
      <c r="AP2069" s="21"/>
      <c r="AQ2069" s="10">
        <f t="shared" si="787"/>
        <v>30.999697314980086</v>
      </c>
      <c r="AR2069" s="10">
        <f t="shared" si="788"/>
        <v>0</v>
      </c>
      <c r="AS2069" s="10">
        <f t="shared" si="789"/>
        <v>0</v>
      </c>
    </row>
    <row r="2070" spans="1:45" x14ac:dyDescent="0.2">
      <c r="A2070">
        <v>3.0794571897333305</v>
      </c>
      <c r="B2070" s="13"/>
      <c r="C2070" s="6">
        <v>42456.125</v>
      </c>
      <c r="D2070" s="7" t="s">
        <v>13</v>
      </c>
      <c r="E2070" s="8">
        <v>13.522500000000001</v>
      </c>
      <c r="F2070" s="8">
        <v>13.2506</v>
      </c>
      <c r="H2070" s="8">
        <v>10.1564</v>
      </c>
      <c r="I2070" s="8">
        <f t="shared" si="768"/>
        <v>10.1564</v>
      </c>
      <c r="J2070" s="24">
        <f t="shared" si="769"/>
        <v>31.276199001807598</v>
      </c>
      <c r="K2070" s="27">
        <f t="shared" si="770"/>
        <v>31.276199001807598</v>
      </c>
      <c r="L2070" s="8">
        <v>12.9199</v>
      </c>
      <c r="M2070" s="8">
        <f t="shared" si="771"/>
        <v>12.9199</v>
      </c>
      <c r="N2070" s="24">
        <f t="shared" si="790"/>
        <v>39.786278945635658</v>
      </c>
      <c r="O2070" s="27">
        <f t="shared" si="772"/>
        <v>39.786278945635658</v>
      </c>
      <c r="P2070" s="21"/>
      <c r="Q2070" s="10">
        <f t="shared" si="773"/>
        <v>39.786278945635658</v>
      </c>
      <c r="R2070" s="10">
        <f t="shared" si="774"/>
        <v>0</v>
      </c>
      <c r="S2070" s="10">
        <f t="shared" si="775"/>
        <v>0</v>
      </c>
      <c r="T2070" s="21"/>
      <c r="U2070" s="10">
        <f t="shared" si="776"/>
        <v>39.786278945635658</v>
      </c>
      <c r="V2070" s="10">
        <f t="shared" si="777"/>
        <v>0</v>
      </c>
      <c r="W2070" s="10">
        <f t="shared" si="778"/>
        <v>0</v>
      </c>
      <c r="X2070" s="13"/>
      <c r="Y2070" s="11">
        <v>42822.125</v>
      </c>
      <c r="Z2070" s="7" t="s">
        <v>13</v>
      </c>
      <c r="AA2070" s="8">
        <v>20.191199999999998</v>
      </c>
      <c r="AB2070" s="8">
        <v>21.6312</v>
      </c>
      <c r="AD2070" s="49">
        <v>-23.142299999999999</v>
      </c>
      <c r="AE2070" s="8">
        <f t="shared" si="779"/>
        <v>-23.142299999999999</v>
      </c>
      <c r="AF2070" s="24">
        <f t="shared" si="780"/>
        <v>-71.265722121965652</v>
      </c>
      <c r="AG2070" s="27">
        <f t="shared" si="781"/>
        <v>-71.265722121965652</v>
      </c>
      <c r="AH2070" s="44">
        <v>6.4908000000000001</v>
      </c>
      <c r="AI2070" s="8">
        <f t="shared" si="782"/>
        <v>6.4908000000000001</v>
      </c>
      <c r="AJ2070" s="24">
        <f t="shared" si="791"/>
        <v>19.988140727121102</v>
      </c>
      <c r="AK2070" s="27">
        <f t="shared" si="783"/>
        <v>19.988140727121102</v>
      </c>
      <c r="AL2070" s="21"/>
      <c r="AM2070" s="10">
        <f t="shared" si="784"/>
        <v>19.988140727121102</v>
      </c>
      <c r="AN2070" s="10">
        <f t="shared" si="785"/>
        <v>0</v>
      </c>
      <c r="AO2070" s="10">
        <f t="shared" si="786"/>
        <v>0</v>
      </c>
      <c r="AP2070" s="21"/>
      <c r="AQ2070" s="10">
        <f t="shared" si="787"/>
        <v>19.988140727121102</v>
      </c>
      <c r="AR2070" s="10">
        <f t="shared" si="788"/>
        <v>0</v>
      </c>
      <c r="AS2070" s="10">
        <f t="shared" si="789"/>
        <v>0</v>
      </c>
    </row>
    <row r="2071" spans="1:45" x14ac:dyDescent="0.2">
      <c r="A2071">
        <v>5.7708116479431304</v>
      </c>
      <c r="B2071" s="13"/>
      <c r="C2071" s="6">
        <v>42456.166666666664</v>
      </c>
      <c r="D2071" s="7" t="s">
        <v>14</v>
      </c>
      <c r="E2071" s="8">
        <v>12.789300000000001</v>
      </c>
      <c r="F2071" s="8">
        <v>14.305899999999999</v>
      </c>
      <c r="H2071" s="8">
        <v>11.891</v>
      </c>
      <c r="I2071" s="8">
        <f t="shared" si="768"/>
        <v>11.891</v>
      </c>
      <c r="J2071" s="24">
        <f t="shared" si="769"/>
        <v>68.62072130569176</v>
      </c>
      <c r="K2071" s="27">
        <f t="shared" si="770"/>
        <v>68.62072130569176</v>
      </c>
      <c r="L2071" s="8">
        <v>13.3286</v>
      </c>
      <c r="M2071" s="8">
        <f t="shared" si="771"/>
        <v>13.3286</v>
      </c>
      <c r="N2071" s="24">
        <f t="shared" si="790"/>
        <v>76.916840130774801</v>
      </c>
      <c r="O2071" s="27">
        <f t="shared" si="772"/>
        <v>76.916840130774801</v>
      </c>
      <c r="P2071" s="21"/>
      <c r="Q2071" s="10">
        <f t="shared" si="773"/>
        <v>76.916840130774801</v>
      </c>
      <c r="R2071" s="10">
        <f t="shared" si="774"/>
        <v>0</v>
      </c>
      <c r="S2071" s="10">
        <f t="shared" si="775"/>
        <v>0</v>
      </c>
      <c r="T2071" s="21"/>
      <c r="U2071" s="10">
        <f t="shared" si="776"/>
        <v>76.916840130774801</v>
      </c>
      <c r="V2071" s="10">
        <f t="shared" si="777"/>
        <v>0</v>
      </c>
      <c r="W2071" s="10">
        <f t="shared" si="778"/>
        <v>0</v>
      </c>
      <c r="X2071" s="13"/>
      <c r="Y2071" s="11">
        <v>42822.166666666664</v>
      </c>
      <c r="Z2071" s="7" t="s">
        <v>14</v>
      </c>
      <c r="AA2071" s="8">
        <v>21.413399999999999</v>
      </c>
      <c r="AB2071" s="8">
        <v>22.313700000000001</v>
      </c>
      <c r="AD2071" s="49">
        <v>-18.7576</v>
      </c>
      <c r="AE2071" s="8">
        <f t="shared" si="779"/>
        <v>-18.7576</v>
      </c>
      <c r="AF2071" s="24">
        <f t="shared" si="780"/>
        <v>-108.24657656745806</v>
      </c>
      <c r="AG2071" s="27">
        <f t="shared" si="781"/>
        <v>-108.24657656745806</v>
      </c>
      <c r="AH2071" s="44">
        <v>8.5873000000000008</v>
      </c>
      <c r="AI2071" s="8">
        <f t="shared" si="782"/>
        <v>8.5873000000000008</v>
      </c>
      <c r="AJ2071" s="24">
        <f t="shared" si="791"/>
        <v>49.555690864382051</v>
      </c>
      <c r="AK2071" s="27">
        <f t="shared" si="783"/>
        <v>49.555690864382051</v>
      </c>
      <c r="AL2071" s="21"/>
      <c r="AM2071" s="10">
        <f t="shared" si="784"/>
        <v>49.555690864382051</v>
      </c>
      <c r="AN2071" s="10">
        <f t="shared" si="785"/>
        <v>0</v>
      </c>
      <c r="AO2071" s="10">
        <f t="shared" si="786"/>
        <v>0</v>
      </c>
      <c r="AP2071" s="21"/>
      <c r="AQ2071" s="10">
        <f t="shared" si="787"/>
        <v>49.555690864382051</v>
      </c>
      <c r="AR2071" s="10">
        <f t="shared" si="788"/>
        <v>0</v>
      </c>
      <c r="AS2071" s="10">
        <f t="shared" si="789"/>
        <v>0</v>
      </c>
    </row>
    <row r="2072" spans="1:45" x14ac:dyDescent="0.2">
      <c r="A2072">
        <v>9.2828030101630752</v>
      </c>
      <c r="B2072" s="13"/>
      <c r="C2072" s="6">
        <v>42456.208333333328</v>
      </c>
      <c r="D2072" s="7" t="s">
        <v>15</v>
      </c>
      <c r="E2072" s="8">
        <v>16.4621</v>
      </c>
      <c r="F2072" s="8">
        <v>15.6965</v>
      </c>
      <c r="H2072" s="8">
        <v>13.9194</v>
      </c>
      <c r="I2072" s="8">
        <f t="shared" si="768"/>
        <v>13.9194</v>
      </c>
      <c r="J2072" s="24">
        <f t="shared" si="769"/>
        <v>129.21104821966389</v>
      </c>
      <c r="K2072" s="27">
        <f t="shared" si="770"/>
        <v>129.21104821966389</v>
      </c>
      <c r="L2072" s="8">
        <v>15.945499999999999</v>
      </c>
      <c r="M2072" s="8">
        <f t="shared" si="771"/>
        <v>15.945499999999999</v>
      </c>
      <c r="N2072" s="24">
        <f t="shared" si="790"/>
        <v>148.0189353985553</v>
      </c>
      <c r="O2072" s="27">
        <f t="shared" si="772"/>
        <v>148.0189353985553</v>
      </c>
      <c r="P2072" s="21"/>
      <c r="Q2072" s="10">
        <f t="shared" si="773"/>
        <v>148.0189353985553</v>
      </c>
      <c r="R2072" s="10">
        <f t="shared" si="774"/>
        <v>0</v>
      </c>
      <c r="S2072" s="10">
        <f t="shared" si="775"/>
        <v>0</v>
      </c>
      <c r="T2072" s="21"/>
      <c r="U2072" s="10">
        <f t="shared" si="776"/>
        <v>148.0189353985553</v>
      </c>
      <c r="V2072" s="10">
        <f t="shared" si="777"/>
        <v>0</v>
      </c>
      <c r="W2072" s="10">
        <f t="shared" si="778"/>
        <v>0</v>
      </c>
      <c r="X2072" s="13"/>
      <c r="Y2072" s="11">
        <v>42822.208333333328</v>
      </c>
      <c r="Z2072" s="7" t="s">
        <v>15</v>
      </c>
      <c r="AA2072" s="8">
        <v>223.01609999999999</v>
      </c>
      <c r="AB2072" s="8">
        <v>21.264099999999999</v>
      </c>
      <c r="AD2072" s="49">
        <v>-4.2797000000000001</v>
      </c>
      <c r="AE2072" s="8">
        <f t="shared" si="779"/>
        <v>-4.2797000000000001</v>
      </c>
      <c r="AF2072" s="24">
        <f t="shared" si="780"/>
        <v>-39.727612042594913</v>
      </c>
      <c r="AG2072" s="27">
        <f t="shared" si="781"/>
        <v>-39.727612042594913</v>
      </c>
      <c r="AH2072" s="44">
        <v>209.14449999999999</v>
      </c>
      <c r="AI2072" s="8">
        <f t="shared" si="782"/>
        <v>209.14449999999999</v>
      </c>
      <c r="AJ2072" s="24">
        <f t="shared" si="791"/>
        <v>1941.4471941590512</v>
      </c>
      <c r="AK2072" s="27">
        <f t="shared" si="783"/>
        <v>1941.4471941590512</v>
      </c>
      <c r="AL2072" s="21"/>
      <c r="AM2072" s="10">
        <f t="shared" si="784"/>
        <v>1941.4471941590512</v>
      </c>
      <c r="AN2072" s="10">
        <f t="shared" si="785"/>
        <v>0</v>
      </c>
      <c r="AO2072" s="10">
        <f t="shared" si="786"/>
        <v>0</v>
      </c>
      <c r="AP2072" s="21"/>
      <c r="AQ2072" s="10">
        <f t="shared" si="787"/>
        <v>1941.4471941590512</v>
      </c>
      <c r="AR2072" s="10">
        <f t="shared" si="788"/>
        <v>0</v>
      </c>
      <c r="AS2072" s="10">
        <f t="shared" si="789"/>
        <v>0</v>
      </c>
    </row>
    <row r="2073" spans="1:45" x14ac:dyDescent="0.2">
      <c r="A2073">
        <v>14.505336546854906</v>
      </c>
      <c r="B2073" s="13"/>
      <c r="C2073" s="6">
        <v>42456.25</v>
      </c>
      <c r="D2073" s="7" t="s">
        <v>16</v>
      </c>
      <c r="E2073" s="8">
        <v>14.1082</v>
      </c>
      <c r="F2073" s="8">
        <v>17.657599999999999</v>
      </c>
      <c r="H2073" s="8">
        <v>15.856999999999999</v>
      </c>
      <c r="I2073" s="8">
        <f t="shared" si="768"/>
        <v>15.856999999999999</v>
      </c>
      <c r="J2073" s="24">
        <f t="shared" si="769"/>
        <v>230.01112162347823</v>
      </c>
      <c r="K2073" s="27">
        <f t="shared" si="770"/>
        <v>230.01112162347823</v>
      </c>
      <c r="L2073" s="8">
        <v>16.9923</v>
      </c>
      <c r="M2073" s="8">
        <f t="shared" si="771"/>
        <v>16.9923</v>
      </c>
      <c r="N2073" s="24">
        <f t="shared" si="790"/>
        <v>246.47903020512263</v>
      </c>
      <c r="O2073" s="27">
        <f t="shared" si="772"/>
        <v>246.47903020512263</v>
      </c>
      <c r="P2073" s="21"/>
      <c r="Q2073" s="10">
        <f t="shared" si="773"/>
        <v>246.47903020512263</v>
      </c>
      <c r="R2073" s="10">
        <f t="shared" si="774"/>
        <v>0</v>
      </c>
      <c r="S2073" s="10">
        <f t="shared" si="775"/>
        <v>0</v>
      </c>
      <c r="T2073" s="21"/>
      <c r="U2073" s="10">
        <f t="shared" si="776"/>
        <v>246.47903020512263</v>
      </c>
      <c r="V2073" s="10">
        <f t="shared" si="777"/>
        <v>0</v>
      </c>
      <c r="W2073" s="10">
        <f t="shared" si="778"/>
        <v>0</v>
      </c>
      <c r="X2073" s="13"/>
      <c r="Y2073" s="11">
        <v>42822.25</v>
      </c>
      <c r="Z2073" s="7" t="s">
        <v>16</v>
      </c>
      <c r="AA2073" s="8">
        <v>38.950600000000001</v>
      </c>
      <c r="AB2073" s="8">
        <v>24.361899999999999</v>
      </c>
      <c r="AD2073" s="49">
        <v>4.0643000000000002</v>
      </c>
      <c r="AE2073" s="8">
        <f t="shared" si="779"/>
        <v>4.0643000000000002</v>
      </c>
      <c r="AF2073" s="24">
        <f t="shared" si="780"/>
        <v>58.954039327382397</v>
      </c>
      <c r="AG2073" s="27">
        <f t="shared" si="781"/>
        <v>58.954039327382397</v>
      </c>
      <c r="AH2073" s="44">
        <v>36.592399999999998</v>
      </c>
      <c r="AI2073" s="8">
        <f t="shared" si="782"/>
        <v>36.592399999999998</v>
      </c>
      <c r="AJ2073" s="24">
        <f t="shared" si="791"/>
        <v>530.78507705713344</v>
      </c>
      <c r="AK2073" s="27">
        <f t="shared" si="783"/>
        <v>530.78507705713344</v>
      </c>
      <c r="AL2073" s="21"/>
      <c r="AM2073" s="10">
        <f t="shared" si="784"/>
        <v>530.78507705713344</v>
      </c>
      <c r="AN2073" s="10">
        <f t="shared" si="785"/>
        <v>0</v>
      </c>
      <c r="AO2073" s="10">
        <f t="shared" si="786"/>
        <v>0</v>
      </c>
      <c r="AP2073" s="21"/>
      <c r="AQ2073" s="10">
        <f t="shared" si="787"/>
        <v>530.78507705713344</v>
      </c>
      <c r="AR2073" s="10">
        <f t="shared" si="788"/>
        <v>0</v>
      </c>
      <c r="AS2073" s="10">
        <f t="shared" si="789"/>
        <v>0</v>
      </c>
    </row>
    <row r="2074" spans="1:45" x14ac:dyDescent="0.2">
      <c r="A2074">
        <v>21.710708825792018</v>
      </c>
      <c r="B2074" s="13"/>
      <c r="C2074" s="6">
        <v>42456.291666666664</v>
      </c>
      <c r="D2074" s="7" t="s">
        <v>17</v>
      </c>
      <c r="E2074" s="8">
        <v>16.595199999999998</v>
      </c>
      <c r="F2074" s="8">
        <v>18.0623</v>
      </c>
      <c r="H2074" s="8">
        <v>16.866499999999998</v>
      </c>
      <c r="I2074" s="8">
        <f t="shared" si="768"/>
        <v>16.866499999999998</v>
      </c>
      <c r="J2074" s="24">
        <f t="shared" si="769"/>
        <v>366.18367041022105</v>
      </c>
      <c r="K2074" s="27">
        <f t="shared" si="770"/>
        <v>366.18367041022105</v>
      </c>
      <c r="L2074" s="8">
        <v>16.3263</v>
      </c>
      <c r="M2074" s="8">
        <f t="shared" si="771"/>
        <v>16.3263</v>
      </c>
      <c r="N2074" s="24">
        <f t="shared" si="790"/>
        <v>354.4555455025282</v>
      </c>
      <c r="O2074" s="27">
        <f t="shared" si="772"/>
        <v>354.4555455025282</v>
      </c>
      <c r="P2074" s="21"/>
      <c r="Q2074" s="10">
        <f t="shared" si="773"/>
        <v>366.18367041022105</v>
      </c>
      <c r="R2074" s="10">
        <f t="shared" si="774"/>
        <v>11.728124907692859</v>
      </c>
      <c r="S2074" s="10">
        <f t="shared" si="775"/>
        <v>7.0368749446157155</v>
      </c>
      <c r="T2074" s="21"/>
      <c r="U2074" s="10">
        <f t="shared" si="776"/>
        <v>366.18367041022105</v>
      </c>
      <c r="V2074" s="10">
        <f t="shared" si="777"/>
        <v>11.728124907692859</v>
      </c>
      <c r="W2074" s="10">
        <f t="shared" si="778"/>
        <v>7.0368749446157155</v>
      </c>
      <c r="X2074" s="13"/>
      <c r="Y2074" s="11">
        <v>42822.291666666664</v>
      </c>
      <c r="Z2074" s="7" t="s">
        <v>17</v>
      </c>
      <c r="AA2074" s="8">
        <v>22.680199999999999</v>
      </c>
      <c r="AB2074" s="8">
        <v>24.168900000000001</v>
      </c>
      <c r="AD2074" s="49">
        <v>9.6126000000000005</v>
      </c>
      <c r="AE2074" s="8">
        <f t="shared" si="779"/>
        <v>9.6126000000000005</v>
      </c>
      <c r="AF2074" s="24">
        <f t="shared" si="780"/>
        <v>208.69635965880838</v>
      </c>
      <c r="AG2074" s="27">
        <f t="shared" si="781"/>
        <v>208.69635965880838</v>
      </c>
      <c r="AH2074" s="44">
        <v>21.471499999999999</v>
      </c>
      <c r="AI2074" s="8">
        <f t="shared" si="782"/>
        <v>21.471499999999999</v>
      </c>
      <c r="AJ2074" s="24">
        <f t="shared" si="791"/>
        <v>466.16148455299327</v>
      </c>
      <c r="AK2074" s="27">
        <f t="shared" si="783"/>
        <v>466.16148455299327</v>
      </c>
      <c r="AL2074" s="21"/>
      <c r="AM2074" s="10">
        <f t="shared" si="784"/>
        <v>466.16148455299327</v>
      </c>
      <c r="AN2074" s="10">
        <f t="shared" si="785"/>
        <v>0</v>
      </c>
      <c r="AO2074" s="10">
        <f t="shared" si="786"/>
        <v>0</v>
      </c>
      <c r="AP2074" s="21"/>
      <c r="AQ2074" s="10">
        <f t="shared" si="787"/>
        <v>466.16148455299327</v>
      </c>
      <c r="AR2074" s="10">
        <f t="shared" si="788"/>
        <v>0</v>
      </c>
      <c r="AS2074" s="10">
        <f t="shared" si="789"/>
        <v>0</v>
      </c>
    </row>
    <row r="2075" spans="1:45" x14ac:dyDescent="0.2">
      <c r="A2075">
        <v>21.812721838744732</v>
      </c>
      <c r="B2075" s="13"/>
      <c r="C2075" s="6">
        <v>42456.333333333328</v>
      </c>
      <c r="D2075" s="7" t="s">
        <v>18</v>
      </c>
      <c r="E2075" s="8">
        <v>18.277899999999999</v>
      </c>
      <c r="F2075" s="8">
        <v>20.337700000000002</v>
      </c>
      <c r="H2075" s="8">
        <v>16.722999999999999</v>
      </c>
      <c r="I2075" s="8">
        <f t="shared" si="768"/>
        <v>16.722999999999999</v>
      </c>
      <c r="J2075" s="24">
        <f t="shared" si="769"/>
        <v>364.77414730932816</v>
      </c>
      <c r="K2075" s="27">
        <f t="shared" si="770"/>
        <v>364.77414730932816</v>
      </c>
      <c r="L2075" s="8">
        <v>19.3537</v>
      </c>
      <c r="M2075" s="8">
        <f t="shared" si="771"/>
        <v>19.3537</v>
      </c>
      <c r="N2075" s="24">
        <f t="shared" si="790"/>
        <v>422.15687465051394</v>
      </c>
      <c r="O2075" s="27">
        <f t="shared" si="772"/>
        <v>422.15687465051394</v>
      </c>
      <c r="P2075" s="21"/>
      <c r="Q2075" s="10">
        <f t="shared" si="773"/>
        <v>422.15687465051394</v>
      </c>
      <c r="R2075" s="10">
        <f t="shared" si="774"/>
        <v>0</v>
      </c>
      <c r="S2075" s="10">
        <f t="shared" si="775"/>
        <v>0</v>
      </c>
      <c r="T2075" s="21"/>
      <c r="U2075" s="10">
        <f t="shared" si="776"/>
        <v>422.15687465051394</v>
      </c>
      <c r="V2075" s="10">
        <f t="shared" si="777"/>
        <v>0</v>
      </c>
      <c r="W2075" s="10">
        <f t="shared" si="778"/>
        <v>0</v>
      </c>
      <c r="X2075" s="13"/>
      <c r="Y2075" s="11">
        <v>42822.333333333328</v>
      </c>
      <c r="Z2075" s="7" t="s">
        <v>18</v>
      </c>
      <c r="AA2075" s="8">
        <v>23.048200000000001</v>
      </c>
      <c r="AB2075" s="8">
        <v>26.816800000000001</v>
      </c>
      <c r="AD2075" s="49">
        <v>4.3349000000000002</v>
      </c>
      <c r="AE2075" s="8">
        <f t="shared" si="779"/>
        <v>4.3349000000000002</v>
      </c>
      <c r="AF2075" s="24">
        <f t="shared" si="780"/>
        <v>94.55596789877454</v>
      </c>
      <c r="AG2075" s="27">
        <f t="shared" si="781"/>
        <v>94.55596789877454</v>
      </c>
      <c r="AH2075" s="44">
        <v>21.646699999999999</v>
      </c>
      <c r="AI2075" s="8">
        <f t="shared" si="782"/>
        <v>21.646699999999999</v>
      </c>
      <c r="AJ2075" s="24">
        <f t="shared" si="791"/>
        <v>472.1734458267556</v>
      </c>
      <c r="AK2075" s="27">
        <f t="shared" si="783"/>
        <v>472.1734458267556</v>
      </c>
      <c r="AL2075" s="21"/>
      <c r="AM2075" s="10">
        <f t="shared" si="784"/>
        <v>472.1734458267556</v>
      </c>
      <c r="AN2075" s="10">
        <f t="shared" si="785"/>
        <v>0</v>
      </c>
      <c r="AO2075" s="10">
        <f t="shared" si="786"/>
        <v>0</v>
      </c>
      <c r="AP2075" s="21"/>
      <c r="AQ2075" s="10">
        <f t="shared" si="787"/>
        <v>472.1734458267556</v>
      </c>
      <c r="AR2075" s="10">
        <f t="shared" si="788"/>
        <v>0</v>
      </c>
      <c r="AS2075" s="10">
        <f t="shared" si="789"/>
        <v>0</v>
      </c>
    </row>
    <row r="2076" spans="1:45" x14ac:dyDescent="0.2">
      <c r="A2076">
        <v>33.463051652987197</v>
      </c>
      <c r="B2076" s="13"/>
      <c r="C2076" s="6">
        <v>42456.375</v>
      </c>
      <c r="D2076" s="7" t="s">
        <v>19</v>
      </c>
      <c r="E2076" s="8">
        <v>19.285299999999999</v>
      </c>
      <c r="F2076" s="8">
        <v>20.932300000000001</v>
      </c>
      <c r="H2076" s="8">
        <v>17.6494</v>
      </c>
      <c r="I2076" s="8">
        <f t="shared" si="768"/>
        <v>17.6494</v>
      </c>
      <c r="J2076" s="24">
        <f t="shared" si="769"/>
        <v>590.60278384423225</v>
      </c>
      <c r="K2076" s="27">
        <f t="shared" si="770"/>
        <v>590.60278384423225</v>
      </c>
      <c r="L2076" s="8">
        <v>18.980699999999999</v>
      </c>
      <c r="M2076" s="8">
        <f t="shared" si="771"/>
        <v>18.980699999999999</v>
      </c>
      <c r="N2076" s="24">
        <f t="shared" si="790"/>
        <v>635.152144509854</v>
      </c>
      <c r="O2076" s="27">
        <f t="shared" si="772"/>
        <v>635.152144509854</v>
      </c>
      <c r="P2076" s="21"/>
      <c r="Q2076" s="10">
        <f t="shared" si="773"/>
        <v>635.152144509854</v>
      </c>
      <c r="R2076" s="10">
        <f t="shared" si="774"/>
        <v>0</v>
      </c>
      <c r="S2076" s="10">
        <f t="shared" si="775"/>
        <v>0</v>
      </c>
      <c r="T2076" s="21"/>
      <c r="U2076" s="10">
        <f t="shared" si="776"/>
        <v>635.152144509854</v>
      </c>
      <c r="V2076" s="10">
        <f t="shared" si="777"/>
        <v>0</v>
      </c>
      <c r="W2076" s="10">
        <f t="shared" si="778"/>
        <v>0</v>
      </c>
      <c r="X2076" s="13"/>
      <c r="Y2076" s="11">
        <v>42822.375</v>
      </c>
      <c r="Z2076" s="7" t="s">
        <v>19</v>
      </c>
      <c r="AA2076" s="8">
        <v>23.6083</v>
      </c>
      <c r="AB2076" s="8">
        <v>27.719100000000001</v>
      </c>
      <c r="AD2076" s="49">
        <v>8.1119000000000003</v>
      </c>
      <c r="AE2076" s="8">
        <f t="shared" si="779"/>
        <v>8.1119000000000003</v>
      </c>
      <c r="AF2076" s="24">
        <f t="shared" si="780"/>
        <v>271.44892870386684</v>
      </c>
      <c r="AG2076" s="27">
        <f t="shared" si="781"/>
        <v>271.44892870386684</v>
      </c>
      <c r="AH2076" s="44">
        <v>9.7982999999999993</v>
      </c>
      <c r="AI2076" s="8">
        <f t="shared" si="782"/>
        <v>9.7982999999999993</v>
      </c>
      <c r="AJ2076" s="24">
        <f t="shared" si="791"/>
        <v>327.88101901146445</v>
      </c>
      <c r="AK2076" s="27">
        <f t="shared" si="783"/>
        <v>327.88101901146445</v>
      </c>
      <c r="AL2076" s="21"/>
      <c r="AM2076" s="10">
        <f t="shared" si="784"/>
        <v>327.88101901146445</v>
      </c>
      <c r="AN2076" s="10">
        <f t="shared" si="785"/>
        <v>0</v>
      </c>
      <c r="AO2076" s="10">
        <f t="shared" si="786"/>
        <v>0</v>
      </c>
      <c r="AP2076" s="21"/>
      <c r="AQ2076" s="10">
        <f t="shared" si="787"/>
        <v>327.88101901146445</v>
      </c>
      <c r="AR2076" s="10">
        <f t="shared" si="788"/>
        <v>0</v>
      </c>
      <c r="AS2076" s="10">
        <f t="shared" si="789"/>
        <v>0</v>
      </c>
    </row>
    <row r="2077" spans="1:45" x14ac:dyDescent="0.2">
      <c r="A2077">
        <v>37.841167650447325</v>
      </c>
      <c r="B2077" s="13"/>
      <c r="C2077" s="6">
        <v>42456.416666666664</v>
      </c>
      <c r="D2077" s="7" t="s">
        <v>20</v>
      </c>
      <c r="E2077" s="8">
        <v>17.202300000000001</v>
      </c>
      <c r="F2077" s="8">
        <v>20.290500000000002</v>
      </c>
      <c r="H2077" s="8">
        <v>19.519200000000001</v>
      </c>
      <c r="I2077" s="8">
        <f t="shared" si="768"/>
        <v>19.519200000000001</v>
      </c>
      <c r="J2077" s="24">
        <f t="shared" si="769"/>
        <v>738.62931960261153</v>
      </c>
      <c r="K2077" s="27">
        <f t="shared" si="770"/>
        <v>738.62931960261153</v>
      </c>
      <c r="L2077" s="8">
        <v>18.437200000000001</v>
      </c>
      <c r="M2077" s="8">
        <f t="shared" si="771"/>
        <v>18.437200000000001</v>
      </c>
      <c r="N2077" s="24">
        <f t="shared" si="790"/>
        <v>697.68517620482748</v>
      </c>
      <c r="O2077" s="27">
        <f t="shared" si="772"/>
        <v>697.68517620482748</v>
      </c>
      <c r="P2077" s="21"/>
      <c r="Q2077" s="10">
        <f t="shared" si="773"/>
        <v>738.62931960261153</v>
      </c>
      <c r="R2077" s="10">
        <f t="shared" si="774"/>
        <v>40.944143397784046</v>
      </c>
      <c r="S2077" s="10">
        <f t="shared" si="775"/>
        <v>24.566486038670426</v>
      </c>
      <c r="T2077" s="21"/>
      <c r="U2077" s="10">
        <f t="shared" si="776"/>
        <v>738.62931960261153</v>
      </c>
      <c r="V2077" s="10">
        <f t="shared" si="777"/>
        <v>40.944143397784046</v>
      </c>
      <c r="W2077" s="10">
        <f t="shared" si="778"/>
        <v>24.566486038670426</v>
      </c>
      <c r="X2077" s="13"/>
      <c r="Y2077" s="11">
        <v>42822.416666666664</v>
      </c>
      <c r="Z2077" s="7" t="s">
        <v>20</v>
      </c>
      <c r="AA2077" s="8">
        <v>21.5655</v>
      </c>
      <c r="AB2077" s="8">
        <v>28.095199999999998</v>
      </c>
      <c r="AD2077" s="49">
        <v>7.0758999999999999</v>
      </c>
      <c r="AE2077" s="8">
        <f t="shared" si="779"/>
        <v>7.0758999999999999</v>
      </c>
      <c r="AF2077" s="24">
        <f t="shared" si="780"/>
        <v>267.76031817780023</v>
      </c>
      <c r="AG2077" s="27">
        <f t="shared" si="781"/>
        <v>267.76031817780023</v>
      </c>
      <c r="AH2077" s="44">
        <v>12.9411</v>
      </c>
      <c r="AI2077" s="8">
        <f t="shared" si="782"/>
        <v>12.9411</v>
      </c>
      <c r="AJ2077" s="24">
        <f t="shared" si="791"/>
        <v>489.70633468120388</v>
      </c>
      <c r="AK2077" s="27">
        <f t="shared" si="783"/>
        <v>489.70633468120388</v>
      </c>
      <c r="AL2077" s="21"/>
      <c r="AM2077" s="10">
        <f t="shared" si="784"/>
        <v>489.70633468120388</v>
      </c>
      <c r="AN2077" s="10">
        <f t="shared" si="785"/>
        <v>0</v>
      </c>
      <c r="AO2077" s="10">
        <f t="shared" si="786"/>
        <v>0</v>
      </c>
      <c r="AP2077" s="21"/>
      <c r="AQ2077" s="10">
        <f t="shared" si="787"/>
        <v>489.70633468120388</v>
      </c>
      <c r="AR2077" s="10">
        <f t="shared" si="788"/>
        <v>0</v>
      </c>
      <c r="AS2077" s="10">
        <f t="shared" si="789"/>
        <v>0</v>
      </c>
    </row>
    <row r="2078" spans="1:45" x14ac:dyDescent="0.2">
      <c r="A2078">
        <v>20.921710168166992</v>
      </c>
      <c r="B2078" s="13"/>
      <c r="C2078" s="6">
        <v>42456.458333333328</v>
      </c>
      <c r="D2078" s="7" t="s">
        <v>21</v>
      </c>
      <c r="E2078" s="8">
        <v>18.2667</v>
      </c>
      <c r="F2078" s="8">
        <v>19.2484</v>
      </c>
      <c r="H2078" s="8">
        <v>18.547799999999999</v>
      </c>
      <c r="I2078" s="8">
        <f t="shared" si="768"/>
        <v>18.547799999999999</v>
      </c>
      <c r="J2078" s="24">
        <f t="shared" si="769"/>
        <v>388.0516958571277</v>
      </c>
      <c r="K2078" s="27">
        <f t="shared" si="770"/>
        <v>388.0516958571277</v>
      </c>
      <c r="L2078" s="8">
        <v>18.181999999999999</v>
      </c>
      <c r="M2078" s="8">
        <f t="shared" si="771"/>
        <v>18.181999999999999</v>
      </c>
      <c r="N2078" s="24">
        <f t="shared" si="790"/>
        <v>380.39853427761221</v>
      </c>
      <c r="O2078" s="27">
        <f t="shared" si="772"/>
        <v>380.39853427761221</v>
      </c>
      <c r="P2078" s="21"/>
      <c r="Q2078" s="10">
        <f t="shared" si="773"/>
        <v>388.0516958571277</v>
      </c>
      <c r="R2078" s="10">
        <f t="shared" si="774"/>
        <v>7.6531615795154835</v>
      </c>
      <c r="S2078" s="10">
        <f t="shared" si="775"/>
        <v>4.5918969477092899</v>
      </c>
      <c r="T2078" s="21"/>
      <c r="U2078" s="10">
        <f t="shared" si="776"/>
        <v>388.0516958571277</v>
      </c>
      <c r="V2078" s="10">
        <f t="shared" si="777"/>
        <v>7.6531615795154835</v>
      </c>
      <c r="W2078" s="10">
        <f t="shared" si="778"/>
        <v>4.5918969477092899</v>
      </c>
      <c r="X2078" s="13"/>
      <c r="Y2078" s="11">
        <v>42822.458333333328</v>
      </c>
      <c r="Z2078" s="7" t="s">
        <v>21</v>
      </c>
      <c r="AA2078" s="8">
        <v>22.831900000000001</v>
      </c>
      <c r="AB2078" s="8">
        <v>29.547999999999998</v>
      </c>
      <c r="AD2078" s="49">
        <v>-0.9617</v>
      </c>
      <c r="AE2078" s="8">
        <f t="shared" si="779"/>
        <v>-0.9617</v>
      </c>
      <c r="AF2078" s="24">
        <f t="shared" si="780"/>
        <v>-20.120408668726196</v>
      </c>
      <c r="AG2078" s="27">
        <f t="shared" si="781"/>
        <v>-20.120408668726196</v>
      </c>
      <c r="AH2078" s="44">
        <v>8.2484000000000002</v>
      </c>
      <c r="AI2078" s="8">
        <f t="shared" si="782"/>
        <v>8.2484000000000002</v>
      </c>
      <c r="AJ2078" s="24">
        <f t="shared" si="791"/>
        <v>172.57063415110864</v>
      </c>
      <c r="AK2078" s="27">
        <f t="shared" si="783"/>
        <v>172.57063415110864</v>
      </c>
      <c r="AL2078" s="21"/>
      <c r="AM2078" s="10">
        <f t="shared" si="784"/>
        <v>172.57063415110864</v>
      </c>
      <c r="AN2078" s="10">
        <f t="shared" si="785"/>
        <v>0</v>
      </c>
      <c r="AO2078" s="10">
        <f t="shared" si="786"/>
        <v>0</v>
      </c>
      <c r="AP2078" s="21"/>
      <c r="AQ2078" s="10">
        <f t="shared" si="787"/>
        <v>172.57063415110864</v>
      </c>
      <c r="AR2078" s="10">
        <f t="shared" si="788"/>
        <v>0</v>
      </c>
      <c r="AS2078" s="10">
        <f t="shared" si="789"/>
        <v>0</v>
      </c>
    </row>
    <row r="2079" spans="1:45" x14ac:dyDescent="0.2">
      <c r="A2079">
        <v>18.952847047805236</v>
      </c>
      <c r="B2079" s="13"/>
      <c r="C2079" s="6">
        <v>42456.5</v>
      </c>
      <c r="D2079" s="7" t="s">
        <v>22</v>
      </c>
      <c r="E2079" s="8">
        <v>19.1798</v>
      </c>
      <c r="F2079" s="8">
        <v>18.359200000000001</v>
      </c>
      <c r="H2079" s="8">
        <v>17.683700000000002</v>
      </c>
      <c r="I2079" s="8">
        <f t="shared" si="768"/>
        <v>17.683700000000002</v>
      </c>
      <c r="J2079" s="24">
        <f t="shared" si="769"/>
        <v>335.15646133927345</v>
      </c>
      <c r="K2079" s="27">
        <f t="shared" si="770"/>
        <v>335.15646133927345</v>
      </c>
      <c r="L2079" s="8">
        <v>19.1312</v>
      </c>
      <c r="M2079" s="8">
        <f t="shared" si="771"/>
        <v>19.1312</v>
      </c>
      <c r="N2079" s="24">
        <f t="shared" si="790"/>
        <v>362.59070744097153</v>
      </c>
      <c r="O2079" s="27">
        <f t="shared" si="772"/>
        <v>362.59070744097153</v>
      </c>
      <c r="P2079" s="21"/>
      <c r="Q2079" s="10">
        <f t="shared" si="773"/>
        <v>362.59070744097153</v>
      </c>
      <c r="R2079" s="10">
        <f t="shared" si="774"/>
        <v>0</v>
      </c>
      <c r="S2079" s="10">
        <f t="shared" si="775"/>
        <v>0</v>
      </c>
      <c r="T2079" s="21"/>
      <c r="U2079" s="10">
        <f t="shared" si="776"/>
        <v>362.59070744097153</v>
      </c>
      <c r="V2079" s="10">
        <f t="shared" si="777"/>
        <v>0</v>
      </c>
      <c r="W2079" s="10">
        <f t="shared" si="778"/>
        <v>0</v>
      </c>
      <c r="X2079" s="13"/>
      <c r="Y2079" s="11">
        <v>42822.5</v>
      </c>
      <c r="Z2079" s="7" t="s">
        <v>22</v>
      </c>
      <c r="AA2079" s="8">
        <v>22.587499999999999</v>
      </c>
      <c r="AB2079" s="8">
        <v>29.9816</v>
      </c>
      <c r="AD2079" s="49">
        <v>-9.5664999999999996</v>
      </c>
      <c r="AE2079" s="8">
        <f t="shared" si="779"/>
        <v>-9.5664999999999996</v>
      </c>
      <c r="AF2079" s="24">
        <f t="shared" si="780"/>
        <v>-181.31241128282878</v>
      </c>
      <c r="AG2079" s="27">
        <f t="shared" si="781"/>
        <v>-181.31241128282878</v>
      </c>
      <c r="AH2079" s="44">
        <v>10.1111</v>
      </c>
      <c r="AI2079" s="8">
        <f t="shared" si="782"/>
        <v>10.1111</v>
      </c>
      <c r="AJ2079" s="24">
        <f t="shared" si="791"/>
        <v>191.63413178506352</v>
      </c>
      <c r="AK2079" s="27">
        <f t="shared" si="783"/>
        <v>191.63413178506352</v>
      </c>
      <c r="AL2079" s="21"/>
      <c r="AM2079" s="10">
        <f t="shared" si="784"/>
        <v>191.63413178506352</v>
      </c>
      <c r="AN2079" s="10">
        <f t="shared" si="785"/>
        <v>0</v>
      </c>
      <c r="AO2079" s="10">
        <f t="shared" si="786"/>
        <v>0</v>
      </c>
      <c r="AP2079" s="21"/>
      <c r="AQ2079" s="10">
        <f t="shared" si="787"/>
        <v>191.63413178506352</v>
      </c>
      <c r="AR2079" s="10">
        <f t="shared" si="788"/>
        <v>0</v>
      </c>
      <c r="AS2079" s="10">
        <f t="shared" si="789"/>
        <v>0</v>
      </c>
    </row>
    <row r="2080" spans="1:45" x14ac:dyDescent="0.2">
      <c r="A2080">
        <v>9.4027419431506321</v>
      </c>
      <c r="B2080" s="13"/>
      <c r="C2080" s="6">
        <v>42456.541666666664</v>
      </c>
      <c r="D2080" s="7" t="s">
        <v>23</v>
      </c>
      <c r="E2080" s="8">
        <v>17.976800000000001</v>
      </c>
      <c r="F2080" s="8">
        <v>18.229399999999998</v>
      </c>
      <c r="H2080" s="8">
        <v>17.605599999999999</v>
      </c>
      <c r="I2080" s="8">
        <f t="shared" si="768"/>
        <v>17.605599999999999</v>
      </c>
      <c r="J2080" s="24">
        <f t="shared" si="769"/>
        <v>165.54091355433275</v>
      </c>
      <c r="K2080" s="27">
        <f t="shared" si="770"/>
        <v>165.54091355433275</v>
      </c>
      <c r="L2080" s="8">
        <v>17.768699999999999</v>
      </c>
      <c r="M2080" s="8">
        <f t="shared" si="771"/>
        <v>17.768699999999999</v>
      </c>
      <c r="N2080" s="24">
        <f t="shared" si="790"/>
        <v>167.07450076526064</v>
      </c>
      <c r="O2080" s="27">
        <f t="shared" si="772"/>
        <v>167.07450076526064</v>
      </c>
      <c r="P2080" s="21"/>
      <c r="Q2080" s="10">
        <f t="shared" si="773"/>
        <v>167.07450076526064</v>
      </c>
      <c r="R2080" s="10">
        <f t="shared" si="774"/>
        <v>0</v>
      </c>
      <c r="S2080" s="10">
        <f t="shared" si="775"/>
        <v>0</v>
      </c>
      <c r="T2080" s="21"/>
      <c r="U2080" s="10">
        <f t="shared" si="776"/>
        <v>167.07450076526064</v>
      </c>
      <c r="V2080" s="10">
        <f t="shared" si="777"/>
        <v>0</v>
      </c>
      <c r="W2080" s="10">
        <f t="shared" si="778"/>
        <v>0</v>
      </c>
      <c r="X2080" s="13"/>
      <c r="Y2080" s="11">
        <v>42822.541666666664</v>
      </c>
      <c r="Z2080" s="7" t="s">
        <v>23</v>
      </c>
      <c r="AA2080" s="8">
        <v>32.339100000000002</v>
      </c>
      <c r="AB2080" s="8">
        <v>31.1632</v>
      </c>
      <c r="AD2080" s="49">
        <v>-16.0123</v>
      </c>
      <c r="AE2080" s="8">
        <f t="shared" si="779"/>
        <v>-16.0123</v>
      </c>
      <c r="AF2080" s="24">
        <f t="shared" si="780"/>
        <v>-150.55952481631087</v>
      </c>
      <c r="AG2080" s="27">
        <f t="shared" si="781"/>
        <v>-150.55952481631087</v>
      </c>
      <c r="AH2080" s="44">
        <v>30.372800000000002</v>
      </c>
      <c r="AI2080" s="8">
        <f t="shared" si="782"/>
        <v>30.372800000000002</v>
      </c>
      <c r="AJ2080" s="24">
        <f t="shared" si="791"/>
        <v>285.58760049092552</v>
      </c>
      <c r="AK2080" s="27">
        <f t="shared" si="783"/>
        <v>285.58760049092552</v>
      </c>
      <c r="AL2080" s="21"/>
      <c r="AM2080" s="10">
        <f t="shared" si="784"/>
        <v>285.58760049092552</v>
      </c>
      <c r="AN2080" s="10">
        <f t="shared" si="785"/>
        <v>0</v>
      </c>
      <c r="AO2080" s="10">
        <f t="shared" si="786"/>
        <v>0</v>
      </c>
      <c r="AP2080" s="21"/>
      <c r="AQ2080" s="10">
        <f t="shared" si="787"/>
        <v>285.58760049092552</v>
      </c>
      <c r="AR2080" s="10">
        <f t="shared" si="788"/>
        <v>0</v>
      </c>
      <c r="AS2080" s="10">
        <f t="shared" si="789"/>
        <v>0</v>
      </c>
    </row>
    <row r="2081" spans="1:45" x14ac:dyDescent="0.2">
      <c r="A2081">
        <v>7.3970117914443518</v>
      </c>
      <c r="B2081" s="13"/>
      <c r="C2081" s="6">
        <v>42456.583333333328</v>
      </c>
      <c r="D2081" s="7" t="s">
        <v>24</v>
      </c>
      <c r="E2081" s="8">
        <v>17.626999999999999</v>
      </c>
      <c r="F2081" s="8">
        <v>18.2301</v>
      </c>
      <c r="H2081" s="8">
        <v>17.562200000000001</v>
      </c>
      <c r="I2081" s="8">
        <f t="shared" si="768"/>
        <v>17.562200000000001</v>
      </c>
      <c r="J2081" s="24">
        <f t="shared" si="769"/>
        <v>129.90780048370399</v>
      </c>
      <c r="K2081" s="27">
        <f t="shared" si="770"/>
        <v>129.90780048370399</v>
      </c>
      <c r="L2081" s="8">
        <v>17.409300000000002</v>
      </c>
      <c r="M2081" s="8">
        <f t="shared" si="771"/>
        <v>17.409300000000002</v>
      </c>
      <c r="N2081" s="24">
        <f t="shared" si="790"/>
        <v>128.77679738079217</v>
      </c>
      <c r="O2081" s="27">
        <f t="shared" si="772"/>
        <v>128.77679738079217</v>
      </c>
      <c r="P2081" s="21"/>
      <c r="Q2081" s="10">
        <f t="shared" si="773"/>
        <v>129.90780048370399</v>
      </c>
      <c r="R2081" s="10">
        <f t="shared" si="774"/>
        <v>1.1310031029118193</v>
      </c>
      <c r="S2081" s="10">
        <f t="shared" si="775"/>
        <v>0.67860186174709158</v>
      </c>
      <c r="T2081" s="21"/>
      <c r="U2081" s="10">
        <f t="shared" si="776"/>
        <v>129.90780048370399</v>
      </c>
      <c r="V2081" s="10">
        <f t="shared" si="777"/>
        <v>1.1310031029118193</v>
      </c>
      <c r="W2081" s="10">
        <f t="shared" si="778"/>
        <v>0.67860186174709158</v>
      </c>
      <c r="X2081" s="13"/>
      <c r="Y2081" s="11">
        <v>42822.583333333328</v>
      </c>
      <c r="Z2081" s="7" t="s">
        <v>24</v>
      </c>
      <c r="AA2081" s="8">
        <v>18.901</v>
      </c>
      <c r="AB2081" s="8">
        <v>29.8506</v>
      </c>
      <c r="AD2081" s="49">
        <v>-18.5853</v>
      </c>
      <c r="AE2081" s="8">
        <f t="shared" si="779"/>
        <v>-18.5853</v>
      </c>
      <c r="AF2081" s="24">
        <f t="shared" si="780"/>
        <v>-137.47568324753072</v>
      </c>
      <c r="AG2081" s="27">
        <f t="shared" si="781"/>
        <v>-137.47568324753072</v>
      </c>
      <c r="AH2081" s="44">
        <v>17.725100000000001</v>
      </c>
      <c r="AI2081" s="8">
        <f t="shared" si="782"/>
        <v>17.725100000000001</v>
      </c>
      <c r="AJ2081" s="24">
        <f t="shared" si="791"/>
        <v>131.1127737045303</v>
      </c>
      <c r="AK2081" s="27">
        <f t="shared" si="783"/>
        <v>131.1127737045303</v>
      </c>
      <c r="AL2081" s="21"/>
      <c r="AM2081" s="10">
        <f t="shared" si="784"/>
        <v>131.1127737045303</v>
      </c>
      <c r="AN2081" s="10">
        <f t="shared" si="785"/>
        <v>0</v>
      </c>
      <c r="AO2081" s="10">
        <f t="shared" si="786"/>
        <v>0</v>
      </c>
      <c r="AP2081" s="21"/>
      <c r="AQ2081" s="10">
        <f t="shared" si="787"/>
        <v>131.1127737045303</v>
      </c>
      <c r="AR2081" s="10">
        <f t="shared" si="788"/>
        <v>0</v>
      </c>
      <c r="AS2081" s="10">
        <f t="shared" si="789"/>
        <v>0</v>
      </c>
    </row>
    <row r="2082" spans="1:45" x14ac:dyDescent="0.2">
      <c r="A2082">
        <v>0</v>
      </c>
      <c r="B2082" s="13"/>
      <c r="C2082" s="6">
        <v>42456.625</v>
      </c>
      <c r="D2082" s="7" t="s">
        <v>25</v>
      </c>
      <c r="E2082" s="8">
        <v>17.6785</v>
      </c>
      <c r="F2082" s="8">
        <v>18.2197</v>
      </c>
      <c r="H2082" s="8">
        <v>17.590599999999998</v>
      </c>
      <c r="I2082" s="8">
        <f t="shared" si="768"/>
        <v>17.590599999999998</v>
      </c>
      <c r="J2082" s="24">
        <f t="shared" si="769"/>
        <v>0</v>
      </c>
      <c r="K2082" s="27">
        <f t="shared" si="770"/>
        <v>0</v>
      </c>
      <c r="L2082" s="8">
        <v>17.334700000000002</v>
      </c>
      <c r="M2082" s="8">
        <f t="shared" si="771"/>
        <v>17.334700000000002</v>
      </c>
      <c r="N2082" s="24">
        <f t="shared" si="790"/>
        <v>0</v>
      </c>
      <c r="O2082" s="27">
        <f t="shared" si="772"/>
        <v>0</v>
      </c>
      <c r="P2082" s="21"/>
      <c r="Q2082" s="10">
        <f t="shared" si="773"/>
        <v>0</v>
      </c>
      <c r="R2082" s="10">
        <f t="shared" si="774"/>
        <v>0</v>
      </c>
      <c r="S2082" s="10">
        <f t="shared" si="775"/>
        <v>0</v>
      </c>
      <c r="T2082" s="21"/>
      <c r="U2082" s="10">
        <f t="shared" si="776"/>
        <v>0</v>
      </c>
      <c r="V2082" s="10">
        <f t="shared" si="777"/>
        <v>0</v>
      </c>
      <c r="W2082" s="10">
        <f t="shared" si="778"/>
        <v>0</v>
      </c>
      <c r="X2082" s="13"/>
      <c r="Y2082" s="11">
        <v>42822.625</v>
      </c>
      <c r="Z2082" s="7" t="s">
        <v>25</v>
      </c>
      <c r="AA2082" s="8">
        <v>21.085000000000001</v>
      </c>
      <c r="AB2082" s="8">
        <v>32.167900000000003</v>
      </c>
      <c r="AD2082" s="49">
        <v>-24.533200000000001</v>
      </c>
      <c r="AE2082" s="8">
        <f t="shared" si="779"/>
        <v>-24.533200000000001</v>
      </c>
      <c r="AF2082" s="24">
        <f t="shared" si="780"/>
        <v>0</v>
      </c>
      <c r="AG2082" s="27">
        <f t="shared" si="781"/>
        <v>0</v>
      </c>
      <c r="AH2082" s="44">
        <v>5.4602000000000004</v>
      </c>
      <c r="AI2082" s="8">
        <f t="shared" si="782"/>
        <v>5.4602000000000004</v>
      </c>
      <c r="AJ2082" s="24">
        <f t="shared" si="791"/>
        <v>0</v>
      </c>
      <c r="AK2082" s="27">
        <f t="shared" si="783"/>
        <v>0</v>
      </c>
      <c r="AL2082" s="21"/>
      <c r="AM2082" s="10">
        <f t="shared" si="784"/>
        <v>0</v>
      </c>
      <c r="AN2082" s="10">
        <f t="shared" si="785"/>
        <v>0</v>
      </c>
      <c r="AO2082" s="10">
        <f t="shared" si="786"/>
        <v>0</v>
      </c>
      <c r="AP2082" s="21"/>
      <c r="AQ2082" s="10">
        <f t="shared" si="787"/>
        <v>0</v>
      </c>
      <c r="AR2082" s="10">
        <f t="shared" si="788"/>
        <v>0</v>
      </c>
      <c r="AS2082" s="10">
        <f t="shared" si="789"/>
        <v>0</v>
      </c>
    </row>
    <row r="2083" spans="1:45" x14ac:dyDescent="0.2">
      <c r="A2083">
        <v>7.6396626063691955E-3</v>
      </c>
      <c r="B2083" s="13"/>
      <c r="C2083" s="6">
        <v>42456.666666666664</v>
      </c>
      <c r="D2083" s="7" t="s">
        <v>26</v>
      </c>
      <c r="E2083" s="8">
        <v>18.239899999999999</v>
      </c>
      <c r="F2083" s="8">
        <v>18.246600000000001</v>
      </c>
      <c r="H2083" s="8">
        <v>17.573399999999999</v>
      </c>
      <c r="I2083" s="8">
        <f t="shared" si="768"/>
        <v>17.573399999999999</v>
      </c>
      <c r="J2083" s="24">
        <f t="shared" si="769"/>
        <v>0.13425484684676842</v>
      </c>
      <c r="K2083" s="27">
        <f t="shared" si="770"/>
        <v>0.13425484684676842</v>
      </c>
      <c r="L2083" s="8">
        <v>17.778600000000001</v>
      </c>
      <c r="M2083" s="8">
        <f t="shared" si="771"/>
        <v>17.778600000000001</v>
      </c>
      <c r="N2083" s="24">
        <f t="shared" si="790"/>
        <v>0.13582250561359538</v>
      </c>
      <c r="O2083" s="27">
        <f t="shared" si="772"/>
        <v>0.13582250561359538</v>
      </c>
      <c r="P2083" s="21"/>
      <c r="Q2083" s="10">
        <f t="shared" si="773"/>
        <v>0.13582250561359538</v>
      </c>
      <c r="R2083" s="10">
        <f t="shared" si="774"/>
        <v>0</v>
      </c>
      <c r="S2083" s="10">
        <f t="shared" si="775"/>
        <v>0</v>
      </c>
      <c r="T2083" s="21"/>
      <c r="U2083" s="10">
        <f t="shared" si="776"/>
        <v>0.13582250561359538</v>
      </c>
      <c r="V2083" s="10">
        <f t="shared" si="777"/>
        <v>0</v>
      </c>
      <c r="W2083" s="10">
        <f t="shared" si="778"/>
        <v>0</v>
      </c>
      <c r="X2083" s="13"/>
      <c r="Y2083" s="11">
        <v>42822.666666666664</v>
      </c>
      <c r="Z2083" s="7" t="s">
        <v>26</v>
      </c>
      <c r="AA2083" s="8">
        <v>51.801499999999997</v>
      </c>
      <c r="AB2083" s="8">
        <v>31.382200000000001</v>
      </c>
      <c r="AD2083" s="49">
        <v>-20.155799999999999</v>
      </c>
      <c r="AE2083" s="8">
        <f t="shared" si="779"/>
        <v>-20.155799999999999</v>
      </c>
      <c r="AF2083" s="24">
        <f t="shared" si="780"/>
        <v>-0.15398351156145623</v>
      </c>
      <c r="AG2083" s="27">
        <f t="shared" si="781"/>
        <v>-0.15398351156145623</v>
      </c>
      <c r="AH2083" s="44">
        <v>-100.4054</v>
      </c>
      <c r="AI2083" s="8">
        <f t="shared" si="782"/>
        <v>0</v>
      </c>
      <c r="AJ2083" s="24">
        <f t="shared" si="791"/>
        <v>-0.76706337985754158</v>
      </c>
      <c r="AK2083" s="27">
        <f t="shared" si="783"/>
        <v>0</v>
      </c>
      <c r="AL2083" s="21"/>
      <c r="AM2083" s="10">
        <f t="shared" si="784"/>
        <v>-0.15398351156145623</v>
      </c>
      <c r="AN2083" s="10">
        <f t="shared" si="785"/>
        <v>0.61307986829608541</v>
      </c>
      <c r="AO2083" s="10">
        <f t="shared" si="786"/>
        <v>0.36784792097765123</v>
      </c>
      <c r="AP2083" s="21"/>
      <c r="AQ2083" s="10">
        <f t="shared" si="787"/>
        <v>0</v>
      </c>
      <c r="AR2083" s="10">
        <f t="shared" si="788"/>
        <v>0</v>
      </c>
      <c r="AS2083" s="10">
        <f t="shared" si="789"/>
        <v>0</v>
      </c>
    </row>
    <row r="2084" spans="1:45" x14ac:dyDescent="0.2">
      <c r="A2084">
        <v>0.63581380762754891</v>
      </c>
      <c r="B2084" s="13"/>
      <c r="C2084" s="6">
        <v>42456.708333333328</v>
      </c>
      <c r="D2084" s="7" t="s">
        <v>27</v>
      </c>
      <c r="E2084" s="8">
        <v>18.830400000000001</v>
      </c>
      <c r="F2084" s="8">
        <v>18.693300000000001</v>
      </c>
      <c r="H2084" s="8">
        <v>17.281500000000001</v>
      </c>
      <c r="I2084" s="8">
        <f t="shared" si="768"/>
        <v>17.281500000000001</v>
      </c>
      <c r="J2084" s="24">
        <f t="shared" si="769"/>
        <v>10.987816316515488</v>
      </c>
      <c r="K2084" s="27">
        <f t="shared" si="770"/>
        <v>10.987816316515488</v>
      </c>
      <c r="L2084" s="8">
        <v>18.261199999999999</v>
      </c>
      <c r="M2084" s="8">
        <f t="shared" si="771"/>
        <v>18.261199999999999</v>
      </c>
      <c r="N2084" s="24">
        <f t="shared" si="790"/>
        <v>11.610723103848196</v>
      </c>
      <c r="O2084" s="27">
        <f t="shared" si="772"/>
        <v>11.610723103848196</v>
      </c>
      <c r="P2084" s="21"/>
      <c r="Q2084" s="10">
        <f t="shared" si="773"/>
        <v>11.610723103848196</v>
      </c>
      <c r="R2084" s="10">
        <f t="shared" si="774"/>
        <v>0</v>
      </c>
      <c r="S2084" s="10">
        <f t="shared" si="775"/>
        <v>0</v>
      </c>
      <c r="T2084" s="21"/>
      <c r="U2084" s="10">
        <f t="shared" si="776"/>
        <v>11.610723103848196</v>
      </c>
      <c r="V2084" s="10">
        <f t="shared" si="777"/>
        <v>0</v>
      </c>
      <c r="W2084" s="10">
        <f t="shared" si="778"/>
        <v>0</v>
      </c>
      <c r="X2084" s="13"/>
      <c r="Y2084" s="11">
        <v>42822.708333333328</v>
      </c>
      <c r="Z2084" s="7" t="s">
        <v>27</v>
      </c>
      <c r="AA2084" s="8">
        <v>47.637900000000002</v>
      </c>
      <c r="AB2084" s="8">
        <v>31.7011</v>
      </c>
      <c r="AD2084" s="49">
        <v>-27.6846</v>
      </c>
      <c r="AE2084" s="8">
        <f t="shared" si="779"/>
        <v>-27.6846</v>
      </c>
      <c r="AF2084" s="24">
        <f t="shared" si="780"/>
        <v>-17.602250938645639</v>
      </c>
      <c r="AG2084" s="27">
        <f t="shared" si="781"/>
        <v>-17.602250938645639</v>
      </c>
      <c r="AH2084" s="44">
        <v>-98.391900000000007</v>
      </c>
      <c r="AI2084" s="8">
        <f t="shared" si="782"/>
        <v>0</v>
      </c>
      <c r="AJ2084" s="24">
        <f t="shared" si="791"/>
        <v>-62.558928578709036</v>
      </c>
      <c r="AK2084" s="27">
        <f t="shared" si="783"/>
        <v>0</v>
      </c>
      <c r="AL2084" s="21"/>
      <c r="AM2084" s="10">
        <f t="shared" si="784"/>
        <v>-17.602250938645639</v>
      </c>
      <c r="AN2084" s="10">
        <f t="shared" si="785"/>
        <v>44.956677640063397</v>
      </c>
      <c r="AO2084" s="10">
        <f t="shared" si="786"/>
        <v>26.974006584038037</v>
      </c>
      <c r="AP2084" s="21"/>
      <c r="AQ2084" s="10">
        <f t="shared" si="787"/>
        <v>0</v>
      </c>
      <c r="AR2084" s="10">
        <f t="shared" si="788"/>
        <v>0</v>
      </c>
      <c r="AS2084" s="10">
        <f t="shared" si="789"/>
        <v>0</v>
      </c>
    </row>
    <row r="2085" spans="1:45" x14ac:dyDescent="0.2">
      <c r="A2085">
        <v>13.363025158773441</v>
      </c>
      <c r="B2085" s="13"/>
      <c r="C2085" s="6">
        <v>42456.75</v>
      </c>
      <c r="D2085" s="7" t="s">
        <v>28</v>
      </c>
      <c r="E2085" s="8">
        <v>18.898199999999999</v>
      </c>
      <c r="F2085" s="8">
        <v>19.100300000000001</v>
      </c>
      <c r="H2085" s="8">
        <v>17.543600000000001</v>
      </c>
      <c r="I2085" s="8">
        <f t="shared" si="768"/>
        <v>17.543600000000001</v>
      </c>
      <c r="J2085" s="24">
        <f t="shared" si="769"/>
        <v>234.43556817545775</v>
      </c>
      <c r="K2085" s="27">
        <f t="shared" si="770"/>
        <v>234.43556817545775</v>
      </c>
      <c r="L2085" s="8">
        <v>18.292100000000001</v>
      </c>
      <c r="M2085" s="8">
        <f t="shared" si="771"/>
        <v>18.292100000000001</v>
      </c>
      <c r="N2085" s="24">
        <f t="shared" si="790"/>
        <v>244.43779250679967</v>
      </c>
      <c r="O2085" s="27">
        <f t="shared" si="772"/>
        <v>244.43779250679967</v>
      </c>
      <c r="P2085" s="21"/>
      <c r="Q2085" s="10">
        <f t="shared" si="773"/>
        <v>244.43779250679967</v>
      </c>
      <c r="R2085" s="10">
        <f t="shared" si="774"/>
        <v>0</v>
      </c>
      <c r="S2085" s="10">
        <f t="shared" si="775"/>
        <v>0</v>
      </c>
      <c r="T2085" s="21"/>
      <c r="U2085" s="10">
        <f t="shared" si="776"/>
        <v>244.43779250679967</v>
      </c>
      <c r="V2085" s="10">
        <f t="shared" si="777"/>
        <v>0</v>
      </c>
      <c r="W2085" s="10">
        <f t="shared" si="778"/>
        <v>0</v>
      </c>
      <c r="X2085" s="13"/>
      <c r="Y2085" s="11">
        <v>42822.75</v>
      </c>
      <c r="Z2085" s="7" t="s">
        <v>28</v>
      </c>
      <c r="AA2085" s="8">
        <v>3.9226999999999999</v>
      </c>
      <c r="AB2085" s="8">
        <v>28.4544</v>
      </c>
      <c r="AD2085" s="49">
        <v>-21.974</v>
      </c>
      <c r="AE2085" s="8">
        <f t="shared" si="779"/>
        <v>-21.974</v>
      </c>
      <c r="AF2085" s="24">
        <f t="shared" si="780"/>
        <v>-293.63911483888762</v>
      </c>
      <c r="AG2085" s="27">
        <f t="shared" si="781"/>
        <v>-293.63911483888762</v>
      </c>
      <c r="AH2085" s="44">
        <v>-73.735900000000001</v>
      </c>
      <c r="AI2085" s="8">
        <f t="shared" si="782"/>
        <v>0</v>
      </c>
      <c r="AJ2085" s="24">
        <f t="shared" si="791"/>
        <v>-985.33468680480257</v>
      </c>
      <c r="AK2085" s="27">
        <f t="shared" si="783"/>
        <v>0</v>
      </c>
      <c r="AL2085" s="21"/>
      <c r="AM2085" s="10">
        <f t="shared" si="784"/>
        <v>-293.63911483888762</v>
      </c>
      <c r="AN2085" s="10">
        <f t="shared" si="785"/>
        <v>691.69557196591495</v>
      </c>
      <c r="AO2085" s="10">
        <f t="shared" si="786"/>
        <v>415.01734317954896</v>
      </c>
      <c r="AP2085" s="21"/>
      <c r="AQ2085" s="10">
        <f t="shared" si="787"/>
        <v>0</v>
      </c>
      <c r="AR2085" s="10">
        <f t="shared" si="788"/>
        <v>0</v>
      </c>
      <c r="AS2085" s="10">
        <f t="shared" si="789"/>
        <v>0</v>
      </c>
    </row>
    <row r="2086" spans="1:45" x14ac:dyDescent="0.2">
      <c r="A2086">
        <v>11.269985315800323</v>
      </c>
      <c r="B2086" s="13"/>
      <c r="C2086" s="6">
        <v>42456.791666666664</v>
      </c>
      <c r="D2086" s="7" t="s">
        <v>29</v>
      </c>
      <c r="E2086" s="8">
        <v>21.600200000000001</v>
      </c>
      <c r="F2086" s="8">
        <v>24.286799999999999</v>
      </c>
      <c r="H2086" s="8">
        <v>16.470400000000001</v>
      </c>
      <c r="I2086" s="8">
        <f t="shared" si="768"/>
        <v>16.470400000000001</v>
      </c>
      <c r="J2086" s="24">
        <f t="shared" si="769"/>
        <v>185.62116614535765</v>
      </c>
      <c r="K2086" s="27">
        <f t="shared" si="770"/>
        <v>185.62116614535765</v>
      </c>
      <c r="L2086" s="8">
        <v>20.7456</v>
      </c>
      <c r="M2086" s="8">
        <f t="shared" si="771"/>
        <v>20.7456</v>
      </c>
      <c r="N2086" s="24">
        <f t="shared" si="790"/>
        <v>233.80260736746717</v>
      </c>
      <c r="O2086" s="27">
        <f t="shared" si="772"/>
        <v>233.80260736746717</v>
      </c>
      <c r="P2086" s="21"/>
      <c r="Q2086" s="10">
        <f t="shared" si="773"/>
        <v>233.80260736746717</v>
      </c>
      <c r="R2086" s="10">
        <f t="shared" si="774"/>
        <v>0</v>
      </c>
      <c r="S2086" s="10">
        <f t="shared" si="775"/>
        <v>0</v>
      </c>
      <c r="T2086" s="21"/>
      <c r="U2086" s="10">
        <f t="shared" si="776"/>
        <v>233.80260736746717</v>
      </c>
      <c r="V2086" s="10">
        <f t="shared" si="777"/>
        <v>0</v>
      </c>
      <c r="W2086" s="10">
        <f t="shared" si="778"/>
        <v>0</v>
      </c>
      <c r="X2086" s="13"/>
      <c r="Y2086" s="11">
        <v>42822.791666666664</v>
      </c>
      <c r="Z2086" s="7" t="s">
        <v>29</v>
      </c>
      <c r="AA2086" s="8">
        <v>21.007000000000001</v>
      </c>
      <c r="AB2086" s="8">
        <v>33.471400000000003</v>
      </c>
      <c r="AD2086" s="49">
        <v>-26.236799999999999</v>
      </c>
      <c r="AE2086" s="8">
        <f t="shared" si="779"/>
        <v>-26.236799999999999</v>
      </c>
      <c r="AF2086" s="24">
        <f t="shared" si="780"/>
        <v>-295.68835073358991</v>
      </c>
      <c r="AG2086" s="27">
        <f t="shared" si="781"/>
        <v>-295.68835073358991</v>
      </c>
      <c r="AH2086" s="44">
        <v>2.8492000000000002</v>
      </c>
      <c r="AI2086" s="8">
        <f t="shared" si="782"/>
        <v>2.8492000000000002</v>
      </c>
      <c r="AJ2086" s="24">
        <f t="shared" si="791"/>
        <v>32.11044216177828</v>
      </c>
      <c r="AK2086" s="27">
        <f t="shared" si="783"/>
        <v>32.11044216177828</v>
      </c>
      <c r="AL2086" s="21"/>
      <c r="AM2086" s="10">
        <f t="shared" si="784"/>
        <v>32.11044216177828</v>
      </c>
      <c r="AN2086" s="10">
        <f t="shared" si="785"/>
        <v>0</v>
      </c>
      <c r="AO2086" s="10">
        <f t="shared" si="786"/>
        <v>0</v>
      </c>
      <c r="AP2086" s="21"/>
      <c r="AQ2086" s="10">
        <f t="shared" si="787"/>
        <v>32.11044216177828</v>
      </c>
      <c r="AR2086" s="10">
        <f t="shared" si="788"/>
        <v>0</v>
      </c>
      <c r="AS2086" s="10">
        <f t="shared" si="789"/>
        <v>0</v>
      </c>
    </row>
    <row r="2087" spans="1:45" x14ac:dyDescent="0.2">
      <c r="A2087">
        <v>26.359051110789608</v>
      </c>
      <c r="B2087" s="13"/>
      <c r="C2087" s="6">
        <v>42456.833333333328</v>
      </c>
      <c r="D2087" s="7" t="s">
        <v>30</v>
      </c>
      <c r="E2087" s="8">
        <v>19.346299999999999</v>
      </c>
      <c r="F2087" s="8">
        <v>26.5</v>
      </c>
      <c r="H2087" s="8">
        <v>9.1333000000000002</v>
      </c>
      <c r="I2087" s="8">
        <f t="shared" si="768"/>
        <v>9.1333000000000002</v>
      </c>
      <c r="J2087" s="24">
        <f t="shared" si="769"/>
        <v>240.74512151017473</v>
      </c>
      <c r="K2087" s="27">
        <f t="shared" si="770"/>
        <v>240.74512151017473</v>
      </c>
      <c r="L2087" s="8">
        <v>17.9864</v>
      </c>
      <c r="M2087" s="8">
        <f t="shared" si="771"/>
        <v>17.9864</v>
      </c>
      <c r="N2087" s="24">
        <f t="shared" si="790"/>
        <v>474.10443689910619</v>
      </c>
      <c r="O2087" s="27">
        <f t="shared" si="772"/>
        <v>474.10443689910619</v>
      </c>
      <c r="P2087" s="21"/>
      <c r="Q2087" s="10">
        <f t="shared" si="773"/>
        <v>474.10443689910619</v>
      </c>
      <c r="R2087" s="10">
        <f t="shared" si="774"/>
        <v>0</v>
      </c>
      <c r="S2087" s="10">
        <f t="shared" si="775"/>
        <v>0</v>
      </c>
      <c r="T2087" s="21"/>
      <c r="U2087" s="10">
        <f t="shared" si="776"/>
        <v>474.10443689910619</v>
      </c>
      <c r="V2087" s="10">
        <f t="shared" si="777"/>
        <v>0</v>
      </c>
      <c r="W2087" s="10">
        <f t="shared" si="778"/>
        <v>0</v>
      </c>
      <c r="X2087" s="13"/>
      <c r="Y2087" s="11">
        <v>42822.833333333328</v>
      </c>
      <c r="Z2087" s="7" t="s">
        <v>30</v>
      </c>
      <c r="AA2087" s="8">
        <v>21.685199999999998</v>
      </c>
      <c r="AB2087" s="8">
        <v>36.425600000000003</v>
      </c>
      <c r="AD2087" s="49">
        <v>-28.718599999999999</v>
      </c>
      <c r="AE2087" s="8">
        <f t="shared" si="779"/>
        <v>-28.718599999999999</v>
      </c>
      <c r="AF2087" s="24">
        <f t="shared" si="780"/>
        <v>-756.99504523032238</v>
      </c>
      <c r="AG2087" s="27">
        <f t="shared" si="781"/>
        <v>-756.99504523032238</v>
      </c>
      <c r="AH2087" s="44">
        <v>4.1189</v>
      </c>
      <c r="AI2087" s="8">
        <f t="shared" si="782"/>
        <v>4.1189</v>
      </c>
      <c r="AJ2087" s="24">
        <f t="shared" si="791"/>
        <v>108.57029562023132</v>
      </c>
      <c r="AK2087" s="27">
        <f t="shared" si="783"/>
        <v>108.57029562023132</v>
      </c>
      <c r="AL2087" s="21"/>
      <c r="AM2087" s="10">
        <f t="shared" si="784"/>
        <v>108.57029562023132</v>
      </c>
      <c r="AN2087" s="10">
        <f t="shared" si="785"/>
        <v>0</v>
      </c>
      <c r="AO2087" s="10">
        <f t="shared" si="786"/>
        <v>0</v>
      </c>
      <c r="AP2087" s="21"/>
      <c r="AQ2087" s="10">
        <f t="shared" si="787"/>
        <v>108.57029562023132</v>
      </c>
      <c r="AR2087" s="10">
        <f t="shared" si="788"/>
        <v>0</v>
      </c>
      <c r="AS2087" s="10">
        <f t="shared" si="789"/>
        <v>0</v>
      </c>
    </row>
    <row r="2088" spans="1:45" x14ac:dyDescent="0.2">
      <c r="A2088">
        <v>65.250709225772795</v>
      </c>
      <c r="B2088" s="13"/>
      <c r="C2088" s="6">
        <v>42456.875</v>
      </c>
      <c r="D2088" s="7" t="s">
        <v>31</v>
      </c>
      <c r="E2088" s="8">
        <v>18.1936</v>
      </c>
      <c r="F2088" s="8">
        <v>21.372299999999999</v>
      </c>
      <c r="H2088" s="8">
        <v>8.2363</v>
      </c>
      <c r="I2088" s="8">
        <f t="shared" si="768"/>
        <v>8.2363</v>
      </c>
      <c r="J2088" s="24">
        <f t="shared" si="769"/>
        <v>537.42441639623246</v>
      </c>
      <c r="K2088" s="27">
        <f t="shared" si="770"/>
        <v>537.42441639623246</v>
      </c>
      <c r="L2088" s="8">
        <v>16.842600000000001</v>
      </c>
      <c r="M2088" s="8">
        <f t="shared" si="771"/>
        <v>16.842600000000001</v>
      </c>
      <c r="N2088" s="24">
        <f t="shared" si="790"/>
        <v>1098.991595206001</v>
      </c>
      <c r="O2088" s="27">
        <f t="shared" si="772"/>
        <v>1098.991595206001</v>
      </c>
      <c r="P2088" s="21"/>
      <c r="Q2088" s="10">
        <f t="shared" si="773"/>
        <v>1098.991595206001</v>
      </c>
      <c r="R2088" s="10">
        <f t="shared" si="774"/>
        <v>0</v>
      </c>
      <c r="S2088" s="10">
        <f t="shared" si="775"/>
        <v>0</v>
      </c>
      <c r="T2088" s="21"/>
      <c r="U2088" s="10">
        <f t="shared" si="776"/>
        <v>1098.991595206001</v>
      </c>
      <c r="V2088" s="10">
        <f t="shared" si="777"/>
        <v>0</v>
      </c>
      <c r="W2088" s="10">
        <f t="shared" si="778"/>
        <v>0</v>
      </c>
      <c r="X2088" s="13"/>
      <c r="Y2088" s="11">
        <v>42822.875</v>
      </c>
      <c r="Z2088" s="7" t="s">
        <v>31</v>
      </c>
      <c r="AA2088" s="8">
        <v>17.453900000000001</v>
      </c>
      <c r="AB2088" s="8">
        <v>29.294</v>
      </c>
      <c r="AD2088" s="49">
        <v>-32.911700000000003</v>
      </c>
      <c r="AE2088" s="8">
        <f t="shared" si="779"/>
        <v>-32.911700000000003</v>
      </c>
      <c r="AF2088" s="24">
        <f t="shared" si="780"/>
        <v>-2147.5117668258667</v>
      </c>
      <c r="AG2088" s="27">
        <f t="shared" si="781"/>
        <v>-2147.5117668258667</v>
      </c>
      <c r="AH2088" s="44">
        <v>-2.4973999999999998</v>
      </c>
      <c r="AI2088" s="8">
        <f t="shared" si="782"/>
        <v>-2.4973999999999998</v>
      </c>
      <c r="AJ2088" s="24">
        <f t="shared" si="791"/>
        <v>-162.95712122044498</v>
      </c>
      <c r="AK2088" s="27">
        <f t="shared" si="783"/>
        <v>-162.95712122044498</v>
      </c>
      <c r="AL2088" s="21"/>
      <c r="AM2088" s="10">
        <f t="shared" si="784"/>
        <v>-162.95712122044498</v>
      </c>
      <c r="AN2088" s="10">
        <f t="shared" si="785"/>
        <v>0</v>
      </c>
      <c r="AO2088" s="10">
        <f t="shared" si="786"/>
        <v>0</v>
      </c>
      <c r="AP2088" s="21"/>
      <c r="AQ2088" s="10">
        <f t="shared" si="787"/>
        <v>-162.95712122044498</v>
      </c>
      <c r="AR2088" s="10">
        <f t="shared" si="788"/>
        <v>0</v>
      </c>
      <c r="AS2088" s="10">
        <f t="shared" si="789"/>
        <v>0</v>
      </c>
    </row>
    <row r="2089" spans="1:45" x14ac:dyDescent="0.2">
      <c r="A2089">
        <v>24.973397700429516</v>
      </c>
      <c r="B2089" s="13"/>
      <c r="C2089" s="6">
        <v>42456.916666666664</v>
      </c>
      <c r="D2089" s="7" t="s">
        <v>32</v>
      </c>
      <c r="E2089" s="8">
        <v>19.241599999999998</v>
      </c>
      <c r="F2089" s="8">
        <v>19.545300000000001</v>
      </c>
      <c r="H2089" s="8">
        <v>2.8502000000000001</v>
      </c>
      <c r="I2089" s="8">
        <f t="shared" si="768"/>
        <v>2.8502000000000001</v>
      </c>
      <c r="J2089" s="24">
        <f t="shared" si="769"/>
        <v>71.17917812576421</v>
      </c>
      <c r="K2089" s="27">
        <f t="shared" si="770"/>
        <v>71.17917812576421</v>
      </c>
      <c r="L2089" s="8">
        <v>1.7988999999999999</v>
      </c>
      <c r="M2089" s="8">
        <f t="shared" si="771"/>
        <v>1.7988999999999999</v>
      </c>
      <c r="N2089" s="24">
        <f t="shared" si="790"/>
        <v>44.924645123302653</v>
      </c>
      <c r="O2089" s="27">
        <f t="shared" si="772"/>
        <v>44.924645123302653</v>
      </c>
      <c r="P2089" s="21"/>
      <c r="Q2089" s="10">
        <f t="shared" si="773"/>
        <v>71.17917812576421</v>
      </c>
      <c r="R2089" s="10">
        <f t="shared" si="774"/>
        <v>26.254533002461557</v>
      </c>
      <c r="S2089" s="10">
        <f t="shared" si="775"/>
        <v>15.752719801476934</v>
      </c>
      <c r="T2089" s="21"/>
      <c r="U2089" s="10">
        <f t="shared" si="776"/>
        <v>71.17917812576421</v>
      </c>
      <c r="V2089" s="10">
        <f t="shared" si="777"/>
        <v>26.254533002461557</v>
      </c>
      <c r="W2089" s="10">
        <f t="shared" si="778"/>
        <v>15.752719801476934</v>
      </c>
      <c r="X2089" s="13"/>
      <c r="Y2089" s="11">
        <v>42822.916666666664</v>
      </c>
      <c r="Z2089" s="7" t="s">
        <v>32</v>
      </c>
      <c r="AA2089" s="8">
        <v>12.6578</v>
      </c>
      <c r="AB2089" s="8">
        <v>25.129799999999999</v>
      </c>
      <c r="AD2089" s="49">
        <v>-34.230499999999999</v>
      </c>
      <c r="AE2089" s="8">
        <f t="shared" si="779"/>
        <v>-34.230499999999999</v>
      </c>
      <c r="AF2089" s="24">
        <f t="shared" si="780"/>
        <v>-854.85188998455249</v>
      </c>
      <c r="AG2089" s="27">
        <f t="shared" si="781"/>
        <v>-854.85188998455249</v>
      </c>
      <c r="AH2089" s="44">
        <v>9.9420000000000002</v>
      </c>
      <c r="AI2089" s="8">
        <f t="shared" si="782"/>
        <v>9.9420000000000002</v>
      </c>
      <c r="AJ2089" s="24">
        <f t="shared" si="791"/>
        <v>248.28551993767024</v>
      </c>
      <c r="AK2089" s="27">
        <f t="shared" si="783"/>
        <v>248.28551993767024</v>
      </c>
      <c r="AL2089" s="21"/>
      <c r="AM2089" s="10">
        <f t="shared" si="784"/>
        <v>248.28551993767024</v>
      </c>
      <c r="AN2089" s="10">
        <f t="shared" si="785"/>
        <v>0</v>
      </c>
      <c r="AO2089" s="10">
        <f t="shared" si="786"/>
        <v>0</v>
      </c>
      <c r="AP2089" s="21"/>
      <c r="AQ2089" s="10">
        <f t="shared" si="787"/>
        <v>248.28551993767024</v>
      </c>
      <c r="AR2089" s="10">
        <f t="shared" si="788"/>
        <v>0</v>
      </c>
      <c r="AS2089" s="10">
        <f t="shared" si="789"/>
        <v>0</v>
      </c>
    </row>
    <row r="2090" spans="1:45" x14ac:dyDescent="0.2">
      <c r="A2090">
        <v>36.891126380733454</v>
      </c>
      <c r="B2090" s="13"/>
      <c r="C2090" s="6">
        <v>42456.958333333328</v>
      </c>
      <c r="D2090" s="7" t="s">
        <v>33</v>
      </c>
      <c r="E2090" s="8">
        <v>17.286100000000001</v>
      </c>
      <c r="F2090" s="8">
        <v>16.607199999999999</v>
      </c>
      <c r="H2090" s="8">
        <v>1.24E-2</v>
      </c>
      <c r="I2090" s="8">
        <f t="shared" si="768"/>
        <v>1.24E-2</v>
      </c>
      <c r="J2090" s="24">
        <f t="shared" si="769"/>
        <v>0.45744996712109481</v>
      </c>
      <c r="K2090" s="27">
        <f t="shared" si="770"/>
        <v>0.45744996712109481</v>
      </c>
      <c r="L2090" s="8">
        <v>3.4222000000000001</v>
      </c>
      <c r="M2090" s="8">
        <f t="shared" si="771"/>
        <v>3.4222000000000001</v>
      </c>
      <c r="N2090" s="24">
        <f t="shared" si="790"/>
        <v>126.24881270014603</v>
      </c>
      <c r="O2090" s="27">
        <f t="shared" si="772"/>
        <v>126.24881270014603</v>
      </c>
      <c r="P2090" s="21"/>
      <c r="Q2090" s="10">
        <f t="shared" si="773"/>
        <v>126.24881270014603</v>
      </c>
      <c r="R2090" s="10">
        <f t="shared" si="774"/>
        <v>0</v>
      </c>
      <c r="S2090" s="10">
        <f t="shared" si="775"/>
        <v>0</v>
      </c>
      <c r="T2090" s="21"/>
      <c r="U2090" s="10">
        <f t="shared" si="776"/>
        <v>126.24881270014603</v>
      </c>
      <c r="V2090" s="10">
        <f t="shared" si="777"/>
        <v>0</v>
      </c>
      <c r="W2090" s="10">
        <f t="shared" si="778"/>
        <v>0</v>
      </c>
      <c r="X2090" s="13"/>
      <c r="Y2090" s="11">
        <v>42822.958333333328</v>
      </c>
      <c r="Z2090" s="7" t="s">
        <v>33</v>
      </c>
      <c r="AA2090" s="8">
        <v>13.0435</v>
      </c>
      <c r="AB2090" s="8">
        <v>21.331600000000002</v>
      </c>
      <c r="AD2090" s="49">
        <v>-29.839400000000001</v>
      </c>
      <c r="AE2090" s="8">
        <f t="shared" si="779"/>
        <v>-29.839400000000001</v>
      </c>
      <c r="AF2090" s="24">
        <f t="shared" si="780"/>
        <v>-1100.8090765252578</v>
      </c>
      <c r="AG2090" s="27">
        <f t="shared" si="781"/>
        <v>-1100.8090765252578</v>
      </c>
      <c r="AH2090" s="44">
        <v>-16.668399999999998</v>
      </c>
      <c r="AI2090" s="8">
        <f t="shared" si="782"/>
        <v>-16.668399999999998</v>
      </c>
      <c r="AJ2090" s="24">
        <f t="shared" si="791"/>
        <v>-614.9160509646174</v>
      </c>
      <c r="AK2090" s="27">
        <f t="shared" si="783"/>
        <v>-614.9160509646174</v>
      </c>
      <c r="AL2090" s="21"/>
      <c r="AM2090" s="10">
        <f t="shared" si="784"/>
        <v>-614.9160509646174</v>
      </c>
      <c r="AN2090" s="10">
        <f t="shared" si="785"/>
        <v>0</v>
      </c>
      <c r="AO2090" s="10">
        <f t="shared" si="786"/>
        <v>0</v>
      </c>
      <c r="AP2090" s="21"/>
      <c r="AQ2090" s="10">
        <f t="shared" si="787"/>
        <v>-614.9160509646174</v>
      </c>
      <c r="AR2090" s="10">
        <f t="shared" si="788"/>
        <v>0</v>
      </c>
      <c r="AS2090" s="10">
        <f t="shared" si="789"/>
        <v>0</v>
      </c>
    </row>
    <row r="2091" spans="1:45" x14ac:dyDescent="0.2">
      <c r="A2091">
        <v>48.036002137614226</v>
      </c>
      <c r="B2091" s="13"/>
      <c r="C2091" s="6">
        <v>42457</v>
      </c>
      <c r="D2091" s="7" t="s">
        <v>10</v>
      </c>
      <c r="E2091" s="8">
        <v>15.173500000000001</v>
      </c>
      <c r="F2091" s="8">
        <v>20.319199999999999</v>
      </c>
      <c r="H2091" s="8">
        <v>-1.4591000000000001</v>
      </c>
      <c r="I2091" s="8">
        <f t="shared" si="768"/>
        <v>-1.4591000000000001</v>
      </c>
      <c r="J2091" s="24">
        <f t="shared" si="769"/>
        <v>-70.089330718992926</v>
      </c>
      <c r="K2091" s="27">
        <f t="shared" si="770"/>
        <v>-70.089330718992926</v>
      </c>
      <c r="L2091" s="8">
        <v>11.8283</v>
      </c>
      <c r="M2091" s="8">
        <f t="shared" si="771"/>
        <v>11.8283</v>
      </c>
      <c r="N2091" s="24">
        <f t="shared" si="790"/>
        <v>568.18424408434237</v>
      </c>
      <c r="O2091" s="27">
        <f t="shared" si="772"/>
        <v>568.18424408434237</v>
      </c>
      <c r="P2091" s="21"/>
      <c r="Q2091" s="10">
        <f t="shared" si="773"/>
        <v>568.18424408434237</v>
      </c>
      <c r="R2091" s="10">
        <f t="shared" si="774"/>
        <v>0</v>
      </c>
      <c r="S2091" s="10">
        <f t="shared" si="775"/>
        <v>0</v>
      </c>
      <c r="T2091" s="21"/>
      <c r="U2091" s="10">
        <f t="shared" si="776"/>
        <v>568.18424408434237</v>
      </c>
      <c r="V2091" s="10">
        <f t="shared" si="777"/>
        <v>0</v>
      </c>
      <c r="W2091" s="10">
        <f t="shared" si="778"/>
        <v>0</v>
      </c>
      <c r="X2091" s="13"/>
      <c r="Y2091" s="11">
        <v>42823</v>
      </c>
      <c r="Z2091" s="7" t="s">
        <v>10</v>
      </c>
      <c r="AA2091" s="8">
        <v>18.809200000000001</v>
      </c>
      <c r="AB2091" s="8">
        <v>21</v>
      </c>
      <c r="AD2091" s="49">
        <v>-16.888999999999999</v>
      </c>
      <c r="AE2091" s="8">
        <f t="shared" si="779"/>
        <v>-16.888999999999999</v>
      </c>
      <c r="AF2091" s="24">
        <f t="shared" si="780"/>
        <v>-811.28004010216659</v>
      </c>
      <c r="AG2091" s="27">
        <f t="shared" si="781"/>
        <v>-811.28004010216659</v>
      </c>
      <c r="AH2091" s="44">
        <v>17.247399999999999</v>
      </c>
      <c r="AI2091" s="8">
        <f t="shared" si="782"/>
        <v>17.247399999999999</v>
      </c>
      <c r="AJ2091" s="24">
        <f t="shared" si="791"/>
        <v>828.4961432682876</v>
      </c>
      <c r="AK2091" s="27">
        <f t="shared" si="783"/>
        <v>828.4961432682876</v>
      </c>
      <c r="AL2091" s="21"/>
      <c r="AM2091" s="10">
        <f t="shared" si="784"/>
        <v>828.4961432682876</v>
      </c>
      <c r="AN2091" s="10">
        <f t="shared" si="785"/>
        <v>0</v>
      </c>
      <c r="AO2091" s="10">
        <f t="shared" si="786"/>
        <v>0</v>
      </c>
      <c r="AP2091" s="21"/>
      <c r="AQ2091" s="10">
        <f t="shared" si="787"/>
        <v>828.4961432682876</v>
      </c>
      <c r="AR2091" s="10">
        <f t="shared" si="788"/>
        <v>0</v>
      </c>
      <c r="AS2091" s="10">
        <f t="shared" si="789"/>
        <v>0</v>
      </c>
    </row>
    <row r="2092" spans="1:45" x14ac:dyDescent="0.2">
      <c r="A2092">
        <v>46.550249583977489</v>
      </c>
      <c r="B2092" s="13"/>
      <c r="C2092" s="6">
        <v>42457.041666666664</v>
      </c>
      <c r="D2092" s="7" t="s">
        <v>11</v>
      </c>
      <c r="E2092" s="8">
        <v>33.003399999999999</v>
      </c>
      <c r="F2092" s="8">
        <v>19.0838</v>
      </c>
      <c r="H2092" s="8">
        <v>-2.9411999999999998</v>
      </c>
      <c r="I2092" s="8">
        <f t="shared" si="768"/>
        <v>-2.9411999999999998</v>
      </c>
      <c r="J2092" s="24">
        <f t="shared" si="769"/>
        <v>-136.91359407639459</v>
      </c>
      <c r="K2092" s="27">
        <f t="shared" si="770"/>
        <v>-136.91359407639459</v>
      </c>
      <c r="L2092" s="8">
        <v>-86.467399999999998</v>
      </c>
      <c r="M2092" s="8">
        <f t="shared" si="771"/>
        <v>0</v>
      </c>
      <c r="N2092" s="24">
        <f t="shared" si="790"/>
        <v>-4025.0790508776149</v>
      </c>
      <c r="O2092" s="27">
        <f t="shared" si="772"/>
        <v>0</v>
      </c>
      <c r="P2092" s="21"/>
      <c r="Q2092" s="10">
        <f t="shared" si="773"/>
        <v>-136.91359407639459</v>
      </c>
      <c r="R2092" s="10">
        <f t="shared" si="774"/>
        <v>3888.1654568012204</v>
      </c>
      <c r="S2092" s="10">
        <f t="shared" si="775"/>
        <v>2332.8992740807321</v>
      </c>
      <c r="T2092" s="21"/>
      <c r="U2092" s="10">
        <f t="shared" si="776"/>
        <v>0</v>
      </c>
      <c r="V2092" s="10">
        <f t="shared" si="777"/>
        <v>0</v>
      </c>
      <c r="W2092" s="10">
        <f t="shared" si="778"/>
        <v>0</v>
      </c>
      <c r="X2092" s="13"/>
      <c r="Y2092" s="11">
        <v>42823.041666666664</v>
      </c>
      <c r="Z2092" s="7" t="s">
        <v>11</v>
      </c>
      <c r="AA2092" s="8">
        <v>18.424499999999998</v>
      </c>
      <c r="AB2092" s="8">
        <v>20.5442</v>
      </c>
      <c r="AD2092" s="49">
        <v>-12.875</v>
      </c>
      <c r="AE2092" s="8">
        <f t="shared" si="779"/>
        <v>-12.875</v>
      </c>
      <c r="AF2092" s="24">
        <f t="shared" si="780"/>
        <v>-599.33446339371017</v>
      </c>
      <c r="AG2092" s="27">
        <f t="shared" si="781"/>
        <v>-599.33446339371017</v>
      </c>
      <c r="AH2092" s="44">
        <v>16.944299999999998</v>
      </c>
      <c r="AI2092" s="8">
        <f t="shared" si="782"/>
        <v>16.944299999999998</v>
      </c>
      <c r="AJ2092" s="24">
        <f t="shared" si="791"/>
        <v>788.76139402578974</v>
      </c>
      <c r="AK2092" s="27">
        <f t="shared" si="783"/>
        <v>788.76139402578974</v>
      </c>
      <c r="AL2092" s="21"/>
      <c r="AM2092" s="10">
        <f t="shared" si="784"/>
        <v>788.76139402578974</v>
      </c>
      <c r="AN2092" s="10">
        <f t="shared" si="785"/>
        <v>0</v>
      </c>
      <c r="AO2092" s="10">
        <f t="shared" si="786"/>
        <v>0</v>
      </c>
      <c r="AP2092" s="21"/>
      <c r="AQ2092" s="10">
        <f t="shared" si="787"/>
        <v>788.76139402578974</v>
      </c>
      <c r="AR2092" s="10">
        <f t="shared" si="788"/>
        <v>0</v>
      </c>
      <c r="AS2092" s="10">
        <f t="shared" si="789"/>
        <v>0</v>
      </c>
    </row>
    <row r="2093" spans="1:45" x14ac:dyDescent="0.2">
      <c r="A2093">
        <v>49.065494073596625</v>
      </c>
      <c r="B2093" s="13"/>
      <c r="C2093" s="6">
        <v>42457.083333333328</v>
      </c>
      <c r="D2093" s="7" t="s">
        <v>12</v>
      </c>
      <c r="E2093" s="8">
        <v>30.290299999999998</v>
      </c>
      <c r="F2093" s="8">
        <v>18.630400000000002</v>
      </c>
      <c r="H2093" s="8">
        <v>-3.5520999999999998</v>
      </c>
      <c r="I2093" s="8">
        <f t="shared" si="768"/>
        <v>-3.5520999999999998</v>
      </c>
      <c r="J2093" s="24">
        <f t="shared" si="769"/>
        <v>-174.28554149882257</v>
      </c>
      <c r="K2093" s="27">
        <f t="shared" si="770"/>
        <v>-174.28554149882257</v>
      </c>
      <c r="L2093" s="8">
        <v>-83.224900000000005</v>
      </c>
      <c r="M2093" s="8">
        <f t="shared" si="771"/>
        <v>0</v>
      </c>
      <c r="N2093" s="24">
        <f t="shared" si="790"/>
        <v>-4083.470837725672</v>
      </c>
      <c r="O2093" s="27">
        <f t="shared" si="772"/>
        <v>0</v>
      </c>
      <c r="P2093" s="21"/>
      <c r="Q2093" s="10">
        <f t="shared" si="773"/>
        <v>-174.28554149882257</v>
      </c>
      <c r="R2093" s="10">
        <f t="shared" si="774"/>
        <v>3909.1852962268495</v>
      </c>
      <c r="S2093" s="10">
        <f t="shared" si="775"/>
        <v>2345.5111777361094</v>
      </c>
      <c r="T2093" s="21"/>
      <c r="U2093" s="10">
        <f t="shared" si="776"/>
        <v>0</v>
      </c>
      <c r="V2093" s="10">
        <f t="shared" si="777"/>
        <v>0</v>
      </c>
      <c r="W2093" s="10">
        <f t="shared" si="778"/>
        <v>0</v>
      </c>
      <c r="X2093" s="13"/>
      <c r="Y2093" s="11">
        <v>42823.083333333328</v>
      </c>
      <c r="Z2093" s="7" t="s">
        <v>12</v>
      </c>
      <c r="AA2093" s="8">
        <v>46.446199999999997</v>
      </c>
      <c r="AB2093" s="8">
        <v>20.784199999999998</v>
      </c>
      <c r="AD2093" s="49">
        <v>-15.2719</v>
      </c>
      <c r="AE2093" s="8">
        <f t="shared" si="779"/>
        <v>-15.2719</v>
      </c>
      <c r="AF2093" s="24">
        <f t="shared" si="780"/>
        <v>-749.32331894256026</v>
      </c>
      <c r="AG2093" s="27">
        <f t="shared" si="781"/>
        <v>-749.32331894256026</v>
      </c>
      <c r="AH2093" s="44">
        <v>-97.003799999999998</v>
      </c>
      <c r="AI2093" s="8">
        <f t="shared" si="782"/>
        <v>0</v>
      </c>
      <c r="AJ2093" s="24">
        <f t="shared" si="791"/>
        <v>-4759.5393740163518</v>
      </c>
      <c r="AK2093" s="27">
        <f t="shared" si="783"/>
        <v>0</v>
      </c>
      <c r="AL2093" s="21"/>
      <c r="AM2093" s="10">
        <f t="shared" si="784"/>
        <v>-749.32331894256026</v>
      </c>
      <c r="AN2093" s="10">
        <f t="shared" si="785"/>
        <v>4010.2160550737917</v>
      </c>
      <c r="AO2093" s="10">
        <f t="shared" si="786"/>
        <v>2406.1296330442751</v>
      </c>
      <c r="AP2093" s="21"/>
      <c r="AQ2093" s="10">
        <f t="shared" si="787"/>
        <v>0</v>
      </c>
      <c r="AR2093" s="10">
        <f t="shared" si="788"/>
        <v>0</v>
      </c>
      <c r="AS2093" s="10">
        <f t="shared" si="789"/>
        <v>0</v>
      </c>
    </row>
    <row r="2094" spans="1:45" x14ac:dyDescent="0.2">
      <c r="A2094">
        <v>50.36525043515951</v>
      </c>
      <c r="B2094" s="13"/>
      <c r="C2094" s="6">
        <v>42457.125</v>
      </c>
      <c r="D2094" s="7" t="s">
        <v>13</v>
      </c>
      <c r="E2094" s="8">
        <v>12.8024</v>
      </c>
      <c r="F2094" s="8">
        <v>18.538900000000002</v>
      </c>
      <c r="H2094" s="8">
        <v>-3.5383</v>
      </c>
      <c r="I2094" s="8">
        <f t="shared" si="768"/>
        <v>-3.5383</v>
      </c>
      <c r="J2094" s="24">
        <f t="shared" si="769"/>
        <v>-178.20736561472489</v>
      </c>
      <c r="K2094" s="27">
        <f t="shared" si="770"/>
        <v>-178.20736561472489</v>
      </c>
      <c r="L2094" s="8">
        <v>11.715</v>
      </c>
      <c r="M2094" s="8">
        <f t="shared" si="771"/>
        <v>11.715</v>
      </c>
      <c r="N2094" s="24">
        <f t="shared" si="790"/>
        <v>590.0289088478936</v>
      </c>
      <c r="O2094" s="27">
        <f t="shared" si="772"/>
        <v>590.0289088478936</v>
      </c>
      <c r="P2094" s="21"/>
      <c r="Q2094" s="10">
        <f t="shared" si="773"/>
        <v>590.0289088478936</v>
      </c>
      <c r="R2094" s="10">
        <f t="shared" si="774"/>
        <v>0</v>
      </c>
      <c r="S2094" s="10">
        <f t="shared" si="775"/>
        <v>0</v>
      </c>
      <c r="T2094" s="21"/>
      <c r="U2094" s="10">
        <f t="shared" si="776"/>
        <v>590.0289088478936</v>
      </c>
      <c r="V2094" s="10">
        <f t="shared" si="777"/>
        <v>0</v>
      </c>
      <c r="W2094" s="10">
        <f t="shared" si="778"/>
        <v>0</v>
      </c>
      <c r="X2094" s="13"/>
      <c r="Y2094" s="11">
        <v>42823.125</v>
      </c>
      <c r="Z2094" s="7" t="s">
        <v>13</v>
      </c>
      <c r="AA2094" s="8">
        <v>32.356000000000002</v>
      </c>
      <c r="AB2094" s="8">
        <v>20.5349</v>
      </c>
      <c r="AD2094" s="49">
        <v>-12.891999999999999</v>
      </c>
      <c r="AE2094" s="8">
        <f t="shared" si="779"/>
        <v>-12.891999999999999</v>
      </c>
      <c r="AF2094" s="24">
        <f t="shared" si="780"/>
        <v>-649.30880861007643</v>
      </c>
      <c r="AG2094" s="27">
        <f t="shared" si="781"/>
        <v>-649.30880861007643</v>
      </c>
      <c r="AH2094" s="44">
        <v>-70.944800000000001</v>
      </c>
      <c r="AI2094" s="8">
        <f t="shared" si="782"/>
        <v>0</v>
      </c>
      <c r="AJ2094" s="24">
        <f t="shared" si="791"/>
        <v>-3573.1526190723043</v>
      </c>
      <c r="AK2094" s="27">
        <f t="shared" si="783"/>
        <v>0</v>
      </c>
      <c r="AL2094" s="21"/>
      <c r="AM2094" s="10">
        <f t="shared" si="784"/>
        <v>-649.30880861007643</v>
      </c>
      <c r="AN2094" s="10">
        <f t="shared" si="785"/>
        <v>2923.8438104622278</v>
      </c>
      <c r="AO2094" s="10">
        <f t="shared" si="786"/>
        <v>1754.3062862773365</v>
      </c>
      <c r="AP2094" s="21"/>
      <c r="AQ2094" s="10">
        <f t="shared" si="787"/>
        <v>0</v>
      </c>
      <c r="AR2094" s="10">
        <f t="shared" si="788"/>
        <v>0</v>
      </c>
      <c r="AS2094" s="10">
        <f t="shared" si="789"/>
        <v>0</v>
      </c>
    </row>
    <row r="2095" spans="1:45" x14ac:dyDescent="0.2">
      <c r="A2095">
        <v>59.078870540308742</v>
      </c>
      <c r="B2095" s="13"/>
      <c r="C2095" s="6">
        <v>42457.166666666664</v>
      </c>
      <c r="D2095" s="7" t="s">
        <v>14</v>
      </c>
      <c r="E2095" s="8">
        <v>18.815999999999999</v>
      </c>
      <c r="F2095" s="8">
        <v>19.596699999999998</v>
      </c>
      <c r="H2095" s="8">
        <v>-3.7549999999999999</v>
      </c>
      <c r="I2095" s="8">
        <f t="shared" si="768"/>
        <v>-3.7549999999999999</v>
      </c>
      <c r="J2095" s="24">
        <f t="shared" si="769"/>
        <v>-221.84115887885932</v>
      </c>
      <c r="K2095" s="27">
        <f t="shared" si="770"/>
        <v>-221.84115887885932</v>
      </c>
      <c r="L2095" s="8">
        <v>-4.4330999999999996</v>
      </c>
      <c r="M2095" s="8">
        <f t="shared" si="771"/>
        <v>-4.4330999999999996</v>
      </c>
      <c r="N2095" s="24">
        <f t="shared" si="790"/>
        <v>-261.90254099224268</v>
      </c>
      <c r="O2095" s="27">
        <f t="shared" si="772"/>
        <v>-261.90254099224268</v>
      </c>
      <c r="P2095" s="21"/>
      <c r="Q2095" s="10">
        <f t="shared" si="773"/>
        <v>-221.84115887885932</v>
      </c>
      <c r="R2095" s="10">
        <f t="shared" si="774"/>
        <v>40.06138211338336</v>
      </c>
      <c r="S2095" s="10">
        <f t="shared" si="775"/>
        <v>24.036829268030015</v>
      </c>
      <c r="T2095" s="21"/>
      <c r="U2095" s="10">
        <f t="shared" si="776"/>
        <v>-221.84115887885932</v>
      </c>
      <c r="V2095" s="10">
        <f t="shared" si="777"/>
        <v>40.06138211338336</v>
      </c>
      <c r="W2095" s="10">
        <f t="shared" si="778"/>
        <v>24.036829268030015</v>
      </c>
      <c r="X2095" s="13"/>
      <c r="Y2095" s="11">
        <v>42823.166666666664</v>
      </c>
      <c r="Z2095" s="7" t="s">
        <v>14</v>
      </c>
      <c r="AA2095" s="8">
        <v>15.769500000000001</v>
      </c>
      <c r="AB2095" s="8">
        <v>20.646699999999999</v>
      </c>
      <c r="AD2095" s="49">
        <v>-10.4659</v>
      </c>
      <c r="AE2095" s="8">
        <f t="shared" si="779"/>
        <v>-10.4659</v>
      </c>
      <c r="AF2095" s="24">
        <f t="shared" si="780"/>
        <v>-618.31355118781721</v>
      </c>
      <c r="AG2095" s="27">
        <f t="shared" si="781"/>
        <v>-618.31355118781721</v>
      </c>
      <c r="AH2095" s="44">
        <v>7.1965000000000003</v>
      </c>
      <c r="AI2095" s="8">
        <f t="shared" si="782"/>
        <v>7.1965000000000003</v>
      </c>
      <c r="AJ2095" s="24">
        <f t="shared" si="791"/>
        <v>425.16109184333186</v>
      </c>
      <c r="AK2095" s="27">
        <f t="shared" si="783"/>
        <v>425.16109184333186</v>
      </c>
      <c r="AL2095" s="21"/>
      <c r="AM2095" s="10">
        <f t="shared" si="784"/>
        <v>425.16109184333186</v>
      </c>
      <c r="AN2095" s="10">
        <f t="shared" si="785"/>
        <v>0</v>
      </c>
      <c r="AO2095" s="10">
        <f t="shared" si="786"/>
        <v>0</v>
      </c>
      <c r="AP2095" s="21"/>
      <c r="AQ2095" s="10">
        <f t="shared" si="787"/>
        <v>425.16109184333186</v>
      </c>
      <c r="AR2095" s="10">
        <f t="shared" si="788"/>
        <v>0</v>
      </c>
      <c r="AS2095" s="10">
        <f t="shared" si="789"/>
        <v>0</v>
      </c>
    </row>
    <row r="2096" spans="1:45" x14ac:dyDescent="0.2">
      <c r="A2096">
        <v>60.190089485798119</v>
      </c>
      <c r="B2096" s="13"/>
      <c r="C2096" s="6">
        <v>42457.208333333328</v>
      </c>
      <c r="D2096" s="7" t="s">
        <v>15</v>
      </c>
      <c r="E2096" s="8">
        <v>48.802700000000002</v>
      </c>
      <c r="F2096" s="8">
        <v>22.4419</v>
      </c>
      <c r="H2096" s="8">
        <v>-3.8694000000000002</v>
      </c>
      <c r="I2096" s="8">
        <f t="shared" si="768"/>
        <v>-3.8694000000000002</v>
      </c>
      <c r="J2096" s="24">
        <f t="shared" si="769"/>
        <v>-232.89953225634724</v>
      </c>
      <c r="K2096" s="27">
        <f t="shared" si="770"/>
        <v>-232.89953225634724</v>
      </c>
      <c r="L2096" s="8">
        <v>-94.238900000000001</v>
      </c>
      <c r="M2096" s="8">
        <f t="shared" si="771"/>
        <v>0</v>
      </c>
      <c r="N2096" s="24">
        <f t="shared" si="790"/>
        <v>-5672.2478240431801</v>
      </c>
      <c r="O2096" s="27">
        <f t="shared" si="772"/>
        <v>0</v>
      </c>
      <c r="P2096" s="21"/>
      <c r="Q2096" s="10">
        <f t="shared" si="773"/>
        <v>-232.89953225634724</v>
      </c>
      <c r="R2096" s="10">
        <f t="shared" si="774"/>
        <v>5439.3482917868332</v>
      </c>
      <c r="S2096" s="10">
        <f t="shared" si="775"/>
        <v>3263.6089750720998</v>
      </c>
      <c r="T2096" s="21"/>
      <c r="U2096" s="10">
        <f t="shared" si="776"/>
        <v>0</v>
      </c>
      <c r="V2096" s="10">
        <f t="shared" si="777"/>
        <v>0</v>
      </c>
      <c r="W2096" s="10">
        <f t="shared" si="778"/>
        <v>0</v>
      </c>
      <c r="X2096" s="13"/>
      <c r="Y2096" s="11">
        <v>42823.208333333328</v>
      </c>
      <c r="Z2096" s="7" t="s">
        <v>15</v>
      </c>
      <c r="AA2096" s="8">
        <v>33.973100000000002</v>
      </c>
      <c r="AB2096" s="8">
        <v>22.177900000000001</v>
      </c>
      <c r="AD2096" s="49">
        <v>1.0894999999999999</v>
      </c>
      <c r="AE2096" s="8">
        <f t="shared" si="779"/>
        <v>1.0894999999999999</v>
      </c>
      <c r="AF2096" s="24">
        <f t="shared" si="780"/>
        <v>65.577102494777051</v>
      </c>
      <c r="AG2096" s="27">
        <f t="shared" si="781"/>
        <v>65.577102494777051</v>
      </c>
      <c r="AH2096" s="44">
        <v>-80.158299999999997</v>
      </c>
      <c r="AI2096" s="8">
        <f t="shared" si="782"/>
        <v>0</v>
      </c>
      <c r="AJ2096" s="24">
        <f t="shared" si="791"/>
        <v>-4824.735250029451</v>
      </c>
      <c r="AK2096" s="27">
        <f t="shared" si="783"/>
        <v>0</v>
      </c>
      <c r="AL2096" s="21"/>
      <c r="AM2096" s="10">
        <f t="shared" si="784"/>
        <v>65.577102494777051</v>
      </c>
      <c r="AN2096" s="10">
        <f t="shared" si="785"/>
        <v>4890.3123525242281</v>
      </c>
      <c r="AO2096" s="10">
        <f t="shared" si="786"/>
        <v>2934.187411514537</v>
      </c>
      <c r="AP2096" s="21"/>
      <c r="AQ2096" s="10">
        <f t="shared" si="787"/>
        <v>65.577102494777051</v>
      </c>
      <c r="AR2096" s="10">
        <f t="shared" si="788"/>
        <v>65.577102494777051</v>
      </c>
      <c r="AS2096" s="10">
        <f t="shared" si="789"/>
        <v>39.346261496866227</v>
      </c>
    </row>
    <row r="2097" spans="1:45" x14ac:dyDescent="0.2">
      <c r="A2097">
        <v>99.74616471679667</v>
      </c>
      <c r="B2097" s="13"/>
      <c r="C2097" s="6">
        <v>42457.25</v>
      </c>
      <c r="D2097" s="7" t="s">
        <v>16</v>
      </c>
      <c r="E2097" s="8">
        <v>47.789499999999997</v>
      </c>
      <c r="F2097" s="8">
        <v>30.9895</v>
      </c>
      <c r="H2097" s="8">
        <v>-6.6542000000000003</v>
      </c>
      <c r="I2097" s="8">
        <f t="shared" si="768"/>
        <v>-6.6542000000000003</v>
      </c>
      <c r="J2097" s="24">
        <f t="shared" si="769"/>
        <v>-663.73092925850847</v>
      </c>
      <c r="K2097" s="27">
        <f t="shared" si="770"/>
        <v>-663.73092925850847</v>
      </c>
      <c r="L2097" s="8">
        <v>-93.852800000000002</v>
      </c>
      <c r="M2097" s="8">
        <f t="shared" si="771"/>
        <v>0</v>
      </c>
      <c r="N2097" s="24">
        <f t="shared" si="790"/>
        <v>-9361.4568479325753</v>
      </c>
      <c r="O2097" s="27">
        <f t="shared" si="772"/>
        <v>0</v>
      </c>
      <c r="P2097" s="21"/>
      <c r="Q2097" s="10">
        <f t="shared" si="773"/>
        <v>-663.73092925850847</v>
      </c>
      <c r="R2097" s="10">
        <f t="shared" si="774"/>
        <v>8697.7259186740666</v>
      </c>
      <c r="S2097" s="10">
        <f t="shared" si="775"/>
        <v>5218.6355512044402</v>
      </c>
      <c r="T2097" s="21"/>
      <c r="U2097" s="10">
        <f t="shared" si="776"/>
        <v>0</v>
      </c>
      <c r="V2097" s="10">
        <f t="shared" si="777"/>
        <v>0</v>
      </c>
      <c r="W2097" s="10">
        <f t="shared" si="778"/>
        <v>0</v>
      </c>
      <c r="X2097" s="13"/>
      <c r="Y2097" s="11">
        <v>42823.25</v>
      </c>
      <c r="Z2097" s="7" t="s">
        <v>16</v>
      </c>
      <c r="AA2097" s="8">
        <v>52.613999999999997</v>
      </c>
      <c r="AB2097" s="8">
        <v>28.204699999999999</v>
      </c>
      <c r="AD2097" s="49">
        <v>-7.798</v>
      </c>
      <c r="AE2097" s="8">
        <f t="shared" si="779"/>
        <v>-7.798</v>
      </c>
      <c r="AF2097" s="24">
        <f t="shared" si="780"/>
        <v>-777.82059246158042</v>
      </c>
      <c r="AG2097" s="27">
        <f t="shared" si="781"/>
        <v>-777.82059246158042</v>
      </c>
      <c r="AH2097" s="44">
        <v>-107.51609999999999</v>
      </c>
      <c r="AI2097" s="8">
        <f t="shared" si="782"/>
        <v>0</v>
      </c>
      <c r="AJ2097" s="24">
        <f t="shared" si="791"/>
        <v>-10724.318620307582</v>
      </c>
      <c r="AK2097" s="27">
        <f t="shared" si="783"/>
        <v>0</v>
      </c>
      <c r="AL2097" s="21"/>
      <c r="AM2097" s="10">
        <f t="shared" si="784"/>
        <v>-777.82059246158042</v>
      </c>
      <c r="AN2097" s="10">
        <f t="shared" si="785"/>
        <v>9946.4980278460025</v>
      </c>
      <c r="AO2097" s="10">
        <f t="shared" si="786"/>
        <v>5967.8988167076013</v>
      </c>
      <c r="AP2097" s="21"/>
      <c r="AQ2097" s="10">
        <f t="shared" si="787"/>
        <v>0</v>
      </c>
      <c r="AR2097" s="10">
        <f t="shared" si="788"/>
        <v>0</v>
      </c>
      <c r="AS2097" s="10">
        <f t="shared" si="789"/>
        <v>0</v>
      </c>
    </row>
    <row r="2098" spans="1:45" x14ac:dyDescent="0.2">
      <c r="A2098">
        <v>100.71536401801205</v>
      </c>
      <c r="B2098" s="13"/>
      <c r="C2098" s="6">
        <v>42457.291666666664</v>
      </c>
      <c r="D2098" s="7" t="s">
        <v>17</v>
      </c>
      <c r="E2098" s="8">
        <v>18.112400000000001</v>
      </c>
      <c r="F2098" s="8">
        <v>30.053599999999999</v>
      </c>
      <c r="H2098" s="8">
        <v>-8.3382000000000005</v>
      </c>
      <c r="I2098" s="8">
        <f t="shared" si="768"/>
        <v>-8.3382000000000005</v>
      </c>
      <c r="J2098" s="24">
        <f t="shared" si="769"/>
        <v>-839.78484825498811</v>
      </c>
      <c r="K2098" s="27">
        <f t="shared" si="770"/>
        <v>-839.78484825498811</v>
      </c>
      <c r="L2098" s="8">
        <v>5.9489000000000001</v>
      </c>
      <c r="M2098" s="8">
        <f t="shared" si="771"/>
        <v>5.9489000000000001</v>
      </c>
      <c r="N2098" s="24">
        <f t="shared" si="790"/>
        <v>599.14562900675196</v>
      </c>
      <c r="O2098" s="27">
        <f t="shared" si="772"/>
        <v>599.14562900675196</v>
      </c>
      <c r="P2098" s="21"/>
      <c r="Q2098" s="10">
        <f t="shared" si="773"/>
        <v>599.14562900675196</v>
      </c>
      <c r="R2098" s="10">
        <f t="shared" si="774"/>
        <v>0</v>
      </c>
      <c r="S2098" s="10">
        <f t="shared" si="775"/>
        <v>0</v>
      </c>
      <c r="T2098" s="21"/>
      <c r="U2098" s="10">
        <f t="shared" si="776"/>
        <v>599.14562900675196</v>
      </c>
      <c r="V2098" s="10">
        <f t="shared" si="777"/>
        <v>0</v>
      </c>
      <c r="W2098" s="10">
        <f t="shared" si="778"/>
        <v>0</v>
      </c>
      <c r="X2098" s="13"/>
      <c r="Y2098" s="11">
        <v>42823.291666666664</v>
      </c>
      <c r="Z2098" s="7" t="s">
        <v>17</v>
      </c>
      <c r="AA2098" s="8">
        <v>71.091700000000003</v>
      </c>
      <c r="AB2098" s="8">
        <v>27.7455</v>
      </c>
      <c r="AD2098" s="49">
        <v>-4.3636999999999997</v>
      </c>
      <c r="AE2098" s="8">
        <f t="shared" si="779"/>
        <v>-4.3636999999999997</v>
      </c>
      <c r="AF2098" s="24">
        <f t="shared" si="780"/>
        <v>-439.49163396539916</v>
      </c>
      <c r="AG2098" s="27">
        <f t="shared" si="781"/>
        <v>-439.49163396539916</v>
      </c>
      <c r="AH2098" s="44">
        <v>-143.38310000000001</v>
      </c>
      <c r="AI2098" s="8">
        <f t="shared" si="782"/>
        <v>0</v>
      </c>
      <c r="AJ2098" s="24">
        <f t="shared" si="791"/>
        <v>-14440.881110531025</v>
      </c>
      <c r="AK2098" s="27">
        <f t="shared" si="783"/>
        <v>0</v>
      </c>
      <c r="AL2098" s="21"/>
      <c r="AM2098" s="10">
        <f t="shared" si="784"/>
        <v>-439.49163396539916</v>
      </c>
      <c r="AN2098" s="10">
        <f t="shared" si="785"/>
        <v>14001.389476565626</v>
      </c>
      <c r="AO2098" s="10">
        <f t="shared" si="786"/>
        <v>8400.8336859393748</v>
      </c>
      <c r="AP2098" s="21"/>
      <c r="AQ2098" s="10">
        <f t="shared" si="787"/>
        <v>0</v>
      </c>
      <c r="AR2098" s="10">
        <f t="shared" si="788"/>
        <v>0</v>
      </c>
      <c r="AS2098" s="10">
        <f t="shared" si="789"/>
        <v>0</v>
      </c>
    </row>
    <row r="2099" spans="1:45" x14ac:dyDescent="0.2">
      <c r="A2099">
        <v>103.62746227513422</v>
      </c>
      <c r="B2099" s="13"/>
      <c r="C2099" s="6">
        <v>42457.333333333328</v>
      </c>
      <c r="D2099" s="7" t="s">
        <v>18</v>
      </c>
      <c r="E2099" s="8">
        <v>15.0397</v>
      </c>
      <c r="F2099" s="8">
        <v>28</v>
      </c>
      <c r="H2099" s="8">
        <v>-5.6771000000000003</v>
      </c>
      <c r="I2099" s="8">
        <f t="shared" si="768"/>
        <v>-5.6771000000000003</v>
      </c>
      <c r="J2099" s="24">
        <f t="shared" si="769"/>
        <v>-588.3034660821645</v>
      </c>
      <c r="K2099" s="27">
        <f t="shared" si="770"/>
        <v>-588.3034660821645</v>
      </c>
      <c r="L2099" s="8">
        <v>-17.485700000000001</v>
      </c>
      <c r="M2099" s="8">
        <f t="shared" si="771"/>
        <v>-17.485700000000001</v>
      </c>
      <c r="N2099" s="24">
        <f t="shared" si="790"/>
        <v>-1811.9987171043147</v>
      </c>
      <c r="O2099" s="27">
        <f t="shared" si="772"/>
        <v>-1811.9987171043147</v>
      </c>
      <c r="P2099" s="21"/>
      <c r="Q2099" s="10">
        <f t="shared" si="773"/>
        <v>-588.3034660821645</v>
      </c>
      <c r="R2099" s="10">
        <f t="shared" si="774"/>
        <v>1223.6952510221502</v>
      </c>
      <c r="S2099" s="10">
        <f t="shared" si="775"/>
        <v>734.21715061329007</v>
      </c>
      <c r="T2099" s="21"/>
      <c r="U2099" s="10">
        <f t="shared" si="776"/>
        <v>-588.3034660821645</v>
      </c>
      <c r="V2099" s="10">
        <f t="shared" si="777"/>
        <v>1223.6952510221502</v>
      </c>
      <c r="W2099" s="10">
        <f t="shared" si="778"/>
        <v>734.21715061329007</v>
      </c>
      <c r="X2099" s="13"/>
      <c r="Y2099" s="11">
        <v>42823.333333333328</v>
      </c>
      <c r="Z2099" s="7" t="s">
        <v>18</v>
      </c>
      <c r="AA2099" s="8">
        <v>90.761899999999997</v>
      </c>
      <c r="AB2099" s="8">
        <v>29.246700000000001</v>
      </c>
      <c r="AD2099" s="49">
        <v>-9.7467000000000006</v>
      </c>
      <c r="AE2099" s="8">
        <f t="shared" si="779"/>
        <v>-9.7467000000000006</v>
      </c>
      <c r="AF2099" s="24">
        <f t="shared" si="780"/>
        <v>-1010.0257865570508</v>
      </c>
      <c r="AG2099" s="27">
        <f t="shared" si="781"/>
        <v>-1010.0257865570508</v>
      </c>
      <c r="AH2099" s="44">
        <v>-161.29759999999999</v>
      </c>
      <c r="AI2099" s="8">
        <f t="shared" si="782"/>
        <v>0</v>
      </c>
      <c r="AJ2099" s="24">
        <f t="shared" si="791"/>
        <v>-16714.860959069687</v>
      </c>
      <c r="AK2099" s="27">
        <f t="shared" si="783"/>
        <v>0</v>
      </c>
      <c r="AL2099" s="21"/>
      <c r="AM2099" s="10">
        <f t="shared" si="784"/>
        <v>-1010.0257865570508</v>
      </c>
      <c r="AN2099" s="10">
        <f t="shared" si="785"/>
        <v>15704.835172512636</v>
      </c>
      <c r="AO2099" s="10">
        <f t="shared" si="786"/>
        <v>9422.9011035075819</v>
      </c>
      <c r="AP2099" s="21"/>
      <c r="AQ2099" s="10">
        <f t="shared" si="787"/>
        <v>0</v>
      </c>
      <c r="AR2099" s="10">
        <f t="shared" si="788"/>
        <v>0</v>
      </c>
      <c r="AS2099" s="10">
        <f t="shared" si="789"/>
        <v>0</v>
      </c>
    </row>
    <row r="2100" spans="1:45" x14ac:dyDescent="0.2">
      <c r="A2100">
        <v>103.80076643241695</v>
      </c>
      <c r="B2100" s="13"/>
      <c r="C2100" s="6">
        <v>42457.375</v>
      </c>
      <c r="D2100" s="7" t="s">
        <v>19</v>
      </c>
      <c r="E2100" s="8">
        <v>27.9373</v>
      </c>
      <c r="F2100" s="8">
        <v>29.3431</v>
      </c>
      <c r="H2100" s="8">
        <v>-10.9765</v>
      </c>
      <c r="I2100" s="8">
        <f t="shared" si="768"/>
        <v>-10.9765</v>
      </c>
      <c r="J2100" s="24">
        <f t="shared" si="769"/>
        <v>-1139.3691127454247</v>
      </c>
      <c r="K2100" s="27">
        <f t="shared" si="770"/>
        <v>-1139.3691127454247</v>
      </c>
      <c r="L2100" s="8">
        <v>-16.574000000000002</v>
      </c>
      <c r="M2100" s="8">
        <f t="shared" si="771"/>
        <v>-16.574000000000002</v>
      </c>
      <c r="N2100" s="24">
        <f t="shared" si="790"/>
        <v>-1720.3939028508787</v>
      </c>
      <c r="O2100" s="27">
        <f t="shared" si="772"/>
        <v>-1720.3939028508787</v>
      </c>
      <c r="P2100" s="21"/>
      <c r="Q2100" s="10">
        <f t="shared" si="773"/>
        <v>-1139.3691127454247</v>
      </c>
      <c r="R2100" s="10">
        <f t="shared" si="774"/>
        <v>581.02479010545403</v>
      </c>
      <c r="S2100" s="10">
        <f t="shared" si="775"/>
        <v>348.6148740632724</v>
      </c>
      <c r="T2100" s="21"/>
      <c r="U2100" s="10">
        <f t="shared" si="776"/>
        <v>-1139.3691127454247</v>
      </c>
      <c r="V2100" s="10">
        <f t="shared" si="777"/>
        <v>581.02479010545403</v>
      </c>
      <c r="W2100" s="10">
        <f t="shared" si="778"/>
        <v>348.6148740632724</v>
      </c>
      <c r="X2100" s="13"/>
      <c r="Y2100" s="11">
        <v>42823.375</v>
      </c>
      <c r="Z2100" s="7" t="s">
        <v>19</v>
      </c>
      <c r="AA2100" s="8">
        <v>61.161499999999997</v>
      </c>
      <c r="AB2100" s="8">
        <v>30.835599999999999</v>
      </c>
      <c r="AD2100" s="49">
        <v>-22.977</v>
      </c>
      <c r="AE2100" s="8">
        <f t="shared" si="779"/>
        <v>-22.977</v>
      </c>
      <c r="AF2100" s="24">
        <f t="shared" si="780"/>
        <v>-2385.0302103176441</v>
      </c>
      <c r="AG2100" s="27">
        <f t="shared" si="781"/>
        <v>-2385.0302103176441</v>
      </c>
      <c r="AH2100" s="44">
        <v>-133.0034</v>
      </c>
      <c r="AI2100" s="8">
        <f t="shared" si="782"/>
        <v>0</v>
      </c>
      <c r="AJ2100" s="24">
        <f t="shared" si="791"/>
        <v>-13805.854858117324</v>
      </c>
      <c r="AK2100" s="27">
        <f t="shared" si="783"/>
        <v>0</v>
      </c>
      <c r="AL2100" s="21"/>
      <c r="AM2100" s="10">
        <f t="shared" si="784"/>
        <v>-2385.0302103176441</v>
      </c>
      <c r="AN2100" s="10">
        <f t="shared" si="785"/>
        <v>11420.82464779968</v>
      </c>
      <c r="AO2100" s="10">
        <f t="shared" si="786"/>
        <v>6852.4947886798082</v>
      </c>
      <c r="AP2100" s="21"/>
      <c r="AQ2100" s="10">
        <f t="shared" si="787"/>
        <v>0</v>
      </c>
      <c r="AR2100" s="10">
        <f t="shared" si="788"/>
        <v>0</v>
      </c>
      <c r="AS2100" s="10">
        <f t="shared" si="789"/>
        <v>0</v>
      </c>
    </row>
    <row r="2101" spans="1:45" x14ac:dyDescent="0.2">
      <c r="A2101">
        <v>77.127037726271368</v>
      </c>
      <c r="B2101" s="13"/>
      <c r="C2101" s="6">
        <v>42457.416666666664</v>
      </c>
      <c r="D2101" s="7" t="s">
        <v>20</v>
      </c>
      <c r="E2101" s="8">
        <v>26.6144</v>
      </c>
      <c r="F2101" s="8">
        <v>25.741099999999999</v>
      </c>
      <c r="H2101" s="8">
        <v>-5.6333000000000002</v>
      </c>
      <c r="I2101" s="8">
        <f t="shared" si="768"/>
        <v>-5.6333000000000002</v>
      </c>
      <c r="J2101" s="24">
        <f t="shared" si="769"/>
        <v>-434.47974162340449</v>
      </c>
      <c r="K2101" s="27">
        <f t="shared" si="770"/>
        <v>-434.47974162340449</v>
      </c>
      <c r="L2101" s="8">
        <v>-64.483800000000002</v>
      </c>
      <c r="M2101" s="8">
        <f t="shared" si="771"/>
        <v>0</v>
      </c>
      <c r="N2101" s="24">
        <f t="shared" si="790"/>
        <v>-4973.4444753333382</v>
      </c>
      <c r="O2101" s="27">
        <f t="shared" si="772"/>
        <v>0</v>
      </c>
      <c r="P2101" s="21"/>
      <c r="Q2101" s="10">
        <f t="shared" si="773"/>
        <v>-434.47974162340449</v>
      </c>
      <c r="R2101" s="10">
        <f t="shared" si="774"/>
        <v>4538.9647337099341</v>
      </c>
      <c r="S2101" s="10">
        <f t="shared" si="775"/>
        <v>2723.3788402259602</v>
      </c>
      <c r="T2101" s="21"/>
      <c r="U2101" s="10">
        <f t="shared" si="776"/>
        <v>0</v>
      </c>
      <c r="V2101" s="10">
        <f t="shared" si="777"/>
        <v>0</v>
      </c>
      <c r="W2101" s="10">
        <f t="shared" si="778"/>
        <v>0</v>
      </c>
      <c r="X2101" s="13"/>
      <c r="Y2101" s="11">
        <v>42823.416666666664</v>
      </c>
      <c r="Z2101" s="7" t="s">
        <v>20</v>
      </c>
      <c r="AA2101" s="8">
        <v>125.7727</v>
      </c>
      <c r="AB2101" s="8">
        <v>36.7684</v>
      </c>
      <c r="AD2101" s="49">
        <v>-38.298299999999998</v>
      </c>
      <c r="AE2101" s="8">
        <f t="shared" si="779"/>
        <v>0</v>
      </c>
      <c r="AF2101" s="24">
        <f t="shared" si="780"/>
        <v>-2953.8344289520587</v>
      </c>
      <c r="AG2101" s="27">
        <f t="shared" si="781"/>
        <v>0</v>
      </c>
      <c r="AH2101" s="44">
        <v>-297.73419999999999</v>
      </c>
      <c r="AI2101" s="8">
        <f t="shared" si="782"/>
        <v>0</v>
      </c>
      <c r="AJ2101" s="24">
        <f t="shared" si="791"/>
        <v>-22963.356875801222</v>
      </c>
      <c r="AK2101" s="27">
        <f t="shared" si="783"/>
        <v>0</v>
      </c>
      <c r="AL2101" s="21"/>
      <c r="AM2101" s="10">
        <f t="shared" si="784"/>
        <v>-2953.8344289520587</v>
      </c>
      <c r="AN2101" s="10">
        <f t="shared" si="785"/>
        <v>20009.522446849165</v>
      </c>
      <c r="AO2101" s="10">
        <f t="shared" si="786"/>
        <v>12005.713468109499</v>
      </c>
      <c r="AP2101" s="21"/>
      <c r="AQ2101" s="10">
        <f t="shared" si="787"/>
        <v>0</v>
      </c>
      <c r="AR2101" s="10">
        <f t="shared" si="788"/>
        <v>0</v>
      </c>
      <c r="AS2101" s="10">
        <f t="shared" si="789"/>
        <v>0</v>
      </c>
    </row>
    <row r="2102" spans="1:45" x14ac:dyDescent="0.2">
      <c r="A2102">
        <v>57.000574231720037</v>
      </c>
      <c r="B2102" s="13"/>
      <c r="C2102" s="6">
        <v>42457.458333333328</v>
      </c>
      <c r="D2102" s="7" t="s">
        <v>21</v>
      </c>
      <c r="E2102" s="8">
        <v>12.323</v>
      </c>
      <c r="F2102" s="8">
        <v>22.395299999999999</v>
      </c>
      <c r="H2102" s="8">
        <v>-3.5194999999999999</v>
      </c>
      <c r="I2102" s="8">
        <f t="shared" si="768"/>
        <v>-3.5194999999999999</v>
      </c>
      <c r="J2102" s="24">
        <f t="shared" si="769"/>
        <v>-200.61352100853867</v>
      </c>
      <c r="K2102" s="27">
        <f t="shared" si="770"/>
        <v>-200.61352100853867</v>
      </c>
      <c r="L2102" s="8">
        <v>-27.0307</v>
      </c>
      <c r="M2102" s="8">
        <f t="shared" si="771"/>
        <v>-27.0307</v>
      </c>
      <c r="N2102" s="24">
        <f t="shared" si="790"/>
        <v>-1540.7654218853547</v>
      </c>
      <c r="O2102" s="27">
        <f t="shared" si="772"/>
        <v>-1540.7654218853547</v>
      </c>
      <c r="P2102" s="21"/>
      <c r="Q2102" s="10">
        <f t="shared" si="773"/>
        <v>-200.61352100853867</v>
      </c>
      <c r="R2102" s="10">
        <f t="shared" si="774"/>
        <v>1340.1519008768159</v>
      </c>
      <c r="S2102" s="10">
        <f t="shared" si="775"/>
        <v>804.09114052608959</v>
      </c>
      <c r="T2102" s="21"/>
      <c r="U2102" s="10">
        <f t="shared" si="776"/>
        <v>-200.61352100853867</v>
      </c>
      <c r="V2102" s="10">
        <f t="shared" si="777"/>
        <v>1340.1519008768159</v>
      </c>
      <c r="W2102" s="10">
        <f t="shared" si="778"/>
        <v>804.09114052608959</v>
      </c>
      <c r="X2102" s="13"/>
      <c r="Y2102" s="11">
        <v>42823.458333333328</v>
      </c>
      <c r="Z2102" s="7" t="s">
        <v>21</v>
      </c>
      <c r="AA2102" s="8">
        <v>52.630699999999997</v>
      </c>
      <c r="AB2102" s="8">
        <v>38.7637</v>
      </c>
      <c r="AD2102" s="49">
        <v>-39.705500000000001</v>
      </c>
      <c r="AE2102" s="8">
        <f t="shared" si="779"/>
        <v>0</v>
      </c>
      <c r="AF2102" s="24">
        <f t="shared" si="780"/>
        <v>-2263.23630015756</v>
      </c>
      <c r="AG2102" s="27">
        <f t="shared" si="781"/>
        <v>0</v>
      </c>
      <c r="AH2102" s="44">
        <v>-128.83199999999999</v>
      </c>
      <c r="AI2102" s="8">
        <f t="shared" si="782"/>
        <v>0</v>
      </c>
      <c r="AJ2102" s="24">
        <f t="shared" si="791"/>
        <v>-7343.4979794209557</v>
      </c>
      <c r="AK2102" s="27">
        <f t="shared" si="783"/>
        <v>0</v>
      </c>
      <c r="AL2102" s="21"/>
      <c r="AM2102" s="10">
        <f t="shared" si="784"/>
        <v>-2263.23630015756</v>
      </c>
      <c r="AN2102" s="10">
        <f t="shared" si="785"/>
        <v>5080.2616792633962</v>
      </c>
      <c r="AO2102" s="10">
        <f t="shared" si="786"/>
        <v>3048.1570075580375</v>
      </c>
      <c r="AP2102" s="21"/>
      <c r="AQ2102" s="10">
        <f t="shared" si="787"/>
        <v>0</v>
      </c>
      <c r="AR2102" s="10">
        <f t="shared" si="788"/>
        <v>0</v>
      </c>
      <c r="AS2102" s="10">
        <f t="shared" si="789"/>
        <v>0</v>
      </c>
    </row>
    <row r="2103" spans="1:45" x14ac:dyDescent="0.2">
      <c r="A2103">
        <v>34.892509287271274</v>
      </c>
      <c r="B2103" s="13"/>
      <c r="C2103" s="6">
        <v>42457.5</v>
      </c>
      <c r="D2103" s="7" t="s">
        <v>22</v>
      </c>
      <c r="E2103" s="8">
        <v>13.322900000000001</v>
      </c>
      <c r="F2103" s="8">
        <v>22.5794</v>
      </c>
      <c r="H2103" s="8">
        <v>-3.7951999999999999</v>
      </c>
      <c r="I2103" s="8">
        <f t="shared" si="768"/>
        <v>-3.7951999999999999</v>
      </c>
      <c r="J2103" s="24">
        <f t="shared" si="769"/>
        <v>-132.42405124705195</v>
      </c>
      <c r="K2103" s="27">
        <f t="shared" si="770"/>
        <v>-132.42405124705195</v>
      </c>
      <c r="L2103" s="8">
        <v>11.616400000000001</v>
      </c>
      <c r="M2103" s="8">
        <f t="shared" si="771"/>
        <v>11.616400000000001</v>
      </c>
      <c r="N2103" s="24">
        <f t="shared" si="790"/>
        <v>405.32534488465802</v>
      </c>
      <c r="O2103" s="27">
        <f t="shared" si="772"/>
        <v>405.32534488465802</v>
      </c>
      <c r="P2103" s="21"/>
      <c r="Q2103" s="10">
        <f t="shared" si="773"/>
        <v>405.32534488465802</v>
      </c>
      <c r="R2103" s="10">
        <f t="shared" si="774"/>
        <v>0</v>
      </c>
      <c r="S2103" s="10">
        <f t="shared" si="775"/>
        <v>0</v>
      </c>
      <c r="T2103" s="21"/>
      <c r="U2103" s="10">
        <f t="shared" si="776"/>
        <v>405.32534488465802</v>
      </c>
      <c r="V2103" s="10">
        <f t="shared" si="777"/>
        <v>0</v>
      </c>
      <c r="W2103" s="10">
        <f t="shared" si="778"/>
        <v>0</v>
      </c>
      <c r="X2103" s="13"/>
      <c r="Y2103" s="11">
        <v>42823.5</v>
      </c>
      <c r="Z2103" s="7" t="s">
        <v>22</v>
      </c>
      <c r="AA2103" s="8">
        <v>37.661799999999999</v>
      </c>
      <c r="AB2103" s="8">
        <v>37.985900000000001</v>
      </c>
      <c r="AD2103" s="49">
        <v>-43.356200000000001</v>
      </c>
      <c r="AE2103" s="8">
        <f t="shared" si="779"/>
        <v>0</v>
      </c>
      <c r="AF2103" s="24">
        <f t="shared" si="780"/>
        <v>-1512.8066111607909</v>
      </c>
      <c r="AG2103" s="27">
        <f t="shared" si="781"/>
        <v>0</v>
      </c>
      <c r="AH2103" s="44">
        <v>-112.9905</v>
      </c>
      <c r="AI2103" s="8">
        <f t="shared" si="782"/>
        <v>0</v>
      </c>
      <c r="AJ2103" s="24">
        <f t="shared" si="791"/>
        <v>-3942.522070623425</v>
      </c>
      <c r="AK2103" s="27">
        <f t="shared" si="783"/>
        <v>0</v>
      </c>
      <c r="AL2103" s="21"/>
      <c r="AM2103" s="10">
        <f t="shared" si="784"/>
        <v>-1512.8066111607909</v>
      </c>
      <c r="AN2103" s="10">
        <f t="shared" si="785"/>
        <v>2429.715459462634</v>
      </c>
      <c r="AO2103" s="10">
        <f t="shared" si="786"/>
        <v>1457.8292756775804</v>
      </c>
      <c r="AP2103" s="21"/>
      <c r="AQ2103" s="10">
        <f t="shared" si="787"/>
        <v>0</v>
      </c>
      <c r="AR2103" s="10">
        <f t="shared" si="788"/>
        <v>0</v>
      </c>
      <c r="AS2103" s="10">
        <f t="shared" si="789"/>
        <v>0</v>
      </c>
    </row>
    <row r="2104" spans="1:45" x14ac:dyDescent="0.2">
      <c r="A2104">
        <v>44.514760104606346</v>
      </c>
      <c r="B2104" s="13"/>
      <c r="C2104" s="6">
        <v>42457.541666666664</v>
      </c>
      <c r="D2104" s="7" t="s">
        <v>23</v>
      </c>
      <c r="E2104" s="8">
        <v>20.764600000000002</v>
      </c>
      <c r="F2104" s="8">
        <v>19.994199999999999</v>
      </c>
      <c r="H2104" s="8">
        <v>-3.2694000000000001</v>
      </c>
      <c r="I2104" s="8">
        <f t="shared" si="768"/>
        <v>-3.2694000000000001</v>
      </c>
      <c r="J2104" s="24">
        <f t="shared" si="769"/>
        <v>-145.53655668599998</v>
      </c>
      <c r="K2104" s="27">
        <f t="shared" si="770"/>
        <v>-145.53655668599998</v>
      </c>
      <c r="L2104" s="8">
        <v>-8.3561999999999994</v>
      </c>
      <c r="M2104" s="8">
        <f t="shared" si="771"/>
        <v>-8.3561999999999994</v>
      </c>
      <c r="N2104" s="24">
        <f t="shared" si="790"/>
        <v>-371.97423838611149</v>
      </c>
      <c r="O2104" s="27">
        <f t="shared" si="772"/>
        <v>-371.97423838611149</v>
      </c>
      <c r="P2104" s="21"/>
      <c r="Q2104" s="10">
        <f t="shared" si="773"/>
        <v>-145.53655668599998</v>
      </c>
      <c r="R2104" s="10">
        <f t="shared" si="774"/>
        <v>226.43768170011151</v>
      </c>
      <c r="S2104" s="10">
        <f t="shared" si="775"/>
        <v>135.86260902006691</v>
      </c>
      <c r="T2104" s="21"/>
      <c r="U2104" s="10">
        <f t="shared" si="776"/>
        <v>-145.53655668599998</v>
      </c>
      <c r="V2104" s="10">
        <f t="shared" si="777"/>
        <v>226.43768170011151</v>
      </c>
      <c r="W2104" s="10">
        <f t="shared" si="778"/>
        <v>135.86260902006691</v>
      </c>
      <c r="X2104" s="13"/>
      <c r="Y2104" s="11">
        <v>42823.541666666664</v>
      </c>
      <c r="Z2104" s="7" t="s">
        <v>23</v>
      </c>
      <c r="AA2104" s="8">
        <v>30.210999999999999</v>
      </c>
      <c r="AB2104" s="8">
        <v>38.020899999999997</v>
      </c>
      <c r="AD2104" s="49">
        <v>-46.598500000000001</v>
      </c>
      <c r="AE2104" s="8">
        <f t="shared" si="779"/>
        <v>0</v>
      </c>
      <c r="AF2104" s="24">
        <f t="shared" si="780"/>
        <v>-2074.3210487344991</v>
      </c>
      <c r="AG2104" s="27">
        <f t="shared" si="781"/>
        <v>0</v>
      </c>
      <c r="AH2104" s="44">
        <v>-85.425200000000004</v>
      </c>
      <c r="AI2104" s="8">
        <f t="shared" si="782"/>
        <v>0</v>
      </c>
      <c r="AJ2104" s="24">
        <f t="shared" si="791"/>
        <v>-3802.6822848880183</v>
      </c>
      <c r="AK2104" s="27">
        <f t="shared" si="783"/>
        <v>0</v>
      </c>
      <c r="AL2104" s="21"/>
      <c r="AM2104" s="10">
        <f t="shared" si="784"/>
        <v>-2074.3210487344991</v>
      </c>
      <c r="AN2104" s="10">
        <f t="shared" si="785"/>
        <v>1728.3612361535193</v>
      </c>
      <c r="AO2104" s="10">
        <f t="shared" si="786"/>
        <v>1037.0167416921115</v>
      </c>
      <c r="AP2104" s="21"/>
      <c r="AQ2104" s="10">
        <f t="shared" si="787"/>
        <v>0</v>
      </c>
      <c r="AR2104" s="10">
        <f t="shared" si="788"/>
        <v>0</v>
      </c>
      <c r="AS2104" s="10">
        <f t="shared" si="789"/>
        <v>0</v>
      </c>
    </row>
    <row r="2105" spans="1:45" x14ac:dyDescent="0.2">
      <c r="A2105">
        <v>66.818671177076681</v>
      </c>
      <c r="B2105" s="13"/>
      <c r="C2105" s="6">
        <v>42457.583333333328</v>
      </c>
      <c r="D2105" s="7" t="s">
        <v>24</v>
      </c>
      <c r="E2105" s="8">
        <v>12.936999999999999</v>
      </c>
      <c r="F2105" s="8">
        <v>18.465699999999998</v>
      </c>
      <c r="H2105" s="8">
        <v>-3.5322</v>
      </c>
      <c r="I2105" s="8">
        <f t="shared" si="768"/>
        <v>-3.5322</v>
      </c>
      <c r="J2105" s="24">
        <f t="shared" si="769"/>
        <v>-236.01691033167026</v>
      </c>
      <c r="K2105" s="27">
        <f t="shared" si="770"/>
        <v>-236.01691033167026</v>
      </c>
      <c r="L2105" s="8">
        <v>0.79859999999999998</v>
      </c>
      <c r="M2105" s="8">
        <f t="shared" si="771"/>
        <v>0.79859999999999998</v>
      </c>
      <c r="N2105" s="24">
        <f t="shared" si="790"/>
        <v>53.361390802013439</v>
      </c>
      <c r="O2105" s="27">
        <f t="shared" si="772"/>
        <v>53.361390802013439</v>
      </c>
      <c r="P2105" s="21"/>
      <c r="Q2105" s="10">
        <f t="shared" si="773"/>
        <v>53.361390802013439</v>
      </c>
      <c r="R2105" s="10">
        <f t="shared" si="774"/>
        <v>0</v>
      </c>
      <c r="S2105" s="10">
        <f t="shared" si="775"/>
        <v>0</v>
      </c>
      <c r="T2105" s="21"/>
      <c r="U2105" s="10">
        <f t="shared" si="776"/>
        <v>53.361390802013439</v>
      </c>
      <c r="V2105" s="10">
        <f t="shared" si="777"/>
        <v>0</v>
      </c>
      <c r="W2105" s="10">
        <f t="shared" si="778"/>
        <v>0</v>
      </c>
      <c r="X2105" s="13"/>
      <c r="Y2105" s="11">
        <v>42823.583333333328</v>
      </c>
      <c r="Z2105" s="7" t="s">
        <v>24</v>
      </c>
      <c r="AA2105" s="8">
        <v>23.8261</v>
      </c>
      <c r="AB2105" s="8">
        <v>38.606000000000002</v>
      </c>
      <c r="AD2105" s="49">
        <v>-52.792000000000002</v>
      </c>
      <c r="AE2105" s="8">
        <f t="shared" si="779"/>
        <v>0</v>
      </c>
      <c r="AF2105" s="24">
        <f t="shared" si="780"/>
        <v>-3527.491288780232</v>
      </c>
      <c r="AG2105" s="27">
        <f t="shared" si="781"/>
        <v>0</v>
      </c>
      <c r="AH2105" s="44">
        <v>-85.812200000000004</v>
      </c>
      <c r="AI2105" s="8">
        <f t="shared" si="782"/>
        <v>0</v>
      </c>
      <c r="AJ2105" s="24">
        <f t="shared" si="791"/>
        <v>-5733.8571747815395</v>
      </c>
      <c r="AK2105" s="27">
        <f t="shared" si="783"/>
        <v>0</v>
      </c>
      <c r="AL2105" s="21"/>
      <c r="AM2105" s="10">
        <f t="shared" si="784"/>
        <v>-3527.491288780232</v>
      </c>
      <c r="AN2105" s="10">
        <f t="shared" si="785"/>
        <v>2206.3658860013074</v>
      </c>
      <c r="AO2105" s="10">
        <f t="shared" si="786"/>
        <v>1323.8195316007843</v>
      </c>
      <c r="AP2105" s="21"/>
      <c r="AQ2105" s="10">
        <f t="shared" si="787"/>
        <v>0</v>
      </c>
      <c r="AR2105" s="10">
        <f t="shared" si="788"/>
        <v>0</v>
      </c>
      <c r="AS2105" s="10">
        <f t="shared" si="789"/>
        <v>0</v>
      </c>
    </row>
    <row r="2106" spans="1:45" x14ac:dyDescent="0.2">
      <c r="A2106">
        <v>114.31993921782049</v>
      </c>
      <c r="B2106" s="13"/>
      <c r="C2106" s="6">
        <v>42457.625</v>
      </c>
      <c r="D2106" s="7" t="s">
        <v>25</v>
      </c>
      <c r="E2106" s="8">
        <v>11.2316</v>
      </c>
      <c r="F2106" s="8">
        <v>18.775400000000001</v>
      </c>
      <c r="H2106" s="8">
        <v>-7.4600999999999997</v>
      </c>
      <c r="I2106" s="8">
        <f t="shared" si="768"/>
        <v>-7.4600999999999997</v>
      </c>
      <c r="J2106" s="24">
        <f t="shared" si="769"/>
        <v>-852.83817855886264</v>
      </c>
      <c r="K2106" s="27">
        <f t="shared" si="770"/>
        <v>-852.83817855886264</v>
      </c>
      <c r="L2106" s="8">
        <v>6.2225000000000001</v>
      </c>
      <c r="M2106" s="8">
        <f t="shared" si="771"/>
        <v>6.2225000000000001</v>
      </c>
      <c r="N2106" s="24">
        <f t="shared" si="790"/>
        <v>711.35582178288803</v>
      </c>
      <c r="O2106" s="27">
        <f t="shared" si="772"/>
        <v>711.35582178288803</v>
      </c>
      <c r="P2106" s="21"/>
      <c r="Q2106" s="10">
        <f t="shared" si="773"/>
        <v>711.35582178288803</v>
      </c>
      <c r="R2106" s="10">
        <f t="shared" si="774"/>
        <v>0</v>
      </c>
      <c r="S2106" s="10">
        <f t="shared" si="775"/>
        <v>0</v>
      </c>
      <c r="T2106" s="21"/>
      <c r="U2106" s="10">
        <f t="shared" si="776"/>
        <v>711.35582178288803</v>
      </c>
      <c r="V2106" s="10">
        <f t="shared" si="777"/>
        <v>0</v>
      </c>
      <c r="W2106" s="10">
        <f t="shared" si="778"/>
        <v>0</v>
      </c>
      <c r="X2106" s="13"/>
      <c r="Y2106" s="11">
        <v>42823.625</v>
      </c>
      <c r="Z2106" s="7" t="s">
        <v>25</v>
      </c>
      <c r="AA2106" s="8">
        <v>22.248699999999999</v>
      </c>
      <c r="AB2106" s="8">
        <v>40.461300000000001</v>
      </c>
      <c r="AD2106" s="49">
        <v>-62.756900000000002</v>
      </c>
      <c r="AE2106" s="8">
        <f t="shared" si="779"/>
        <v>0</v>
      </c>
      <c r="AF2106" s="24">
        <f t="shared" si="780"/>
        <v>-7174.3649934988389</v>
      </c>
      <c r="AG2106" s="27">
        <f t="shared" si="781"/>
        <v>0</v>
      </c>
      <c r="AH2106" s="44">
        <v>-1.1676</v>
      </c>
      <c r="AI2106" s="8">
        <f t="shared" si="782"/>
        <v>-1.1676</v>
      </c>
      <c r="AJ2106" s="24">
        <f t="shared" si="791"/>
        <v>-133.4799610307272</v>
      </c>
      <c r="AK2106" s="27">
        <f t="shared" si="783"/>
        <v>-133.4799610307272</v>
      </c>
      <c r="AL2106" s="21"/>
      <c r="AM2106" s="10">
        <f t="shared" si="784"/>
        <v>-133.4799610307272</v>
      </c>
      <c r="AN2106" s="10">
        <f t="shared" si="785"/>
        <v>0</v>
      </c>
      <c r="AO2106" s="10">
        <f t="shared" si="786"/>
        <v>0</v>
      </c>
      <c r="AP2106" s="21"/>
      <c r="AQ2106" s="10">
        <f t="shared" si="787"/>
        <v>0</v>
      </c>
      <c r="AR2106" s="10">
        <f t="shared" si="788"/>
        <v>133.4799610307272</v>
      </c>
      <c r="AS2106" s="10">
        <f t="shared" si="789"/>
        <v>80.087976618436315</v>
      </c>
    </row>
    <row r="2107" spans="1:45" x14ac:dyDescent="0.2">
      <c r="A2107">
        <v>105.18520767032108</v>
      </c>
      <c r="B2107" s="13"/>
      <c r="C2107" s="6">
        <v>42457.666666666664</v>
      </c>
      <c r="D2107" s="7" t="s">
        <v>26</v>
      </c>
      <c r="E2107" s="8">
        <v>11.6386</v>
      </c>
      <c r="F2107" s="8">
        <v>17.713699999999999</v>
      </c>
      <c r="H2107" s="8">
        <v>-3.5718999999999999</v>
      </c>
      <c r="I2107" s="8">
        <f t="shared" si="768"/>
        <v>-3.5718999999999999</v>
      </c>
      <c r="J2107" s="24">
        <f t="shared" si="769"/>
        <v>-375.71104327761986</v>
      </c>
      <c r="K2107" s="27">
        <f t="shared" si="770"/>
        <v>-375.71104327761986</v>
      </c>
      <c r="L2107" s="8">
        <v>10.533799999999999</v>
      </c>
      <c r="M2107" s="8">
        <f t="shared" si="771"/>
        <v>10.533799999999999</v>
      </c>
      <c r="N2107" s="24">
        <f t="shared" si="790"/>
        <v>1107.9999405576282</v>
      </c>
      <c r="O2107" s="27">
        <f t="shared" si="772"/>
        <v>1107.9999405576282</v>
      </c>
      <c r="P2107" s="21"/>
      <c r="Q2107" s="10">
        <f t="shared" si="773"/>
        <v>1107.9999405576282</v>
      </c>
      <c r="R2107" s="10">
        <f t="shared" si="774"/>
        <v>0</v>
      </c>
      <c r="S2107" s="10">
        <f t="shared" si="775"/>
        <v>0</v>
      </c>
      <c r="T2107" s="21"/>
      <c r="U2107" s="10">
        <f t="shared" si="776"/>
        <v>1107.9999405576282</v>
      </c>
      <c r="V2107" s="10">
        <f t="shared" si="777"/>
        <v>0</v>
      </c>
      <c r="W2107" s="10">
        <f t="shared" si="778"/>
        <v>0</v>
      </c>
      <c r="X2107" s="13"/>
      <c r="Y2107" s="11">
        <v>42823.666666666664</v>
      </c>
      <c r="Z2107" s="7" t="s">
        <v>26</v>
      </c>
      <c r="AA2107" s="8">
        <v>0.6835</v>
      </c>
      <c r="AB2107" s="8">
        <v>40.1</v>
      </c>
      <c r="AD2107" s="49">
        <v>-59.457500000000003</v>
      </c>
      <c r="AE2107" s="8">
        <f t="shared" si="779"/>
        <v>0</v>
      </c>
      <c r="AF2107" s="24">
        <f t="shared" si="780"/>
        <v>-6254.0494850581154</v>
      </c>
      <c r="AG2107" s="27">
        <f t="shared" si="781"/>
        <v>0</v>
      </c>
      <c r="AH2107" s="44">
        <v>-50.641100000000002</v>
      </c>
      <c r="AI2107" s="8">
        <f t="shared" si="782"/>
        <v>0</v>
      </c>
      <c r="AJ2107" s="24">
        <f t="shared" si="791"/>
        <v>-5326.6946201534965</v>
      </c>
      <c r="AK2107" s="27">
        <f t="shared" si="783"/>
        <v>0</v>
      </c>
      <c r="AL2107" s="21"/>
      <c r="AM2107" s="10">
        <f t="shared" si="784"/>
        <v>-5326.6946201534965</v>
      </c>
      <c r="AN2107" s="10">
        <f t="shared" si="785"/>
        <v>0</v>
      </c>
      <c r="AO2107" s="10">
        <f t="shared" si="786"/>
        <v>0</v>
      </c>
      <c r="AP2107" s="21"/>
      <c r="AQ2107" s="10">
        <f t="shared" si="787"/>
        <v>0</v>
      </c>
      <c r="AR2107" s="10">
        <f t="shared" si="788"/>
        <v>0</v>
      </c>
      <c r="AS2107" s="10">
        <f t="shared" si="789"/>
        <v>0</v>
      </c>
    </row>
    <row r="2108" spans="1:45" x14ac:dyDescent="0.2">
      <c r="A2108">
        <v>81.558344579891894</v>
      </c>
      <c r="B2108" s="13"/>
      <c r="C2108" s="6">
        <v>42457.708333333328</v>
      </c>
      <c r="D2108" s="7" t="s">
        <v>27</v>
      </c>
      <c r="E2108" s="8">
        <v>21.134699999999999</v>
      </c>
      <c r="F2108" s="8">
        <v>17.705400000000001</v>
      </c>
      <c r="H2108" s="8">
        <v>-3.5596000000000001</v>
      </c>
      <c r="I2108" s="8">
        <f t="shared" si="768"/>
        <v>-3.5596000000000001</v>
      </c>
      <c r="J2108" s="24">
        <f t="shared" si="769"/>
        <v>-290.31508336658322</v>
      </c>
      <c r="K2108" s="27">
        <f t="shared" si="770"/>
        <v>-290.31508336658322</v>
      </c>
      <c r="L2108" s="8">
        <v>-73.075500000000005</v>
      </c>
      <c r="M2108" s="8">
        <f t="shared" si="771"/>
        <v>0</v>
      </c>
      <c r="N2108" s="24">
        <f t="shared" si="790"/>
        <v>-5959.9168093478902</v>
      </c>
      <c r="O2108" s="27">
        <f t="shared" si="772"/>
        <v>0</v>
      </c>
      <c r="P2108" s="21"/>
      <c r="Q2108" s="10">
        <f t="shared" si="773"/>
        <v>-290.31508336658322</v>
      </c>
      <c r="R2108" s="10">
        <f t="shared" si="774"/>
        <v>5669.601725981307</v>
      </c>
      <c r="S2108" s="10">
        <f t="shared" si="775"/>
        <v>3401.7610355887841</v>
      </c>
      <c r="T2108" s="21"/>
      <c r="U2108" s="10">
        <f t="shared" si="776"/>
        <v>0</v>
      </c>
      <c r="V2108" s="10">
        <f t="shared" si="777"/>
        <v>0</v>
      </c>
      <c r="W2108" s="10">
        <f t="shared" si="778"/>
        <v>0</v>
      </c>
      <c r="X2108" s="13"/>
      <c r="Y2108" s="11">
        <v>42823.708333333328</v>
      </c>
      <c r="Z2108" s="7" t="s">
        <v>27</v>
      </c>
      <c r="AA2108" s="8">
        <v>-0.26960000000000001</v>
      </c>
      <c r="AB2108" s="8">
        <v>35.975999999999999</v>
      </c>
      <c r="AD2108" s="49">
        <v>-49.518500000000003</v>
      </c>
      <c r="AE2108" s="8">
        <f t="shared" si="779"/>
        <v>0</v>
      </c>
      <c r="AF2108" s="24">
        <f t="shared" si="780"/>
        <v>-4038.6468860793771</v>
      </c>
      <c r="AG2108" s="27">
        <f t="shared" si="781"/>
        <v>0</v>
      </c>
      <c r="AH2108" s="44">
        <v>-71.507400000000004</v>
      </c>
      <c r="AI2108" s="8">
        <f t="shared" si="782"/>
        <v>0</v>
      </c>
      <c r="AJ2108" s="24">
        <f t="shared" si="791"/>
        <v>-5832.0251692121619</v>
      </c>
      <c r="AK2108" s="27">
        <f t="shared" si="783"/>
        <v>0</v>
      </c>
      <c r="AL2108" s="21"/>
      <c r="AM2108" s="10">
        <f t="shared" si="784"/>
        <v>-4038.6468860793771</v>
      </c>
      <c r="AN2108" s="10">
        <f t="shared" si="785"/>
        <v>1793.3782831327849</v>
      </c>
      <c r="AO2108" s="10">
        <f t="shared" si="786"/>
        <v>1076.0269698796708</v>
      </c>
      <c r="AP2108" s="21"/>
      <c r="AQ2108" s="10">
        <f t="shared" si="787"/>
        <v>0</v>
      </c>
      <c r="AR2108" s="10">
        <f t="shared" si="788"/>
        <v>0</v>
      </c>
      <c r="AS2108" s="10">
        <f t="shared" si="789"/>
        <v>0</v>
      </c>
    </row>
    <row r="2109" spans="1:45" x14ac:dyDescent="0.2">
      <c r="A2109">
        <v>139.47621945884617</v>
      </c>
      <c r="B2109" s="13"/>
      <c r="C2109" s="6">
        <v>42457.75</v>
      </c>
      <c r="D2109" s="7" t="s">
        <v>28</v>
      </c>
      <c r="E2109" s="8">
        <v>14.8561</v>
      </c>
      <c r="F2109" s="8">
        <v>18.887799999999999</v>
      </c>
      <c r="H2109" s="8">
        <v>-3.8149999999999999</v>
      </c>
      <c r="I2109" s="8">
        <f t="shared" si="768"/>
        <v>-3.8149999999999999</v>
      </c>
      <c r="J2109" s="24">
        <f t="shared" si="769"/>
        <v>-532.10177723549816</v>
      </c>
      <c r="K2109" s="27">
        <f t="shared" si="770"/>
        <v>-532.10177723549816</v>
      </c>
      <c r="L2109" s="8">
        <v>-6.6215000000000002</v>
      </c>
      <c r="M2109" s="8">
        <f t="shared" si="771"/>
        <v>-6.6215000000000002</v>
      </c>
      <c r="N2109" s="24">
        <f t="shared" si="790"/>
        <v>-923.54178714674993</v>
      </c>
      <c r="O2109" s="27">
        <f t="shared" si="772"/>
        <v>-923.54178714674993</v>
      </c>
      <c r="P2109" s="21"/>
      <c r="Q2109" s="10">
        <f t="shared" si="773"/>
        <v>-532.10177723549816</v>
      </c>
      <c r="R2109" s="10">
        <f t="shared" si="774"/>
        <v>391.44000991125176</v>
      </c>
      <c r="S2109" s="10">
        <f t="shared" si="775"/>
        <v>234.86400594675104</v>
      </c>
      <c r="T2109" s="21"/>
      <c r="U2109" s="10">
        <f t="shared" si="776"/>
        <v>-532.10177723549816</v>
      </c>
      <c r="V2109" s="10">
        <f t="shared" si="777"/>
        <v>391.44000991125176</v>
      </c>
      <c r="W2109" s="10">
        <f t="shared" si="778"/>
        <v>234.86400594675104</v>
      </c>
      <c r="X2109" s="13"/>
      <c r="Y2109" s="11">
        <v>42823.75</v>
      </c>
      <c r="Z2109" s="7" t="s">
        <v>28</v>
      </c>
      <c r="AA2109" s="8">
        <v>6.9344000000000001</v>
      </c>
      <c r="AB2109" s="8">
        <v>33.4011</v>
      </c>
      <c r="AD2109" s="49">
        <v>-42.641599999999997</v>
      </c>
      <c r="AE2109" s="8">
        <f t="shared" si="779"/>
        <v>0</v>
      </c>
      <c r="AF2109" s="24">
        <f t="shared" si="780"/>
        <v>-5947.4891596763346</v>
      </c>
      <c r="AG2109" s="27">
        <f t="shared" si="781"/>
        <v>0</v>
      </c>
      <c r="AH2109" s="44">
        <v>-56.750999999999998</v>
      </c>
      <c r="AI2109" s="8">
        <f t="shared" si="782"/>
        <v>0</v>
      </c>
      <c r="AJ2109" s="24">
        <f t="shared" si="791"/>
        <v>-7915.4149305089786</v>
      </c>
      <c r="AK2109" s="27">
        <f t="shared" si="783"/>
        <v>0</v>
      </c>
      <c r="AL2109" s="21"/>
      <c r="AM2109" s="10">
        <f t="shared" si="784"/>
        <v>-5947.4891596763346</v>
      </c>
      <c r="AN2109" s="10">
        <f t="shared" si="785"/>
        <v>1967.925770832644</v>
      </c>
      <c r="AO2109" s="10">
        <f t="shared" si="786"/>
        <v>1180.7554624995864</v>
      </c>
      <c r="AP2109" s="21"/>
      <c r="AQ2109" s="10">
        <f t="shared" si="787"/>
        <v>0</v>
      </c>
      <c r="AR2109" s="10">
        <f t="shared" si="788"/>
        <v>0</v>
      </c>
      <c r="AS2109" s="10">
        <f t="shared" si="789"/>
        <v>0</v>
      </c>
    </row>
    <row r="2110" spans="1:45" x14ac:dyDescent="0.2">
      <c r="A2110">
        <v>118.50001851189585</v>
      </c>
      <c r="B2110" s="13"/>
      <c r="C2110" s="6">
        <v>42457.791666666664</v>
      </c>
      <c r="D2110" s="7" t="s">
        <v>29</v>
      </c>
      <c r="E2110" s="8">
        <v>15.3675</v>
      </c>
      <c r="F2110" s="8">
        <v>21.572700000000001</v>
      </c>
      <c r="H2110" s="8">
        <v>-6.0697999999999999</v>
      </c>
      <c r="I2110" s="8">
        <f t="shared" si="768"/>
        <v>-6.0697999999999999</v>
      </c>
      <c r="J2110" s="24">
        <f t="shared" si="769"/>
        <v>-719.27141236350542</v>
      </c>
      <c r="K2110" s="27">
        <f t="shared" si="770"/>
        <v>-719.27141236350542</v>
      </c>
      <c r="L2110" s="8">
        <v>7.6738999999999997</v>
      </c>
      <c r="M2110" s="8">
        <f t="shared" si="771"/>
        <v>7.6738999999999997</v>
      </c>
      <c r="N2110" s="24">
        <f t="shared" si="790"/>
        <v>909.35729205843745</v>
      </c>
      <c r="O2110" s="27">
        <f t="shared" si="772"/>
        <v>909.35729205843745</v>
      </c>
      <c r="P2110" s="21"/>
      <c r="Q2110" s="10">
        <f t="shared" si="773"/>
        <v>909.35729205843745</v>
      </c>
      <c r="R2110" s="10">
        <f t="shared" si="774"/>
        <v>0</v>
      </c>
      <c r="S2110" s="10">
        <f t="shared" si="775"/>
        <v>0</v>
      </c>
      <c r="T2110" s="21"/>
      <c r="U2110" s="10">
        <f t="shared" si="776"/>
        <v>909.35729205843745</v>
      </c>
      <c r="V2110" s="10">
        <f t="shared" si="777"/>
        <v>0</v>
      </c>
      <c r="W2110" s="10">
        <f t="shared" si="778"/>
        <v>0</v>
      </c>
      <c r="X2110" s="13"/>
      <c r="Y2110" s="11">
        <v>42823.791666666664</v>
      </c>
      <c r="Z2110" s="7" t="s">
        <v>29</v>
      </c>
      <c r="AA2110" s="8">
        <v>47.827599999999997</v>
      </c>
      <c r="AB2110" s="8">
        <v>37.076700000000002</v>
      </c>
      <c r="AD2110" s="49">
        <v>-46.597999999999999</v>
      </c>
      <c r="AE2110" s="8">
        <f t="shared" si="779"/>
        <v>0</v>
      </c>
      <c r="AF2110" s="24">
        <f t="shared" si="780"/>
        <v>-5521.8638626173224</v>
      </c>
      <c r="AG2110" s="27">
        <f t="shared" si="781"/>
        <v>0</v>
      </c>
      <c r="AH2110" s="44">
        <v>-39.344999999999999</v>
      </c>
      <c r="AI2110" s="8">
        <f t="shared" si="782"/>
        <v>0</v>
      </c>
      <c r="AJ2110" s="24">
        <f t="shared" si="791"/>
        <v>-4662.3832283505417</v>
      </c>
      <c r="AK2110" s="27">
        <f t="shared" si="783"/>
        <v>0</v>
      </c>
      <c r="AL2110" s="21"/>
      <c r="AM2110" s="10">
        <f t="shared" si="784"/>
        <v>-4662.3832283505417</v>
      </c>
      <c r="AN2110" s="10">
        <f t="shared" si="785"/>
        <v>0</v>
      </c>
      <c r="AO2110" s="10">
        <f t="shared" si="786"/>
        <v>0</v>
      </c>
      <c r="AP2110" s="21"/>
      <c r="AQ2110" s="10">
        <f t="shared" si="787"/>
        <v>0</v>
      </c>
      <c r="AR2110" s="10">
        <f t="shared" si="788"/>
        <v>0</v>
      </c>
      <c r="AS2110" s="10">
        <f t="shared" si="789"/>
        <v>0</v>
      </c>
    </row>
    <row r="2111" spans="1:45" x14ac:dyDescent="0.2">
      <c r="A2111">
        <v>79.514876676011895</v>
      </c>
      <c r="B2111" s="13"/>
      <c r="C2111" s="6">
        <v>42457.833333333328</v>
      </c>
      <c r="D2111" s="7" t="s">
        <v>30</v>
      </c>
      <c r="E2111" s="8">
        <v>11.7879</v>
      </c>
      <c r="F2111" s="8">
        <v>22.328399999999998</v>
      </c>
      <c r="H2111" s="8">
        <v>-5.6893000000000002</v>
      </c>
      <c r="I2111" s="8">
        <f t="shared" si="768"/>
        <v>-5.6893000000000002</v>
      </c>
      <c r="J2111" s="24">
        <f t="shared" si="769"/>
        <v>-452.3839878728345</v>
      </c>
      <c r="K2111" s="27">
        <f t="shared" si="770"/>
        <v>-452.3839878728345</v>
      </c>
      <c r="L2111" s="8">
        <v>10.8276</v>
      </c>
      <c r="M2111" s="8">
        <f t="shared" si="771"/>
        <v>10.8276</v>
      </c>
      <c r="N2111" s="24">
        <f t="shared" si="790"/>
        <v>860.95527869718637</v>
      </c>
      <c r="O2111" s="27">
        <f t="shared" si="772"/>
        <v>860.95527869718637</v>
      </c>
      <c r="P2111" s="21"/>
      <c r="Q2111" s="10">
        <f t="shared" si="773"/>
        <v>860.95527869718637</v>
      </c>
      <c r="R2111" s="10">
        <f t="shared" si="774"/>
        <v>0</v>
      </c>
      <c r="S2111" s="10">
        <f t="shared" si="775"/>
        <v>0</v>
      </c>
      <c r="T2111" s="21"/>
      <c r="U2111" s="10">
        <f t="shared" si="776"/>
        <v>860.95527869718637</v>
      </c>
      <c r="V2111" s="10">
        <f t="shared" si="777"/>
        <v>0</v>
      </c>
      <c r="W2111" s="10">
        <f t="shared" si="778"/>
        <v>0</v>
      </c>
      <c r="X2111" s="13"/>
      <c r="Y2111" s="11">
        <v>42823.833333333328</v>
      </c>
      <c r="Z2111" s="7" t="s">
        <v>30</v>
      </c>
      <c r="AA2111" s="8">
        <v>38.3551</v>
      </c>
      <c r="AB2111" s="8">
        <v>37.464300000000001</v>
      </c>
      <c r="AD2111" s="49">
        <v>-54.755400000000002</v>
      </c>
      <c r="AE2111" s="8">
        <f t="shared" si="779"/>
        <v>0</v>
      </c>
      <c r="AF2111" s="24">
        <f t="shared" si="780"/>
        <v>-4353.8688783457019</v>
      </c>
      <c r="AG2111" s="27">
        <f t="shared" si="781"/>
        <v>0</v>
      </c>
      <c r="AH2111" s="44">
        <v>-48.224499999999999</v>
      </c>
      <c r="AI2111" s="8">
        <f t="shared" si="782"/>
        <v>0</v>
      </c>
      <c r="AJ2111" s="24">
        <f t="shared" si="791"/>
        <v>-3834.5651702623354</v>
      </c>
      <c r="AK2111" s="27">
        <f t="shared" si="783"/>
        <v>0</v>
      </c>
      <c r="AL2111" s="21"/>
      <c r="AM2111" s="10">
        <f t="shared" si="784"/>
        <v>-3834.5651702623354</v>
      </c>
      <c r="AN2111" s="10">
        <f t="shared" si="785"/>
        <v>0</v>
      </c>
      <c r="AO2111" s="10">
        <f t="shared" si="786"/>
        <v>0</v>
      </c>
      <c r="AP2111" s="21"/>
      <c r="AQ2111" s="10">
        <f t="shared" si="787"/>
        <v>0</v>
      </c>
      <c r="AR2111" s="10">
        <f t="shared" si="788"/>
        <v>0</v>
      </c>
      <c r="AS2111" s="10">
        <f t="shared" si="789"/>
        <v>0</v>
      </c>
    </row>
    <row r="2112" spans="1:45" x14ac:dyDescent="0.2">
      <c r="A2112">
        <v>153.30608833220595</v>
      </c>
      <c r="B2112" s="13"/>
      <c r="C2112" s="6">
        <v>42457.875</v>
      </c>
      <c r="D2112" s="7" t="s">
        <v>31</v>
      </c>
      <c r="E2112" s="8">
        <v>-21.457799999999999</v>
      </c>
      <c r="F2112" s="8">
        <v>18.0566</v>
      </c>
      <c r="H2112" s="8">
        <v>-10.072900000000001</v>
      </c>
      <c r="I2112" s="8">
        <f t="shared" si="768"/>
        <v>-10.072900000000001</v>
      </c>
      <c r="J2112" s="24">
        <f t="shared" si="769"/>
        <v>-1544.2368971614774</v>
      </c>
      <c r="K2112" s="27">
        <f t="shared" si="770"/>
        <v>-1544.2368971614774</v>
      </c>
      <c r="L2112" s="8">
        <v>-22.349299999999999</v>
      </c>
      <c r="M2112" s="8">
        <f t="shared" si="771"/>
        <v>-22.349299999999999</v>
      </c>
      <c r="N2112" s="24">
        <f t="shared" si="790"/>
        <v>-3426.2837599629702</v>
      </c>
      <c r="O2112" s="27">
        <f t="shared" si="772"/>
        <v>-3426.2837599629702</v>
      </c>
      <c r="P2112" s="21"/>
      <c r="Q2112" s="10">
        <f t="shared" si="773"/>
        <v>-1544.2368971614774</v>
      </c>
      <c r="R2112" s="10">
        <f t="shared" si="774"/>
        <v>1882.0468628014928</v>
      </c>
      <c r="S2112" s="10">
        <f t="shared" si="775"/>
        <v>1129.2281176808956</v>
      </c>
      <c r="T2112" s="21"/>
      <c r="U2112" s="10">
        <f t="shared" si="776"/>
        <v>-1544.2368971614774</v>
      </c>
      <c r="V2112" s="10">
        <f t="shared" si="777"/>
        <v>1882.0468628014928</v>
      </c>
      <c r="W2112" s="10">
        <f t="shared" si="778"/>
        <v>1129.2281176808956</v>
      </c>
      <c r="X2112" s="13"/>
      <c r="Y2112" s="11">
        <v>42823.875</v>
      </c>
      <c r="Z2112" s="7" t="s">
        <v>31</v>
      </c>
      <c r="AA2112" s="8">
        <v>29.321999999999999</v>
      </c>
      <c r="AB2112" s="8">
        <v>32.279600000000002</v>
      </c>
      <c r="AD2112" s="49">
        <v>-56.561100000000003</v>
      </c>
      <c r="AE2112" s="8">
        <f t="shared" si="779"/>
        <v>0</v>
      </c>
      <c r="AF2112" s="24">
        <f t="shared" si="780"/>
        <v>-8671.1609927667341</v>
      </c>
      <c r="AG2112" s="27">
        <f t="shared" si="781"/>
        <v>0</v>
      </c>
      <c r="AH2112" s="44">
        <v>-87.727900000000005</v>
      </c>
      <c r="AI2112" s="8">
        <f t="shared" si="782"/>
        <v>0</v>
      </c>
      <c r="AJ2112" s="24">
        <f t="shared" si="791"/>
        <v>-13449.22118659893</v>
      </c>
      <c r="AK2112" s="27">
        <f t="shared" si="783"/>
        <v>0</v>
      </c>
      <c r="AL2112" s="21"/>
      <c r="AM2112" s="10">
        <f t="shared" si="784"/>
        <v>-8671.1609927667341</v>
      </c>
      <c r="AN2112" s="10">
        <f t="shared" si="785"/>
        <v>4778.0601938321961</v>
      </c>
      <c r="AO2112" s="10">
        <f t="shared" si="786"/>
        <v>2866.8361162993174</v>
      </c>
      <c r="AP2112" s="21"/>
      <c r="AQ2112" s="10">
        <f t="shared" si="787"/>
        <v>0</v>
      </c>
      <c r="AR2112" s="10">
        <f t="shared" si="788"/>
        <v>0</v>
      </c>
      <c r="AS2112" s="10">
        <f t="shared" si="789"/>
        <v>0</v>
      </c>
    </row>
    <row r="2113" spans="1:45" x14ac:dyDescent="0.2">
      <c r="A2113">
        <v>70.684037408561025</v>
      </c>
      <c r="B2113" s="13"/>
      <c r="C2113" s="6">
        <v>42457.916666666664</v>
      </c>
      <c r="D2113" s="7" t="s">
        <v>32</v>
      </c>
      <c r="E2113" s="8">
        <v>-24.3337</v>
      </c>
      <c r="F2113" s="8">
        <v>15.223800000000001</v>
      </c>
      <c r="H2113" s="8">
        <v>-11.802099999999999</v>
      </c>
      <c r="I2113" s="8">
        <f t="shared" si="768"/>
        <v>-11.802099999999999</v>
      </c>
      <c r="J2113" s="24">
        <f t="shared" si="769"/>
        <v>-834.22007789957797</v>
      </c>
      <c r="K2113" s="27">
        <f t="shared" si="770"/>
        <v>-834.22007789957797</v>
      </c>
      <c r="L2113" s="8">
        <v>-25.415800000000001</v>
      </c>
      <c r="M2113" s="8">
        <f t="shared" si="771"/>
        <v>-25.415800000000001</v>
      </c>
      <c r="N2113" s="24">
        <f t="shared" si="790"/>
        <v>-1796.4913579685053</v>
      </c>
      <c r="O2113" s="27">
        <f t="shared" si="772"/>
        <v>-1796.4913579685053</v>
      </c>
      <c r="P2113" s="21"/>
      <c r="Q2113" s="10">
        <f t="shared" si="773"/>
        <v>-834.22007789957797</v>
      </c>
      <c r="R2113" s="10">
        <f t="shared" si="774"/>
        <v>962.27128006892735</v>
      </c>
      <c r="S2113" s="10">
        <f t="shared" si="775"/>
        <v>577.36276804135639</v>
      </c>
      <c r="T2113" s="21"/>
      <c r="U2113" s="10">
        <f t="shared" si="776"/>
        <v>-834.22007789957797</v>
      </c>
      <c r="V2113" s="10">
        <f t="shared" si="777"/>
        <v>962.27128006892735</v>
      </c>
      <c r="W2113" s="10">
        <f t="shared" si="778"/>
        <v>577.36276804135639</v>
      </c>
      <c r="X2113" s="13"/>
      <c r="Y2113" s="11">
        <v>42823.916666666664</v>
      </c>
      <c r="Z2113" s="7" t="s">
        <v>32</v>
      </c>
      <c r="AA2113" s="8">
        <v>10.943199999999999</v>
      </c>
      <c r="AB2113" s="8">
        <v>27.183900000000001</v>
      </c>
      <c r="AD2113" s="49">
        <v>-59.557000000000002</v>
      </c>
      <c r="AE2113" s="8">
        <f t="shared" si="779"/>
        <v>0</v>
      </c>
      <c r="AF2113" s="24">
        <f t="shared" si="780"/>
        <v>-4209.7292159416693</v>
      </c>
      <c r="AG2113" s="27">
        <f t="shared" si="781"/>
        <v>0</v>
      </c>
      <c r="AH2113" s="44">
        <v>-59.079599999999999</v>
      </c>
      <c r="AI2113" s="8">
        <f t="shared" si="782"/>
        <v>0</v>
      </c>
      <c r="AJ2113" s="24">
        <f t="shared" si="791"/>
        <v>-4175.9846564828222</v>
      </c>
      <c r="AK2113" s="27">
        <f t="shared" si="783"/>
        <v>0</v>
      </c>
      <c r="AL2113" s="21"/>
      <c r="AM2113" s="10">
        <f t="shared" si="784"/>
        <v>-4175.9846564828222</v>
      </c>
      <c r="AN2113" s="10">
        <f t="shared" si="785"/>
        <v>0</v>
      </c>
      <c r="AO2113" s="10">
        <f t="shared" si="786"/>
        <v>0</v>
      </c>
      <c r="AP2113" s="21"/>
      <c r="AQ2113" s="10">
        <f t="shared" si="787"/>
        <v>0</v>
      </c>
      <c r="AR2113" s="10">
        <f t="shared" si="788"/>
        <v>0</v>
      </c>
      <c r="AS2113" s="10">
        <f t="shared" si="789"/>
        <v>0</v>
      </c>
    </row>
    <row r="2114" spans="1:45" x14ac:dyDescent="0.2">
      <c r="A2114">
        <v>75.567155079506065</v>
      </c>
      <c r="B2114" s="13"/>
      <c r="C2114" s="6">
        <v>42457.958333333328</v>
      </c>
      <c r="D2114" s="7" t="s">
        <v>33</v>
      </c>
      <c r="E2114" s="8">
        <v>-33.06</v>
      </c>
      <c r="F2114" s="8">
        <v>6.0206</v>
      </c>
      <c r="H2114" s="8">
        <v>-15.524100000000001</v>
      </c>
      <c r="I2114" s="8">
        <f t="shared" si="768"/>
        <v>-15.524100000000001</v>
      </c>
      <c r="J2114" s="24">
        <f t="shared" si="769"/>
        <v>-1173.1120721697603</v>
      </c>
      <c r="K2114" s="27">
        <f t="shared" si="770"/>
        <v>-1173.1120721697603</v>
      </c>
      <c r="L2114" s="8">
        <v>-34.212699999999998</v>
      </c>
      <c r="M2114" s="8">
        <f t="shared" si="771"/>
        <v>-34.212699999999998</v>
      </c>
      <c r="N2114" s="24">
        <f t="shared" si="790"/>
        <v>-2585.3564065886171</v>
      </c>
      <c r="O2114" s="27">
        <f t="shared" si="772"/>
        <v>-2585.3564065886171</v>
      </c>
      <c r="P2114" s="21"/>
      <c r="Q2114" s="10">
        <f t="shared" si="773"/>
        <v>-1173.1120721697603</v>
      </c>
      <c r="R2114" s="10">
        <f t="shared" si="774"/>
        <v>1412.2443344188569</v>
      </c>
      <c r="S2114" s="10">
        <f t="shared" si="775"/>
        <v>847.34660065131413</v>
      </c>
      <c r="T2114" s="21"/>
      <c r="U2114" s="10">
        <f t="shared" si="776"/>
        <v>-1173.1120721697603</v>
      </c>
      <c r="V2114" s="10">
        <f t="shared" si="777"/>
        <v>1412.2443344188569</v>
      </c>
      <c r="W2114" s="10">
        <f t="shared" si="778"/>
        <v>847.34660065131413</v>
      </c>
      <c r="X2114" s="13"/>
      <c r="Y2114" s="11">
        <v>42823.958333333328</v>
      </c>
      <c r="Z2114" s="7" t="s">
        <v>33</v>
      </c>
      <c r="AA2114" s="8">
        <v>-2.2894000000000001</v>
      </c>
      <c r="AB2114" s="8">
        <v>18.593900000000001</v>
      </c>
      <c r="AD2114" s="49">
        <v>-52.499099999999999</v>
      </c>
      <c r="AE2114" s="8">
        <f t="shared" si="779"/>
        <v>0</v>
      </c>
      <c r="AF2114" s="24">
        <f t="shared" si="780"/>
        <v>-3967.2076312344966</v>
      </c>
      <c r="AG2114" s="27">
        <f t="shared" si="781"/>
        <v>0</v>
      </c>
      <c r="AH2114" s="44">
        <v>-56.972200000000001</v>
      </c>
      <c r="AI2114" s="8">
        <f t="shared" si="782"/>
        <v>0</v>
      </c>
      <c r="AJ2114" s="24">
        <f t="shared" si="791"/>
        <v>-4305.2270726206352</v>
      </c>
      <c r="AK2114" s="27">
        <f t="shared" si="783"/>
        <v>0</v>
      </c>
      <c r="AL2114" s="21"/>
      <c r="AM2114" s="10">
        <f t="shared" si="784"/>
        <v>-3967.2076312344966</v>
      </c>
      <c r="AN2114" s="10">
        <f t="shared" si="785"/>
        <v>338.01944138613862</v>
      </c>
      <c r="AO2114" s="10">
        <f t="shared" si="786"/>
        <v>202.81166483168317</v>
      </c>
      <c r="AP2114" s="21"/>
      <c r="AQ2114" s="10">
        <f t="shared" si="787"/>
        <v>0</v>
      </c>
      <c r="AR2114" s="10">
        <f t="shared" si="788"/>
        <v>0</v>
      </c>
      <c r="AS2114" s="10">
        <f t="shared" si="789"/>
        <v>0</v>
      </c>
    </row>
    <row r="2115" spans="1:45" x14ac:dyDescent="0.2">
      <c r="A2115">
        <v>63.824043143351773</v>
      </c>
      <c r="B2115" s="13"/>
      <c r="C2115" s="6">
        <v>42458</v>
      </c>
      <c r="D2115" s="7" t="s">
        <v>10</v>
      </c>
      <c r="E2115" s="8">
        <v>49.202300000000001</v>
      </c>
      <c r="F2115" s="8">
        <v>12.5983</v>
      </c>
      <c r="H2115" s="8">
        <v>-32.3658</v>
      </c>
      <c r="I2115" s="8">
        <f t="shared" ref="I2115:I2178" si="792">IF(H2115&lt;-35,0,H2115)</f>
        <v>-32.3658</v>
      </c>
      <c r="J2115" s="24">
        <f t="shared" ref="J2115:J2178" si="793">H2115*$A2115</f>
        <v>-2065.7162155690949</v>
      </c>
      <c r="K2115" s="27">
        <f t="shared" ref="K2115:K2178" si="794">I2115*$A2115</f>
        <v>-2065.7162155690949</v>
      </c>
      <c r="L2115" s="8">
        <v>-95.480900000000005</v>
      </c>
      <c r="M2115" s="8">
        <f t="shared" ref="M2115:M2178" si="795">IF(L2115&lt;-35,0,L2115)</f>
        <v>0</v>
      </c>
      <c r="N2115" s="24">
        <f t="shared" si="790"/>
        <v>-6093.9770809660567</v>
      </c>
      <c r="O2115" s="27">
        <f t="shared" ref="O2115:O2178" si="796">M2115*$A2115</f>
        <v>0</v>
      </c>
      <c r="P2115" s="21"/>
      <c r="Q2115" s="10">
        <f t="shared" ref="Q2115:Q2178" si="797">MAX(N2115,J2115)</f>
        <v>-2065.7162155690949</v>
      </c>
      <c r="R2115" s="10">
        <f t="shared" ref="R2115:R2178" si="798">Q2115-N2115</f>
        <v>4028.2608653969619</v>
      </c>
      <c r="S2115" s="10">
        <f t="shared" ref="S2115:S2178" si="799">R2115*0.6</f>
        <v>2416.956519238177</v>
      </c>
      <c r="T2115" s="21"/>
      <c r="U2115" s="10">
        <f t="shared" ref="U2115:U2178" si="800">MAX(O2115,K2115)</f>
        <v>0</v>
      </c>
      <c r="V2115" s="10">
        <f t="shared" ref="V2115:V2178" si="801">U2115-O2115</f>
        <v>0</v>
      </c>
      <c r="W2115" s="10">
        <f t="shared" ref="W2115:W2178" si="802">V2115*0.6</f>
        <v>0</v>
      </c>
      <c r="X2115" s="13"/>
      <c r="Y2115" s="11">
        <v>42824</v>
      </c>
      <c r="Z2115" s="7" t="s">
        <v>10</v>
      </c>
      <c r="AA2115" s="8">
        <v>23.788499999999999</v>
      </c>
      <c r="AB2115" s="8">
        <v>18.022099999999998</v>
      </c>
      <c r="AD2115" s="49">
        <v>-57.070500000000003</v>
      </c>
      <c r="AE2115" s="8">
        <f t="shared" ref="AE2115:AE2178" si="803">IF(AD2115&lt;-35,0,AD2115)</f>
        <v>0</v>
      </c>
      <c r="AF2115" s="24">
        <f t="shared" ref="AF2115:AF2178" si="804">AD2115*$A2115</f>
        <v>-3642.4700542126575</v>
      </c>
      <c r="AG2115" s="27">
        <f t="shared" ref="AG2115:AG2178" si="805">AE2115*$A2115</f>
        <v>0</v>
      </c>
      <c r="AH2115" s="44">
        <v>-88.417199999999994</v>
      </c>
      <c r="AI2115" s="8">
        <f t="shared" ref="AI2115:AI2178" si="806">IF(AH2115&lt;-35,0,AH2115)</f>
        <v>0</v>
      </c>
      <c r="AJ2115" s="24">
        <f t="shared" si="791"/>
        <v>-5643.1431874143618</v>
      </c>
      <c r="AK2115" s="27">
        <f t="shared" ref="AK2115:AK2178" si="807">AI2115*$A2115</f>
        <v>0</v>
      </c>
      <c r="AL2115" s="21"/>
      <c r="AM2115" s="10">
        <f t="shared" ref="AM2115:AM2178" si="808">MAX(AJ2115,AF2115)</f>
        <v>-3642.4700542126575</v>
      </c>
      <c r="AN2115" s="10">
        <f t="shared" ref="AN2115:AN2178" si="809">AM2115-AJ2115</f>
        <v>2000.6731332017043</v>
      </c>
      <c r="AO2115" s="10">
        <f t="shared" ref="AO2115:AO2178" si="810">AN2115*0.6</f>
        <v>1200.4038799210225</v>
      </c>
      <c r="AP2115" s="21"/>
      <c r="AQ2115" s="10">
        <f t="shared" ref="AQ2115:AQ2178" si="811">MAX(AK2115,AG2115)</f>
        <v>0</v>
      </c>
      <c r="AR2115" s="10">
        <f t="shared" ref="AR2115:AR2178" si="812">AQ2115-AK2115</f>
        <v>0</v>
      </c>
      <c r="AS2115" s="10">
        <f t="shared" ref="AS2115:AS2178" si="813">AR2115*0.6</f>
        <v>0</v>
      </c>
    </row>
    <row r="2116" spans="1:45" x14ac:dyDescent="0.2">
      <c r="A2116">
        <v>10.20577792451396</v>
      </c>
      <c r="B2116" s="13"/>
      <c r="C2116" s="6">
        <v>42458.041666666664</v>
      </c>
      <c r="D2116" s="7" t="s">
        <v>11</v>
      </c>
      <c r="E2116" s="8">
        <v>3.4323999999999999</v>
      </c>
      <c r="F2116" s="8">
        <v>11.255800000000001</v>
      </c>
      <c r="H2116" s="8">
        <v>-30.666899999999998</v>
      </c>
      <c r="I2116" s="8">
        <f t="shared" si="792"/>
        <v>-30.666899999999998</v>
      </c>
      <c r="J2116" s="24">
        <f t="shared" si="793"/>
        <v>-312.97957103327713</v>
      </c>
      <c r="K2116" s="27">
        <f t="shared" si="794"/>
        <v>-312.97957103327713</v>
      </c>
      <c r="L2116" s="8">
        <v>-60.244</v>
      </c>
      <c r="M2116" s="8">
        <f t="shared" si="795"/>
        <v>0</v>
      </c>
      <c r="N2116" s="24">
        <f t="shared" ref="N2116:N2179" si="814">$A2116*L2116</f>
        <v>-614.83688528441905</v>
      </c>
      <c r="O2116" s="27">
        <f t="shared" si="796"/>
        <v>0</v>
      </c>
      <c r="P2116" s="21"/>
      <c r="Q2116" s="10">
        <f t="shared" si="797"/>
        <v>-312.97957103327713</v>
      </c>
      <c r="R2116" s="10">
        <f t="shared" si="798"/>
        <v>301.85731425114193</v>
      </c>
      <c r="S2116" s="10">
        <f t="shared" si="799"/>
        <v>181.11438855068516</v>
      </c>
      <c r="T2116" s="21"/>
      <c r="U2116" s="10">
        <f t="shared" si="800"/>
        <v>0</v>
      </c>
      <c r="V2116" s="10">
        <f t="shared" si="801"/>
        <v>0</v>
      </c>
      <c r="W2116" s="10">
        <f t="shared" si="802"/>
        <v>0</v>
      </c>
      <c r="X2116" s="13"/>
      <c r="Y2116" s="11">
        <v>42824.041666666664</v>
      </c>
      <c r="Z2116" s="7" t="s">
        <v>11</v>
      </c>
      <c r="AA2116" s="8">
        <v>32.720999999999997</v>
      </c>
      <c r="AB2116" s="8">
        <v>16.767299999999999</v>
      </c>
      <c r="AD2116" s="49">
        <v>-56.809899999999999</v>
      </c>
      <c r="AE2116" s="8">
        <f t="shared" si="803"/>
        <v>0</v>
      </c>
      <c r="AF2116" s="24">
        <f t="shared" si="804"/>
        <v>-579.78922331384558</v>
      </c>
      <c r="AG2116" s="27">
        <f t="shared" si="805"/>
        <v>0</v>
      </c>
      <c r="AH2116" s="44">
        <v>-106.19159999999999</v>
      </c>
      <c r="AI2116" s="8">
        <f t="shared" si="806"/>
        <v>0</v>
      </c>
      <c r="AJ2116" s="24">
        <f t="shared" si="791"/>
        <v>-1083.7678870488166</v>
      </c>
      <c r="AK2116" s="27">
        <f t="shared" si="807"/>
        <v>0</v>
      </c>
      <c r="AL2116" s="21"/>
      <c r="AM2116" s="10">
        <f t="shared" si="808"/>
        <v>-579.78922331384558</v>
      </c>
      <c r="AN2116" s="10">
        <f t="shared" si="809"/>
        <v>503.97866373497106</v>
      </c>
      <c r="AO2116" s="10">
        <f t="shared" si="810"/>
        <v>302.38719824098263</v>
      </c>
      <c r="AP2116" s="21"/>
      <c r="AQ2116" s="10">
        <f t="shared" si="811"/>
        <v>0</v>
      </c>
      <c r="AR2116" s="10">
        <f t="shared" si="812"/>
        <v>0</v>
      </c>
      <c r="AS2116" s="10">
        <f t="shared" si="813"/>
        <v>0</v>
      </c>
    </row>
    <row r="2117" spans="1:45" x14ac:dyDescent="0.2">
      <c r="A2117">
        <v>15.752043107137739</v>
      </c>
      <c r="B2117" s="13"/>
      <c r="C2117" s="6">
        <v>42458.083333333328</v>
      </c>
      <c r="D2117" s="7" t="s">
        <v>12</v>
      </c>
      <c r="E2117" s="8">
        <v>-25.217700000000001</v>
      </c>
      <c r="F2117" s="8">
        <v>8.7393999999999998</v>
      </c>
      <c r="H2117" s="8">
        <v>-23.849900000000002</v>
      </c>
      <c r="I2117" s="8">
        <f t="shared" si="792"/>
        <v>-23.849900000000002</v>
      </c>
      <c r="J2117" s="24">
        <f t="shared" si="793"/>
        <v>-375.68465290092439</v>
      </c>
      <c r="K2117" s="27">
        <f t="shared" si="794"/>
        <v>-375.68465290092439</v>
      </c>
      <c r="L2117" s="8">
        <v>-25.7958</v>
      </c>
      <c r="M2117" s="8">
        <f t="shared" si="795"/>
        <v>-25.7958</v>
      </c>
      <c r="N2117" s="24">
        <f t="shared" si="814"/>
        <v>-406.33655358310369</v>
      </c>
      <c r="O2117" s="27">
        <f t="shared" si="796"/>
        <v>-406.33655358310369</v>
      </c>
      <c r="P2117" s="21"/>
      <c r="Q2117" s="10">
        <f t="shared" si="797"/>
        <v>-375.68465290092439</v>
      </c>
      <c r="R2117" s="10">
        <f t="shared" si="798"/>
        <v>30.651900682179303</v>
      </c>
      <c r="S2117" s="10">
        <f t="shared" si="799"/>
        <v>18.391140409307582</v>
      </c>
      <c r="T2117" s="21"/>
      <c r="U2117" s="10">
        <f t="shared" si="800"/>
        <v>-375.68465290092439</v>
      </c>
      <c r="V2117" s="10">
        <f t="shared" si="801"/>
        <v>30.651900682179303</v>
      </c>
      <c r="W2117" s="10">
        <f t="shared" si="802"/>
        <v>18.391140409307582</v>
      </c>
      <c r="X2117" s="13"/>
      <c r="Y2117" s="11">
        <v>42824.083333333328</v>
      </c>
      <c r="Z2117" s="7" t="s">
        <v>12</v>
      </c>
      <c r="AA2117" s="8">
        <v>1.0668</v>
      </c>
      <c r="AB2117" s="8">
        <v>16.5732</v>
      </c>
      <c r="AD2117" s="49">
        <v>-56.388500000000001</v>
      </c>
      <c r="AE2117" s="8">
        <f t="shared" si="803"/>
        <v>0</v>
      </c>
      <c r="AF2117" s="24">
        <f t="shared" si="804"/>
        <v>-888.23408274683641</v>
      </c>
      <c r="AG2117" s="27">
        <f t="shared" si="805"/>
        <v>0</v>
      </c>
      <c r="AH2117" s="44">
        <v>-57.069699999999997</v>
      </c>
      <c r="AI2117" s="8">
        <f t="shared" si="806"/>
        <v>0</v>
      </c>
      <c r="AJ2117" s="24">
        <f t="shared" ref="AJ2117:AJ2180" si="815">$A2117*AH2117</f>
        <v>-898.96437451141855</v>
      </c>
      <c r="AK2117" s="27">
        <f t="shared" si="807"/>
        <v>0</v>
      </c>
      <c r="AL2117" s="21"/>
      <c r="AM2117" s="10">
        <f t="shared" si="808"/>
        <v>-888.23408274683641</v>
      </c>
      <c r="AN2117" s="10">
        <f t="shared" si="809"/>
        <v>10.730291764582148</v>
      </c>
      <c r="AO2117" s="10">
        <f t="shared" si="810"/>
        <v>6.4381750587492883</v>
      </c>
      <c r="AP2117" s="21"/>
      <c r="AQ2117" s="10">
        <f t="shared" si="811"/>
        <v>0</v>
      </c>
      <c r="AR2117" s="10">
        <f t="shared" si="812"/>
        <v>0</v>
      </c>
      <c r="AS2117" s="10">
        <f t="shared" si="813"/>
        <v>0</v>
      </c>
    </row>
    <row r="2118" spans="1:45" x14ac:dyDescent="0.2">
      <c r="A2118">
        <v>24.787369539807841</v>
      </c>
      <c r="B2118" s="13"/>
      <c r="C2118" s="6">
        <v>42458.125</v>
      </c>
      <c r="D2118" s="7" t="s">
        <v>13</v>
      </c>
      <c r="E2118" s="8">
        <v>-30.5594</v>
      </c>
      <c r="F2118" s="8">
        <v>8.3766999999999996</v>
      </c>
      <c r="H2118" s="8">
        <v>-22.890699999999999</v>
      </c>
      <c r="I2118" s="8">
        <f t="shared" si="792"/>
        <v>-22.890699999999999</v>
      </c>
      <c r="J2118" s="24">
        <f t="shared" si="793"/>
        <v>-567.40023992487932</v>
      </c>
      <c r="K2118" s="27">
        <f t="shared" si="794"/>
        <v>-567.40023992487932</v>
      </c>
      <c r="L2118" s="8">
        <v>-30.9618</v>
      </c>
      <c r="M2118" s="8">
        <f t="shared" si="795"/>
        <v>-30.9618</v>
      </c>
      <c r="N2118" s="24">
        <f t="shared" si="814"/>
        <v>-767.46157821762245</v>
      </c>
      <c r="O2118" s="27">
        <f t="shared" si="796"/>
        <v>-767.46157821762245</v>
      </c>
      <c r="P2118" s="21"/>
      <c r="Q2118" s="10">
        <f t="shared" si="797"/>
        <v>-567.40023992487932</v>
      </c>
      <c r="R2118" s="10">
        <f t="shared" si="798"/>
        <v>200.06133829274313</v>
      </c>
      <c r="S2118" s="10">
        <f t="shared" si="799"/>
        <v>120.03680297564587</v>
      </c>
      <c r="T2118" s="21"/>
      <c r="U2118" s="10">
        <f t="shared" si="800"/>
        <v>-567.40023992487932</v>
      </c>
      <c r="V2118" s="10">
        <f t="shared" si="801"/>
        <v>200.06133829274313</v>
      </c>
      <c r="W2118" s="10">
        <f t="shared" si="802"/>
        <v>120.03680297564587</v>
      </c>
      <c r="X2118" s="13"/>
      <c r="Y2118" s="11">
        <v>42824.125</v>
      </c>
      <c r="Z2118" s="7" t="s">
        <v>13</v>
      </c>
      <c r="AA2118" s="8">
        <v>9.1651000000000007</v>
      </c>
      <c r="AB2118" s="8">
        <v>16.1739</v>
      </c>
      <c r="AD2118" s="49">
        <v>-56.712299999999999</v>
      </c>
      <c r="AE2118" s="8">
        <f t="shared" si="803"/>
        <v>0</v>
      </c>
      <c r="AF2118" s="24">
        <f t="shared" si="804"/>
        <v>-1405.7487375524443</v>
      </c>
      <c r="AG2118" s="27">
        <f t="shared" si="805"/>
        <v>0</v>
      </c>
      <c r="AH2118" s="44">
        <v>-71.970500000000001</v>
      </c>
      <c r="AI2118" s="8">
        <f t="shared" si="806"/>
        <v>0</v>
      </c>
      <c r="AJ2118" s="24">
        <f t="shared" si="815"/>
        <v>-1783.9593794647403</v>
      </c>
      <c r="AK2118" s="27">
        <f t="shared" si="807"/>
        <v>0</v>
      </c>
      <c r="AL2118" s="21"/>
      <c r="AM2118" s="10">
        <f t="shared" si="808"/>
        <v>-1405.7487375524443</v>
      </c>
      <c r="AN2118" s="10">
        <f t="shared" si="809"/>
        <v>378.21064191229607</v>
      </c>
      <c r="AO2118" s="10">
        <f t="shared" si="810"/>
        <v>226.92638514737763</v>
      </c>
      <c r="AP2118" s="21"/>
      <c r="AQ2118" s="10">
        <f t="shared" si="811"/>
        <v>0</v>
      </c>
      <c r="AR2118" s="10">
        <f t="shared" si="812"/>
        <v>0</v>
      </c>
      <c r="AS2118" s="10">
        <f t="shared" si="813"/>
        <v>0</v>
      </c>
    </row>
    <row r="2119" spans="1:45" x14ac:dyDescent="0.2">
      <c r="A2119">
        <v>2.974055388336394</v>
      </c>
      <c r="B2119" s="13"/>
      <c r="C2119" s="6">
        <v>42458.166666666664</v>
      </c>
      <c r="D2119" s="7" t="s">
        <v>14</v>
      </c>
      <c r="E2119" s="8">
        <v>7.8334000000000001</v>
      </c>
      <c r="F2119" s="8">
        <v>10.0534</v>
      </c>
      <c r="H2119" s="8">
        <v>-19.230599999999999</v>
      </c>
      <c r="I2119" s="8">
        <f t="shared" si="792"/>
        <v>-19.230599999999999</v>
      </c>
      <c r="J2119" s="24">
        <f t="shared" si="793"/>
        <v>-57.192869550941857</v>
      </c>
      <c r="K2119" s="27">
        <f t="shared" si="794"/>
        <v>-57.192869550941857</v>
      </c>
      <c r="L2119" s="8">
        <v>-63.7363</v>
      </c>
      <c r="M2119" s="8">
        <f t="shared" si="795"/>
        <v>0</v>
      </c>
      <c r="N2119" s="24">
        <f t="shared" si="814"/>
        <v>-189.55528644762492</v>
      </c>
      <c r="O2119" s="27">
        <f t="shared" si="796"/>
        <v>0</v>
      </c>
      <c r="P2119" s="21"/>
      <c r="Q2119" s="10">
        <f t="shared" si="797"/>
        <v>-57.192869550941857</v>
      </c>
      <c r="R2119" s="10">
        <f t="shared" si="798"/>
        <v>132.36241689668307</v>
      </c>
      <c r="S2119" s="10">
        <f t="shared" si="799"/>
        <v>79.417450138009841</v>
      </c>
      <c r="T2119" s="21"/>
      <c r="U2119" s="10">
        <f t="shared" si="800"/>
        <v>0</v>
      </c>
      <c r="V2119" s="10">
        <f t="shared" si="801"/>
        <v>0</v>
      </c>
      <c r="W2119" s="10">
        <f t="shared" si="802"/>
        <v>0</v>
      </c>
      <c r="X2119" s="13"/>
      <c r="Y2119" s="11">
        <v>42824.166666666664</v>
      </c>
      <c r="Z2119" s="7" t="s">
        <v>14</v>
      </c>
      <c r="AA2119" s="8">
        <v>21.802099999999999</v>
      </c>
      <c r="AB2119" s="8">
        <v>16.6265</v>
      </c>
      <c r="AD2119" s="49">
        <v>-56.0657</v>
      </c>
      <c r="AE2119" s="8">
        <f t="shared" si="803"/>
        <v>0</v>
      </c>
      <c r="AF2119" s="24">
        <f t="shared" si="804"/>
        <v>-166.74249718585176</v>
      </c>
      <c r="AG2119" s="27">
        <f t="shared" si="805"/>
        <v>0</v>
      </c>
      <c r="AH2119" s="44">
        <v>-75.321399999999997</v>
      </c>
      <c r="AI2119" s="8">
        <f t="shared" si="806"/>
        <v>0</v>
      </c>
      <c r="AJ2119" s="24">
        <f t="shared" si="815"/>
        <v>-224.01001552704085</v>
      </c>
      <c r="AK2119" s="27">
        <f t="shared" si="807"/>
        <v>0</v>
      </c>
      <c r="AL2119" s="21"/>
      <c r="AM2119" s="10">
        <f t="shared" si="808"/>
        <v>-166.74249718585176</v>
      </c>
      <c r="AN2119" s="10">
        <f t="shared" si="809"/>
        <v>57.267518341189088</v>
      </c>
      <c r="AO2119" s="10">
        <f t="shared" si="810"/>
        <v>34.360511004713452</v>
      </c>
      <c r="AP2119" s="21"/>
      <c r="AQ2119" s="10">
        <f t="shared" si="811"/>
        <v>0</v>
      </c>
      <c r="AR2119" s="10">
        <f t="shared" si="812"/>
        <v>0</v>
      </c>
      <c r="AS2119" s="10">
        <f t="shared" si="813"/>
        <v>0</v>
      </c>
    </row>
    <row r="2120" spans="1:45" x14ac:dyDescent="0.2">
      <c r="A2120">
        <v>5.4333474167903155</v>
      </c>
      <c r="B2120" s="13"/>
      <c r="C2120" s="6">
        <v>42458.208333333328</v>
      </c>
      <c r="D2120" s="7" t="s">
        <v>15</v>
      </c>
      <c r="E2120" s="8">
        <v>28.614599999999999</v>
      </c>
      <c r="F2120" s="8">
        <v>19.466899999999999</v>
      </c>
      <c r="H2120" s="8">
        <v>-13.9977</v>
      </c>
      <c r="I2120" s="8">
        <f t="shared" si="792"/>
        <v>-13.9977</v>
      </c>
      <c r="J2120" s="24">
        <f t="shared" si="793"/>
        <v>-76.054367136005794</v>
      </c>
      <c r="K2120" s="27">
        <f t="shared" si="794"/>
        <v>-76.054367136005794</v>
      </c>
      <c r="L2120" s="8">
        <v>-26.858499999999999</v>
      </c>
      <c r="M2120" s="8">
        <f t="shared" si="795"/>
        <v>-26.858499999999999</v>
      </c>
      <c r="N2120" s="24">
        <f t="shared" si="814"/>
        <v>-145.93156159386268</v>
      </c>
      <c r="O2120" s="27">
        <f t="shared" si="796"/>
        <v>-145.93156159386268</v>
      </c>
      <c r="P2120" s="21"/>
      <c r="Q2120" s="10">
        <f t="shared" si="797"/>
        <v>-76.054367136005794</v>
      </c>
      <c r="R2120" s="10">
        <f t="shared" si="798"/>
        <v>69.877194457856888</v>
      </c>
      <c r="S2120" s="10">
        <f t="shared" si="799"/>
        <v>41.92631667471413</v>
      </c>
      <c r="T2120" s="21"/>
      <c r="U2120" s="10">
        <f t="shared" si="800"/>
        <v>-76.054367136005794</v>
      </c>
      <c r="V2120" s="10">
        <f t="shared" si="801"/>
        <v>69.877194457856888</v>
      </c>
      <c r="W2120" s="10">
        <f t="shared" si="802"/>
        <v>41.92631667471413</v>
      </c>
      <c r="X2120" s="13"/>
      <c r="Y2120" s="11">
        <v>42824.208333333328</v>
      </c>
      <c r="Z2120" s="7" t="s">
        <v>15</v>
      </c>
      <c r="AA2120" s="8">
        <v>34.014000000000003</v>
      </c>
      <c r="AB2120" s="8">
        <v>22.261099999999999</v>
      </c>
      <c r="AD2120" s="49">
        <v>-53.250999999999998</v>
      </c>
      <c r="AE2120" s="8">
        <f t="shared" si="803"/>
        <v>0</v>
      </c>
      <c r="AF2120" s="24">
        <f t="shared" si="804"/>
        <v>-289.33118329150108</v>
      </c>
      <c r="AG2120" s="27">
        <f t="shared" si="805"/>
        <v>0</v>
      </c>
      <c r="AH2120" s="44">
        <v>-74.321899999999999</v>
      </c>
      <c r="AI2120" s="8">
        <f t="shared" si="806"/>
        <v>0</v>
      </c>
      <c r="AJ2120" s="24">
        <f t="shared" si="815"/>
        <v>-403.81670337594812</v>
      </c>
      <c r="AK2120" s="27">
        <f t="shared" si="807"/>
        <v>0</v>
      </c>
      <c r="AL2120" s="21"/>
      <c r="AM2120" s="10">
        <f t="shared" si="808"/>
        <v>-289.33118329150108</v>
      </c>
      <c r="AN2120" s="10">
        <f t="shared" si="809"/>
        <v>114.48552008444705</v>
      </c>
      <c r="AO2120" s="10">
        <f t="shared" si="810"/>
        <v>68.69131205066823</v>
      </c>
      <c r="AP2120" s="21"/>
      <c r="AQ2120" s="10">
        <f t="shared" si="811"/>
        <v>0</v>
      </c>
      <c r="AR2120" s="10">
        <f t="shared" si="812"/>
        <v>0</v>
      </c>
      <c r="AS2120" s="10">
        <f t="shared" si="813"/>
        <v>0</v>
      </c>
    </row>
    <row r="2121" spans="1:45" x14ac:dyDescent="0.2">
      <c r="A2121">
        <v>0</v>
      </c>
      <c r="B2121" s="13"/>
      <c r="C2121" s="6">
        <v>42458.25</v>
      </c>
      <c r="D2121" s="7" t="s">
        <v>16</v>
      </c>
      <c r="E2121" s="8">
        <v>53.706800000000001</v>
      </c>
      <c r="F2121" s="8">
        <v>17.779199999999999</v>
      </c>
      <c r="H2121" s="8">
        <v>-11.788</v>
      </c>
      <c r="I2121" s="8">
        <f t="shared" si="792"/>
        <v>-11.788</v>
      </c>
      <c r="J2121" s="24">
        <f t="shared" si="793"/>
        <v>0</v>
      </c>
      <c r="K2121" s="27">
        <f t="shared" si="794"/>
        <v>0</v>
      </c>
      <c r="L2121" s="8">
        <v>-98.977000000000004</v>
      </c>
      <c r="M2121" s="8">
        <f t="shared" si="795"/>
        <v>0</v>
      </c>
      <c r="N2121" s="24">
        <f t="shared" si="814"/>
        <v>0</v>
      </c>
      <c r="O2121" s="27">
        <f t="shared" si="796"/>
        <v>0</v>
      </c>
      <c r="P2121" s="21"/>
      <c r="Q2121" s="10">
        <f t="shared" si="797"/>
        <v>0</v>
      </c>
      <c r="R2121" s="10">
        <f t="shared" si="798"/>
        <v>0</v>
      </c>
      <c r="S2121" s="10">
        <f t="shared" si="799"/>
        <v>0</v>
      </c>
      <c r="T2121" s="21"/>
      <c r="U2121" s="10">
        <f t="shared" si="800"/>
        <v>0</v>
      </c>
      <c r="V2121" s="10">
        <f t="shared" si="801"/>
        <v>0</v>
      </c>
      <c r="W2121" s="10">
        <f t="shared" si="802"/>
        <v>0</v>
      </c>
      <c r="X2121" s="13"/>
      <c r="Y2121" s="11">
        <v>42824.25</v>
      </c>
      <c r="Z2121" s="7" t="s">
        <v>16</v>
      </c>
      <c r="AA2121" s="8">
        <v>32.638800000000003</v>
      </c>
      <c r="AB2121" s="8">
        <v>32.99</v>
      </c>
      <c r="AD2121" s="49">
        <v>-51.566000000000003</v>
      </c>
      <c r="AE2121" s="8">
        <f t="shared" si="803"/>
        <v>0</v>
      </c>
      <c r="AF2121" s="24">
        <f t="shared" si="804"/>
        <v>0</v>
      </c>
      <c r="AG2121" s="27">
        <f t="shared" si="805"/>
        <v>0</v>
      </c>
      <c r="AH2121" s="44">
        <v>-30.672999999999998</v>
      </c>
      <c r="AI2121" s="8">
        <f t="shared" si="806"/>
        <v>-30.672999999999998</v>
      </c>
      <c r="AJ2121" s="24">
        <f t="shared" si="815"/>
        <v>0</v>
      </c>
      <c r="AK2121" s="27">
        <f t="shared" si="807"/>
        <v>0</v>
      </c>
      <c r="AL2121" s="21"/>
      <c r="AM2121" s="10">
        <f t="shared" si="808"/>
        <v>0</v>
      </c>
      <c r="AN2121" s="10">
        <f t="shared" si="809"/>
        <v>0</v>
      </c>
      <c r="AO2121" s="10">
        <f t="shared" si="810"/>
        <v>0</v>
      </c>
      <c r="AP2121" s="21"/>
      <c r="AQ2121" s="10">
        <f t="shared" si="811"/>
        <v>0</v>
      </c>
      <c r="AR2121" s="10">
        <f t="shared" si="812"/>
        <v>0</v>
      </c>
      <c r="AS2121" s="10">
        <f t="shared" si="813"/>
        <v>0</v>
      </c>
    </row>
    <row r="2122" spans="1:45" x14ac:dyDescent="0.2">
      <c r="A2122">
        <v>0</v>
      </c>
      <c r="B2122" s="13"/>
      <c r="C2122" s="6">
        <v>42458.291666666664</v>
      </c>
      <c r="D2122" s="7" t="s">
        <v>17</v>
      </c>
      <c r="E2122" s="8">
        <v>13.8833</v>
      </c>
      <c r="F2122" s="8">
        <v>18.177099999999999</v>
      </c>
      <c r="H2122" s="8">
        <v>-11.214700000000001</v>
      </c>
      <c r="I2122" s="8">
        <f t="shared" si="792"/>
        <v>-11.214700000000001</v>
      </c>
      <c r="J2122" s="24">
        <f t="shared" si="793"/>
        <v>0</v>
      </c>
      <c r="K2122" s="27">
        <f t="shared" si="794"/>
        <v>0</v>
      </c>
      <c r="L2122" s="8">
        <v>-36.570300000000003</v>
      </c>
      <c r="M2122" s="8">
        <f t="shared" si="795"/>
        <v>0</v>
      </c>
      <c r="N2122" s="24">
        <f t="shared" si="814"/>
        <v>0</v>
      </c>
      <c r="O2122" s="27">
        <f t="shared" si="796"/>
        <v>0</v>
      </c>
      <c r="P2122" s="21"/>
      <c r="Q2122" s="10">
        <f t="shared" si="797"/>
        <v>0</v>
      </c>
      <c r="R2122" s="10">
        <f t="shared" si="798"/>
        <v>0</v>
      </c>
      <c r="S2122" s="10">
        <f t="shared" si="799"/>
        <v>0</v>
      </c>
      <c r="T2122" s="21"/>
      <c r="U2122" s="10">
        <f t="shared" si="800"/>
        <v>0</v>
      </c>
      <c r="V2122" s="10">
        <f t="shared" si="801"/>
        <v>0</v>
      </c>
      <c r="W2122" s="10">
        <f t="shared" si="802"/>
        <v>0</v>
      </c>
      <c r="X2122" s="13"/>
      <c r="Y2122" s="11">
        <v>42824.291666666664</v>
      </c>
      <c r="Z2122" s="7" t="s">
        <v>17</v>
      </c>
      <c r="AA2122" s="8">
        <v>21.8368</v>
      </c>
      <c r="AB2122" s="8">
        <v>32.043399999999998</v>
      </c>
      <c r="AD2122" s="49">
        <v>-37.914999999999999</v>
      </c>
      <c r="AE2122" s="8">
        <f t="shared" si="803"/>
        <v>0</v>
      </c>
      <c r="AF2122" s="24">
        <f t="shared" si="804"/>
        <v>0</v>
      </c>
      <c r="AG2122" s="27">
        <f t="shared" si="805"/>
        <v>0</v>
      </c>
      <c r="AH2122" s="44">
        <v>5.5141</v>
      </c>
      <c r="AI2122" s="8">
        <f t="shared" si="806"/>
        <v>5.5141</v>
      </c>
      <c r="AJ2122" s="24">
        <f t="shared" si="815"/>
        <v>0</v>
      </c>
      <c r="AK2122" s="27">
        <f t="shared" si="807"/>
        <v>0</v>
      </c>
      <c r="AL2122" s="21"/>
      <c r="AM2122" s="10">
        <f t="shared" si="808"/>
        <v>0</v>
      </c>
      <c r="AN2122" s="10">
        <f t="shared" si="809"/>
        <v>0</v>
      </c>
      <c r="AO2122" s="10">
        <f t="shared" si="810"/>
        <v>0</v>
      </c>
      <c r="AP2122" s="21"/>
      <c r="AQ2122" s="10">
        <f t="shared" si="811"/>
        <v>0</v>
      </c>
      <c r="AR2122" s="10">
        <f t="shared" si="812"/>
        <v>0</v>
      </c>
      <c r="AS2122" s="10">
        <f t="shared" si="813"/>
        <v>0</v>
      </c>
    </row>
    <row r="2123" spans="1:45" x14ac:dyDescent="0.2">
      <c r="A2123">
        <v>0</v>
      </c>
      <c r="B2123" s="13"/>
      <c r="C2123" s="6">
        <v>42458.333333333328</v>
      </c>
      <c r="D2123" s="7" t="s">
        <v>18</v>
      </c>
      <c r="E2123" s="8">
        <v>23.422999999999998</v>
      </c>
      <c r="F2123" s="8">
        <v>16.264199999999999</v>
      </c>
      <c r="H2123" s="8">
        <v>-7.9222000000000001</v>
      </c>
      <c r="I2123" s="8">
        <f t="shared" si="792"/>
        <v>-7.9222000000000001</v>
      </c>
      <c r="J2123" s="24">
        <f t="shared" si="793"/>
        <v>0</v>
      </c>
      <c r="K2123" s="27">
        <f t="shared" si="794"/>
        <v>0</v>
      </c>
      <c r="L2123" s="8">
        <v>-10.826000000000001</v>
      </c>
      <c r="M2123" s="8">
        <f t="shared" si="795"/>
        <v>-10.826000000000001</v>
      </c>
      <c r="N2123" s="24">
        <f t="shared" si="814"/>
        <v>0</v>
      </c>
      <c r="O2123" s="27">
        <f t="shared" si="796"/>
        <v>0</v>
      </c>
      <c r="P2123" s="21"/>
      <c r="Q2123" s="10">
        <f t="shared" si="797"/>
        <v>0</v>
      </c>
      <c r="R2123" s="10">
        <f t="shared" si="798"/>
        <v>0</v>
      </c>
      <c r="S2123" s="10">
        <f t="shared" si="799"/>
        <v>0</v>
      </c>
      <c r="T2123" s="21"/>
      <c r="U2123" s="10">
        <f t="shared" si="800"/>
        <v>0</v>
      </c>
      <c r="V2123" s="10">
        <f t="shared" si="801"/>
        <v>0</v>
      </c>
      <c r="W2123" s="10">
        <f t="shared" si="802"/>
        <v>0</v>
      </c>
      <c r="X2123" s="13"/>
      <c r="Y2123" s="11">
        <v>42824.333333333328</v>
      </c>
      <c r="Z2123" s="7" t="s">
        <v>18</v>
      </c>
      <c r="AA2123" s="8">
        <v>21.124500000000001</v>
      </c>
      <c r="AB2123" s="8">
        <v>30.651399999999999</v>
      </c>
      <c r="AD2123" s="49">
        <v>-33.473700000000001</v>
      </c>
      <c r="AE2123" s="8">
        <f t="shared" si="803"/>
        <v>-33.473700000000001</v>
      </c>
      <c r="AF2123" s="24">
        <f t="shared" si="804"/>
        <v>0</v>
      </c>
      <c r="AG2123" s="27">
        <f t="shared" si="805"/>
        <v>0</v>
      </c>
      <c r="AH2123" s="44">
        <v>5.5448000000000004</v>
      </c>
      <c r="AI2123" s="8">
        <f t="shared" si="806"/>
        <v>5.5448000000000004</v>
      </c>
      <c r="AJ2123" s="24">
        <f t="shared" si="815"/>
        <v>0</v>
      </c>
      <c r="AK2123" s="27">
        <f t="shared" si="807"/>
        <v>0</v>
      </c>
      <c r="AL2123" s="21"/>
      <c r="AM2123" s="10">
        <f t="shared" si="808"/>
        <v>0</v>
      </c>
      <c r="AN2123" s="10">
        <f t="shared" si="809"/>
        <v>0</v>
      </c>
      <c r="AO2123" s="10">
        <f t="shared" si="810"/>
        <v>0</v>
      </c>
      <c r="AP2123" s="21"/>
      <c r="AQ2123" s="10">
        <f t="shared" si="811"/>
        <v>0</v>
      </c>
      <c r="AR2123" s="10">
        <f t="shared" si="812"/>
        <v>0</v>
      </c>
      <c r="AS2123" s="10">
        <f t="shared" si="813"/>
        <v>0</v>
      </c>
    </row>
    <row r="2124" spans="1:45" x14ac:dyDescent="0.2">
      <c r="A2124">
        <v>0</v>
      </c>
      <c r="B2124" s="13"/>
      <c r="C2124" s="6">
        <v>42458.375</v>
      </c>
      <c r="D2124" s="7" t="s">
        <v>19</v>
      </c>
      <c r="E2124" s="8">
        <v>14.6578</v>
      </c>
      <c r="F2124" s="8">
        <v>17.1571</v>
      </c>
      <c r="H2124" s="8">
        <v>-7.8063000000000002</v>
      </c>
      <c r="I2124" s="8">
        <f t="shared" si="792"/>
        <v>-7.8063000000000002</v>
      </c>
      <c r="J2124" s="24">
        <f t="shared" si="793"/>
        <v>0</v>
      </c>
      <c r="K2124" s="27">
        <f t="shared" si="794"/>
        <v>0</v>
      </c>
      <c r="L2124" s="8">
        <v>12.227</v>
      </c>
      <c r="M2124" s="8">
        <f t="shared" si="795"/>
        <v>12.227</v>
      </c>
      <c r="N2124" s="24">
        <f t="shared" si="814"/>
        <v>0</v>
      </c>
      <c r="O2124" s="27">
        <f t="shared" si="796"/>
        <v>0</v>
      </c>
      <c r="P2124" s="21"/>
      <c r="Q2124" s="10">
        <f t="shared" si="797"/>
        <v>0</v>
      </c>
      <c r="R2124" s="10">
        <f t="shared" si="798"/>
        <v>0</v>
      </c>
      <c r="S2124" s="10">
        <f t="shared" si="799"/>
        <v>0</v>
      </c>
      <c r="T2124" s="21"/>
      <c r="U2124" s="10">
        <f t="shared" si="800"/>
        <v>0</v>
      </c>
      <c r="V2124" s="10">
        <f t="shared" si="801"/>
        <v>0</v>
      </c>
      <c r="W2124" s="10">
        <f t="shared" si="802"/>
        <v>0</v>
      </c>
      <c r="X2124" s="13"/>
      <c r="Y2124" s="11">
        <v>42824.375</v>
      </c>
      <c r="Z2124" s="7" t="s">
        <v>19</v>
      </c>
      <c r="AA2124" s="8">
        <v>20.8782</v>
      </c>
      <c r="AB2124" s="8">
        <v>29.604299999999999</v>
      </c>
      <c r="AD2124" s="49">
        <v>-22.851700000000001</v>
      </c>
      <c r="AE2124" s="8">
        <f t="shared" si="803"/>
        <v>-22.851700000000001</v>
      </c>
      <c r="AF2124" s="24">
        <f t="shared" si="804"/>
        <v>0</v>
      </c>
      <c r="AG2124" s="27">
        <f t="shared" si="805"/>
        <v>0</v>
      </c>
      <c r="AH2124" s="44">
        <v>5.3211000000000004</v>
      </c>
      <c r="AI2124" s="8">
        <f t="shared" si="806"/>
        <v>5.3211000000000004</v>
      </c>
      <c r="AJ2124" s="24">
        <f t="shared" si="815"/>
        <v>0</v>
      </c>
      <c r="AK2124" s="27">
        <f t="shared" si="807"/>
        <v>0</v>
      </c>
      <c r="AL2124" s="21"/>
      <c r="AM2124" s="10">
        <f t="shared" si="808"/>
        <v>0</v>
      </c>
      <c r="AN2124" s="10">
        <f t="shared" si="809"/>
        <v>0</v>
      </c>
      <c r="AO2124" s="10">
        <f t="shared" si="810"/>
        <v>0</v>
      </c>
      <c r="AP2124" s="21"/>
      <c r="AQ2124" s="10">
        <f t="shared" si="811"/>
        <v>0</v>
      </c>
      <c r="AR2124" s="10">
        <f t="shared" si="812"/>
        <v>0</v>
      </c>
      <c r="AS2124" s="10">
        <f t="shared" si="813"/>
        <v>0</v>
      </c>
    </row>
    <row r="2125" spans="1:45" x14ac:dyDescent="0.2">
      <c r="A2125">
        <v>0</v>
      </c>
      <c r="B2125" s="13"/>
      <c r="C2125" s="6">
        <v>42458.416666666664</v>
      </c>
      <c r="D2125" s="7" t="s">
        <v>20</v>
      </c>
      <c r="E2125" s="8">
        <v>14.2927</v>
      </c>
      <c r="F2125" s="8">
        <v>15.4841</v>
      </c>
      <c r="H2125" s="8">
        <v>-6.7184999999999997</v>
      </c>
      <c r="I2125" s="8">
        <f t="shared" si="792"/>
        <v>-6.7184999999999997</v>
      </c>
      <c r="J2125" s="24">
        <f t="shared" si="793"/>
        <v>0</v>
      </c>
      <c r="K2125" s="27">
        <f t="shared" si="794"/>
        <v>0</v>
      </c>
      <c r="L2125" s="8">
        <v>10.605</v>
      </c>
      <c r="M2125" s="8">
        <f t="shared" si="795"/>
        <v>10.605</v>
      </c>
      <c r="N2125" s="24">
        <f t="shared" si="814"/>
        <v>0</v>
      </c>
      <c r="O2125" s="27">
        <f t="shared" si="796"/>
        <v>0</v>
      </c>
      <c r="P2125" s="21"/>
      <c r="Q2125" s="10">
        <f t="shared" si="797"/>
        <v>0</v>
      </c>
      <c r="R2125" s="10">
        <f t="shared" si="798"/>
        <v>0</v>
      </c>
      <c r="S2125" s="10">
        <f t="shared" si="799"/>
        <v>0</v>
      </c>
      <c r="T2125" s="21"/>
      <c r="U2125" s="10">
        <f t="shared" si="800"/>
        <v>0</v>
      </c>
      <c r="V2125" s="10">
        <f t="shared" si="801"/>
        <v>0</v>
      </c>
      <c r="W2125" s="10">
        <f t="shared" si="802"/>
        <v>0</v>
      </c>
      <c r="X2125" s="13"/>
      <c r="Y2125" s="11">
        <v>42824.416666666664</v>
      </c>
      <c r="Z2125" s="7" t="s">
        <v>20</v>
      </c>
      <c r="AA2125" s="8">
        <v>20.560400000000001</v>
      </c>
      <c r="AB2125" s="8">
        <v>29.453499999999998</v>
      </c>
      <c r="AD2125" s="49">
        <v>-14.472300000000001</v>
      </c>
      <c r="AE2125" s="8">
        <f t="shared" si="803"/>
        <v>-14.472300000000001</v>
      </c>
      <c r="AF2125" s="24">
        <f t="shared" si="804"/>
        <v>0</v>
      </c>
      <c r="AG2125" s="27">
        <f t="shared" si="805"/>
        <v>0</v>
      </c>
      <c r="AH2125" s="44">
        <v>6.2286000000000001</v>
      </c>
      <c r="AI2125" s="8">
        <f t="shared" si="806"/>
        <v>6.2286000000000001</v>
      </c>
      <c r="AJ2125" s="24">
        <f t="shared" si="815"/>
        <v>0</v>
      </c>
      <c r="AK2125" s="27">
        <f t="shared" si="807"/>
        <v>0</v>
      </c>
      <c r="AL2125" s="21"/>
      <c r="AM2125" s="10">
        <f t="shared" si="808"/>
        <v>0</v>
      </c>
      <c r="AN2125" s="10">
        <f t="shared" si="809"/>
        <v>0</v>
      </c>
      <c r="AO2125" s="10">
        <f t="shared" si="810"/>
        <v>0</v>
      </c>
      <c r="AP2125" s="21"/>
      <c r="AQ2125" s="10">
        <f t="shared" si="811"/>
        <v>0</v>
      </c>
      <c r="AR2125" s="10">
        <f t="shared" si="812"/>
        <v>0</v>
      </c>
      <c r="AS2125" s="10">
        <f t="shared" si="813"/>
        <v>0</v>
      </c>
    </row>
    <row r="2126" spans="1:45" x14ac:dyDescent="0.2">
      <c r="A2126">
        <v>4.973846860870605</v>
      </c>
      <c r="B2126" s="13"/>
      <c r="C2126" s="6">
        <v>42458.458333333328</v>
      </c>
      <c r="D2126" s="7" t="s">
        <v>21</v>
      </c>
      <c r="E2126" s="8">
        <v>12.8718</v>
      </c>
      <c r="F2126" s="8">
        <v>13.5497</v>
      </c>
      <c r="H2126" s="8">
        <v>-6.4673999999999996</v>
      </c>
      <c r="I2126" s="8">
        <f t="shared" si="792"/>
        <v>-6.4673999999999996</v>
      </c>
      <c r="J2126" s="24">
        <f t="shared" si="793"/>
        <v>-32.167857187994549</v>
      </c>
      <c r="K2126" s="27">
        <f t="shared" si="794"/>
        <v>-32.167857187994549</v>
      </c>
      <c r="L2126" s="8">
        <v>10.991300000000001</v>
      </c>
      <c r="M2126" s="8">
        <f t="shared" si="795"/>
        <v>10.991300000000001</v>
      </c>
      <c r="N2126" s="24">
        <f t="shared" si="814"/>
        <v>54.669043001887083</v>
      </c>
      <c r="O2126" s="27">
        <f t="shared" si="796"/>
        <v>54.669043001887083</v>
      </c>
      <c r="P2126" s="21"/>
      <c r="Q2126" s="10">
        <f t="shared" si="797"/>
        <v>54.669043001887083</v>
      </c>
      <c r="R2126" s="10">
        <f t="shared" si="798"/>
        <v>0</v>
      </c>
      <c r="S2126" s="10">
        <f t="shared" si="799"/>
        <v>0</v>
      </c>
      <c r="T2126" s="21"/>
      <c r="U2126" s="10">
        <f t="shared" si="800"/>
        <v>54.669043001887083</v>
      </c>
      <c r="V2126" s="10">
        <f t="shared" si="801"/>
        <v>0</v>
      </c>
      <c r="W2126" s="10">
        <f t="shared" si="802"/>
        <v>0</v>
      </c>
      <c r="X2126" s="13"/>
      <c r="Y2126" s="11">
        <v>42824.458333333328</v>
      </c>
      <c r="Z2126" s="7" t="s">
        <v>21</v>
      </c>
      <c r="AA2126" s="8">
        <v>18.218599999999999</v>
      </c>
      <c r="AB2126" s="8">
        <v>27.2727</v>
      </c>
      <c r="AD2126" s="49">
        <v>6.5982000000000003</v>
      </c>
      <c r="AE2126" s="8">
        <f t="shared" si="803"/>
        <v>6.5982000000000003</v>
      </c>
      <c r="AF2126" s="24">
        <f t="shared" si="804"/>
        <v>32.818436357396429</v>
      </c>
      <c r="AG2126" s="27">
        <f t="shared" si="805"/>
        <v>32.818436357396429</v>
      </c>
      <c r="AH2126" s="44">
        <v>16.831900000000001</v>
      </c>
      <c r="AI2126" s="8">
        <f t="shared" si="806"/>
        <v>16.831900000000001</v>
      </c>
      <c r="AJ2126" s="24">
        <f t="shared" si="815"/>
        <v>83.719292977487939</v>
      </c>
      <c r="AK2126" s="27">
        <f t="shared" si="807"/>
        <v>83.719292977487939</v>
      </c>
      <c r="AL2126" s="21"/>
      <c r="AM2126" s="10">
        <f t="shared" si="808"/>
        <v>83.719292977487939</v>
      </c>
      <c r="AN2126" s="10">
        <f t="shared" si="809"/>
        <v>0</v>
      </c>
      <c r="AO2126" s="10">
        <f t="shared" si="810"/>
        <v>0</v>
      </c>
      <c r="AP2126" s="21"/>
      <c r="AQ2126" s="10">
        <f t="shared" si="811"/>
        <v>83.719292977487939</v>
      </c>
      <c r="AR2126" s="10">
        <f t="shared" si="812"/>
        <v>0</v>
      </c>
      <c r="AS2126" s="10">
        <f t="shared" si="813"/>
        <v>0</v>
      </c>
    </row>
    <row r="2127" spans="1:45" x14ac:dyDescent="0.2">
      <c r="A2127">
        <v>10.062873381883037</v>
      </c>
      <c r="B2127" s="13"/>
      <c r="C2127" s="6">
        <v>42458.5</v>
      </c>
      <c r="D2127" s="7" t="s">
        <v>22</v>
      </c>
      <c r="E2127" s="8">
        <v>10.843500000000001</v>
      </c>
      <c r="F2127" s="8">
        <v>15.7265</v>
      </c>
      <c r="H2127" s="8">
        <v>-6.4926000000000004</v>
      </c>
      <c r="I2127" s="8">
        <f t="shared" si="792"/>
        <v>-6.4926000000000004</v>
      </c>
      <c r="J2127" s="24">
        <f t="shared" si="793"/>
        <v>-65.334211719213812</v>
      </c>
      <c r="K2127" s="27">
        <f t="shared" si="794"/>
        <v>-65.334211719213812</v>
      </c>
      <c r="L2127" s="8">
        <v>5.1067</v>
      </c>
      <c r="M2127" s="8">
        <f t="shared" si="795"/>
        <v>5.1067</v>
      </c>
      <c r="N2127" s="24">
        <f t="shared" si="814"/>
        <v>51.388075499262108</v>
      </c>
      <c r="O2127" s="27">
        <f t="shared" si="796"/>
        <v>51.388075499262108</v>
      </c>
      <c r="P2127" s="21"/>
      <c r="Q2127" s="10">
        <f t="shared" si="797"/>
        <v>51.388075499262108</v>
      </c>
      <c r="R2127" s="10">
        <f t="shared" si="798"/>
        <v>0</v>
      </c>
      <c r="S2127" s="10">
        <f t="shared" si="799"/>
        <v>0</v>
      </c>
      <c r="T2127" s="21"/>
      <c r="U2127" s="10">
        <f t="shared" si="800"/>
        <v>51.388075499262108</v>
      </c>
      <c r="V2127" s="10">
        <f t="shared" si="801"/>
        <v>0</v>
      </c>
      <c r="W2127" s="10">
        <f t="shared" si="802"/>
        <v>0</v>
      </c>
      <c r="X2127" s="13"/>
      <c r="Y2127" s="11">
        <v>42824.5</v>
      </c>
      <c r="Z2127" s="7" t="s">
        <v>22</v>
      </c>
      <c r="AA2127" s="8">
        <v>17.023</v>
      </c>
      <c r="AB2127" s="8">
        <v>26.330300000000001</v>
      </c>
      <c r="AD2127" s="49">
        <v>11.810499999999999</v>
      </c>
      <c r="AE2127" s="8">
        <f t="shared" si="803"/>
        <v>11.810499999999999</v>
      </c>
      <c r="AF2127" s="24">
        <f t="shared" si="804"/>
        <v>118.84756607672961</v>
      </c>
      <c r="AG2127" s="27">
        <f t="shared" si="805"/>
        <v>118.84756607672961</v>
      </c>
      <c r="AH2127" s="44">
        <v>15.8767</v>
      </c>
      <c r="AI2127" s="8">
        <f t="shared" si="806"/>
        <v>15.8767</v>
      </c>
      <c r="AJ2127" s="24">
        <f t="shared" si="815"/>
        <v>159.76522182214242</v>
      </c>
      <c r="AK2127" s="27">
        <f t="shared" si="807"/>
        <v>159.76522182214242</v>
      </c>
      <c r="AL2127" s="21"/>
      <c r="AM2127" s="10">
        <f t="shared" si="808"/>
        <v>159.76522182214242</v>
      </c>
      <c r="AN2127" s="10">
        <f t="shared" si="809"/>
        <v>0</v>
      </c>
      <c r="AO2127" s="10">
        <f t="shared" si="810"/>
        <v>0</v>
      </c>
      <c r="AP2127" s="21"/>
      <c r="AQ2127" s="10">
        <f t="shared" si="811"/>
        <v>159.76522182214242</v>
      </c>
      <c r="AR2127" s="10">
        <f t="shared" si="812"/>
        <v>0</v>
      </c>
      <c r="AS2127" s="10">
        <f t="shared" si="813"/>
        <v>0</v>
      </c>
    </row>
    <row r="2128" spans="1:45" x14ac:dyDescent="0.2">
      <c r="A2128">
        <v>7.1218527132191642</v>
      </c>
      <c r="B2128" s="13"/>
      <c r="C2128" s="6">
        <v>42458.541666666664</v>
      </c>
      <c r="D2128" s="7" t="s">
        <v>23</v>
      </c>
      <c r="E2128" s="8">
        <v>13.092599999999999</v>
      </c>
      <c r="F2128" s="8">
        <v>16.008500000000002</v>
      </c>
      <c r="H2128" s="8">
        <v>-7.2271000000000001</v>
      </c>
      <c r="I2128" s="8">
        <f t="shared" si="792"/>
        <v>-7.2271000000000001</v>
      </c>
      <c r="J2128" s="24">
        <f t="shared" si="793"/>
        <v>-51.470341743706221</v>
      </c>
      <c r="K2128" s="27">
        <f t="shared" si="794"/>
        <v>-51.470341743706221</v>
      </c>
      <c r="L2128" s="8">
        <v>11.181100000000001</v>
      </c>
      <c r="M2128" s="8">
        <f t="shared" si="795"/>
        <v>11.181100000000001</v>
      </c>
      <c r="N2128" s="24">
        <f t="shared" si="814"/>
        <v>79.630147371774797</v>
      </c>
      <c r="O2128" s="27">
        <f t="shared" si="796"/>
        <v>79.630147371774797</v>
      </c>
      <c r="P2128" s="21"/>
      <c r="Q2128" s="10">
        <f t="shared" si="797"/>
        <v>79.630147371774797</v>
      </c>
      <c r="R2128" s="10">
        <f t="shared" si="798"/>
        <v>0</v>
      </c>
      <c r="S2128" s="10">
        <f t="shared" si="799"/>
        <v>0</v>
      </c>
      <c r="T2128" s="21"/>
      <c r="U2128" s="10">
        <f t="shared" si="800"/>
        <v>79.630147371774797</v>
      </c>
      <c r="V2128" s="10">
        <f t="shared" si="801"/>
        <v>0</v>
      </c>
      <c r="W2128" s="10">
        <f t="shared" si="802"/>
        <v>0</v>
      </c>
      <c r="X2128" s="13"/>
      <c r="Y2128" s="11">
        <v>42824.541666666664</v>
      </c>
      <c r="Z2128" s="7" t="s">
        <v>23</v>
      </c>
      <c r="AA2128" s="8">
        <v>19.070499999999999</v>
      </c>
      <c r="AB2128" s="8">
        <v>26.5822</v>
      </c>
      <c r="AD2128" s="49">
        <v>12.7079</v>
      </c>
      <c r="AE2128" s="8">
        <f t="shared" si="803"/>
        <v>12.7079</v>
      </c>
      <c r="AF2128" s="24">
        <f t="shared" si="804"/>
        <v>90.503792094317816</v>
      </c>
      <c r="AG2128" s="27">
        <f t="shared" si="805"/>
        <v>90.503792094317816</v>
      </c>
      <c r="AH2128" s="44">
        <v>17.9939</v>
      </c>
      <c r="AI2128" s="8">
        <f t="shared" si="806"/>
        <v>17.9939</v>
      </c>
      <c r="AJ2128" s="24">
        <f t="shared" si="815"/>
        <v>128.14990553639433</v>
      </c>
      <c r="AK2128" s="27">
        <f t="shared" si="807"/>
        <v>128.14990553639433</v>
      </c>
      <c r="AL2128" s="21"/>
      <c r="AM2128" s="10">
        <f t="shared" si="808"/>
        <v>128.14990553639433</v>
      </c>
      <c r="AN2128" s="10">
        <f t="shared" si="809"/>
        <v>0</v>
      </c>
      <c r="AO2128" s="10">
        <f t="shared" si="810"/>
        <v>0</v>
      </c>
      <c r="AP2128" s="21"/>
      <c r="AQ2128" s="10">
        <f t="shared" si="811"/>
        <v>128.14990553639433</v>
      </c>
      <c r="AR2128" s="10">
        <f t="shared" si="812"/>
        <v>0</v>
      </c>
      <c r="AS2128" s="10">
        <f t="shared" si="813"/>
        <v>0</v>
      </c>
    </row>
    <row r="2129" spans="1:45" x14ac:dyDescent="0.2">
      <c r="A2129">
        <v>31.895770619355048</v>
      </c>
      <c r="B2129" s="13"/>
      <c r="C2129" s="6">
        <v>42458.583333333328</v>
      </c>
      <c r="D2129" s="7" t="s">
        <v>24</v>
      </c>
      <c r="E2129" s="8">
        <v>11.4223</v>
      </c>
      <c r="F2129" s="8">
        <v>15.458500000000001</v>
      </c>
      <c r="H2129" s="8">
        <v>-8.5676000000000005</v>
      </c>
      <c r="I2129" s="8">
        <f t="shared" si="792"/>
        <v>-8.5676000000000005</v>
      </c>
      <c r="J2129" s="24">
        <f t="shared" si="793"/>
        <v>-273.27020435838631</v>
      </c>
      <c r="K2129" s="27">
        <f t="shared" si="794"/>
        <v>-273.27020435838631</v>
      </c>
      <c r="L2129" s="8">
        <v>9.6058000000000003</v>
      </c>
      <c r="M2129" s="8">
        <f t="shared" si="795"/>
        <v>9.6058000000000003</v>
      </c>
      <c r="N2129" s="24">
        <f t="shared" si="814"/>
        <v>306.38439341540072</v>
      </c>
      <c r="O2129" s="27">
        <f t="shared" si="796"/>
        <v>306.38439341540072</v>
      </c>
      <c r="P2129" s="21"/>
      <c r="Q2129" s="10">
        <f t="shared" si="797"/>
        <v>306.38439341540072</v>
      </c>
      <c r="R2129" s="10">
        <f t="shared" si="798"/>
        <v>0</v>
      </c>
      <c r="S2129" s="10">
        <f t="shared" si="799"/>
        <v>0</v>
      </c>
      <c r="T2129" s="21"/>
      <c r="U2129" s="10">
        <f t="shared" si="800"/>
        <v>306.38439341540072</v>
      </c>
      <c r="V2129" s="10">
        <f t="shared" si="801"/>
        <v>0</v>
      </c>
      <c r="W2129" s="10">
        <f t="shared" si="802"/>
        <v>0</v>
      </c>
      <c r="X2129" s="13"/>
      <c r="Y2129" s="11">
        <v>42824.583333333328</v>
      </c>
      <c r="Z2129" s="7" t="s">
        <v>24</v>
      </c>
      <c r="AA2129" s="8">
        <v>19.826799999999999</v>
      </c>
      <c r="AB2129" s="8">
        <v>27.010200000000001</v>
      </c>
      <c r="AD2129" s="49">
        <v>18.084599999999998</v>
      </c>
      <c r="AE2129" s="8">
        <f t="shared" si="803"/>
        <v>18.084599999999998</v>
      </c>
      <c r="AF2129" s="24">
        <f t="shared" si="804"/>
        <v>576.82225334278826</v>
      </c>
      <c r="AG2129" s="27">
        <f t="shared" si="805"/>
        <v>576.82225334278826</v>
      </c>
      <c r="AH2129" s="44">
        <v>18.761299999999999</v>
      </c>
      <c r="AI2129" s="8">
        <f t="shared" si="806"/>
        <v>18.761299999999999</v>
      </c>
      <c r="AJ2129" s="24">
        <f t="shared" si="815"/>
        <v>598.40612132090587</v>
      </c>
      <c r="AK2129" s="27">
        <f t="shared" si="807"/>
        <v>598.40612132090587</v>
      </c>
      <c r="AL2129" s="21"/>
      <c r="AM2129" s="10">
        <f t="shared" si="808"/>
        <v>598.40612132090587</v>
      </c>
      <c r="AN2129" s="10">
        <f t="shared" si="809"/>
        <v>0</v>
      </c>
      <c r="AO2129" s="10">
        <f t="shared" si="810"/>
        <v>0</v>
      </c>
      <c r="AP2129" s="21"/>
      <c r="AQ2129" s="10">
        <f t="shared" si="811"/>
        <v>598.40612132090587</v>
      </c>
      <c r="AR2129" s="10">
        <f t="shared" si="812"/>
        <v>0</v>
      </c>
      <c r="AS2129" s="10">
        <f t="shared" si="813"/>
        <v>0</v>
      </c>
    </row>
    <row r="2130" spans="1:45" x14ac:dyDescent="0.2">
      <c r="A2130">
        <v>22.612549473718801</v>
      </c>
      <c r="B2130" s="13"/>
      <c r="C2130" s="6">
        <v>42458.625</v>
      </c>
      <c r="D2130" s="7" t="s">
        <v>25</v>
      </c>
      <c r="E2130" s="8">
        <v>10.5878</v>
      </c>
      <c r="F2130" s="8">
        <v>16.453099999999999</v>
      </c>
      <c r="H2130" s="8">
        <v>-10.5349</v>
      </c>
      <c r="I2130" s="8">
        <f t="shared" si="792"/>
        <v>-10.5349</v>
      </c>
      <c r="J2130" s="24">
        <f t="shared" si="793"/>
        <v>-238.2209474506802</v>
      </c>
      <c r="K2130" s="27">
        <f t="shared" si="794"/>
        <v>-238.2209474506802</v>
      </c>
      <c r="L2130" s="8">
        <v>8.9014000000000006</v>
      </c>
      <c r="M2130" s="8">
        <f t="shared" si="795"/>
        <v>8.9014000000000006</v>
      </c>
      <c r="N2130" s="24">
        <f t="shared" si="814"/>
        <v>201.28334788536054</v>
      </c>
      <c r="O2130" s="27">
        <f t="shared" si="796"/>
        <v>201.28334788536054</v>
      </c>
      <c r="P2130" s="21"/>
      <c r="Q2130" s="10">
        <f t="shared" si="797"/>
        <v>201.28334788536054</v>
      </c>
      <c r="R2130" s="10">
        <f t="shared" si="798"/>
        <v>0</v>
      </c>
      <c r="S2130" s="10">
        <f t="shared" si="799"/>
        <v>0</v>
      </c>
      <c r="T2130" s="21"/>
      <c r="U2130" s="10">
        <f t="shared" si="800"/>
        <v>201.28334788536054</v>
      </c>
      <c r="V2130" s="10">
        <f t="shared" si="801"/>
        <v>0</v>
      </c>
      <c r="W2130" s="10">
        <f t="shared" si="802"/>
        <v>0</v>
      </c>
      <c r="X2130" s="13"/>
      <c r="Y2130" s="11">
        <v>42824.625</v>
      </c>
      <c r="Z2130" s="7" t="s">
        <v>25</v>
      </c>
      <c r="AA2130" s="8">
        <v>21.252800000000001</v>
      </c>
      <c r="AB2130" s="8">
        <v>27.277899999999999</v>
      </c>
      <c r="AD2130" s="49">
        <v>16.167400000000001</v>
      </c>
      <c r="AE2130" s="8">
        <f t="shared" si="803"/>
        <v>16.167400000000001</v>
      </c>
      <c r="AF2130" s="24">
        <f t="shared" si="804"/>
        <v>365.58613236140133</v>
      </c>
      <c r="AG2130" s="27">
        <f t="shared" si="805"/>
        <v>365.58613236140133</v>
      </c>
      <c r="AH2130" s="44">
        <v>20.1509</v>
      </c>
      <c r="AI2130" s="8">
        <f t="shared" si="806"/>
        <v>20.1509</v>
      </c>
      <c r="AJ2130" s="24">
        <f t="shared" si="815"/>
        <v>455.66322318996021</v>
      </c>
      <c r="AK2130" s="27">
        <f t="shared" si="807"/>
        <v>455.66322318996021</v>
      </c>
      <c r="AL2130" s="21"/>
      <c r="AM2130" s="10">
        <f t="shared" si="808"/>
        <v>455.66322318996021</v>
      </c>
      <c r="AN2130" s="10">
        <f t="shared" si="809"/>
        <v>0</v>
      </c>
      <c r="AO2130" s="10">
        <f t="shared" si="810"/>
        <v>0</v>
      </c>
      <c r="AP2130" s="21"/>
      <c r="AQ2130" s="10">
        <f t="shared" si="811"/>
        <v>455.66322318996021</v>
      </c>
      <c r="AR2130" s="10">
        <f t="shared" si="812"/>
        <v>0</v>
      </c>
      <c r="AS2130" s="10">
        <f t="shared" si="813"/>
        <v>0</v>
      </c>
    </row>
    <row r="2131" spans="1:45" x14ac:dyDescent="0.2">
      <c r="A2131">
        <v>12.313431051107045</v>
      </c>
      <c r="B2131" s="13"/>
      <c r="C2131" s="6">
        <v>42458.666666666664</v>
      </c>
      <c r="D2131" s="7" t="s">
        <v>26</v>
      </c>
      <c r="E2131" s="8">
        <v>10.4565</v>
      </c>
      <c r="F2131" s="8">
        <v>17.115200000000002</v>
      </c>
      <c r="H2131" s="8">
        <v>-9.4379000000000008</v>
      </c>
      <c r="I2131" s="8">
        <f t="shared" si="792"/>
        <v>-9.4379000000000008</v>
      </c>
      <c r="J2131" s="24">
        <f t="shared" si="793"/>
        <v>-116.2129309172432</v>
      </c>
      <c r="K2131" s="27">
        <f t="shared" si="794"/>
        <v>-116.2129309172432</v>
      </c>
      <c r="L2131" s="8">
        <v>8.8046000000000006</v>
      </c>
      <c r="M2131" s="8">
        <f t="shared" si="795"/>
        <v>8.8046000000000006</v>
      </c>
      <c r="N2131" s="24">
        <f t="shared" si="814"/>
        <v>108.4148350325771</v>
      </c>
      <c r="O2131" s="27">
        <f t="shared" si="796"/>
        <v>108.4148350325771</v>
      </c>
      <c r="P2131" s="21"/>
      <c r="Q2131" s="10">
        <f t="shared" si="797"/>
        <v>108.4148350325771</v>
      </c>
      <c r="R2131" s="10">
        <f t="shared" si="798"/>
        <v>0</v>
      </c>
      <c r="S2131" s="10">
        <f t="shared" si="799"/>
        <v>0</v>
      </c>
      <c r="T2131" s="21"/>
      <c r="U2131" s="10">
        <f t="shared" si="800"/>
        <v>108.4148350325771</v>
      </c>
      <c r="V2131" s="10">
        <f t="shared" si="801"/>
        <v>0</v>
      </c>
      <c r="W2131" s="10">
        <f t="shared" si="802"/>
        <v>0</v>
      </c>
      <c r="X2131" s="13"/>
      <c r="Y2131" s="11">
        <v>42824.666666666664</v>
      </c>
      <c r="Z2131" s="7" t="s">
        <v>26</v>
      </c>
      <c r="AA2131" s="8">
        <v>26.143599999999999</v>
      </c>
      <c r="AB2131" s="8">
        <v>29.4466</v>
      </c>
      <c r="AD2131" s="49">
        <v>21.314499999999999</v>
      </c>
      <c r="AE2131" s="8">
        <f t="shared" si="803"/>
        <v>21.314499999999999</v>
      </c>
      <c r="AF2131" s="24">
        <f t="shared" si="804"/>
        <v>262.45462613882108</v>
      </c>
      <c r="AG2131" s="27">
        <f t="shared" si="805"/>
        <v>262.45462613882108</v>
      </c>
      <c r="AH2131" s="44">
        <v>25.031300000000002</v>
      </c>
      <c r="AI2131" s="8">
        <f t="shared" si="806"/>
        <v>25.031300000000002</v>
      </c>
      <c r="AJ2131" s="24">
        <f t="shared" si="815"/>
        <v>308.22118666957579</v>
      </c>
      <c r="AK2131" s="27">
        <f t="shared" si="807"/>
        <v>308.22118666957579</v>
      </c>
      <c r="AL2131" s="21"/>
      <c r="AM2131" s="10">
        <f t="shared" si="808"/>
        <v>308.22118666957579</v>
      </c>
      <c r="AN2131" s="10">
        <f t="shared" si="809"/>
        <v>0</v>
      </c>
      <c r="AO2131" s="10">
        <f t="shared" si="810"/>
        <v>0</v>
      </c>
      <c r="AP2131" s="21"/>
      <c r="AQ2131" s="10">
        <f t="shared" si="811"/>
        <v>308.22118666957579</v>
      </c>
      <c r="AR2131" s="10">
        <f t="shared" si="812"/>
        <v>0</v>
      </c>
      <c r="AS2131" s="10">
        <f t="shared" si="813"/>
        <v>0</v>
      </c>
    </row>
    <row r="2132" spans="1:45" x14ac:dyDescent="0.2">
      <c r="A2132">
        <v>41.956757394776282</v>
      </c>
      <c r="B2132" s="13"/>
      <c r="C2132" s="6">
        <v>42458.708333333328</v>
      </c>
      <c r="D2132" s="7" t="s">
        <v>27</v>
      </c>
      <c r="E2132" s="8">
        <v>11.470800000000001</v>
      </c>
      <c r="F2132" s="8">
        <v>17.550799999999999</v>
      </c>
      <c r="H2132" s="8">
        <v>-9.3902000000000001</v>
      </c>
      <c r="I2132" s="8">
        <f t="shared" si="792"/>
        <v>-9.3902000000000001</v>
      </c>
      <c r="J2132" s="24">
        <f t="shared" si="793"/>
        <v>-393.98234328842824</v>
      </c>
      <c r="K2132" s="27">
        <f t="shared" si="794"/>
        <v>-393.98234328842824</v>
      </c>
      <c r="L2132" s="8">
        <v>9.8612000000000002</v>
      </c>
      <c r="M2132" s="8">
        <f t="shared" si="795"/>
        <v>9.8612000000000002</v>
      </c>
      <c r="N2132" s="24">
        <f t="shared" si="814"/>
        <v>413.74397602136787</v>
      </c>
      <c r="O2132" s="27">
        <f t="shared" si="796"/>
        <v>413.74397602136787</v>
      </c>
      <c r="P2132" s="21"/>
      <c r="Q2132" s="10">
        <f t="shared" si="797"/>
        <v>413.74397602136787</v>
      </c>
      <c r="R2132" s="10">
        <f t="shared" si="798"/>
        <v>0</v>
      </c>
      <c r="S2132" s="10">
        <f t="shared" si="799"/>
        <v>0</v>
      </c>
      <c r="T2132" s="21"/>
      <c r="U2132" s="10">
        <f t="shared" si="800"/>
        <v>413.74397602136787</v>
      </c>
      <c r="V2132" s="10">
        <f t="shared" si="801"/>
        <v>0</v>
      </c>
      <c r="W2132" s="10">
        <f t="shared" si="802"/>
        <v>0</v>
      </c>
      <c r="X2132" s="13"/>
      <c r="Y2132" s="11">
        <v>42824.708333333328</v>
      </c>
      <c r="Z2132" s="7" t="s">
        <v>27</v>
      </c>
      <c r="AA2132" s="8">
        <v>27.0975</v>
      </c>
      <c r="AB2132" s="8">
        <v>32.5167</v>
      </c>
      <c r="AD2132" s="49">
        <v>26.831499999999998</v>
      </c>
      <c r="AE2132" s="8">
        <f t="shared" si="803"/>
        <v>26.831499999999998</v>
      </c>
      <c r="AF2132" s="24">
        <f t="shared" si="804"/>
        <v>1125.7627360379397</v>
      </c>
      <c r="AG2132" s="27">
        <f t="shared" si="805"/>
        <v>1125.7627360379397</v>
      </c>
      <c r="AH2132" s="44">
        <v>26.921099999999999</v>
      </c>
      <c r="AI2132" s="8">
        <f t="shared" si="806"/>
        <v>26.921099999999999</v>
      </c>
      <c r="AJ2132" s="24">
        <f t="shared" si="815"/>
        <v>1129.5220615005117</v>
      </c>
      <c r="AK2132" s="27">
        <f t="shared" si="807"/>
        <v>1129.5220615005117</v>
      </c>
      <c r="AL2132" s="21"/>
      <c r="AM2132" s="10">
        <f t="shared" si="808"/>
        <v>1129.5220615005117</v>
      </c>
      <c r="AN2132" s="10">
        <f t="shared" si="809"/>
        <v>0</v>
      </c>
      <c r="AO2132" s="10">
        <f t="shared" si="810"/>
        <v>0</v>
      </c>
      <c r="AP2132" s="21"/>
      <c r="AQ2132" s="10">
        <f t="shared" si="811"/>
        <v>1129.5220615005117</v>
      </c>
      <c r="AR2132" s="10">
        <f t="shared" si="812"/>
        <v>0</v>
      </c>
      <c r="AS2132" s="10">
        <f t="shared" si="813"/>
        <v>0</v>
      </c>
    </row>
    <row r="2133" spans="1:45" x14ac:dyDescent="0.2">
      <c r="A2133">
        <v>55.43384933779825</v>
      </c>
      <c r="B2133" s="13"/>
      <c r="C2133" s="6">
        <v>42458.75</v>
      </c>
      <c r="D2133" s="7" t="s">
        <v>28</v>
      </c>
      <c r="E2133" s="8">
        <v>8.8003</v>
      </c>
      <c r="F2133" s="8">
        <v>17.514500000000002</v>
      </c>
      <c r="H2133" s="8">
        <v>-6.1609999999999996</v>
      </c>
      <c r="I2133" s="8">
        <f t="shared" si="792"/>
        <v>-6.1609999999999996</v>
      </c>
      <c r="J2133" s="24">
        <f t="shared" si="793"/>
        <v>-341.52794577017499</v>
      </c>
      <c r="K2133" s="27">
        <f t="shared" si="794"/>
        <v>-341.52794577017499</v>
      </c>
      <c r="L2133" s="8">
        <v>7.6227999999999998</v>
      </c>
      <c r="M2133" s="8">
        <f t="shared" si="795"/>
        <v>7.6227999999999998</v>
      </c>
      <c r="N2133" s="24">
        <f t="shared" si="814"/>
        <v>422.56114673216848</v>
      </c>
      <c r="O2133" s="27">
        <f t="shared" si="796"/>
        <v>422.56114673216848</v>
      </c>
      <c r="P2133" s="21"/>
      <c r="Q2133" s="10">
        <f t="shared" si="797"/>
        <v>422.56114673216848</v>
      </c>
      <c r="R2133" s="10">
        <f t="shared" si="798"/>
        <v>0</v>
      </c>
      <c r="S2133" s="10">
        <f t="shared" si="799"/>
        <v>0</v>
      </c>
      <c r="T2133" s="21"/>
      <c r="U2133" s="10">
        <f t="shared" si="800"/>
        <v>422.56114673216848</v>
      </c>
      <c r="V2133" s="10">
        <f t="shared" si="801"/>
        <v>0</v>
      </c>
      <c r="W2133" s="10">
        <f t="shared" si="802"/>
        <v>0</v>
      </c>
      <c r="X2133" s="13"/>
      <c r="Y2133" s="11">
        <v>42824.75</v>
      </c>
      <c r="Z2133" s="7" t="s">
        <v>28</v>
      </c>
      <c r="AA2133" s="8">
        <v>27.547000000000001</v>
      </c>
      <c r="AB2133" s="8">
        <v>34.811599999999999</v>
      </c>
      <c r="AD2133" s="49">
        <v>30.734500000000001</v>
      </c>
      <c r="AE2133" s="8">
        <f t="shared" si="803"/>
        <v>30.734500000000001</v>
      </c>
      <c r="AF2133" s="24">
        <f t="shared" si="804"/>
        <v>1703.7316424725605</v>
      </c>
      <c r="AG2133" s="27">
        <f t="shared" si="805"/>
        <v>1703.7316424725605</v>
      </c>
      <c r="AH2133" s="44">
        <v>26.727599999999999</v>
      </c>
      <c r="AI2133" s="8">
        <f t="shared" si="806"/>
        <v>26.727599999999999</v>
      </c>
      <c r="AJ2133" s="24">
        <f t="shared" si="815"/>
        <v>1481.6137515609364</v>
      </c>
      <c r="AK2133" s="27">
        <f t="shared" si="807"/>
        <v>1481.6137515609364</v>
      </c>
      <c r="AL2133" s="21"/>
      <c r="AM2133" s="10">
        <f t="shared" si="808"/>
        <v>1703.7316424725605</v>
      </c>
      <c r="AN2133" s="10">
        <f t="shared" si="809"/>
        <v>222.11789091162404</v>
      </c>
      <c r="AO2133" s="10">
        <f t="shared" si="810"/>
        <v>133.27073454697441</v>
      </c>
      <c r="AP2133" s="21"/>
      <c r="AQ2133" s="10">
        <f t="shared" si="811"/>
        <v>1703.7316424725605</v>
      </c>
      <c r="AR2133" s="10">
        <f t="shared" si="812"/>
        <v>222.11789091162404</v>
      </c>
      <c r="AS2133" s="10">
        <f t="shared" si="813"/>
        <v>133.27073454697441</v>
      </c>
    </row>
    <row r="2134" spans="1:45" x14ac:dyDescent="0.2">
      <c r="A2134">
        <v>105.49946249406005</v>
      </c>
      <c r="B2134" s="13"/>
      <c r="C2134" s="6">
        <v>42458.791666666664</v>
      </c>
      <c r="D2134" s="7" t="s">
        <v>29</v>
      </c>
      <c r="E2134" s="8">
        <v>16.270900000000001</v>
      </c>
      <c r="F2134" s="8">
        <v>19.240200000000002</v>
      </c>
      <c r="H2134" s="8">
        <v>-5.3063000000000002</v>
      </c>
      <c r="I2134" s="8">
        <f t="shared" si="792"/>
        <v>-5.3063000000000002</v>
      </c>
      <c r="J2134" s="24">
        <f t="shared" si="793"/>
        <v>-559.81179783223092</v>
      </c>
      <c r="K2134" s="27">
        <f t="shared" si="794"/>
        <v>-559.81179783223092</v>
      </c>
      <c r="L2134" s="8">
        <v>9.9192</v>
      </c>
      <c r="M2134" s="8">
        <f t="shared" si="795"/>
        <v>9.9192</v>
      </c>
      <c r="N2134" s="24">
        <f t="shared" si="814"/>
        <v>1046.4702683710805</v>
      </c>
      <c r="O2134" s="27">
        <f t="shared" si="796"/>
        <v>1046.4702683710805</v>
      </c>
      <c r="P2134" s="21"/>
      <c r="Q2134" s="10">
        <f t="shared" si="797"/>
        <v>1046.4702683710805</v>
      </c>
      <c r="R2134" s="10">
        <f t="shared" si="798"/>
        <v>0</v>
      </c>
      <c r="S2134" s="10">
        <f t="shared" si="799"/>
        <v>0</v>
      </c>
      <c r="T2134" s="21"/>
      <c r="U2134" s="10">
        <f t="shared" si="800"/>
        <v>1046.4702683710805</v>
      </c>
      <c r="V2134" s="10">
        <f t="shared" si="801"/>
        <v>0</v>
      </c>
      <c r="W2134" s="10">
        <f t="shared" si="802"/>
        <v>0</v>
      </c>
      <c r="X2134" s="13"/>
      <c r="Y2134" s="11">
        <v>42824.791666666664</v>
      </c>
      <c r="Z2134" s="7" t="s">
        <v>29</v>
      </c>
      <c r="AA2134" s="8">
        <v>26.189499999999999</v>
      </c>
      <c r="AB2134" s="8">
        <v>39.004100000000001</v>
      </c>
      <c r="AD2134" s="49">
        <v>36.754399999999997</v>
      </c>
      <c r="AE2134" s="8">
        <f t="shared" si="803"/>
        <v>36.754399999999997</v>
      </c>
      <c r="AF2134" s="24">
        <f t="shared" si="804"/>
        <v>3877.5694442916806</v>
      </c>
      <c r="AG2134" s="27">
        <f t="shared" si="805"/>
        <v>3877.5694442916806</v>
      </c>
      <c r="AH2134" s="44">
        <v>25.3706</v>
      </c>
      <c r="AI2134" s="8">
        <f t="shared" si="806"/>
        <v>25.3706</v>
      </c>
      <c r="AJ2134" s="24">
        <f t="shared" si="815"/>
        <v>2676.5846631517998</v>
      </c>
      <c r="AK2134" s="27">
        <f t="shared" si="807"/>
        <v>2676.5846631517998</v>
      </c>
      <c r="AL2134" s="21"/>
      <c r="AM2134" s="10">
        <f t="shared" si="808"/>
        <v>3877.5694442916806</v>
      </c>
      <c r="AN2134" s="10">
        <f t="shared" si="809"/>
        <v>1200.9847811398809</v>
      </c>
      <c r="AO2134" s="10">
        <f t="shared" si="810"/>
        <v>720.59086868392853</v>
      </c>
      <c r="AP2134" s="21"/>
      <c r="AQ2134" s="10">
        <f t="shared" si="811"/>
        <v>3877.5694442916806</v>
      </c>
      <c r="AR2134" s="10">
        <f t="shared" si="812"/>
        <v>1200.9847811398809</v>
      </c>
      <c r="AS2134" s="10">
        <f t="shared" si="813"/>
        <v>720.59086868392853</v>
      </c>
    </row>
    <row r="2135" spans="1:45" x14ac:dyDescent="0.2">
      <c r="A2135">
        <v>124.15073797189602</v>
      </c>
      <c r="B2135" s="13"/>
      <c r="C2135" s="6">
        <v>42458.833333333328</v>
      </c>
      <c r="D2135" s="7" t="s">
        <v>30</v>
      </c>
      <c r="E2135" s="8">
        <v>11.5123</v>
      </c>
      <c r="F2135" s="8">
        <v>21.4861</v>
      </c>
      <c r="H2135" s="8">
        <v>-8.8674999999999997</v>
      </c>
      <c r="I2135" s="8">
        <f t="shared" si="792"/>
        <v>-8.8674999999999997</v>
      </c>
      <c r="J2135" s="24">
        <f t="shared" si="793"/>
        <v>-1100.906668965788</v>
      </c>
      <c r="K2135" s="27">
        <f t="shared" si="794"/>
        <v>-1100.906668965788</v>
      </c>
      <c r="L2135" s="8">
        <v>6.5273000000000003</v>
      </c>
      <c r="M2135" s="8">
        <f t="shared" si="795"/>
        <v>6.5273000000000003</v>
      </c>
      <c r="N2135" s="24">
        <f t="shared" si="814"/>
        <v>810.36911196395693</v>
      </c>
      <c r="O2135" s="27">
        <f t="shared" si="796"/>
        <v>810.36911196395693</v>
      </c>
      <c r="P2135" s="21"/>
      <c r="Q2135" s="10">
        <f t="shared" si="797"/>
        <v>810.36911196395693</v>
      </c>
      <c r="R2135" s="10">
        <f t="shared" si="798"/>
        <v>0</v>
      </c>
      <c r="S2135" s="10">
        <f t="shared" si="799"/>
        <v>0</v>
      </c>
      <c r="T2135" s="21"/>
      <c r="U2135" s="10">
        <f t="shared" si="800"/>
        <v>810.36911196395693</v>
      </c>
      <c r="V2135" s="10">
        <f t="shared" si="801"/>
        <v>0</v>
      </c>
      <c r="W2135" s="10">
        <f t="shared" si="802"/>
        <v>0</v>
      </c>
      <c r="X2135" s="13"/>
      <c r="Y2135" s="11">
        <v>42824.833333333328</v>
      </c>
      <c r="Z2135" s="7" t="s">
        <v>30</v>
      </c>
      <c r="AA2135" s="8">
        <v>26.763200000000001</v>
      </c>
      <c r="AB2135" s="8">
        <v>41.246000000000002</v>
      </c>
      <c r="AD2135" s="49">
        <v>38.666200000000003</v>
      </c>
      <c r="AE2135" s="8">
        <f t="shared" si="803"/>
        <v>38.666200000000003</v>
      </c>
      <c r="AF2135" s="24">
        <f t="shared" si="804"/>
        <v>4800.4372645689264</v>
      </c>
      <c r="AG2135" s="27">
        <f t="shared" si="805"/>
        <v>4800.4372645689264</v>
      </c>
      <c r="AH2135" s="44">
        <v>25.686699999999998</v>
      </c>
      <c r="AI2135" s="8">
        <f t="shared" si="806"/>
        <v>25.686699999999998</v>
      </c>
      <c r="AJ2135" s="24">
        <f t="shared" si="815"/>
        <v>3189.0227610627012</v>
      </c>
      <c r="AK2135" s="27">
        <f t="shared" si="807"/>
        <v>3189.0227610627012</v>
      </c>
      <c r="AL2135" s="21"/>
      <c r="AM2135" s="10">
        <f t="shared" si="808"/>
        <v>4800.4372645689264</v>
      </c>
      <c r="AN2135" s="10">
        <f t="shared" si="809"/>
        <v>1611.4145035062252</v>
      </c>
      <c r="AO2135" s="10">
        <f t="shared" si="810"/>
        <v>966.84870210373504</v>
      </c>
      <c r="AP2135" s="21"/>
      <c r="AQ2135" s="10">
        <f t="shared" si="811"/>
        <v>4800.4372645689264</v>
      </c>
      <c r="AR2135" s="10">
        <f t="shared" si="812"/>
        <v>1611.4145035062252</v>
      </c>
      <c r="AS2135" s="10">
        <f t="shared" si="813"/>
        <v>966.84870210373504</v>
      </c>
    </row>
    <row r="2136" spans="1:45" x14ac:dyDescent="0.2">
      <c r="A2136">
        <v>133.25729615986626</v>
      </c>
      <c r="B2136" s="13"/>
      <c r="C2136" s="6">
        <v>42458.875</v>
      </c>
      <c r="D2136" s="7" t="s">
        <v>31</v>
      </c>
      <c r="E2136" s="8">
        <v>11.0258</v>
      </c>
      <c r="F2136" s="8">
        <v>16.57</v>
      </c>
      <c r="H2136" s="8">
        <v>-10.0007</v>
      </c>
      <c r="I2136" s="8">
        <f t="shared" si="792"/>
        <v>-10.0007</v>
      </c>
      <c r="J2136" s="24">
        <f t="shared" si="793"/>
        <v>-1332.6662417059745</v>
      </c>
      <c r="K2136" s="27">
        <f t="shared" si="794"/>
        <v>-1332.6662417059745</v>
      </c>
      <c r="L2136" s="8">
        <v>5.3686999999999996</v>
      </c>
      <c r="M2136" s="8">
        <f t="shared" si="795"/>
        <v>5.3686999999999996</v>
      </c>
      <c r="N2136" s="24">
        <f t="shared" si="814"/>
        <v>715.41844589347397</v>
      </c>
      <c r="O2136" s="27">
        <f t="shared" si="796"/>
        <v>715.41844589347397</v>
      </c>
      <c r="P2136" s="21"/>
      <c r="Q2136" s="10">
        <f t="shared" si="797"/>
        <v>715.41844589347397</v>
      </c>
      <c r="R2136" s="10">
        <f t="shared" si="798"/>
        <v>0</v>
      </c>
      <c r="S2136" s="10">
        <f t="shared" si="799"/>
        <v>0</v>
      </c>
      <c r="T2136" s="21"/>
      <c r="U2136" s="10">
        <f t="shared" si="800"/>
        <v>715.41844589347397</v>
      </c>
      <c r="V2136" s="10">
        <f t="shared" si="801"/>
        <v>0</v>
      </c>
      <c r="W2136" s="10">
        <f t="shared" si="802"/>
        <v>0</v>
      </c>
      <c r="X2136" s="13"/>
      <c r="Y2136" s="11">
        <v>42824.875</v>
      </c>
      <c r="Z2136" s="7" t="s">
        <v>31</v>
      </c>
      <c r="AA2136" s="8">
        <v>21.607700000000001</v>
      </c>
      <c r="AB2136" s="8">
        <v>30.693999999999999</v>
      </c>
      <c r="AD2136" s="49">
        <v>23.1541</v>
      </c>
      <c r="AE2136" s="8">
        <f t="shared" si="803"/>
        <v>23.1541</v>
      </c>
      <c r="AF2136" s="24">
        <f t="shared" si="804"/>
        <v>3085.4527610151595</v>
      </c>
      <c r="AG2136" s="27">
        <f t="shared" si="805"/>
        <v>3085.4527610151595</v>
      </c>
      <c r="AH2136" s="44">
        <v>6.5659999999999998</v>
      </c>
      <c r="AI2136" s="8">
        <f t="shared" si="806"/>
        <v>6.5659999999999998</v>
      </c>
      <c r="AJ2136" s="24">
        <f t="shared" si="815"/>
        <v>874.96740658568183</v>
      </c>
      <c r="AK2136" s="27">
        <f t="shared" si="807"/>
        <v>874.96740658568183</v>
      </c>
      <c r="AL2136" s="21"/>
      <c r="AM2136" s="10">
        <f t="shared" si="808"/>
        <v>3085.4527610151595</v>
      </c>
      <c r="AN2136" s="10">
        <f t="shared" si="809"/>
        <v>2210.4853544294774</v>
      </c>
      <c r="AO2136" s="10">
        <f t="shared" si="810"/>
        <v>1326.2912126576864</v>
      </c>
      <c r="AP2136" s="21"/>
      <c r="AQ2136" s="10">
        <f t="shared" si="811"/>
        <v>3085.4527610151595</v>
      </c>
      <c r="AR2136" s="10">
        <f t="shared" si="812"/>
        <v>2210.4853544294774</v>
      </c>
      <c r="AS2136" s="10">
        <f t="shared" si="813"/>
        <v>1326.2912126576864</v>
      </c>
    </row>
    <row r="2137" spans="1:45" x14ac:dyDescent="0.2">
      <c r="A2137">
        <v>160.18612464086547</v>
      </c>
      <c r="B2137" s="13"/>
      <c r="C2137" s="6">
        <v>42458.916666666664</v>
      </c>
      <c r="D2137" s="7" t="s">
        <v>32</v>
      </c>
      <c r="E2137" s="8">
        <v>10.3523</v>
      </c>
      <c r="F2137" s="8">
        <v>14.0253</v>
      </c>
      <c r="H2137" s="8">
        <v>-14.9971</v>
      </c>
      <c r="I2137" s="8">
        <f t="shared" si="792"/>
        <v>-14.9971</v>
      </c>
      <c r="J2137" s="24">
        <f t="shared" si="793"/>
        <v>-2402.3273298515237</v>
      </c>
      <c r="K2137" s="27">
        <f t="shared" si="794"/>
        <v>-2402.3273298515237</v>
      </c>
      <c r="L2137" s="8">
        <v>8.6935000000000002</v>
      </c>
      <c r="M2137" s="8">
        <f t="shared" si="795"/>
        <v>8.6935000000000002</v>
      </c>
      <c r="N2137" s="24">
        <f t="shared" si="814"/>
        <v>1392.578074565364</v>
      </c>
      <c r="O2137" s="27">
        <f t="shared" si="796"/>
        <v>1392.578074565364</v>
      </c>
      <c r="P2137" s="21"/>
      <c r="Q2137" s="10">
        <f t="shared" si="797"/>
        <v>1392.578074565364</v>
      </c>
      <c r="R2137" s="10">
        <f t="shared" si="798"/>
        <v>0</v>
      </c>
      <c r="S2137" s="10">
        <f t="shared" si="799"/>
        <v>0</v>
      </c>
      <c r="T2137" s="21"/>
      <c r="U2137" s="10">
        <f t="shared" si="800"/>
        <v>1392.578074565364</v>
      </c>
      <c r="V2137" s="10">
        <f t="shared" si="801"/>
        <v>0</v>
      </c>
      <c r="W2137" s="10">
        <f t="shared" si="802"/>
        <v>0</v>
      </c>
      <c r="X2137" s="13"/>
      <c r="Y2137" s="11">
        <v>42824.916666666664</v>
      </c>
      <c r="Z2137" s="7" t="s">
        <v>32</v>
      </c>
      <c r="AA2137" s="8">
        <v>17.898900000000001</v>
      </c>
      <c r="AB2137" s="8">
        <v>24.6921</v>
      </c>
      <c r="AD2137" s="49">
        <v>13.051</v>
      </c>
      <c r="AE2137" s="8">
        <f t="shared" si="803"/>
        <v>13.051</v>
      </c>
      <c r="AF2137" s="24">
        <f t="shared" si="804"/>
        <v>2090.5891126879351</v>
      </c>
      <c r="AG2137" s="27">
        <f t="shared" si="805"/>
        <v>2090.5891126879351</v>
      </c>
      <c r="AH2137" s="44">
        <v>-0.82979999999999998</v>
      </c>
      <c r="AI2137" s="8">
        <f t="shared" si="806"/>
        <v>-0.82979999999999998</v>
      </c>
      <c r="AJ2137" s="24">
        <f t="shared" si="815"/>
        <v>-132.92244622699016</v>
      </c>
      <c r="AK2137" s="27">
        <f t="shared" si="807"/>
        <v>-132.92244622699016</v>
      </c>
      <c r="AL2137" s="21"/>
      <c r="AM2137" s="10">
        <f t="shared" si="808"/>
        <v>2090.5891126879351</v>
      </c>
      <c r="AN2137" s="10">
        <f t="shared" si="809"/>
        <v>2223.5115589149254</v>
      </c>
      <c r="AO2137" s="10">
        <f t="shared" si="810"/>
        <v>1334.1069353489552</v>
      </c>
      <c r="AP2137" s="21"/>
      <c r="AQ2137" s="10">
        <f t="shared" si="811"/>
        <v>2090.5891126879351</v>
      </c>
      <c r="AR2137" s="10">
        <f t="shared" si="812"/>
        <v>2223.5115589149254</v>
      </c>
      <c r="AS2137" s="10">
        <f t="shared" si="813"/>
        <v>1334.1069353489552</v>
      </c>
    </row>
    <row r="2138" spans="1:45" x14ac:dyDescent="0.2">
      <c r="A2138">
        <v>159.68707609943988</v>
      </c>
      <c r="B2138" s="13"/>
      <c r="C2138" s="6">
        <v>42458.958333333328</v>
      </c>
      <c r="D2138" s="7" t="s">
        <v>33</v>
      </c>
      <c r="E2138" s="8">
        <v>-1.8317000000000001</v>
      </c>
      <c r="F2138" s="8">
        <v>6.2733999999999996</v>
      </c>
      <c r="H2138" s="8">
        <v>-17.141100000000002</v>
      </c>
      <c r="I2138" s="8">
        <f t="shared" si="792"/>
        <v>-17.141100000000002</v>
      </c>
      <c r="J2138" s="24">
        <f t="shared" si="793"/>
        <v>-2737.2121401281092</v>
      </c>
      <c r="K2138" s="27">
        <f t="shared" si="794"/>
        <v>-2737.2121401281092</v>
      </c>
      <c r="L2138" s="8">
        <v>-2.6829999999999998</v>
      </c>
      <c r="M2138" s="8">
        <f t="shared" si="795"/>
        <v>-2.6829999999999998</v>
      </c>
      <c r="N2138" s="24">
        <f t="shared" si="814"/>
        <v>-428.44042517479716</v>
      </c>
      <c r="O2138" s="27">
        <f t="shared" si="796"/>
        <v>-428.44042517479716</v>
      </c>
      <c r="P2138" s="21"/>
      <c r="Q2138" s="10">
        <f t="shared" si="797"/>
        <v>-428.44042517479716</v>
      </c>
      <c r="R2138" s="10">
        <f t="shared" si="798"/>
        <v>0</v>
      </c>
      <c r="S2138" s="10">
        <f t="shared" si="799"/>
        <v>0</v>
      </c>
      <c r="T2138" s="21"/>
      <c r="U2138" s="10">
        <f t="shared" si="800"/>
        <v>-428.44042517479716</v>
      </c>
      <c r="V2138" s="10">
        <f t="shared" si="801"/>
        <v>0</v>
      </c>
      <c r="W2138" s="10">
        <f t="shared" si="802"/>
        <v>0</v>
      </c>
      <c r="X2138" s="13"/>
      <c r="Y2138" s="11">
        <v>42824.958333333328</v>
      </c>
      <c r="Z2138" s="7" t="s">
        <v>33</v>
      </c>
      <c r="AA2138" s="8">
        <v>19.775500000000001</v>
      </c>
      <c r="AB2138" s="8">
        <v>22.015999999999998</v>
      </c>
      <c r="AD2138" s="49">
        <v>6.7944000000000004</v>
      </c>
      <c r="AE2138" s="8">
        <f t="shared" si="803"/>
        <v>6.7944000000000004</v>
      </c>
      <c r="AF2138" s="24">
        <f t="shared" si="804"/>
        <v>1084.9778698500343</v>
      </c>
      <c r="AG2138" s="27">
        <f t="shared" si="805"/>
        <v>1084.9778698500343</v>
      </c>
      <c r="AH2138" s="44">
        <v>1.3133999999999999</v>
      </c>
      <c r="AI2138" s="8">
        <f t="shared" si="806"/>
        <v>1.3133999999999999</v>
      </c>
      <c r="AJ2138" s="24">
        <f t="shared" si="815"/>
        <v>209.73300574900432</v>
      </c>
      <c r="AK2138" s="27">
        <f t="shared" si="807"/>
        <v>209.73300574900432</v>
      </c>
      <c r="AL2138" s="21"/>
      <c r="AM2138" s="10">
        <f t="shared" si="808"/>
        <v>1084.9778698500343</v>
      </c>
      <c r="AN2138" s="10">
        <f t="shared" si="809"/>
        <v>875.24486410102998</v>
      </c>
      <c r="AO2138" s="10">
        <f t="shared" si="810"/>
        <v>525.14691846061794</v>
      </c>
      <c r="AP2138" s="21"/>
      <c r="AQ2138" s="10">
        <f t="shared" si="811"/>
        <v>1084.9778698500343</v>
      </c>
      <c r="AR2138" s="10">
        <f t="shared" si="812"/>
        <v>875.24486410102998</v>
      </c>
      <c r="AS2138" s="10">
        <f t="shared" si="813"/>
        <v>525.14691846061794</v>
      </c>
    </row>
    <row r="2139" spans="1:45" x14ac:dyDescent="0.2">
      <c r="A2139">
        <v>177.03518559986159</v>
      </c>
      <c r="B2139" s="13"/>
      <c r="C2139" s="6">
        <v>42459</v>
      </c>
      <c r="D2139" s="7" t="s">
        <v>10</v>
      </c>
      <c r="E2139" s="8">
        <v>2.2000000000000001E-3</v>
      </c>
      <c r="F2139" s="8">
        <v>5.4946000000000002</v>
      </c>
      <c r="H2139" s="8">
        <v>-22.7119</v>
      </c>
      <c r="I2139" s="8">
        <f t="shared" si="792"/>
        <v>-22.7119</v>
      </c>
      <c r="J2139" s="24">
        <f t="shared" si="793"/>
        <v>-4020.8054318254963</v>
      </c>
      <c r="K2139" s="27">
        <f t="shared" si="794"/>
        <v>-4020.8054318254963</v>
      </c>
      <c r="L2139" s="8">
        <v>1.9E-3</v>
      </c>
      <c r="M2139" s="8">
        <f t="shared" si="795"/>
        <v>1.9E-3</v>
      </c>
      <c r="N2139" s="24">
        <f t="shared" si="814"/>
        <v>0.33636685263973704</v>
      </c>
      <c r="O2139" s="27">
        <f t="shared" si="796"/>
        <v>0.33636685263973704</v>
      </c>
      <c r="P2139" s="21"/>
      <c r="Q2139" s="10">
        <f t="shared" si="797"/>
        <v>0.33636685263973704</v>
      </c>
      <c r="R2139" s="10">
        <f t="shared" si="798"/>
        <v>0</v>
      </c>
      <c r="S2139" s="10">
        <f t="shared" si="799"/>
        <v>0</v>
      </c>
      <c r="T2139" s="21"/>
      <c r="U2139" s="10">
        <f t="shared" si="800"/>
        <v>0.33636685263973704</v>
      </c>
      <c r="V2139" s="10">
        <f t="shared" si="801"/>
        <v>0</v>
      </c>
      <c r="W2139" s="10">
        <f t="shared" si="802"/>
        <v>0</v>
      </c>
      <c r="X2139" s="13"/>
      <c r="Y2139" s="11">
        <v>42825</v>
      </c>
      <c r="Z2139" s="7" t="s">
        <v>10</v>
      </c>
      <c r="AA2139" s="8">
        <v>20.680199999999999</v>
      </c>
      <c r="AB2139" s="8">
        <v>21.201699999999999</v>
      </c>
      <c r="AD2139" s="49">
        <v>3.5175999999999998</v>
      </c>
      <c r="AE2139" s="8">
        <f t="shared" si="803"/>
        <v>3.5175999999999998</v>
      </c>
      <c r="AF2139" s="24">
        <f t="shared" si="804"/>
        <v>622.73896886607315</v>
      </c>
      <c r="AG2139" s="27">
        <f t="shared" si="805"/>
        <v>622.73896886607315</v>
      </c>
      <c r="AH2139" s="44">
        <v>3.6680000000000001</v>
      </c>
      <c r="AI2139" s="8">
        <f t="shared" si="806"/>
        <v>3.6680000000000001</v>
      </c>
      <c r="AJ2139" s="24">
        <f t="shared" si="815"/>
        <v>649.36506078029231</v>
      </c>
      <c r="AK2139" s="27">
        <f t="shared" si="807"/>
        <v>649.36506078029231</v>
      </c>
      <c r="AL2139" s="21"/>
      <c r="AM2139" s="10">
        <f t="shared" si="808"/>
        <v>649.36506078029231</v>
      </c>
      <c r="AN2139" s="10">
        <f t="shared" si="809"/>
        <v>0</v>
      </c>
      <c r="AO2139" s="10">
        <f t="shared" si="810"/>
        <v>0</v>
      </c>
      <c r="AP2139" s="21"/>
      <c r="AQ2139" s="10">
        <f t="shared" si="811"/>
        <v>649.36506078029231</v>
      </c>
      <c r="AR2139" s="10">
        <f t="shared" si="812"/>
        <v>0</v>
      </c>
      <c r="AS2139" s="10">
        <f t="shared" si="813"/>
        <v>0</v>
      </c>
    </row>
    <row r="2140" spans="1:45" x14ac:dyDescent="0.2">
      <c r="A2140">
        <v>175.70823535817019</v>
      </c>
      <c r="B2140" s="13"/>
      <c r="C2140" s="6">
        <v>42459.041666666664</v>
      </c>
      <c r="D2140" s="7" t="s">
        <v>11</v>
      </c>
      <c r="E2140" s="8">
        <v>6.1925999999999997</v>
      </c>
      <c r="F2140" s="8">
        <v>5.3935000000000004</v>
      </c>
      <c r="H2140" s="8">
        <v>-22.836400000000001</v>
      </c>
      <c r="I2140" s="8">
        <f t="shared" si="792"/>
        <v>-22.836400000000001</v>
      </c>
      <c r="J2140" s="24">
        <f t="shared" si="793"/>
        <v>-4012.543545933318</v>
      </c>
      <c r="K2140" s="27">
        <f t="shared" si="794"/>
        <v>-4012.543545933318</v>
      </c>
      <c r="L2140" s="8">
        <v>5.2514000000000003</v>
      </c>
      <c r="M2140" s="8">
        <f t="shared" si="795"/>
        <v>5.2514000000000003</v>
      </c>
      <c r="N2140" s="24">
        <f t="shared" si="814"/>
        <v>922.71422715989502</v>
      </c>
      <c r="O2140" s="27">
        <f t="shared" si="796"/>
        <v>922.71422715989502</v>
      </c>
      <c r="P2140" s="21"/>
      <c r="Q2140" s="10">
        <f t="shared" si="797"/>
        <v>922.71422715989502</v>
      </c>
      <c r="R2140" s="10">
        <f t="shared" si="798"/>
        <v>0</v>
      </c>
      <c r="S2140" s="10">
        <f t="shared" si="799"/>
        <v>0</v>
      </c>
      <c r="T2140" s="21"/>
      <c r="U2140" s="10">
        <f t="shared" si="800"/>
        <v>922.71422715989502</v>
      </c>
      <c r="V2140" s="10">
        <f t="shared" si="801"/>
        <v>0</v>
      </c>
      <c r="W2140" s="10">
        <f t="shared" si="802"/>
        <v>0</v>
      </c>
      <c r="X2140" s="13"/>
      <c r="Y2140" s="11">
        <v>42825.041666666664</v>
      </c>
      <c r="Z2140" s="7" t="s">
        <v>11</v>
      </c>
      <c r="AA2140" s="8">
        <v>20.018599999999999</v>
      </c>
      <c r="AB2140" s="8">
        <v>21.024100000000001</v>
      </c>
      <c r="AD2140" s="49">
        <v>3.044</v>
      </c>
      <c r="AE2140" s="8">
        <f t="shared" si="803"/>
        <v>3.044</v>
      </c>
      <c r="AF2140" s="24">
        <f t="shared" si="804"/>
        <v>534.85586843027011</v>
      </c>
      <c r="AG2140" s="27">
        <f t="shared" si="805"/>
        <v>534.85586843027011</v>
      </c>
      <c r="AH2140" s="44">
        <v>2.3024</v>
      </c>
      <c r="AI2140" s="8">
        <f t="shared" si="806"/>
        <v>2.3024</v>
      </c>
      <c r="AJ2140" s="24">
        <f t="shared" si="815"/>
        <v>404.55064108865105</v>
      </c>
      <c r="AK2140" s="27">
        <f t="shared" si="807"/>
        <v>404.55064108865105</v>
      </c>
      <c r="AL2140" s="21"/>
      <c r="AM2140" s="10">
        <f t="shared" si="808"/>
        <v>534.85586843027011</v>
      </c>
      <c r="AN2140" s="10">
        <f t="shared" si="809"/>
        <v>130.30522734161906</v>
      </c>
      <c r="AO2140" s="10">
        <f t="shared" si="810"/>
        <v>78.183136404971435</v>
      </c>
      <c r="AP2140" s="21"/>
      <c r="AQ2140" s="10">
        <f t="shared" si="811"/>
        <v>534.85586843027011</v>
      </c>
      <c r="AR2140" s="10">
        <f t="shared" si="812"/>
        <v>130.30522734161906</v>
      </c>
      <c r="AS2140" s="10">
        <f t="shared" si="813"/>
        <v>78.183136404971435</v>
      </c>
    </row>
    <row r="2141" spans="1:45" x14ac:dyDescent="0.2">
      <c r="A2141">
        <v>174.38128511647878</v>
      </c>
      <c r="B2141" s="13"/>
      <c r="C2141" s="6">
        <v>42459.083333333328</v>
      </c>
      <c r="D2141" s="7" t="s">
        <v>12</v>
      </c>
      <c r="E2141" s="8">
        <v>-23.276499999999999</v>
      </c>
      <c r="F2141" s="8">
        <v>2.3645999999999998</v>
      </c>
      <c r="H2141" s="8">
        <v>-21.3429</v>
      </c>
      <c r="I2141" s="8">
        <f t="shared" si="792"/>
        <v>-21.3429</v>
      </c>
      <c r="J2141" s="24">
        <f t="shared" si="793"/>
        <v>-3721.8023301124949</v>
      </c>
      <c r="K2141" s="27">
        <f t="shared" si="794"/>
        <v>-3721.8023301124949</v>
      </c>
      <c r="L2141" s="8">
        <v>-21.223800000000001</v>
      </c>
      <c r="M2141" s="8">
        <f t="shared" si="795"/>
        <v>-21.223800000000001</v>
      </c>
      <c r="N2141" s="24">
        <f t="shared" si="814"/>
        <v>-3701.0335190551223</v>
      </c>
      <c r="O2141" s="27">
        <f t="shared" si="796"/>
        <v>-3701.0335190551223</v>
      </c>
      <c r="P2141" s="21"/>
      <c r="Q2141" s="10">
        <f t="shared" si="797"/>
        <v>-3701.0335190551223</v>
      </c>
      <c r="R2141" s="10">
        <f t="shared" si="798"/>
        <v>0</v>
      </c>
      <c r="S2141" s="10">
        <f t="shared" si="799"/>
        <v>0</v>
      </c>
      <c r="T2141" s="21"/>
      <c r="U2141" s="10">
        <f t="shared" si="800"/>
        <v>-3701.0335190551223</v>
      </c>
      <c r="V2141" s="10">
        <f t="shared" si="801"/>
        <v>0</v>
      </c>
      <c r="W2141" s="10">
        <f t="shared" si="802"/>
        <v>0</v>
      </c>
      <c r="X2141" s="13"/>
      <c r="Y2141" s="11">
        <v>42825.083333333328</v>
      </c>
      <c r="Z2141" s="7" t="s">
        <v>12</v>
      </c>
      <c r="AA2141" s="8">
        <v>20.433499999999999</v>
      </c>
      <c r="AB2141" s="8">
        <v>21.013200000000001</v>
      </c>
      <c r="AD2141" s="49">
        <v>3.4634</v>
      </c>
      <c r="AE2141" s="8">
        <f t="shared" si="803"/>
        <v>3.4634</v>
      </c>
      <c r="AF2141" s="24">
        <f t="shared" si="804"/>
        <v>603.95214287241265</v>
      </c>
      <c r="AG2141" s="27">
        <f t="shared" si="805"/>
        <v>603.95214287241265</v>
      </c>
      <c r="AH2141" s="44">
        <v>3.4788999999999999</v>
      </c>
      <c r="AI2141" s="8">
        <f t="shared" si="806"/>
        <v>3.4788999999999999</v>
      </c>
      <c r="AJ2141" s="24">
        <f t="shared" si="815"/>
        <v>606.65505279171805</v>
      </c>
      <c r="AK2141" s="27">
        <f t="shared" si="807"/>
        <v>606.65505279171805</v>
      </c>
      <c r="AL2141" s="21"/>
      <c r="AM2141" s="10">
        <f t="shared" si="808"/>
        <v>606.65505279171805</v>
      </c>
      <c r="AN2141" s="10">
        <f t="shared" si="809"/>
        <v>0</v>
      </c>
      <c r="AO2141" s="10">
        <f t="shared" si="810"/>
        <v>0</v>
      </c>
      <c r="AP2141" s="21"/>
      <c r="AQ2141" s="10">
        <f t="shared" si="811"/>
        <v>606.65505279171805</v>
      </c>
      <c r="AR2141" s="10">
        <f t="shared" si="812"/>
        <v>0</v>
      </c>
      <c r="AS2141" s="10">
        <f t="shared" si="813"/>
        <v>0</v>
      </c>
    </row>
    <row r="2142" spans="1:45" x14ac:dyDescent="0.2">
      <c r="A2142">
        <v>171.95469705285137</v>
      </c>
      <c r="B2142" s="13"/>
      <c r="C2142" s="6">
        <v>42459.125</v>
      </c>
      <c r="D2142" s="7" t="s">
        <v>13</v>
      </c>
      <c r="E2142" s="8">
        <v>-0.60350000000000004</v>
      </c>
      <c r="F2142" s="8">
        <v>1.9262999999999999</v>
      </c>
      <c r="H2142" s="8">
        <v>-20.6234</v>
      </c>
      <c r="I2142" s="8">
        <f t="shared" si="792"/>
        <v>-20.6234</v>
      </c>
      <c r="J2142" s="24">
        <f t="shared" si="793"/>
        <v>-3546.2904991997752</v>
      </c>
      <c r="K2142" s="27">
        <f t="shared" si="794"/>
        <v>-3546.2904991997752</v>
      </c>
      <c r="L2142" s="8">
        <v>-1.5241</v>
      </c>
      <c r="M2142" s="8">
        <f t="shared" si="795"/>
        <v>-1.5241</v>
      </c>
      <c r="N2142" s="24">
        <f t="shared" si="814"/>
        <v>-262.07615377825078</v>
      </c>
      <c r="O2142" s="27">
        <f t="shared" si="796"/>
        <v>-262.07615377825078</v>
      </c>
      <c r="P2142" s="21"/>
      <c r="Q2142" s="10">
        <f t="shared" si="797"/>
        <v>-262.07615377825078</v>
      </c>
      <c r="R2142" s="10">
        <f t="shared" si="798"/>
        <v>0</v>
      </c>
      <c r="S2142" s="10">
        <f t="shared" si="799"/>
        <v>0</v>
      </c>
      <c r="T2142" s="21"/>
      <c r="U2142" s="10">
        <f t="shared" si="800"/>
        <v>-262.07615377825078</v>
      </c>
      <c r="V2142" s="10">
        <f t="shared" si="801"/>
        <v>0</v>
      </c>
      <c r="W2142" s="10">
        <f t="shared" si="802"/>
        <v>0</v>
      </c>
      <c r="X2142" s="13"/>
      <c r="Y2142" s="11">
        <v>42825.125</v>
      </c>
      <c r="Z2142" s="7" t="s">
        <v>13</v>
      </c>
      <c r="AA2142" s="8">
        <v>20.4253</v>
      </c>
      <c r="AB2142" s="8">
        <v>21.021599999999999</v>
      </c>
      <c r="AD2142" s="49">
        <v>3.6049000000000002</v>
      </c>
      <c r="AE2142" s="8">
        <f t="shared" si="803"/>
        <v>3.6049000000000002</v>
      </c>
      <c r="AF2142" s="24">
        <f t="shared" si="804"/>
        <v>619.87948740582397</v>
      </c>
      <c r="AG2142" s="27">
        <f t="shared" si="805"/>
        <v>619.87948740582397</v>
      </c>
      <c r="AH2142" s="44">
        <v>3.9449000000000001</v>
      </c>
      <c r="AI2142" s="8">
        <f t="shared" si="806"/>
        <v>3.9449000000000001</v>
      </c>
      <c r="AJ2142" s="24">
        <f t="shared" si="815"/>
        <v>678.34408440379343</v>
      </c>
      <c r="AK2142" s="27">
        <f t="shared" si="807"/>
        <v>678.34408440379343</v>
      </c>
      <c r="AL2142" s="21"/>
      <c r="AM2142" s="10">
        <f t="shared" si="808"/>
        <v>678.34408440379343</v>
      </c>
      <c r="AN2142" s="10">
        <f t="shared" si="809"/>
        <v>0</v>
      </c>
      <c r="AO2142" s="10">
        <f t="shared" si="810"/>
        <v>0</v>
      </c>
      <c r="AP2142" s="21"/>
      <c r="AQ2142" s="10">
        <f t="shared" si="811"/>
        <v>678.34408440379343</v>
      </c>
      <c r="AR2142" s="10">
        <f t="shared" si="812"/>
        <v>0</v>
      </c>
      <c r="AS2142" s="10">
        <f t="shared" si="813"/>
        <v>0</v>
      </c>
    </row>
    <row r="2143" spans="1:45" x14ac:dyDescent="0.2">
      <c r="A2143">
        <v>170.740604913238</v>
      </c>
      <c r="B2143" s="13"/>
      <c r="C2143" s="6">
        <v>42459.166666666664</v>
      </c>
      <c r="D2143" s="7" t="s">
        <v>14</v>
      </c>
      <c r="E2143" s="8">
        <v>9.8821999999999992</v>
      </c>
      <c r="F2143" s="8">
        <v>3.6932999999999998</v>
      </c>
      <c r="H2143" s="8">
        <v>-18.760000000000002</v>
      </c>
      <c r="I2143" s="8">
        <f t="shared" si="792"/>
        <v>-18.760000000000002</v>
      </c>
      <c r="J2143" s="24">
        <f t="shared" si="793"/>
        <v>-3203.0937481723454</v>
      </c>
      <c r="K2143" s="27">
        <f t="shared" si="794"/>
        <v>-3203.0937481723454</v>
      </c>
      <c r="L2143" s="8">
        <v>8.6925000000000008</v>
      </c>
      <c r="M2143" s="8">
        <f t="shared" si="795"/>
        <v>8.6925000000000008</v>
      </c>
      <c r="N2143" s="24">
        <f t="shared" si="814"/>
        <v>1484.1627082083214</v>
      </c>
      <c r="O2143" s="27">
        <f t="shared" si="796"/>
        <v>1484.1627082083214</v>
      </c>
      <c r="P2143" s="21"/>
      <c r="Q2143" s="10">
        <f t="shared" si="797"/>
        <v>1484.1627082083214</v>
      </c>
      <c r="R2143" s="10">
        <f t="shared" si="798"/>
        <v>0</v>
      </c>
      <c r="S2143" s="10">
        <f t="shared" si="799"/>
        <v>0</v>
      </c>
      <c r="T2143" s="21"/>
      <c r="U2143" s="10">
        <f t="shared" si="800"/>
        <v>1484.1627082083214</v>
      </c>
      <c r="V2143" s="10">
        <f t="shared" si="801"/>
        <v>0</v>
      </c>
      <c r="W2143" s="10">
        <f t="shared" si="802"/>
        <v>0</v>
      </c>
      <c r="X2143" s="13"/>
      <c r="Y2143" s="11">
        <v>42825.166666666664</v>
      </c>
      <c r="Z2143" s="7" t="s">
        <v>14</v>
      </c>
      <c r="AA2143" s="8">
        <v>20.870699999999999</v>
      </c>
      <c r="AB2143" s="8">
        <v>21.306699999999999</v>
      </c>
      <c r="AD2143" s="49">
        <v>3.8260999999999998</v>
      </c>
      <c r="AE2143" s="8">
        <f t="shared" si="803"/>
        <v>3.8260999999999998</v>
      </c>
      <c r="AF2143" s="24">
        <f t="shared" si="804"/>
        <v>653.27062845853993</v>
      </c>
      <c r="AG2143" s="27">
        <f t="shared" si="805"/>
        <v>653.27062845853993</v>
      </c>
      <c r="AH2143" s="44">
        <v>7.7092000000000001</v>
      </c>
      <c r="AI2143" s="8">
        <f t="shared" si="806"/>
        <v>7.7092000000000001</v>
      </c>
      <c r="AJ2143" s="24">
        <f t="shared" si="815"/>
        <v>1316.2734713971345</v>
      </c>
      <c r="AK2143" s="27">
        <f t="shared" si="807"/>
        <v>1316.2734713971345</v>
      </c>
      <c r="AL2143" s="21"/>
      <c r="AM2143" s="10">
        <f t="shared" si="808"/>
        <v>1316.2734713971345</v>
      </c>
      <c r="AN2143" s="10">
        <f t="shared" si="809"/>
        <v>0</v>
      </c>
      <c r="AO2143" s="10">
        <f t="shared" si="810"/>
        <v>0</v>
      </c>
      <c r="AP2143" s="21"/>
      <c r="AQ2143" s="10">
        <f t="shared" si="811"/>
        <v>1316.2734713971345</v>
      </c>
      <c r="AR2143" s="10">
        <f t="shared" si="812"/>
        <v>0</v>
      </c>
      <c r="AS2143" s="10">
        <f t="shared" si="813"/>
        <v>0</v>
      </c>
    </row>
    <row r="2144" spans="1:45" x14ac:dyDescent="0.2">
      <c r="A2144">
        <v>165.32110275411912</v>
      </c>
      <c r="B2144" s="13"/>
      <c r="C2144" s="6">
        <v>42459.208333333328</v>
      </c>
      <c r="D2144" s="7" t="s">
        <v>15</v>
      </c>
      <c r="E2144" s="8">
        <v>18.338999999999999</v>
      </c>
      <c r="F2144" s="8">
        <v>16.915099999999999</v>
      </c>
      <c r="H2144" s="8">
        <v>-12.83</v>
      </c>
      <c r="I2144" s="8">
        <f t="shared" si="792"/>
        <v>-12.83</v>
      </c>
      <c r="J2144" s="24">
        <f t="shared" si="793"/>
        <v>-2121.0697483353483</v>
      </c>
      <c r="K2144" s="27">
        <f t="shared" si="794"/>
        <v>-2121.0697483353483</v>
      </c>
      <c r="L2144" s="8">
        <v>17.144100000000002</v>
      </c>
      <c r="M2144" s="8">
        <f t="shared" si="795"/>
        <v>17.144100000000002</v>
      </c>
      <c r="N2144" s="24">
        <f t="shared" si="814"/>
        <v>2834.281517726894</v>
      </c>
      <c r="O2144" s="27">
        <f t="shared" si="796"/>
        <v>2834.281517726894</v>
      </c>
      <c r="P2144" s="21"/>
      <c r="Q2144" s="10">
        <f t="shared" si="797"/>
        <v>2834.281517726894</v>
      </c>
      <c r="R2144" s="10">
        <f t="shared" si="798"/>
        <v>0</v>
      </c>
      <c r="S2144" s="10">
        <f t="shared" si="799"/>
        <v>0</v>
      </c>
      <c r="T2144" s="21"/>
      <c r="U2144" s="10">
        <f t="shared" si="800"/>
        <v>2834.281517726894</v>
      </c>
      <c r="V2144" s="10">
        <f t="shared" si="801"/>
        <v>0</v>
      </c>
      <c r="W2144" s="10">
        <f t="shared" si="802"/>
        <v>0</v>
      </c>
      <c r="X2144" s="13"/>
      <c r="Y2144" s="11">
        <v>42825.208333333328</v>
      </c>
      <c r="Z2144" s="7" t="s">
        <v>15</v>
      </c>
      <c r="AA2144" s="8">
        <v>23.3049</v>
      </c>
      <c r="AB2144" s="8">
        <v>25.712800000000001</v>
      </c>
      <c r="AD2144" s="49">
        <v>11.395300000000001</v>
      </c>
      <c r="AE2144" s="8">
        <f t="shared" si="803"/>
        <v>11.395300000000001</v>
      </c>
      <c r="AF2144" s="24">
        <f t="shared" si="804"/>
        <v>1883.8835622140139</v>
      </c>
      <c r="AG2144" s="27">
        <f t="shared" si="805"/>
        <v>1883.8835622140139</v>
      </c>
      <c r="AH2144" s="44">
        <v>10.412100000000001</v>
      </c>
      <c r="AI2144" s="8">
        <f t="shared" si="806"/>
        <v>10.412100000000001</v>
      </c>
      <c r="AJ2144" s="24">
        <f t="shared" si="815"/>
        <v>1721.3398539861639</v>
      </c>
      <c r="AK2144" s="27">
        <f t="shared" si="807"/>
        <v>1721.3398539861639</v>
      </c>
      <c r="AL2144" s="21"/>
      <c r="AM2144" s="10">
        <f t="shared" si="808"/>
        <v>1883.8835622140139</v>
      </c>
      <c r="AN2144" s="10">
        <f t="shared" si="809"/>
        <v>162.54370822784995</v>
      </c>
      <c r="AO2144" s="10">
        <f t="shared" si="810"/>
        <v>97.526224936709966</v>
      </c>
      <c r="AP2144" s="21"/>
      <c r="AQ2144" s="10">
        <f t="shared" si="811"/>
        <v>1883.8835622140139</v>
      </c>
      <c r="AR2144" s="10">
        <f t="shared" si="812"/>
        <v>162.54370822784995</v>
      </c>
      <c r="AS2144" s="10">
        <f t="shared" si="813"/>
        <v>97.526224936709966</v>
      </c>
    </row>
    <row r="2145" spans="1:45" x14ac:dyDescent="0.2">
      <c r="A2145">
        <v>161.78243462451096</v>
      </c>
      <c r="B2145" s="13"/>
      <c r="C2145" s="6">
        <v>42459.25</v>
      </c>
      <c r="D2145" s="7" t="s">
        <v>16</v>
      </c>
      <c r="E2145" s="8">
        <v>23.847000000000001</v>
      </c>
      <c r="F2145" s="8">
        <v>22.231300000000001</v>
      </c>
      <c r="H2145" s="8">
        <v>-6.3601000000000001</v>
      </c>
      <c r="I2145" s="8">
        <f t="shared" si="792"/>
        <v>-6.3601000000000001</v>
      </c>
      <c r="J2145" s="24">
        <f t="shared" si="793"/>
        <v>-1028.9524624553521</v>
      </c>
      <c r="K2145" s="27">
        <f t="shared" si="794"/>
        <v>-1028.9524624553521</v>
      </c>
      <c r="L2145" s="8">
        <v>22.3066</v>
      </c>
      <c r="M2145" s="8">
        <f t="shared" si="795"/>
        <v>22.3066</v>
      </c>
      <c r="N2145" s="24">
        <f t="shared" si="814"/>
        <v>3608.8160561951158</v>
      </c>
      <c r="O2145" s="27">
        <f t="shared" si="796"/>
        <v>3608.8160561951158</v>
      </c>
      <c r="P2145" s="21"/>
      <c r="Q2145" s="10">
        <f t="shared" si="797"/>
        <v>3608.8160561951158</v>
      </c>
      <c r="R2145" s="10">
        <f t="shared" si="798"/>
        <v>0</v>
      </c>
      <c r="S2145" s="10">
        <f t="shared" si="799"/>
        <v>0</v>
      </c>
      <c r="T2145" s="21"/>
      <c r="U2145" s="10">
        <f t="shared" si="800"/>
        <v>3608.8160561951158</v>
      </c>
      <c r="V2145" s="10">
        <f t="shared" si="801"/>
        <v>0</v>
      </c>
      <c r="W2145" s="10">
        <f t="shared" si="802"/>
        <v>0</v>
      </c>
      <c r="X2145" s="13"/>
      <c r="Y2145" s="11">
        <v>42825.25</v>
      </c>
      <c r="Z2145" s="7" t="s">
        <v>16</v>
      </c>
      <c r="AA2145" s="8">
        <v>22.543700000000001</v>
      </c>
      <c r="AB2145" s="8">
        <v>31.334</v>
      </c>
      <c r="AD2145" s="49">
        <v>19.084599999999998</v>
      </c>
      <c r="AE2145" s="8">
        <f t="shared" si="803"/>
        <v>19.084599999999998</v>
      </c>
      <c r="AF2145" s="24">
        <f t="shared" si="804"/>
        <v>3087.5530518349415</v>
      </c>
      <c r="AG2145" s="27">
        <f t="shared" si="805"/>
        <v>3087.5530518349415</v>
      </c>
      <c r="AH2145" s="44">
        <v>21.263200000000001</v>
      </c>
      <c r="AI2145" s="8">
        <f t="shared" si="806"/>
        <v>21.263200000000001</v>
      </c>
      <c r="AJ2145" s="24">
        <f t="shared" si="815"/>
        <v>3440.0122639079013</v>
      </c>
      <c r="AK2145" s="27">
        <f t="shared" si="807"/>
        <v>3440.0122639079013</v>
      </c>
      <c r="AL2145" s="21"/>
      <c r="AM2145" s="10">
        <f t="shared" si="808"/>
        <v>3440.0122639079013</v>
      </c>
      <c r="AN2145" s="10">
        <f t="shared" si="809"/>
        <v>0</v>
      </c>
      <c r="AO2145" s="10">
        <f t="shared" si="810"/>
        <v>0</v>
      </c>
      <c r="AP2145" s="21"/>
      <c r="AQ2145" s="10">
        <f t="shared" si="811"/>
        <v>3440.0122639079013</v>
      </c>
      <c r="AR2145" s="10">
        <f t="shared" si="812"/>
        <v>0</v>
      </c>
      <c r="AS2145" s="10">
        <f t="shared" si="813"/>
        <v>0</v>
      </c>
    </row>
    <row r="2146" spans="1:45" x14ac:dyDescent="0.2">
      <c r="A2146">
        <v>88.296283906777518</v>
      </c>
      <c r="B2146" s="13"/>
      <c r="C2146" s="6">
        <v>42459.291666666664</v>
      </c>
      <c r="D2146" s="7" t="s">
        <v>17</v>
      </c>
      <c r="E2146" s="8">
        <v>16.6708</v>
      </c>
      <c r="F2146" s="8">
        <v>21.939800000000002</v>
      </c>
      <c r="H2146" s="8">
        <v>-4.3478000000000003</v>
      </c>
      <c r="I2146" s="8">
        <f t="shared" si="792"/>
        <v>-4.3478000000000003</v>
      </c>
      <c r="J2146" s="24">
        <f t="shared" si="793"/>
        <v>-383.89458316988731</v>
      </c>
      <c r="K2146" s="27">
        <f t="shared" si="794"/>
        <v>-383.89458316988731</v>
      </c>
      <c r="L2146" s="8">
        <v>15.965199999999999</v>
      </c>
      <c r="M2146" s="8">
        <f t="shared" si="795"/>
        <v>15.965199999999999</v>
      </c>
      <c r="N2146" s="24">
        <f t="shared" si="814"/>
        <v>1409.6678318284844</v>
      </c>
      <c r="O2146" s="27">
        <f t="shared" si="796"/>
        <v>1409.6678318284844</v>
      </c>
      <c r="P2146" s="21"/>
      <c r="Q2146" s="10">
        <f t="shared" si="797"/>
        <v>1409.6678318284844</v>
      </c>
      <c r="R2146" s="10">
        <f t="shared" si="798"/>
        <v>0</v>
      </c>
      <c r="S2146" s="10">
        <f t="shared" si="799"/>
        <v>0</v>
      </c>
      <c r="T2146" s="21"/>
      <c r="U2146" s="10">
        <f t="shared" si="800"/>
        <v>1409.6678318284844</v>
      </c>
      <c r="V2146" s="10">
        <f t="shared" si="801"/>
        <v>0</v>
      </c>
      <c r="W2146" s="10">
        <f t="shared" si="802"/>
        <v>0</v>
      </c>
      <c r="X2146" s="13"/>
      <c r="Y2146" s="11">
        <v>42825.291666666664</v>
      </c>
      <c r="Z2146" s="7" t="s">
        <v>17</v>
      </c>
      <c r="AA2146" s="8">
        <v>21.502800000000001</v>
      </c>
      <c r="AB2146" s="8">
        <v>30.6935</v>
      </c>
      <c r="AD2146" s="49">
        <v>18.861599999999999</v>
      </c>
      <c r="AE2146" s="8">
        <f t="shared" si="803"/>
        <v>18.861599999999999</v>
      </c>
      <c r="AF2146" s="24">
        <f t="shared" si="804"/>
        <v>1665.4091885360747</v>
      </c>
      <c r="AG2146" s="27">
        <f t="shared" si="805"/>
        <v>1665.4091885360747</v>
      </c>
      <c r="AH2146" s="44">
        <v>20.285699999999999</v>
      </c>
      <c r="AI2146" s="8">
        <f t="shared" si="806"/>
        <v>20.285699999999999</v>
      </c>
      <c r="AJ2146" s="24">
        <f t="shared" si="815"/>
        <v>1791.1519264477165</v>
      </c>
      <c r="AK2146" s="27">
        <f t="shared" si="807"/>
        <v>1791.1519264477165</v>
      </c>
      <c r="AL2146" s="21"/>
      <c r="AM2146" s="10">
        <f t="shared" si="808"/>
        <v>1791.1519264477165</v>
      </c>
      <c r="AN2146" s="10">
        <f t="shared" si="809"/>
        <v>0</v>
      </c>
      <c r="AO2146" s="10">
        <f t="shared" si="810"/>
        <v>0</v>
      </c>
      <c r="AP2146" s="21"/>
      <c r="AQ2146" s="10">
        <f t="shared" si="811"/>
        <v>1791.1519264477165</v>
      </c>
      <c r="AR2146" s="10">
        <f t="shared" si="812"/>
        <v>0</v>
      </c>
      <c r="AS2146" s="10">
        <f t="shared" si="813"/>
        <v>0</v>
      </c>
    </row>
    <row r="2147" spans="1:45" x14ac:dyDescent="0.2">
      <c r="A2147">
        <v>159.74792883144372</v>
      </c>
      <c r="B2147" s="13"/>
      <c r="C2147" s="6">
        <v>42459.333333333328</v>
      </c>
      <c r="D2147" s="7" t="s">
        <v>18</v>
      </c>
      <c r="E2147" s="8">
        <v>19.474399999999999</v>
      </c>
      <c r="F2147" s="8">
        <v>21.308299999999999</v>
      </c>
      <c r="H2147" s="8">
        <v>-2.0575999999999999</v>
      </c>
      <c r="I2147" s="8">
        <f t="shared" si="792"/>
        <v>-2.0575999999999999</v>
      </c>
      <c r="J2147" s="24">
        <f t="shared" si="793"/>
        <v>-328.69733836357858</v>
      </c>
      <c r="K2147" s="27">
        <f t="shared" si="794"/>
        <v>-328.69733836357858</v>
      </c>
      <c r="L2147" s="8">
        <v>18.691500000000001</v>
      </c>
      <c r="M2147" s="8">
        <f t="shared" si="795"/>
        <v>18.691500000000001</v>
      </c>
      <c r="N2147" s="24">
        <f t="shared" si="814"/>
        <v>2985.9284117529305</v>
      </c>
      <c r="O2147" s="27">
        <f t="shared" si="796"/>
        <v>2985.9284117529305</v>
      </c>
      <c r="P2147" s="21"/>
      <c r="Q2147" s="10">
        <f t="shared" si="797"/>
        <v>2985.9284117529305</v>
      </c>
      <c r="R2147" s="10">
        <f t="shared" si="798"/>
        <v>0</v>
      </c>
      <c r="S2147" s="10">
        <f t="shared" si="799"/>
        <v>0</v>
      </c>
      <c r="T2147" s="21"/>
      <c r="U2147" s="10">
        <f t="shared" si="800"/>
        <v>2985.9284117529305</v>
      </c>
      <c r="V2147" s="10">
        <f t="shared" si="801"/>
        <v>0</v>
      </c>
      <c r="W2147" s="10">
        <f t="shared" si="802"/>
        <v>0</v>
      </c>
      <c r="X2147" s="13"/>
      <c r="Y2147" s="11">
        <v>42825.333333333328</v>
      </c>
      <c r="Z2147" s="7" t="s">
        <v>18</v>
      </c>
      <c r="AA2147" s="8">
        <v>23.941099999999999</v>
      </c>
      <c r="AB2147" s="8">
        <v>31.9755</v>
      </c>
      <c r="AD2147" s="49">
        <v>19.517600000000002</v>
      </c>
      <c r="AE2147" s="8">
        <f t="shared" si="803"/>
        <v>19.517600000000002</v>
      </c>
      <c r="AF2147" s="24">
        <f t="shared" si="804"/>
        <v>3117.8961757605862</v>
      </c>
      <c r="AG2147" s="27">
        <f t="shared" si="805"/>
        <v>3117.8961757605862</v>
      </c>
      <c r="AH2147" s="44">
        <v>22.584599999999998</v>
      </c>
      <c r="AI2147" s="8">
        <f t="shared" si="806"/>
        <v>22.584599999999998</v>
      </c>
      <c r="AJ2147" s="24">
        <f t="shared" si="815"/>
        <v>3607.8430734866233</v>
      </c>
      <c r="AK2147" s="27">
        <f t="shared" si="807"/>
        <v>3607.8430734866233</v>
      </c>
      <c r="AL2147" s="21"/>
      <c r="AM2147" s="10">
        <f t="shared" si="808"/>
        <v>3607.8430734866233</v>
      </c>
      <c r="AN2147" s="10">
        <f t="shared" si="809"/>
        <v>0</v>
      </c>
      <c r="AO2147" s="10">
        <f t="shared" si="810"/>
        <v>0</v>
      </c>
      <c r="AP2147" s="21"/>
      <c r="AQ2147" s="10">
        <f t="shared" si="811"/>
        <v>3607.8430734866233</v>
      </c>
      <c r="AR2147" s="10">
        <f t="shared" si="812"/>
        <v>0</v>
      </c>
      <c r="AS2147" s="10">
        <f t="shared" si="813"/>
        <v>0</v>
      </c>
    </row>
    <row r="2148" spans="1:45" x14ac:dyDescent="0.2">
      <c r="A2148">
        <v>161.97939496917806</v>
      </c>
      <c r="B2148" s="13"/>
      <c r="C2148" s="6">
        <v>42459.375</v>
      </c>
      <c r="D2148" s="7" t="s">
        <v>19</v>
      </c>
      <c r="E2148" s="8">
        <v>16.7119</v>
      </c>
      <c r="F2148" s="8">
        <v>19.451000000000001</v>
      </c>
      <c r="H2148" s="8">
        <v>4.8662000000000001</v>
      </c>
      <c r="I2148" s="8">
        <f t="shared" si="792"/>
        <v>4.8662000000000001</v>
      </c>
      <c r="J2148" s="24">
        <f t="shared" si="793"/>
        <v>788.22413179901423</v>
      </c>
      <c r="K2148" s="27">
        <f t="shared" si="794"/>
        <v>788.22413179901423</v>
      </c>
      <c r="L2148" s="8">
        <v>16.088100000000001</v>
      </c>
      <c r="M2148" s="8">
        <f t="shared" si="795"/>
        <v>16.088100000000001</v>
      </c>
      <c r="N2148" s="24">
        <f t="shared" si="814"/>
        <v>2605.9407042036337</v>
      </c>
      <c r="O2148" s="27">
        <f t="shared" si="796"/>
        <v>2605.9407042036337</v>
      </c>
      <c r="P2148" s="21"/>
      <c r="Q2148" s="10">
        <f t="shared" si="797"/>
        <v>2605.9407042036337</v>
      </c>
      <c r="R2148" s="10">
        <f t="shared" si="798"/>
        <v>0</v>
      </c>
      <c r="S2148" s="10">
        <f t="shared" si="799"/>
        <v>0</v>
      </c>
      <c r="T2148" s="21"/>
      <c r="U2148" s="10">
        <f t="shared" si="800"/>
        <v>2605.9407042036337</v>
      </c>
      <c r="V2148" s="10">
        <f t="shared" si="801"/>
        <v>0</v>
      </c>
      <c r="W2148" s="10">
        <f t="shared" si="802"/>
        <v>0</v>
      </c>
      <c r="X2148" s="13"/>
      <c r="Y2148" s="11">
        <v>42825.375</v>
      </c>
      <c r="Z2148" s="7" t="s">
        <v>19</v>
      </c>
      <c r="AA2148" s="8">
        <v>30.997299999999999</v>
      </c>
      <c r="AB2148" s="8">
        <v>30.9343</v>
      </c>
      <c r="AD2148" s="49">
        <v>14.794700000000001</v>
      </c>
      <c r="AE2148" s="8">
        <f t="shared" si="803"/>
        <v>14.794700000000001</v>
      </c>
      <c r="AF2148" s="24">
        <f t="shared" si="804"/>
        <v>2396.4365547504985</v>
      </c>
      <c r="AG2148" s="27">
        <f t="shared" si="805"/>
        <v>2396.4365547504985</v>
      </c>
      <c r="AH2148" s="44">
        <v>29.1799</v>
      </c>
      <c r="AI2148" s="8">
        <f t="shared" si="806"/>
        <v>29.1799</v>
      </c>
      <c r="AJ2148" s="24">
        <f t="shared" si="815"/>
        <v>4726.5425472611187</v>
      </c>
      <c r="AK2148" s="27">
        <f t="shared" si="807"/>
        <v>4726.5425472611187</v>
      </c>
      <c r="AL2148" s="21"/>
      <c r="AM2148" s="10">
        <f t="shared" si="808"/>
        <v>4726.5425472611187</v>
      </c>
      <c r="AN2148" s="10">
        <f t="shared" si="809"/>
        <v>0</v>
      </c>
      <c r="AO2148" s="10">
        <f t="shared" si="810"/>
        <v>0</v>
      </c>
      <c r="AP2148" s="21"/>
      <c r="AQ2148" s="10">
        <f t="shared" si="811"/>
        <v>4726.5425472611187</v>
      </c>
      <c r="AR2148" s="10">
        <f t="shared" si="812"/>
        <v>0</v>
      </c>
      <c r="AS2148" s="10">
        <f t="shared" si="813"/>
        <v>0</v>
      </c>
    </row>
    <row r="2149" spans="1:45" x14ac:dyDescent="0.2">
      <c r="A2149">
        <v>163.93304719233197</v>
      </c>
      <c r="B2149" s="13"/>
      <c r="C2149" s="6">
        <v>42459.416666666664</v>
      </c>
      <c r="D2149" s="7" t="s">
        <v>20</v>
      </c>
      <c r="E2149" s="8">
        <v>19.587</v>
      </c>
      <c r="F2149" s="8">
        <v>18.3155</v>
      </c>
      <c r="H2149" s="8">
        <v>4.9800000000000004</v>
      </c>
      <c r="I2149" s="8">
        <f t="shared" si="792"/>
        <v>4.9800000000000004</v>
      </c>
      <c r="J2149" s="24">
        <f t="shared" si="793"/>
        <v>816.38657501781324</v>
      </c>
      <c r="K2149" s="27">
        <f t="shared" si="794"/>
        <v>816.38657501781324</v>
      </c>
      <c r="L2149" s="8">
        <v>18.939699999999998</v>
      </c>
      <c r="M2149" s="8">
        <f t="shared" si="795"/>
        <v>18.939699999999998</v>
      </c>
      <c r="N2149" s="24">
        <f t="shared" si="814"/>
        <v>3104.8427339086097</v>
      </c>
      <c r="O2149" s="27">
        <f t="shared" si="796"/>
        <v>3104.8427339086097</v>
      </c>
      <c r="P2149" s="21"/>
      <c r="Q2149" s="10">
        <f t="shared" si="797"/>
        <v>3104.8427339086097</v>
      </c>
      <c r="R2149" s="10">
        <f t="shared" si="798"/>
        <v>0</v>
      </c>
      <c r="S2149" s="10">
        <f t="shared" si="799"/>
        <v>0</v>
      </c>
      <c r="T2149" s="21"/>
      <c r="U2149" s="10">
        <f t="shared" si="800"/>
        <v>3104.8427339086097</v>
      </c>
      <c r="V2149" s="10">
        <f t="shared" si="801"/>
        <v>0</v>
      </c>
      <c r="W2149" s="10">
        <f t="shared" si="802"/>
        <v>0</v>
      </c>
      <c r="X2149" s="13"/>
      <c r="Y2149" s="11">
        <v>42825.416666666664</v>
      </c>
      <c r="Z2149" s="7" t="s">
        <v>20</v>
      </c>
      <c r="AA2149" s="8">
        <v>24.560099999999998</v>
      </c>
      <c r="AB2149" s="8">
        <v>31.5642</v>
      </c>
      <c r="AD2149" s="49">
        <v>10.605499999999999</v>
      </c>
      <c r="AE2149" s="8">
        <f t="shared" si="803"/>
        <v>10.605499999999999</v>
      </c>
      <c r="AF2149" s="24">
        <f t="shared" si="804"/>
        <v>1738.5919319982766</v>
      </c>
      <c r="AG2149" s="27">
        <f t="shared" si="805"/>
        <v>1738.5919319982766</v>
      </c>
      <c r="AH2149" s="44">
        <v>13.0587</v>
      </c>
      <c r="AI2149" s="8">
        <f t="shared" si="806"/>
        <v>13.0587</v>
      </c>
      <c r="AJ2149" s="24">
        <f t="shared" si="815"/>
        <v>2140.7524833705056</v>
      </c>
      <c r="AK2149" s="27">
        <f t="shared" si="807"/>
        <v>2140.7524833705056</v>
      </c>
      <c r="AL2149" s="21"/>
      <c r="AM2149" s="10">
        <f t="shared" si="808"/>
        <v>2140.7524833705056</v>
      </c>
      <c r="AN2149" s="10">
        <f t="shared" si="809"/>
        <v>0</v>
      </c>
      <c r="AO2149" s="10">
        <f t="shared" si="810"/>
        <v>0</v>
      </c>
      <c r="AP2149" s="21"/>
      <c r="AQ2149" s="10">
        <f t="shared" si="811"/>
        <v>2140.7524833705056</v>
      </c>
      <c r="AR2149" s="10">
        <f t="shared" si="812"/>
        <v>0</v>
      </c>
      <c r="AS2149" s="10">
        <f t="shared" si="813"/>
        <v>0</v>
      </c>
    </row>
    <row r="2150" spans="1:45" x14ac:dyDescent="0.2">
      <c r="A2150">
        <v>162.58912902091433</v>
      </c>
      <c r="B2150" s="13"/>
      <c r="C2150" s="6">
        <v>42459.458333333328</v>
      </c>
      <c r="D2150" s="7" t="s">
        <v>21</v>
      </c>
      <c r="E2150" s="8">
        <v>18.378</v>
      </c>
      <c r="F2150" s="8">
        <v>18.813800000000001</v>
      </c>
      <c r="H2150" s="8">
        <v>1.1901999999999999</v>
      </c>
      <c r="I2150" s="8">
        <f t="shared" si="792"/>
        <v>1.1901999999999999</v>
      </c>
      <c r="J2150" s="24">
        <f t="shared" si="793"/>
        <v>193.51358136069223</v>
      </c>
      <c r="K2150" s="27">
        <f t="shared" si="794"/>
        <v>193.51358136069223</v>
      </c>
      <c r="L2150" s="8">
        <v>17.9998</v>
      </c>
      <c r="M2150" s="8">
        <f t="shared" si="795"/>
        <v>17.9998</v>
      </c>
      <c r="N2150" s="24">
        <f t="shared" si="814"/>
        <v>2926.5718045506537</v>
      </c>
      <c r="O2150" s="27">
        <f t="shared" si="796"/>
        <v>2926.5718045506537</v>
      </c>
      <c r="P2150" s="21"/>
      <c r="Q2150" s="10">
        <f t="shared" si="797"/>
        <v>2926.5718045506537</v>
      </c>
      <c r="R2150" s="10">
        <f t="shared" si="798"/>
        <v>0</v>
      </c>
      <c r="S2150" s="10">
        <f t="shared" si="799"/>
        <v>0</v>
      </c>
      <c r="T2150" s="21"/>
      <c r="U2150" s="10">
        <f t="shared" si="800"/>
        <v>2926.5718045506537</v>
      </c>
      <c r="V2150" s="10">
        <f t="shared" si="801"/>
        <v>0</v>
      </c>
      <c r="W2150" s="10">
        <f t="shared" si="802"/>
        <v>0</v>
      </c>
      <c r="X2150" s="13"/>
      <c r="Y2150" s="11">
        <v>42825.458333333328</v>
      </c>
      <c r="Z2150" s="7" t="s">
        <v>21</v>
      </c>
      <c r="AA2150" s="8">
        <v>22.264600000000002</v>
      </c>
      <c r="AB2150" s="8">
        <v>29.863199999999999</v>
      </c>
      <c r="AD2150" s="49">
        <v>13.3453</v>
      </c>
      <c r="AE2150" s="8">
        <f t="shared" si="803"/>
        <v>13.3453</v>
      </c>
      <c r="AF2150" s="24">
        <f t="shared" si="804"/>
        <v>2169.8007035228079</v>
      </c>
      <c r="AG2150" s="27">
        <f t="shared" si="805"/>
        <v>2169.8007035228079</v>
      </c>
      <c r="AH2150" s="44">
        <v>20.835100000000001</v>
      </c>
      <c r="AI2150" s="8">
        <f t="shared" si="806"/>
        <v>20.835100000000001</v>
      </c>
      <c r="AJ2150" s="24">
        <f t="shared" si="815"/>
        <v>3387.5607620636524</v>
      </c>
      <c r="AK2150" s="27">
        <f t="shared" si="807"/>
        <v>3387.5607620636524</v>
      </c>
      <c r="AL2150" s="21"/>
      <c r="AM2150" s="10">
        <f t="shared" si="808"/>
        <v>3387.5607620636524</v>
      </c>
      <c r="AN2150" s="10">
        <f t="shared" si="809"/>
        <v>0</v>
      </c>
      <c r="AO2150" s="10">
        <f t="shared" si="810"/>
        <v>0</v>
      </c>
      <c r="AP2150" s="21"/>
      <c r="AQ2150" s="10">
        <f t="shared" si="811"/>
        <v>3387.5607620636524</v>
      </c>
      <c r="AR2150" s="10">
        <f t="shared" si="812"/>
        <v>0</v>
      </c>
      <c r="AS2150" s="10">
        <f t="shared" si="813"/>
        <v>0</v>
      </c>
    </row>
    <row r="2151" spans="1:45" x14ac:dyDescent="0.2">
      <c r="A2151">
        <v>161.27643449588484</v>
      </c>
      <c r="B2151" s="13"/>
      <c r="C2151" s="6">
        <v>42459.5</v>
      </c>
      <c r="D2151" s="7" t="s">
        <v>22</v>
      </c>
      <c r="E2151" s="8">
        <v>209.60839999999999</v>
      </c>
      <c r="F2151" s="8">
        <v>19.965499999999999</v>
      </c>
      <c r="H2151" s="8">
        <v>-2.6349</v>
      </c>
      <c r="I2151" s="8">
        <f t="shared" si="792"/>
        <v>-2.6349</v>
      </c>
      <c r="J2151" s="24">
        <f t="shared" si="793"/>
        <v>-424.94727725320695</v>
      </c>
      <c r="K2151" s="27">
        <f t="shared" si="794"/>
        <v>-424.94727725320695</v>
      </c>
      <c r="L2151" s="8">
        <v>205.13849999999999</v>
      </c>
      <c r="M2151" s="8">
        <f t="shared" si="795"/>
        <v>205.13849999999999</v>
      </c>
      <c r="N2151" s="24">
        <f t="shared" si="814"/>
        <v>33084.005857834069</v>
      </c>
      <c r="O2151" s="27">
        <f t="shared" si="796"/>
        <v>33084.005857834069</v>
      </c>
      <c r="P2151" s="21"/>
      <c r="Q2151" s="10">
        <f t="shared" si="797"/>
        <v>33084.005857834069</v>
      </c>
      <c r="R2151" s="10">
        <f t="shared" si="798"/>
        <v>0</v>
      </c>
      <c r="S2151" s="10">
        <f t="shared" si="799"/>
        <v>0</v>
      </c>
      <c r="T2151" s="21"/>
      <c r="U2151" s="10">
        <f t="shared" si="800"/>
        <v>33084.005857834069</v>
      </c>
      <c r="V2151" s="10">
        <f t="shared" si="801"/>
        <v>0</v>
      </c>
      <c r="W2151" s="10">
        <f t="shared" si="802"/>
        <v>0</v>
      </c>
      <c r="X2151" s="13"/>
      <c r="Y2151" s="11">
        <v>42825.5</v>
      </c>
      <c r="Z2151" s="7" t="s">
        <v>22</v>
      </c>
      <c r="AA2151" s="8">
        <v>23.892900000000001</v>
      </c>
      <c r="AB2151" s="8">
        <v>30.682200000000002</v>
      </c>
      <c r="AD2151" s="49">
        <v>-5.6635999999999997</v>
      </c>
      <c r="AE2151" s="8">
        <f t="shared" si="803"/>
        <v>-5.6635999999999997</v>
      </c>
      <c r="AF2151" s="24">
        <f t="shared" si="804"/>
        <v>-913.40521441089334</v>
      </c>
      <c r="AG2151" s="27">
        <f t="shared" si="805"/>
        <v>-913.40521441089334</v>
      </c>
      <c r="AH2151" s="44">
        <v>11.444599999999999</v>
      </c>
      <c r="AI2151" s="8">
        <f t="shared" si="806"/>
        <v>11.444599999999999</v>
      </c>
      <c r="AJ2151" s="24">
        <f t="shared" si="815"/>
        <v>1845.7442822316036</v>
      </c>
      <c r="AK2151" s="27">
        <f t="shared" si="807"/>
        <v>1845.7442822316036</v>
      </c>
      <c r="AL2151" s="21"/>
      <c r="AM2151" s="10">
        <f t="shared" si="808"/>
        <v>1845.7442822316036</v>
      </c>
      <c r="AN2151" s="10">
        <f t="shared" si="809"/>
        <v>0</v>
      </c>
      <c r="AO2151" s="10">
        <f t="shared" si="810"/>
        <v>0</v>
      </c>
      <c r="AP2151" s="21"/>
      <c r="AQ2151" s="10">
        <f t="shared" si="811"/>
        <v>1845.7442822316036</v>
      </c>
      <c r="AR2151" s="10">
        <f t="shared" si="812"/>
        <v>0</v>
      </c>
      <c r="AS2151" s="10">
        <f t="shared" si="813"/>
        <v>0</v>
      </c>
    </row>
    <row r="2152" spans="1:45" x14ac:dyDescent="0.2">
      <c r="A2152">
        <v>162.11532677487202</v>
      </c>
      <c r="B2152" s="13"/>
      <c r="C2152" s="6">
        <v>42459.541666666664</v>
      </c>
      <c r="D2152" s="7" t="s">
        <v>23</v>
      </c>
      <c r="E2152" s="8">
        <v>18.703700000000001</v>
      </c>
      <c r="F2152" s="8">
        <v>20.828499999999998</v>
      </c>
      <c r="H2152" s="8">
        <v>-4.258</v>
      </c>
      <c r="I2152" s="8">
        <f t="shared" si="792"/>
        <v>-4.258</v>
      </c>
      <c r="J2152" s="24">
        <f t="shared" si="793"/>
        <v>-690.28706140740508</v>
      </c>
      <c r="K2152" s="27">
        <f t="shared" si="794"/>
        <v>-690.28706140740508</v>
      </c>
      <c r="L2152" s="8">
        <v>18.174199999999999</v>
      </c>
      <c r="M2152" s="8">
        <f t="shared" si="795"/>
        <v>18.174199999999999</v>
      </c>
      <c r="N2152" s="24">
        <f t="shared" si="814"/>
        <v>2946.3163718718788</v>
      </c>
      <c r="O2152" s="27">
        <f t="shared" si="796"/>
        <v>2946.3163718718788</v>
      </c>
      <c r="P2152" s="21"/>
      <c r="Q2152" s="10">
        <f t="shared" si="797"/>
        <v>2946.3163718718788</v>
      </c>
      <c r="R2152" s="10">
        <f t="shared" si="798"/>
        <v>0</v>
      </c>
      <c r="S2152" s="10">
        <f t="shared" si="799"/>
        <v>0</v>
      </c>
      <c r="T2152" s="21"/>
      <c r="U2152" s="10">
        <f t="shared" si="800"/>
        <v>2946.3163718718788</v>
      </c>
      <c r="V2152" s="10">
        <f t="shared" si="801"/>
        <v>0</v>
      </c>
      <c r="W2152" s="10">
        <f t="shared" si="802"/>
        <v>0</v>
      </c>
      <c r="X2152" s="13"/>
      <c r="Y2152" s="11">
        <v>42825.541666666664</v>
      </c>
      <c r="Z2152" s="7" t="s">
        <v>23</v>
      </c>
      <c r="AA2152" s="8">
        <v>23.258299999999998</v>
      </c>
      <c r="AB2152" s="8">
        <v>30.462199999999999</v>
      </c>
      <c r="AD2152" s="49">
        <v>-5.6266999999999996</v>
      </c>
      <c r="AE2152" s="8">
        <f t="shared" si="803"/>
        <v>-5.6266999999999996</v>
      </c>
      <c r="AF2152" s="24">
        <f t="shared" si="804"/>
        <v>-912.17430916417231</v>
      </c>
      <c r="AG2152" s="27">
        <f t="shared" si="805"/>
        <v>-912.17430916417231</v>
      </c>
      <c r="AH2152" s="44">
        <v>9.0066000000000006</v>
      </c>
      <c r="AI2152" s="8">
        <f t="shared" si="806"/>
        <v>9.0066000000000006</v>
      </c>
      <c r="AJ2152" s="24">
        <f t="shared" si="815"/>
        <v>1460.1079021305625</v>
      </c>
      <c r="AK2152" s="27">
        <f t="shared" si="807"/>
        <v>1460.1079021305625</v>
      </c>
      <c r="AL2152" s="21"/>
      <c r="AM2152" s="10">
        <f t="shared" si="808"/>
        <v>1460.1079021305625</v>
      </c>
      <c r="AN2152" s="10">
        <f t="shared" si="809"/>
        <v>0</v>
      </c>
      <c r="AO2152" s="10">
        <f t="shared" si="810"/>
        <v>0</v>
      </c>
      <c r="AP2152" s="21"/>
      <c r="AQ2152" s="10">
        <f t="shared" si="811"/>
        <v>1460.1079021305625</v>
      </c>
      <c r="AR2152" s="10">
        <f t="shared" si="812"/>
        <v>0</v>
      </c>
      <c r="AS2152" s="10">
        <f t="shared" si="813"/>
        <v>0</v>
      </c>
    </row>
    <row r="2153" spans="1:45" x14ac:dyDescent="0.2">
      <c r="A2153">
        <v>162.95421905385911</v>
      </c>
      <c r="B2153" s="13"/>
      <c r="C2153" s="6">
        <v>42459.583333333328</v>
      </c>
      <c r="D2153" s="7" t="s">
        <v>24</v>
      </c>
      <c r="E2153" s="8">
        <v>20.798400000000001</v>
      </c>
      <c r="F2153" s="8">
        <v>20.1022</v>
      </c>
      <c r="H2153" s="8">
        <v>-5.0000999999999998</v>
      </c>
      <c r="I2153" s="8">
        <f t="shared" si="792"/>
        <v>-5.0000999999999998</v>
      </c>
      <c r="J2153" s="24">
        <f t="shared" si="793"/>
        <v>-814.78739069120093</v>
      </c>
      <c r="K2153" s="27">
        <f t="shared" si="794"/>
        <v>-814.78739069120093</v>
      </c>
      <c r="L2153" s="8">
        <v>19.728999999999999</v>
      </c>
      <c r="M2153" s="8">
        <f t="shared" si="795"/>
        <v>19.728999999999999</v>
      </c>
      <c r="N2153" s="24">
        <f t="shared" si="814"/>
        <v>3214.9237877135861</v>
      </c>
      <c r="O2153" s="27">
        <f t="shared" si="796"/>
        <v>3214.9237877135861</v>
      </c>
      <c r="P2153" s="21"/>
      <c r="Q2153" s="10">
        <f t="shared" si="797"/>
        <v>3214.9237877135861</v>
      </c>
      <c r="R2153" s="10">
        <f t="shared" si="798"/>
        <v>0</v>
      </c>
      <c r="S2153" s="10">
        <f t="shared" si="799"/>
        <v>0</v>
      </c>
      <c r="T2153" s="21"/>
      <c r="U2153" s="10">
        <f t="shared" si="800"/>
        <v>3214.9237877135861</v>
      </c>
      <c r="V2153" s="10">
        <f t="shared" si="801"/>
        <v>0</v>
      </c>
      <c r="W2153" s="10">
        <f t="shared" si="802"/>
        <v>0</v>
      </c>
      <c r="X2153" s="13"/>
      <c r="Y2153" s="11">
        <v>42825.583333333328</v>
      </c>
      <c r="Z2153" s="7" t="s">
        <v>24</v>
      </c>
      <c r="AA2153" s="8">
        <v>24.322500000000002</v>
      </c>
      <c r="AB2153" s="8">
        <v>31.626200000000001</v>
      </c>
      <c r="AD2153" s="49">
        <v>-17.234100000000002</v>
      </c>
      <c r="AE2153" s="8">
        <f t="shared" si="803"/>
        <v>-17.234100000000002</v>
      </c>
      <c r="AF2153" s="24">
        <f t="shared" si="804"/>
        <v>-2808.3693065961133</v>
      </c>
      <c r="AG2153" s="27">
        <f t="shared" si="805"/>
        <v>-2808.3693065961133</v>
      </c>
      <c r="AH2153" s="44">
        <v>9.8097999999999992</v>
      </c>
      <c r="AI2153" s="8">
        <f t="shared" si="806"/>
        <v>9.8097999999999992</v>
      </c>
      <c r="AJ2153" s="24">
        <f t="shared" si="815"/>
        <v>1598.5482980745469</v>
      </c>
      <c r="AK2153" s="27">
        <f t="shared" si="807"/>
        <v>1598.5482980745469</v>
      </c>
      <c r="AL2153" s="21"/>
      <c r="AM2153" s="10">
        <f t="shared" si="808"/>
        <v>1598.5482980745469</v>
      </c>
      <c r="AN2153" s="10">
        <f t="shared" si="809"/>
        <v>0</v>
      </c>
      <c r="AO2153" s="10">
        <f t="shared" si="810"/>
        <v>0</v>
      </c>
      <c r="AP2153" s="21"/>
      <c r="AQ2153" s="10">
        <f t="shared" si="811"/>
        <v>1598.5482980745469</v>
      </c>
      <c r="AR2153" s="10">
        <f t="shared" si="812"/>
        <v>0</v>
      </c>
      <c r="AS2153" s="10">
        <f t="shared" si="813"/>
        <v>0</v>
      </c>
    </row>
    <row r="2154" spans="1:45" x14ac:dyDescent="0.2">
      <c r="A2154">
        <v>161.13657106127602</v>
      </c>
      <c r="B2154" s="13"/>
      <c r="C2154" s="6">
        <v>42459.625</v>
      </c>
      <c r="D2154" s="7" t="s">
        <v>25</v>
      </c>
      <c r="E2154" s="8">
        <v>19.159199999999998</v>
      </c>
      <c r="F2154" s="8">
        <v>20.349499999999999</v>
      </c>
      <c r="H2154" s="8">
        <v>-6.7561</v>
      </c>
      <c r="I2154" s="8">
        <f t="shared" si="792"/>
        <v>-6.7561</v>
      </c>
      <c r="J2154" s="24">
        <f t="shared" si="793"/>
        <v>-1088.6547877470869</v>
      </c>
      <c r="K2154" s="27">
        <f t="shared" si="794"/>
        <v>-1088.6547877470869</v>
      </c>
      <c r="L2154" s="8">
        <v>17.821000000000002</v>
      </c>
      <c r="M2154" s="8">
        <f t="shared" si="795"/>
        <v>17.821000000000002</v>
      </c>
      <c r="N2154" s="24">
        <f t="shared" si="814"/>
        <v>2871.614832883</v>
      </c>
      <c r="O2154" s="27">
        <f t="shared" si="796"/>
        <v>2871.614832883</v>
      </c>
      <c r="P2154" s="21"/>
      <c r="Q2154" s="10">
        <f t="shared" si="797"/>
        <v>2871.614832883</v>
      </c>
      <c r="R2154" s="10">
        <f t="shared" si="798"/>
        <v>0</v>
      </c>
      <c r="S2154" s="10">
        <f t="shared" si="799"/>
        <v>0</v>
      </c>
      <c r="T2154" s="21"/>
      <c r="U2154" s="10">
        <f t="shared" si="800"/>
        <v>2871.614832883</v>
      </c>
      <c r="V2154" s="10">
        <f t="shared" si="801"/>
        <v>0</v>
      </c>
      <c r="W2154" s="10">
        <f t="shared" si="802"/>
        <v>0</v>
      </c>
      <c r="X2154" s="13"/>
      <c r="Y2154" s="11">
        <v>42825.625</v>
      </c>
      <c r="Z2154" s="7" t="s">
        <v>25</v>
      </c>
      <c r="AA2154" s="8">
        <v>22.556699999999999</v>
      </c>
      <c r="AB2154" s="8">
        <v>32.358199999999997</v>
      </c>
      <c r="AD2154" s="49">
        <v>-27.736000000000001</v>
      </c>
      <c r="AE2154" s="8">
        <f t="shared" si="803"/>
        <v>-27.736000000000001</v>
      </c>
      <c r="AF2154" s="24">
        <f t="shared" si="804"/>
        <v>-4469.2839349555516</v>
      </c>
      <c r="AG2154" s="27">
        <f t="shared" si="805"/>
        <v>-4469.2839349555516</v>
      </c>
      <c r="AH2154" s="44">
        <v>6.3635000000000002</v>
      </c>
      <c r="AI2154" s="8">
        <f t="shared" si="806"/>
        <v>6.3635000000000002</v>
      </c>
      <c r="AJ2154" s="24">
        <f t="shared" si="815"/>
        <v>1025.39256994843</v>
      </c>
      <c r="AK2154" s="27">
        <f t="shared" si="807"/>
        <v>1025.39256994843</v>
      </c>
      <c r="AL2154" s="21"/>
      <c r="AM2154" s="10">
        <f t="shared" si="808"/>
        <v>1025.39256994843</v>
      </c>
      <c r="AN2154" s="10">
        <f t="shared" si="809"/>
        <v>0</v>
      </c>
      <c r="AO2154" s="10">
        <f t="shared" si="810"/>
        <v>0</v>
      </c>
      <c r="AP2154" s="21"/>
      <c r="AQ2154" s="10">
        <f t="shared" si="811"/>
        <v>1025.39256994843</v>
      </c>
      <c r="AR2154" s="10">
        <f t="shared" si="812"/>
        <v>0</v>
      </c>
      <c r="AS2154" s="10">
        <f t="shared" si="813"/>
        <v>0</v>
      </c>
    </row>
    <row r="2155" spans="1:45" x14ac:dyDescent="0.2">
      <c r="A2155">
        <v>121.35722189146543</v>
      </c>
      <c r="B2155" s="13"/>
      <c r="C2155" s="6">
        <v>42459.666666666664</v>
      </c>
      <c r="D2155" s="7" t="s">
        <v>26</v>
      </c>
      <c r="E2155" s="8">
        <v>40.413600000000002</v>
      </c>
      <c r="F2155" s="8">
        <v>20.8598</v>
      </c>
      <c r="H2155" s="8">
        <v>-7.0753000000000004</v>
      </c>
      <c r="I2155" s="8">
        <f t="shared" si="792"/>
        <v>-7.0753000000000004</v>
      </c>
      <c r="J2155" s="24">
        <f t="shared" si="793"/>
        <v>-858.63875204868543</v>
      </c>
      <c r="K2155" s="27">
        <f t="shared" si="794"/>
        <v>-858.63875204868543</v>
      </c>
      <c r="L2155" s="8">
        <v>-68.206500000000005</v>
      </c>
      <c r="M2155" s="8">
        <f t="shared" si="795"/>
        <v>0</v>
      </c>
      <c r="N2155" s="24">
        <f t="shared" si="814"/>
        <v>-8277.3513549402378</v>
      </c>
      <c r="O2155" s="27">
        <f t="shared" si="796"/>
        <v>0</v>
      </c>
      <c r="P2155" s="21"/>
      <c r="Q2155" s="10">
        <f t="shared" si="797"/>
        <v>-858.63875204868543</v>
      </c>
      <c r="R2155" s="10">
        <f t="shared" si="798"/>
        <v>7418.7126028915527</v>
      </c>
      <c r="S2155" s="10">
        <f t="shared" si="799"/>
        <v>4451.2275617349314</v>
      </c>
      <c r="T2155" s="21"/>
      <c r="U2155" s="10">
        <f t="shared" si="800"/>
        <v>0</v>
      </c>
      <c r="V2155" s="10">
        <f t="shared" si="801"/>
        <v>0</v>
      </c>
      <c r="W2155" s="10">
        <f t="shared" si="802"/>
        <v>0</v>
      </c>
      <c r="X2155" s="13"/>
      <c r="Y2155" s="11">
        <v>42825.666666666664</v>
      </c>
      <c r="Z2155" s="7" t="s">
        <v>26</v>
      </c>
      <c r="AA2155" s="8">
        <v>22.7956</v>
      </c>
      <c r="AB2155" s="8">
        <v>33.831600000000002</v>
      </c>
      <c r="AD2155" s="49">
        <v>-24.250299999999999</v>
      </c>
      <c r="AE2155" s="8">
        <f t="shared" si="803"/>
        <v>-24.250299999999999</v>
      </c>
      <c r="AF2155" s="24">
        <f t="shared" si="804"/>
        <v>-2942.9490380346042</v>
      </c>
      <c r="AG2155" s="27">
        <f t="shared" si="805"/>
        <v>-2942.9490380346042</v>
      </c>
      <c r="AH2155" s="44">
        <v>7.4717000000000002</v>
      </c>
      <c r="AI2155" s="8">
        <f t="shared" si="806"/>
        <v>7.4717000000000002</v>
      </c>
      <c r="AJ2155" s="24">
        <f t="shared" si="815"/>
        <v>906.74475480646231</v>
      </c>
      <c r="AK2155" s="27">
        <f t="shared" si="807"/>
        <v>906.74475480646231</v>
      </c>
      <c r="AL2155" s="21"/>
      <c r="AM2155" s="10">
        <f t="shared" si="808"/>
        <v>906.74475480646231</v>
      </c>
      <c r="AN2155" s="10">
        <f t="shared" si="809"/>
        <v>0</v>
      </c>
      <c r="AO2155" s="10">
        <f t="shared" si="810"/>
        <v>0</v>
      </c>
      <c r="AP2155" s="21"/>
      <c r="AQ2155" s="10">
        <f t="shared" si="811"/>
        <v>906.74475480646231</v>
      </c>
      <c r="AR2155" s="10">
        <f t="shared" si="812"/>
        <v>0</v>
      </c>
      <c r="AS2155" s="10">
        <f t="shared" si="813"/>
        <v>0</v>
      </c>
    </row>
    <row r="2156" spans="1:45" x14ac:dyDescent="0.2">
      <c r="A2156">
        <v>128.28488755830153</v>
      </c>
      <c r="B2156" s="13"/>
      <c r="C2156" s="6">
        <v>42459.708333333328</v>
      </c>
      <c r="D2156" s="7" t="s">
        <v>27</v>
      </c>
      <c r="E2156" s="8">
        <v>58.095799999999997</v>
      </c>
      <c r="F2156" s="8">
        <v>20.7986</v>
      </c>
      <c r="H2156" s="8">
        <v>-7.2472000000000003</v>
      </c>
      <c r="I2156" s="8">
        <f t="shared" si="792"/>
        <v>-7.2472000000000003</v>
      </c>
      <c r="J2156" s="24">
        <f t="shared" si="793"/>
        <v>-929.7062371125229</v>
      </c>
      <c r="K2156" s="27">
        <f t="shared" si="794"/>
        <v>-929.7062371125229</v>
      </c>
      <c r="L2156" s="8">
        <v>-60.7438</v>
      </c>
      <c r="M2156" s="8">
        <f t="shared" si="795"/>
        <v>0</v>
      </c>
      <c r="N2156" s="24">
        <f t="shared" si="814"/>
        <v>-7792.5115528639571</v>
      </c>
      <c r="O2156" s="27">
        <f t="shared" si="796"/>
        <v>0</v>
      </c>
      <c r="P2156" s="21"/>
      <c r="Q2156" s="10">
        <f t="shared" si="797"/>
        <v>-929.7062371125229</v>
      </c>
      <c r="R2156" s="10">
        <f t="shared" si="798"/>
        <v>6862.8053157514341</v>
      </c>
      <c r="S2156" s="10">
        <f t="shared" si="799"/>
        <v>4117.6831894508605</v>
      </c>
      <c r="T2156" s="21"/>
      <c r="U2156" s="10">
        <f t="shared" si="800"/>
        <v>0</v>
      </c>
      <c r="V2156" s="10">
        <f t="shared" si="801"/>
        <v>0</v>
      </c>
      <c r="W2156" s="10">
        <f t="shared" si="802"/>
        <v>0</v>
      </c>
      <c r="X2156" s="13"/>
      <c r="Y2156" s="11">
        <v>42825.708333333328</v>
      </c>
      <c r="Z2156" s="7" t="s">
        <v>27</v>
      </c>
      <c r="AA2156" s="8">
        <v>21.682700000000001</v>
      </c>
      <c r="AB2156" s="8">
        <v>32.6008</v>
      </c>
      <c r="AD2156" s="49">
        <v>-28.698</v>
      </c>
      <c r="AE2156" s="8">
        <f t="shared" si="803"/>
        <v>-28.698</v>
      </c>
      <c r="AF2156" s="24">
        <f t="shared" si="804"/>
        <v>-3681.5197031481375</v>
      </c>
      <c r="AG2156" s="27">
        <f t="shared" si="805"/>
        <v>-3681.5197031481375</v>
      </c>
      <c r="AH2156" s="44">
        <v>5.5471000000000004</v>
      </c>
      <c r="AI2156" s="8">
        <f t="shared" si="806"/>
        <v>5.5471000000000004</v>
      </c>
      <c r="AJ2156" s="24">
        <f t="shared" si="815"/>
        <v>711.60909977465451</v>
      </c>
      <c r="AK2156" s="27">
        <f t="shared" si="807"/>
        <v>711.60909977465451</v>
      </c>
      <c r="AL2156" s="21"/>
      <c r="AM2156" s="10">
        <f t="shared" si="808"/>
        <v>711.60909977465451</v>
      </c>
      <c r="AN2156" s="10">
        <f t="shared" si="809"/>
        <v>0</v>
      </c>
      <c r="AO2156" s="10">
        <f t="shared" si="810"/>
        <v>0</v>
      </c>
      <c r="AP2156" s="21"/>
      <c r="AQ2156" s="10">
        <f t="shared" si="811"/>
        <v>711.60909977465451</v>
      </c>
      <c r="AR2156" s="10">
        <f t="shared" si="812"/>
        <v>0</v>
      </c>
      <c r="AS2156" s="10">
        <f t="shared" si="813"/>
        <v>0</v>
      </c>
    </row>
    <row r="2157" spans="1:45" x14ac:dyDescent="0.2">
      <c r="A2157">
        <v>76.144078824051235</v>
      </c>
      <c r="B2157" s="13"/>
      <c r="C2157" s="6">
        <v>42459.75</v>
      </c>
      <c r="D2157" s="7" t="s">
        <v>28</v>
      </c>
      <c r="E2157" s="8">
        <v>21.284800000000001</v>
      </c>
      <c r="F2157" s="8">
        <v>21.0913</v>
      </c>
      <c r="H2157" s="8">
        <v>-8.1380999999999997</v>
      </c>
      <c r="I2157" s="8">
        <f t="shared" si="792"/>
        <v>-8.1380999999999997</v>
      </c>
      <c r="J2157" s="24">
        <f t="shared" si="793"/>
        <v>-619.66812787801132</v>
      </c>
      <c r="K2157" s="27">
        <f t="shared" si="794"/>
        <v>-619.66812787801132</v>
      </c>
      <c r="L2157" s="8">
        <v>19.4572</v>
      </c>
      <c r="M2157" s="8">
        <f t="shared" si="795"/>
        <v>19.4572</v>
      </c>
      <c r="N2157" s="24">
        <f t="shared" si="814"/>
        <v>1481.5505704953298</v>
      </c>
      <c r="O2157" s="27">
        <f t="shared" si="796"/>
        <v>1481.5505704953298</v>
      </c>
      <c r="P2157" s="21"/>
      <c r="Q2157" s="10">
        <f t="shared" si="797"/>
        <v>1481.5505704953298</v>
      </c>
      <c r="R2157" s="10">
        <f t="shared" si="798"/>
        <v>0</v>
      </c>
      <c r="S2157" s="10">
        <f t="shared" si="799"/>
        <v>0</v>
      </c>
      <c r="T2157" s="21"/>
      <c r="U2157" s="10">
        <f t="shared" si="800"/>
        <v>1481.5505704953298</v>
      </c>
      <c r="V2157" s="10">
        <f t="shared" si="801"/>
        <v>0</v>
      </c>
      <c r="W2157" s="10">
        <f t="shared" si="802"/>
        <v>0</v>
      </c>
      <c r="X2157" s="13"/>
      <c r="Y2157" s="11">
        <v>42825.75</v>
      </c>
      <c r="Z2157" s="7" t="s">
        <v>28</v>
      </c>
      <c r="AA2157" s="8">
        <v>22.308900000000001</v>
      </c>
      <c r="AB2157" s="8">
        <v>30.5427</v>
      </c>
      <c r="AD2157" s="49">
        <v>-21.444400000000002</v>
      </c>
      <c r="AE2157" s="8">
        <f t="shared" si="803"/>
        <v>-21.444400000000002</v>
      </c>
      <c r="AF2157" s="24">
        <f t="shared" si="804"/>
        <v>-1632.8640839344844</v>
      </c>
      <c r="AG2157" s="27">
        <f t="shared" si="805"/>
        <v>-1632.8640839344844</v>
      </c>
      <c r="AH2157" s="44">
        <v>6.6504000000000003</v>
      </c>
      <c r="AI2157" s="8">
        <f t="shared" si="806"/>
        <v>6.6504000000000003</v>
      </c>
      <c r="AJ2157" s="24">
        <f t="shared" si="815"/>
        <v>506.38858181147037</v>
      </c>
      <c r="AK2157" s="27">
        <f t="shared" si="807"/>
        <v>506.38858181147037</v>
      </c>
      <c r="AL2157" s="21"/>
      <c r="AM2157" s="10">
        <f t="shared" si="808"/>
        <v>506.38858181147037</v>
      </c>
      <c r="AN2157" s="10">
        <f t="shared" si="809"/>
        <v>0</v>
      </c>
      <c r="AO2157" s="10">
        <f t="shared" si="810"/>
        <v>0</v>
      </c>
      <c r="AP2157" s="21"/>
      <c r="AQ2157" s="10">
        <f t="shared" si="811"/>
        <v>506.38858181147037</v>
      </c>
      <c r="AR2157" s="10">
        <f t="shared" si="812"/>
        <v>0</v>
      </c>
      <c r="AS2157" s="10">
        <f t="shared" si="813"/>
        <v>0</v>
      </c>
    </row>
    <row r="2158" spans="1:45" x14ac:dyDescent="0.2">
      <c r="A2158">
        <v>19.592405342905938</v>
      </c>
      <c r="B2158" s="13"/>
      <c r="C2158" s="6">
        <v>42459.791666666664</v>
      </c>
      <c r="D2158" s="7" t="s">
        <v>29</v>
      </c>
      <c r="E2158" s="8">
        <v>58.774700000000003</v>
      </c>
      <c r="F2158" s="8">
        <v>21.7682</v>
      </c>
      <c r="H2158" s="8">
        <v>-8.7293000000000003</v>
      </c>
      <c r="I2158" s="8">
        <f t="shared" si="792"/>
        <v>-8.7293000000000003</v>
      </c>
      <c r="J2158" s="24">
        <f t="shared" si="793"/>
        <v>-171.02798395982882</v>
      </c>
      <c r="K2158" s="27">
        <f t="shared" si="794"/>
        <v>-171.02798395982882</v>
      </c>
      <c r="L2158" s="8">
        <v>-58.01</v>
      </c>
      <c r="M2158" s="8">
        <f t="shared" si="795"/>
        <v>0</v>
      </c>
      <c r="N2158" s="24">
        <f t="shared" si="814"/>
        <v>-1136.5554339419734</v>
      </c>
      <c r="O2158" s="27">
        <f t="shared" si="796"/>
        <v>0</v>
      </c>
      <c r="P2158" s="21"/>
      <c r="Q2158" s="10">
        <f t="shared" si="797"/>
        <v>-171.02798395982882</v>
      </c>
      <c r="R2158" s="10">
        <f t="shared" si="798"/>
        <v>965.52744998214462</v>
      </c>
      <c r="S2158" s="10">
        <f t="shared" si="799"/>
        <v>579.3164699892867</v>
      </c>
      <c r="T2158" s="21"/>
      <c r="U2158" s="10">
        <f t="shared" si="800"/>
        <v>0</v>
      </c>
      <c r="V2158" s="10">
        <f t="shared" si="801"/>
        <v>0</v>
      </c>
      <c r="W2158" s="10">
        <f t="shared" si="802"/>
        <v>0</v>
      </c>
      <c r="X2158" s="13"/>
      <c r="Y2158" s="11">
        <v>42825.791666666664</v>
      </c>
      <c r="Z2158" s="7" t="s">
        <v>29</v>
      </c>
      <c r="AA2158" s="8">
        <v>25.745200000000001</v>
      </c>
      <c r="AB2158" s="8">
        <v>31.498000000000001</v>
      </c>
      <c r="AD2158" s="49">
        <v>-20.847799999999999</v>
      </c>
      <c r="AE2158" s="8">
        <f t="shared" si="803"/>
        <v>-20.847799999999999</v>
      </c>
      <c r="AF2158" s="24">
        <f t="shared" si="804"/>
        <v>-408.45854810783442</v>
      </c>
      <c r="AG2158" s="27">
        <f t="shared" si="805"/>
        <v>-408.45854810783442</v>
      </c>
      <c r="AH2158" s="44">
        <v>122.26300000000001</v>
      </c>
      <c r="AI2158" s="8">
        <f t="shared" si="806"/>
        <v>122.26300000000001</v>
      </c>
      <c r="AJ2158" s="24">
        <f t="shared" si="815"/>
        <v>2395.4262544397088</v>
      </c>
      <c r="AK2158" s="27">
        <f t="shared" si="807"/>
        <v>2395.4262544397088</v>
      </c>
      <c r="AL2158" s="21"/>
      <c r="AM2158" s="10">
        <f t="shared" si="808"/>
        <v>2395.4262544397088</v>
      </c>
      <c r="AN2158" s="10">
        <f t="shared" si="809"/>
        <v>0</v>
      </c>
      <c r="AO2158" s="10">
        <f t="shared" si="810"/>
        <v>0</v>
      </c>
      <c r="AP2158" s="21"/>
      <c r="AQ2158" s="10">
        <f t="shared" si="811"/>
        <v>2395.4262544397088</v>
      </c>
      <c r="AR2158" s="10">
        <f t="shared" si="812"/>
        <v>0</v>
      </c>
      <c r="AS2158" s="10">
        <f t="shared" si="813"/>
        <v>0</v>
      </c>
    </row>
    <row r="2159" spans="1:45" x14ac:dyDescent="0.2">
      <c r="A2159">
        <v>30.514943867907945</v>
      </c>
      <c r="B2159" s="13"/>
      <c r="C2159" s="6">
        <v>42459.833333333328</v>
      </c>
      <c r="D2159" s="7" t="s">
        <v>30</v>
      </c>
      <c r="E2159" s="8">
        <v>17.073699999999999</v>
      </c>
      <c r="F2159" s="8">
        <v>22.57</v>
      </c>
      <c r="H2159" s="8">
        <v>-8.8808000000000007</v>
      </c>
      <c r="I2159" s="8">
        <f t="shared" si="792"/>
        <v>-8.8808000000000007</v>
      </c>
      <c r="J2159" s="24">
        <f t="shared" si="793"/>
        <v>-270.99711350211692</v>
      </c>
      <c r="K2159" s="27">
        <f t="shared" si="794"/>
        <v>-270.99711350211692</v>
      </c>
      <c r="L2159" s="8">
        <v>15.6136</v>
      </c>
      <c r="M2159" s="8">
        <f t="shared" si="795"/>
        <v>15.6136</v>
      </c>
      <c r="N2159" s="24">
        <f t="shared" si="814"/>
        <v>476.44812757596748</v>
      </c>
      <c r="O2159" s="27">
        <f t="shared" si="796"/>
        <v>476.44812757596748</v>
      </c>
      <c r="P2159" s="21"/>
      <c r="Q2159" s="10">
        <f t="shared" si="797"/>
        <v>476.44812757596748</v>
      </c>
      <c r="R2159" s="10">
        <f t="shared" si="798"/>
        <v>0</v>
      </c>
      <c r="S2159" s="10">
        <f t="shared" si="799"/>
        <v>0</v>
      </c>
      <c r="T2159" s="21"/>
      <c r="U2159" s="10">
        <f t="shared" si="800"/>
        <v>476.44812757596748</v>
      </c>
      <c r="V2159" s="10">
        <f t="shared" si="801"/>
        <v>0</v>
      </c>
      <c r="W2159" s="10">
        <f t="shared" si="802"/>
        <v>0</v>
      </c>
      <c r="X2159" s="13"/>
      <c r="Y2159" s="11">
        <v>42825.833333333328</v>
      </c>
      <c r="Z2159" s="7" t="s">
        <v>30</v>
      </c>
      <c r="AA2159" s="8">
        <v>26.374600000000001</v>
      </c>
      <c r="AB2159" s="8">
        <v>34.205199999999998</v>
      </c>
      <c r="AD2159" s="49">
        <v>-28.4679</v>
      </c>
      <c r="AE2159" s="8">
        <f t="shared" si="803"/>
        <v>-28.4679</v>
      </c>
      <c r="AF2159" s="24">
        <f t="shared" si="804"/>
        <v>-868.69637053721658</v>
      </c>
      <c r="AG2159" s="27">
        <f t="shared" si="805"/>
        <v>-868.69637053721658</v>
      </c>
      <c r="AH2159" s="44">
        <v>14.3569</v>
      </c>
      <c r="AI2159" s="8">
        <f t="shared" si="806"/>
        <v>14.3569</v>
      </c>
      <c r="AJ2159" s="24">
        <f t="shared" si="815"/>
        <v>438.09999761716756</v>
      </c>
      <c r="AK2159" s="27">
        <f t="shared" si="807"/>
        <v>438.09999761716756</v>
      </c>
      <c r="AL2159" s="21"/>
      <c r="AM2159" s="10">
        <f t="shared" si="808"/>
        <v>438.09999761716756</v>
      </c>
      <c r="AN2159" s="10">
        <f t="shared" si="809"/>
        <v>0</v>
      </c>
      <c r="AO2159" s="10">
        <f t="shared" si="810"/>
        <v>0</v>
      </c>
      <c r="AP2159" s="21"/>
      <c r="AQ2159" s="10">
        <f t="shared" si="811"/>
        <v>438.09999761716756</v>
      </c>
      <c r="AR2159" s="10">
        <f t="shared" si="812"/>
        <v>0</v>
      </c>
      <c r="AS2159" s="10">
        <f t="shared" si="813"/>
        <v>0</v>
      </c>
    </row>
    <row r="2160" spans="1:45" x14ac:dyDescent="0.2">
      <c r="A2160">
        <v>19.821723706271754</v>
      </c>
      <c r="B2160" s="13"/>
      <c r="C2160" s="6">
        <v>42459.875</v>
      </c>
      <c r="D2160" s="7" t="s">
        <v>31</v>
      </c>
      <c r="E2160" s="8">
        <v>19.614100000000001</v>
      </c>
      <c r="F2160" s="8">
        <v>20.0825</v>
      </c>
      <c r="H2160" s="8">
        <v>-13.4339</v>
      </c>
      <c r="I2160" s="8">
        <f t="shared" si="792"/>
        <v>-13.4339</v>
      </c>
      <c r="J2160" s="24">
        <f t="shared" si="793"/>
        <v>-266.2830540976841</v>
      </c>
      <c r="K2160" s="27">
        <f t="shared" si="794"/>
        <v>-266.2830540976841</v>
      </c>
      <c r="L2160" s="8">
        <v>8.9212000000000007</v>
      </c>
      <c r="M2160" s="8">
        <f t="shared" si="795"/>
        <v>8.9212000000000007</v>
      </c>
      <c r="N2160" s="24">
        <f t="shared" si="814"/>
        <v>176.83356152839158</v>
      </c>
      <c r="O2160" s="27">
        <f t="shared" si="796"/>
        <v>176.83356152839158</v>
      </c>
      <c r="P2160" s="21"/>
      <c r="Q2160" s="10">
        <f t="shared" si="797"/>
        <v>176.83356152839158</v>
      </c>
      <c r="R2160" s="10">
        <f t="shared" si="798"/>
        <v>0</v>
      </c>
      <c r="S2160" s="10">
        <f t="shared" si="799"/>
        <v>0</v>
      </c>
      <c r="T2160" s="21"/>
      <c r="U2160" s="10">
        <f t="shared" si="800"/>
        <v>176.83356152839158</v>
      </c>
      <c r="V2160" s="10">
        <f t="shared" si="801"/>
        <v>0</v>
      </c>
      <c r="W2160" s="10">
        <f t="shared" si="802"/>
        <v>0</v>
      </c>
      <c r="X2160" s="13"/>
      <c r="Y2160" s="11">
        <v>42825.875</v>
      </c>
      <c r="Z2160" s="7" t="s">
        <v>31</v>
      </c>
      <c r="AA2160" s="8">
        <v>25.753900000000002</v>
      </c>
      <c r="AB2160" s="8">
        <v>29.284199999999998</v>
      </c>
      <c r="AD2160" s="49">
        <v>-40.873600000000003</v>
      </c>
      <c r="AE2160" s="8">
        <f t="shared" si="803"/>
        <v>0</v>
      </c>
      <c r="AF2160" s="24">
        <f t="shared" si="804"/>
        <v>-810.18520608066922</v>
      </c>
      <c r="AG2160" s="27">
        <f t="shared" si="805"/>
        <v>0</v>
      </c>
      <c r="AH2160" s="44">
        <v>11.0266</v>
      </c>
      <c r="AI2160" s="8">
        <f t="shared" si="806"/>
        <v>11.0266</v>
      </c>
      <c r="AJ2160" s="24">
        <f t="shared" si="815"/>
        <v>218.56621861957612</v>
      </c>
      <c r="AK2160" s="27">
        <f t="shared" si="807"/>
        <v>218.56621861957612</v>
      </c>
      <c r="AL2160" s="21"/>
      <c r="AM2160" s="10">
        <f t="shared" si="808"/>
        <v>218.56621861957612</v>
      </c>
      <c r="AN2160" s="10">
        <f t="shared" si="809"/>
        <v>0</v>
      </c>
      <c r="AO2160" s="10">
        <f t="shared" si="810"/>
        <v>0</v>
      </c>
      <c r="AP2160" s="21"/>
      <c r="AQ2160" s="10">
        <f t="shared" si="811"/>
        <v>218.56621861957612</v>
      </c>
      <c r="AR2160" s="10">
        <f t="shared" si="812"/>
        <v>0</v>
      </c>
      <c r="AS2160" s="10">
        <f t="shared" si="813"/>
        <v>0</v>
      </c>
    </row>
    <row r="2161" spans="1:45" x14ac:dyDescent="0.2">
      <c r="A2161">
        <v>15.797581051843892</v>
      </c>
      <c r="B2161" s="13"/>
      <c r="C2161" s="6">
        <v>42459.916666666664</v>
      </c>
      <c r="D2161" s="7" t="s">
        <v>32</v>
      </c>
      <c r="E2161" s="8">
        <v>12.5669</v>
      </c>
      <c r="F2161" s="8">
        <v>13.447699999999999</v>
      </c>
      <c r="H2161" s="8">
        <v>-12.975300000000001</v>
      </c>
      <c r="I2161" s="8">
        <f t="shared" si="792"/>
        <v>-12.975300000000001</v>
      </c>
      <c r="J2161" s="24">
        <f t="shared" si="793"/>
        <v>-204.97835342199005</v>
      </c>
      <c r="K2161" s="27">
        <f t="shared" si="794"/>
        <v>-204.97835342199005</v>
      </c>
      <c r="L2161" s="8">
        <v>11.1488</v>
      </c>
      <c r="M2161" s="8">
        <f t="shared" si="795"/>
        <v>11.1488</v>
      </c>
      <c r="N2161" s="24">
        <f t="shared" si="814"/>
        <v>176.12407163079718</v>
      </c>
      <c r="O2161" s="27">
        <f t="shared" si="796"/>
        <v>176.12407163079718</v>
      </c>
      <c r="P2161" s="21"/>
      <c r="Q2161" s="10">
        <f t="shared" si="797"/>
        <v>176.12407163079718</v>
      </c>
      <c r="R2161" s="10">
        <f t="shared" si="798"/>
        <v>0</v>
      </c>
      <c r="S2161" s="10">
        <f t="shared" si="799"/>
        <v>0</v>
      </c>
      <c r="T2161" s="21"/>
      <c r="U2161" s="10">
        <f t="shared" si="800"/>
        <v>176.12407163079718</v>
      </c>
      <c r="V2161" s="10">
        <f t="shared" si="801"/>
        <v>0</v>
      </c>
      <c r="W2161" s="10">
        <f t="shared" si="802"/>
        <v>0</v>
      </c>
      <c r="X2161" s="13"/>
      <c r="Y2161" s="11">
        <v>42825.916666666664</v>
      </c>
      <c r="Z2161" s="7" t="s">
        <v>32</v>
      </c>
      <c r="AA2161" s="8">
        <v>18.573699999999999</v>
      </c>
      <c r="AB2161" s="8">
        <v>25.653099999999998</v>
      </c>
      <c r="AD2161" s="49">
        <v>-45.069200000000002</v>
      </c>
      <c r="AE2161" s="8">
        <f t="shared" si="803"/>
        <v>0</v>
      </c>
      <c r="AF2161" s="24">
        <f t="shared" si="804"/>
        <v>-711.98433994176276</v>
      </c>
      <c r="AG2161" s="27">
        <f t="shared" si="805"/>
        <v>0</v>
      </c>
      <c r="AH2161" s="44">
        <v>-1.59</v>
      </c>
      <c r="AI2161" s="8">
        <f t="shared" si="806"/>
        <v>-1.59</v>
      </c>
      <c r="AJ2161" s="24">
        <f t="shared" si="815"/>
        <v>-25.11815387243179</v>
      </c>
      <c r="AK2161" s="27">
        <f t="shared" si="807"/>
        <v>-25.11815387243179</v>
      </c>
      <c r="AL2161" s="21"/>
      <c r="AM2161" s="10">
        <f t="shared" si="808"/>
        <v>-25.11815387243179</v>
      </c>
      <c r="AN2161" s="10">
        <f t="shared" si="809"/>
        <v>0</v>
      </c>
      <c r="AO2161" s="10">
        <f t="shared" si="810"/>
        <v>0</v>
      </c>
      <c r="AP2161" s="21"/>
      <c r="AQ2161" s="10">
        <f t="shared" si="811"/>
        <v>0</v>
      </c>
      <c r="AR2161" s="10">
        <f t="shared" si="812"/>
        <v>25.11815387243179</v>
      </c>
      <c r="AS2161" s="10">
        <f t="shared" si="813"/>
        <v>15.070892323459073</v>
      </c>
    </row>
    <row r="2162" spans="1:45" x14ac:dyDescent="0.2">
      <c r="A2162">
        <v>36.079589025678388</v>
      </c>
      <c r="B2162" s="13"/>
      <c r="C2162" s="6">
        <v>42459.958333333328</v>
      </c>
      <c r="D2162" s="7" t="s">
        <v>33</v>
      </c>
      <c r="E2162" s="8">
        <v>13.7897</v>
      </c>
      <c r="F2162" s="8">
        <v>8.7018000000000004</v>
      </c>
      <c r="H2162" s="8">
        <v>-17.347000000000001</v>
      </c>
      <c r="I2162" s="8">
        <f t="shared" si="792"/>
        <v>-17.347000000000001</v>
      </c>
      <c r="J2162" s="24">
        <f t="shared" si="793"/>
        <v>-625.87263082844299</v>
      </c>
      <c r="K2162" s="27">
        <f t="shared" si="794"/>
        <v>-625.87263082844299</v>
      </c>
      <c r="L2162" s="8">
        <v>0.84440000000000004</v>
      </c>
      <c r="M2162" s="8">
        <f t="shared" si="795"/>
        <v>0.84440000000000004</v>
      </c>
      <c r="N2162" s="24">
        <f t="shared" si="814"/>
        <v>30.465604973282833</v>
      </c>
      <c r="O2162" s="27">
        <f t="shared" si="796"/>
        <v>30.465604973282833</v>
      </c>
      <c r="P2162" s="21"/>
      <c r="Q2162" s="10">
        <f t="shared" si="797"/>
        <v>30.465604973282833</v>
      </c>
      <c r="R2162" s="10">
        <f t="shared" si="798"/>
        <v>0</v>
      </c>
      <c r="S2162" s="10">
        <f t="shared" si="799"/>
        <v>0</v>
      </c>
      <c r="T2162" s="21"/>
      <c r="U2162" s="10">
        <f t="shared" si="800"/>
        <v>30.465604973282833</v>
      </c>
      <c r="V2162" s="10">
        <f t="shared" si="801"/>
        <v>0</v>
      </c>
      <c r="W2162" s="10">
        <f t="shared" si="802"/>
        <v>0</v>
      </c>
      <c r="X2162" s="13"/>
      <c r="Y2162" s="11">
        <v>42825.958333333328</v>
      </c>
      <c r="Z2162" s="7" t="s">
        <v>33</v>
      </c>
      <c r="AA2162" s="8">
        <v>12.3459</v>
      </c>
      <c r="AB2162" s="8">
        <v>19.6569</v>
      </c>
      <c r="AD2162" s="49">
        <v>-39.6404</v>
      </c>
      <c r="AE2162" s="8">
        <f t="shared" si="803"/>
        <v>0</v>
      </c>
      <c r="AF2162" s="24">
        <f t="shared" si="804"/>
        <v>-1430.2093408135015</v>
      </c>
      <c r="AG2162" s="27">
        <f t="shared" si="805"/>
        <v>0</v>
      </c>
      <c r="AH2162" s="44">
        <v>-18.119499999999999</v>
      </c>
      <c r="AI2162" s="8">
        <f t="shared" si="806"/>
        <v>-18.119499999999999</v>
      </c>
      <c r="AJ2162" s="24">
        <f t="shared" si="815"/>
        <v>-653.74411335077946</v>
      </c>
      <c r="AK2162" s="27">
        <f t="shared" si="807"/>
        <v>-653.74411335077946</v>
      </c>
      <c r="AL2162" s="21"/>
      <c r="AM2162" s="10">
        <f t="shared" si="808"/>
        <v>-653.74411335077946</v>
      </c>
      <c r="AN2162" s="10">
        <f t="shared" si="809"/>
        <v>0</v>
      </c>
      <c r="AO2162" s="10">
        <f t="shared" si="810"/>
        <v>0</v>
      </c>
      <c r="AP2162" s="21"/>
      <c r="AQ2162" s="10">
        <f t="shared" si="811"/>
        <v>0</v>
      </c>
      <c r="AR2162" s="10">
        <f t="shared" si="812"/>
        <v>653.74411335077946</v>
      </c>
      <c r="AS2162" s="10">
        <f t="shared" si="813"/>
        <v>392.24646801046765</v>
      </c>
    </row>
    <row r="2163" spans="1:45" x14ac:dyDescent="0.2">
      <c r="A2163">
        <v>46.99359257491151</v>
      </c>
      <c r="B2163" s="13"/>
      <c r="C2163" s="6">
        <v>42460</v>
      </c>
      <c r="D2163" s="7" t="s">
        <v>10</v>
      </c>
      <c r="E2163" s="8">
        <v>11.5503</v>
      </c>
      <c r="F2163" s="8">
        <v>4.1951999999999998</v>
      </c>
      <c r="H2163" s="8">
        <v>-4.9996999999999998</v>
      </c>
      <c r="I2163" s="8">
        <f t="shared" si="792"/>
        <v>-4.9996999999999998</v>
      </c>
      <c r="J2163" s="24">
        <f t="shared" si="793"/>
        <v>-234.95386479678507</v>
      </c>
      <c r="K2163" s="27">
        <f t="shared" si="794"/>
        <v>-234.95386479678507</v>
      </c>
      <c r="L2163" s="8">
        <v>9.7615999999999996</v>
      </c>
      <c r="M2163" s="8">
        <f t="shared" si="795"/>
        <v>9.7615999999999996</v>
      </c>
      <c r="N2163" s="24">
        <f t="shared" si="814"/>
        <v>458.73265327925617</v>
      </c>
      <c r="O2163" s="27">
        <f t="shared" si="796"/>
        <v>458.73265327925617</v>
      </c>
      <c r="P2163" s="21"/>
      <c r="Q2163" s="10">
        <f t="shared" si="797"/>
        <v>458.73265327925617</v>
      </c>
      <c r="R2163" s="10">
        <f t="shared" si="798"/>
        <v>0</v>
      </c>
      <c r="S2163" s="10">
        <f t="shared" si="799"/>
        <v>0</v>
      </c>
      <c r="T2163" s="21"/>
      <c r="U2163" s="10">
        <f t="shared" si="800"/>
        <v>458.73265327925617</v>
      </c>
      <c r="V2163" s="10">
        <f t="shared" si="801"/>
        <v>0</v>
      </c>
      <c r="W2163" s="10">
        <f t="shared" si="802"/>
        <v>0</v>
      </c>
      <c r="X2163" s="13"/>
      <c r="Y2163" s="11">
        <v>42826</v>
      </c>
      <c r="Z2163" s="7" t="s">
        <v>10</v>
      </c>
      <c r="AA2163" s="8">
        <v>20.504100000000001</v>
      </c>
      <c r="AB2163" s="8">
        <v>23.744399999999999</v>
      </c>
      <c r="AD2163" s="49">
        <v>-23.368200000000002</v>
      </c>
      <c r="AE2163" s="8">
        <f t="shared" si="803"/>
        <v>-23.368200000000002</v>
      </c>
      <c r="AF2163" s="24">
        <f t="shared" si="804"/>
        <v>-1098.1556700090473</v>
      </c>
      <c r="AG2163" s="27">
        <f t="shared" si="805"/>
        <v>-1098.1556700090473</v>
      </c>
      <c r="AH2163" s="44">
        <v>2.2292000000000001</v>
      </c>
      <c r="AI2163" s="8">
        <f t="shared" si="806"/>
        <v>2.2292000000000001</v>
      </c>
      <c r="AJ2163" s="24">
        <f t="shared" si="815"/>
        <v>104.75811656799274</v>
      </c>
      <c r="AK2163" s="27">
        <f t="shared" si="807"/>
        <v>104.75811656799274</v>
      </c>
      <c r="AL2163" s="21"/>
      <c r="AM2163" s="10">
        <f t="shared" si="808"/>
        <v>104.75811656799274</v>
      </c>
      <c r="AN2163" s="10">
        <f t="shared" si="809"/>
        <v>0</v>
      </c>
      <c r="AO2163" s="10">
        <f t="shared" si="810"/>
        <v>0</v>
      </c>
      <c r="AP2163" s="21"/>
      <c r="AQ2163" s="10">
        <f t="shared" si="811"/>
        <v>104.75811656799274</v>
      </c>
      <c r="AR2163" s="10">
        <f t="shared" si="812"/>
        <v>0</v>
      </c>
      <c r="AS2163" s="10">
        <f t="shared" si="813"/>
        <v>0</v>
      </c>
    </row>
    <row r="2164" spans="1:45" x14ac:dyDescent="0.2">
      <c r="A2164">
        <v>31.46105631408512</v>
      </c>
      <c r="B2164" s="13"/>
      <c r="C2164" s="6">
        <v>42460.041666666664</v>
      </c>
      <c r="D2164" s="7" t="s">
        <v>11</v>
      </c>
      <c r="E2164" s="8">
        <v>11.516999999999999</v>
      </c>
      <c r="F2164" s="8">
        <v>0.97609999999999997</v>
      </c>
      <c r="H2164" s="8">
        <v>-5.6566000000000001</v>
      </c>
      <c r="I2164" s="8">
        <f t="shared" si="792"/>
        <v>-5.6566000000000001</v>
      </c>
      <c r="J2164" s="24">
        <f t="shared" si="793"/>
        <v>-177.96261114625389</v>
      </c>
      <c r="K2164" s="27">
        <f t="shared" si="794"/>
        <v>-177.96261114625389</v>
      </c>
      <c r="L2164" s="8">
        <v>10.0221</v>
      </c>
      <c r="M2164" s="8">
        <f t="shared" si="795"/>
        <v>10.0221</v>
      </c>
      <c r="N2164" s="24">
        <f t="shared" si="814"/>
        <v>315.30585248539251</v>
      </c>
      <c r="O2164" s="27">
        <f t="shared" si="796"/>
        <v>315.30585248539251</v>
      </c>
      <c r="P2164" s="21"/>
      <c r="Q2164" s="10">
        <f t="shared" si="797"/>
        <v>315.30585248539251</v>
      </c>
      <c r="R2164" s="10">
        <f t="shared" si="798"/>
        <v>0</v>
      </c>
      <c r="S2164" s="10">
        <f t="shared" si="799"/>
        <v>0</v>
      </c>
      <c r="T2164" s="21"/>
      <c r="U2164" s="10">
        <f t="shared" si="800"/>
        <v>315.30585248539251</v>
      </c>
      <c r="V2164" s="10">
        <f t="shared" si="801"/>
        <v>0</v>
      </c>
      <c r="W2164" s="10">
        <f t="shared" si="802"/>
        <v>0</v>
      </c>
      <c r="X2164" s="13"/>
      <c r="Y2164" s="11">
        <v>42826.041666666664</v>
      </c>
      <c r="Z2164" s="7" t="s">
        <v>11</v>
      </c>
      <c r="AA2164" s="8">
        <v>35.711300000000001</v>
      </c>
      <c r="AB2164" s="8">
        <v>24.4773</v>
      </c>
      <c r="AD2164" s="49">
        <v>-26.198</v>
      </c>
      <c r="AE2164" s="8">
        <f t="shared" si="803"/>
        <v>-26.198</v>
      </c>
      <c r="AF2164" s="24">
        <f t="shared" si="804"/>
        <v>-824.21675331640199</v>
      </c>
      <c r="AG2164" s="27">
        <f t="shared" si="805"/>
        <v>-824.21675331640199</v>
      </c>
      <c r="AH2164" s="44">
        <v>-68.0548</v>
      </c>
      <c r="AI2164" s="8">
        <f t="shared" si="806"/>
        <v>0</v>
      </c>
      <c r="AJ2164" s="24">
        <f t="shared" si="815"/>
        <v>-2141.0758952438</v>
      </c>
      <c r="AK2164" s="27">
        <f t="shared" si="807"/>
        <v>0</v>
      </c>
      <c r="AL2164" s="21"/>
      <c r="AM2164" s="10">
        <f t="shared" si="808"/>
        <v>-824.21675331640199</v>
      </c>
      <c r="AN2164" s="10">
        <f t="shared" si="809"/>
        <v>1316.859141927398</v>
      </c>
      <c r="AO2164" s="10">
        <f t="shared" si="810"/>
        <v>790.11548515643881</v>
      </c>
      <c r="AP2164" s="21"/>
      <c r="AQ2164" s="10">
        <f t="shared" si="811"/>
        <v>0</v>
      </c>
      <c r="AR2164" s="10">
        <f t="shared" si="812"/>
        <v>0</v>
      </c>
      <c r="AS2164" s="10">
        <f t="shared" si="813"/>
        <v>0</v>
      </c>
    </row>
    <row r="2165" spans="1:45" x14ac:dyDescent="0.2">
      <c r="A2165">
        <v>58.772352770401803</v>
      </c>
      <c r="B2165" s="13"/>
      <c r="C2165" s="6">
        <v>42460.083333333328</v>
      </c>
      <c r="D2165" s="7" t="s">
        <v>12</v>
      </c>
      <c r="E2165" s="8">
        <v>10.9115</v>
      </c>
      <c r="F2165" s="8">
        <v>8.2299999999999998E-2</v>
      </c>
      <c r="H2165" s="8">
        <v>-8.1832999999999991</v>
      </c>
      <c r="I2165" s="8">
        <f t="shared" si="792"/>
        <v>-8.1832999999999991</v>
      </c>
      <c r="J2165" s="24">
        <f t="shared" si="793"/>
        <v>-480.95179442602904</v>
      </c>
      <c r="K2165" s="27">
        <f t="shared" si="794"/>
        <v>-480.95179442602904</v>
      </c>
      <c r="L2165" s="8">
        <v>9.4263999999999992</v>
      </c>
      <c r="M2165" s="8">
        <f t="shared" si="795"/>
        <v>9.4263999999999992</v>
      </c>
      <c r="N2165" s="24">
        <f t="shared" si="814"/>
        <v>554.01170615491549</v>
      </c>
      <c r="O2165" s="27">
        <f t="shared" si="796"/>
        <v>554.01170615491549</v>
      </c>
      <c r="P2165" s="21"/>
      <c r="Q2165" s="10">
        <f t="shared" si="797"/>
        <v>554.01170615491549</v>
      </c>
      <c r="R2165" s="10">
        <f t="shared" si="798"/>
        <v>0</v>
      </c>
      <c r="S2165" s="10">
        <f t="shared" si="799"/>
        <v>0</v>
      </c>
      <c r="T2165" s="21"/>
      <c r="U2165" s="10">
        <f t="shared" si="800"/>
        <v>554.01170615491549</v>
      </c>
      <c r="V2165" s="10">
        <f t="shared" si="801"/>
        <v>0</v>
      </c>
      <c r="W2165" s="10">
        <f t="shared" si="802"/>
        <v>0</v>
      </c>
      <c r="X2165" s="13"/>
      <c r="Y2165" s="11">
        <v>42826.083333333328</v>
      </c>
      <c r="Z2165" s="7" t="s">
        <v>12</v>
      </c>
      <c r="AA2165" s="8">
        <v>31.279</v>
      </c>
      <c r="AB2165" s="8">
        <v>21.588100000000001</v>
      </c>
      <c r="AD2165" s="49">
        <v>-11.434100000000001</v>
      </c>
      <c r="AE2165" s="8">
        <f t="shared" si="803"/>
        <v>-11.434100000000001</v>
      </c>
      <c r="AF2165" s="24">
        <f t="shared" si="804"/>
        <v>-672.00895881205133</v>
      </c>
      <c r="AG2165" s="27">
        <f t="shared" si="805"/>
        <v>-672.00895881205133</v>
      </c>
      <c r="AH2165" s="44">
        <v>-59.525799999999997</v>
      </c>
      <c r="AI2165" s="8">
        <f t="shared" si="806"/>
        <v>0</v>
      </c>
      <c r="AJ2165" s="24">
        <f t="shared" si="815"/>
        <v>-3498.4713165403832</v>
      </c>
      <c r="AK2165" s="27">
        <f t="shared" si="807"/>
        <v>0</v>
      </c>
      <c r="AL2165" s="21"/>
      <c r="AM2165" s="10">
        <f t="shared" si="808"/>
        <v>-672.00895881205133</v>
      </c>
      <c r="AN2165" s="10">
        <f t="shared" si="809"/>
        <v>2826.4623577283319</v>
      </c>
      <c r="AO2165" s="10">
        <f t="shared" si="810"/>
        <v>1695.877414636999</v>
      </c>
      <c r="AP2165" s="21"/>
      <c r="AQ2165" s="10">
        <f t="shared" si="811"/>
        <v>0</v>
      </c>
      <c r="AR2165" s="10">
        <f t="shared" si="812"/>
        <v>0</v>
      </c>
      <c r="AS2165" s="10">
        <f t="shared" si="813"/>
        <v>0</v>
      </c>
    </row>
    <row r="2166" spans="1:45" x14ac:dyDescent="0.2">
      <c r="A2166">
        <v>89.660416531051112</v>
      </c>
      <c r="B2166" s="13"/>
      <c r="C2166" s="6">
        <v>42460.125</v>
      </c>
      <c r="D2166" s="7" t="s">
        <v>13</v>
      </c>
      <c r="E2166" s="8">
        <v>11.598000000000001</v>
      </c>
      <c r="F2166" s="8">
        <v>0.38719999999999999</v>
      </c>
      <c r="H2166" s="8">
        <v>-8.1549999999999994</v>
      </c>
      <c r="I2166" s="8">
        <f t="shared" si="792"/>
        <v>-8.1549999999999994</v>
      </c>
      <c r="J2166" s="24">
        <f t="shared" si="793"/>
        <v>-731.18069681072177</v>
      </c>
      <c r="K2166" s="27">
        <f t="shared" si="794"/>
        <v>-731.18069681072177</v>
      </c>
      <c r="L2166" s="8">
        <v>10.239000000000001</v>
      </c>
      <c r="M2166" s="8">
        <f t="shared" si="795"/>
        <v>10.239000000000001</v>
      </c>
      <c r="N2166" s="24">
        <f t="shared" si="814"/>
        <v>918.03300486143246</v>
      </c>
      <c r="O2166" s="27">
        <f t="shared" si="796"/>
        <v>918.03300486143246</v>
      </c>
      <c r="P2166" s="21"/>
      <c r="Q2166" s="10">
        <f t="shared" si="797"/>
        <v>918.03300486143246</v>
      </c>
      <c r="R2166" s="10">
        <f t="shared" si="798"/>
        <v>0</v>
      </c>
      <c r="S2166" s="10">
        <f t="shared" si="799"/>
        <v>0</v>
      </c>
      <c r="T2166" s="21"/>
      <c r="U2166" s="10">
        <f t="shared" si="800"/>
        <v>918.03300486143246</v>
      </c>
      <c r="V2166" s="10">
        <f t="shared" si="801"/>
        <v>0</v>
      </c>
      <c r="W2166" s="10">
        <f t="shared" si="802"/>
        <v>0</v>
      </c>
      <c r="X2166" s="13"/>
      <c r="Y2166" s="11">
        <v>42826.125</v>
      </c>
      <c r="Z2166" s="7" t="s">
        <v>13</v>
      </c>
      <c r="AA2166" s="8">
        <v>23.724499999999999</v>
      </c>
      <c r="AB2166" s="8">
        <v>23.4771</v>
      </c>
      <c r="AD2166" s="49">
        <v>-18.835100000000001</v>
      </c>
      <c r="AE2166" s="8">
        <f t="shared" si="803"/>
        <v>-18.835100000000001</v>
      </c>
      <c r="AF2166" s="24">
        <f t="shared" si="804"/>
        <v>-1688.7629114040008</v>
      </c>
      <c r="AG2166" s="27">
        <f t="shared" si="805"/>
        <v>-1688.7629114040008</v>
      </c>
      <c r="AH2166" s="44">
        <v>-15.649699999999999</v>
      </c>
      <c r="AI2166" s="8">
        <f t="shared" si="806"/>
        <v>-15.649699999999999</v>
      </c>
      <c r="AJ2166" s="24">
        <f t="shared" si="815"/>
        <v>-1403.1586205859905</v>
      </c>
      <c r="AK2166" s="27">
        <f t="shared" si="807"/>
        <v>-1403.1586205859905</v>
      </c>
      <c r="AL2166" s="21"/>
      <c r="AM2166" s="10">
        <f t="shared" si="808"/>
        <v>-1403.1586205859905</v>
      </c>
      <c r="AN2166" s="10">
        <f t="shared" si="809"/>
        <v>0</v>
      </c>
      <c r="AO2166" s="10">
        <f t="shared" si="810"/>
        <v>0</v>
      </c>
      <c r="AP2166" s="21"/>
      <c r="AQ2166" s="10">
        <f t="shared" si="811"/>
        <v>-1403.1586205859905</v>
      </c>
      <c r="AR2166" s="10">
        <f t="shared" si="812"/>
        <v>0</v>
      </c>
      <c r="AS2166" s="10">
        <f t="shared" si="813"/>
        <v>0</v>
      </c>
    </row>
    <row r="2167" spans="1:45" x14ac:dyDescent="0.2">
      <c r="A2167">
        <v>9.0525506481677258</v>
      </c>
      <c r="B2167" s="13"/>
      <c r="C2167" s="6">
        <v>42460.166666666664</v>
      </c>
      <c r="D2167" s="7" t="s">
        <v>14</v>
      </c>
      <c r="E2167" s="8">
        <v>12.1174</v>
      </c>
      <c r="F2167" s="8">
        <v>4.1717000000000004</v>
      </c>
      <c r="H2167" s="8">
        <v>-1.5253000000000001</v>
      </c>
      <c r="I2167" s="8">
        <f t="shared" si="792"/>
        <v>-1.5253000000000001</v>
      </c>
      <c r="J2167" s="24">
        <f t="shared" si="793"/>
        <v>-13.807855503650233</v>
      </c>
      <c r="K2167" s="27">
        <f t="shared" si="794"/>
        <v>-13.807855503650233</v>
      </c>
      <c r="L2167" s="8">
        <v>10.947100000000001</v>
      </c>
      <c r="M2167" s="8">
        <f t="shared" si="795"/>
        <v>10.947100000000001</v>
      </c>
      <c r="N2167" s="24">
        <f t="shared" si="814"/>
        <v>99.099177200556923</v>
      </c>
      <c r="O2167" s="27">
        <f t="shared" si="796"/>
        <v>99.099177200556923</v>
      </c>
      <c r="P2167" s="21"/>
      <c r="Q2167" s="10">
        <f t="shared" si="797"/>
        <v>99.099177200556923</v>
      </c>
      <c r="R2167" s="10">
        <f t="shared" si="798"/>
        <v>0</v>
      </c>
      <c r="S2167" s="10">
        <f t="shared" si="799"/>
        <v>0</v>
      </c>
      <c r="T2167" s="21"/>
      <c r="U2167" s="10">
        <f t="shared" si="800"/>
        <v>99.099177200556923</v>
      </c>
      <c r="V2167" s="10">
        <f t="shared" si="801"/>
        <v>0</v>
      </c>
      <c r="W2167" s="10">
        <f t="shared" si="802"/>
        <v>0</v>
      </c>
      <c r="X2167" s="13"/>
      <c r="Y2167" s="11">
        <v>42826.166666666664</v>
      </c>
      <c r="Z2167" s="7" t="s">
        <v>14</v>
      </c>
      <c r="AA2167" s="8">
        <v>30.811699999999998</v>
      </c>
      <c r="AB2167" s="8">
        <v>24.305399999999999</v>
      </c>
      <c r="AD2167" s="49">
        <v>-17.6066</v>
      </c>
      <c r="AE2167" s="8">
        <f t="shared" si="803"/>
        <v>-17.6066</v>
      </c>
      <c r="AF2167" s="24">
        <f t="shared" si="804"/>
        <v>-159.38463824202989</v>
      </c>
      <c r="AG2167" s="27">
        <f t="shared" si="805"/>
        <v>-159.38463824202989</v>
      </c>
      <c r="AH2167" s="44">
        <v>-90.368799999999993</v>
      </c>
      <c r="AI2167" s="8">
        <f t="shared" si="806"/>
        <v>0</v>
      </c>
      <c r="AJ2167" s="24">
        <f t="shared" si="815"/>
        <v>-818.06813901413955</v>
      </c>
      <c r="AK2167" s="27">
        <f t="shared" si="807"/>
        <v>0</v>
      </c>
      <c r="AL2167" s="21"/>
      <c r="AM2167" s="10">
        <f t="shared" si="808"/>
        <v>-159.38463824202989</v>
      </c>
      <c r="AN2167" s="10">
        <f t="shared" si="809"/>
        <v>658.68350077210971</v>
      </c>
      <c r="AO2167" s="10">
        <f t="shared" si="810"/>
        <v>395.2101004632658</v>
      </c>
      <c r="AP2167" s="21"/>
      <c r="AQ2167" s="10">
        <f t="shared" si="811"/>
        <v>0</v>
      </c>
      <c r="AR2167" s="10">
        <f t="shared" si="812"/>
        <v>0</v>
      </c>
      <c r="AS2167" s="10">
        <f t="shared" si="813"/>
        <v>0</v>
      </c>
    </row>
    <row r="2168" spans="1:45" x14ac:dyDescent="0.2">
      <c r="A2168">
        <v>0</v>
      </c>
      <c r="B2168" s="13"/>
      <c r="C2168" s="6">
        <v>42460.208333333328</v>
      </c>
      <c r="D2168" s="7" t="s">
        <v>15</v>
      </c>
      <c r="E2168" s="8">
        <v>13.8521</v>
      </c>
      <c r="F2168" s="8">
        <v>16.5275</v>
      </c>
      <c r="H2168" s="8">
        <v>-3.2581000000000002</v>
      </c>
      <c r="I2168" s="8">
        <f t="shared" si="792"/>
        <v>-3.2581000000000002</v>
      </c>
      <c r="J2168" s="24">
        <f t="shared" si="793"/>
        <v>0</v>
      </c>
      <c r="K2168" s="27">
        <f t="shared" si="794"/>
        <v>0</v>
      </c>
      <c r="L2168" s="8">
        <v>13.097799999999999</v>
      </c>
      <c r="M2168" s="8">
        <f t="shared" si="795"/>
        <v>13.097799999999999</v>
      </c>
      <c r="N2168" s="24">
        <f t="shared" si="814"/>
        <v>0</v>
      </c>
      <c r="O2168" s="27">
        <f t="shared" si="796"/>
        <v>0</v>
      </c>
      <c r="P2168" s="21"/>
      <c r="Q2168" s="10">
        <f t="shared" si="797"/>
        <v>0</v>
      </c>
      <c r="R2168" s="10">
        <f t="shared" si="798"/>
        <v>0</v>
      </c>
      <c r="S2168" s="10">
        <f t="shared" si="799"/>
        <v>0</v>
      </c>
      <c r="T2168" s="21"/>
      <c r="U2168" s="10">
        <f t="shared" si="800"/>
        <v>0</v>
      </c>
      <c r="V2168" s="10">
        <f t="shared" si="801"/>
        <v>0</v>
      </c>
      <c r="W2168" s="10">
        <f t="shared" si="802"/>
        <v>0</v>
      </c>
      <c r="X2168" s="13"/>
      <c r="Y2168" s="11">
        <v>42826.208333333328</v>
      </c>
      <c r="Z2168" s="7" t="s">
        <v>15</v>
      </c>
      <c r="AA2168" s="8">
        <v>38.695399999999999</v>
      </c>
      <c r="AB2168" s="8">
        <v>23.011800000000001</v>
      </c>
      <c r="AD2168" s="49">
        <v>-4.2725999999999997</v>
      </c>
      <c r="AE2168" s="8">
        <f t="shared" si="803"/>
        <v>-4.2725999999999997</v>
      </c>
      <c r="AF2168" s="24">
        <f t="shared" si="804"/>
        <v>0</v>
      </c>
      <c r="AG2168" s="27">
        <f t="shared" si="805"/>
        <v>0</v>
      </c>
      <c r="AH2168" s="44">
        <v>-95.500699999999995</v>
      </c>
      <c r="AI2168" s="8">
        <f t="shared" si="806"/>
        <v>0</v>
      </c>
      <c r="AJ2168" s="24">
        <f t="shared" si="815"/>
        <v>0</v>
      </c>
      <c r="AK2168" s="27">
        <f t="shared" si="807"/>
        <v>0</v>
      </c>
      <c r="AL2168" s="21"/>
      <c r="AM2168" s="10">
        <f t="shared" si="808"/>
        <v>0</v>
      </c>
      <c r="AN2168" s="10">
        <f t="shared" si="809"/>
        <v>0</v>
      </c>
      <c r="AO2168" s="10">
        <f t="shared" si="810"/>
        <v>0</v>
      </c>
      <c r="AP2168" s="21"/>
      <c r="AQ2168" s="10">
        <f t="shared" si="811"/>
        <v>0</v>
      </c>
      <c r="AR2168" s="10">
        <f t="shared" si="812"/>
        <v>0</v>
      </c>
      <c r="AS2168" s="10">
        <f t="shared" si="813"/>
        <v>0</v>
      </c>
    </row>
    <row r="2169" spans="1:45" x14ac:dyDescent="0.2">
      <c r="A2169">
        <v>28.96776024185311</v>
      </c>
      <c r="B2169" s="13"/>
      <c r="C2169" s="6">
        <v>42460.25</v>
      </c>
      <c r="D2169" s="7" t="s">
        <v>16</v>
      </c>
      <c r="E2169" s="8">
        <v>43.900100000000002</v>
      </c>
      <c r="F2169" s="8">
        <v>21.694800000000001</v>
      </c>
      <c r="H2169" s="8">
        <v>-4.4173999999999998</v>
      </c>
      <c r="I2169" s="8">
        <f t="shared" si="792"/>
        <v>-4.4173999999999998</v>
      </c>
      <c r="J2169" s="24">
        <f t="shared" si="793"/>
        <v>-127.96218409236192</v>
      </c>
      <c r="K2169" s="27">
        <f t="shared" si="794"/>
        <v>-127.96218409236192</v>
      </c>
      <c r="L2169" s="8">
        <v>41.510300000000001</v>
      </c>
      <c r="M2169" s="8">
        <f t="shared" si="795"/>
        <v>41.510300000000001</v>
      </c>
      <c r="N2169" s="24">
        <f t="shared" si="814"/>
        <v>1202.4604179673952</v>
      </c>
      <c r="O2169" s="27">
        <f t="shared" si="796"/>
        <v>1202.4604179673952</v>
      </c>
      <c r="P2169" s="21"/>
      <c r="Q2169" s="10">
        <f t="shared" si="797"/>
        <v>1202.4604179673952</v>
      </c>
      <c r="R2169" s="10">
        <f t="shared" si="798"/>
        <v>0</v>
      </c>
      <c r="S2169" s="10">
        <f t="shared" si="799"/>
        <v>0</v>
      </c>
      <c r="T2169" s="21"/>
      <c r="U2169" s="10">
        <f t="shared" si="800"/>
        <v>1202.4604179673952</v>
      </c>
      <c r="V2169" s="10">
        <f t="shared" si="801"/>
        <v>0</v>
      </c>
      <c r="W2169" s="10">
        <f t="shared" si="802"/>
        <v>0</v>
      </c>
      <c r="X2169" s="13"/>
      <c r="Y2169" s="11">
        <v>42826.25</v>
      </c>
      <c r="Z2169" s="7" t="s">
        <v>16</v>
      </c>
      <c r="AA2169" s="8">
        <v>19.263100000000001</v>
      </c>
      <c r="AB2169" s="8">
        <v>26.021000000000001</v>
      </c>
      <c r="AD2169" s="49">
        <v>-2.3912</v>
      </c>
      <c r="AE2169" s="8">
        <f t="shared" si="803"/>
        <v>-2.3912</v>
      </c>
      <c r="AF2169" s="24">
        <f t="shared" si="804"/>
        <v>-69.267708290319163</v>
      </c>
      <c r="AG2169" s="27">
        <f t="shared" si="805"/>
        <v>-69.267708290319163</v>
      </c>
      <c r="AH2169" s="44">
        <v>0.31</v>
      </c>
      <c r="AI2169" s="8">
        <f t="shared" si="806"/>
        <v>0.31</v>
      </c>
      <c r="AJ2169" s="24">
        <f t="shared" si="815"/>
        <v>8.9800056749744641</v>
      </c>
      <c r="AK2169" s="27">
        <f t="shared" si="807"/>
        <v>8.9800056749744641</v>
      </c>
      <c r="AL2169" s="21"/>
      <c r="AM2169" s="10">
        <f t="shared" si="808"/>
        <v>8.9800056749744641</v>
      </c>
      <c r="AN2169" s="10">
        <f t="shared" si="809"/>
        <v>0</v>
      </c>
      <c r="AO2169" s="10">
        <f t="shared" si="810"/>
        <v>0</v>
      </c>
      <c r="AP2169" s="21"/>
      <c r="AQ2169" s="10">
        <f t="shared" si="811"/>
        <v>8.9800056749744641</v>
      </c>
      <c r="AR2169" s="10">
        <f t="shared" si="812"/>
        <v>0</v>
      </c>
      <c r="AS2169" s="10">
        <f t="shared" si="813"/>
        <v>0</v>
      </c>
    </row>
    <row r="2170" spans="1:45" x14ac:dyDescent="0.2">
      <c r="A2170">
        <v>0.28883144080685863</v>
      </c>
      <c r="B2170" s="13"/>
      <c r="C2170" s="6">
        <v>42460.291666666664</v>
      </c>
      <c r="D2170" s="7" t="s">
        <v>17</v>
      </c>
      <c r="E2170" s="8">
        <v>20.935400000000001</v>
      </c>
      <c r="F2170" s="8">
        <v>21.533799999999999</v>
      </c>
      <c r="H2170" s="8">
        <v>-3.2606000000000002</v>
      </c>
      <c r="I2170" s="8">
        <f t="shared" si="792"/>
        <v>-3.2606000000000002</v>
      </c>
      <c r="J2170" s="24">
        <f t="shared" si="793"/>
        <v>-0.94176379589484327</v>
      </c>
      <c r="K2170" s="27">
        <f t="shared" si="794"/>
        <v>-0.94176379589484327</v>
      </c>
      <c r="L2170" s="8">
        <v>19.810400000000001</v>
      </c>
      <c r="M2170" s="8">
        <f t="shared" si="795"/>
        <v>19.810400000000001</v>
      </c>
      <c r="N2170" s="24">
        <f t="shared" si="814"/>
        <v>5.721866374960193</v>
      </c>
      <c r="O2170" s="27">
        <f t="shared" si="796"/>
        <v>5.721866374960193</v>
      </c>
      <c r="P2170" s="21"/>
      <c r="Q2170" s="10">
        <f t="shared" si="797"/>
        <v>5.721866374960193</v>
      </c>
      <c r="R2170" s="10">
        <f t="shared" si="798"/>
        <v>0</v>
      </c>
      <c r="S2170" s="10">
        <f t="shared" si="799"/>
        <v>0</v>
      </c>
      <c r="T2170" s="21"/>
      <c r="U2170" s="10">
        <f t="shared" si="800"/>
        <v>5.721866374960193</v>
      </c>
      <c r="V2170" s="10">
        <f t="shared" si="801"/>
        <v>0</v>
      </c>
      <c r="W2170" s="10">
        <f t="shared" si="802"/>
        <v>0</v>
      </c>
      <c r="X2170" s="13"/>
      <c r="Y2170" s="11">
        <v>42826.291666666664</v>
      </c>
      <c r="Z2170" s="7" t="s">
        <v>17</v>
      </c>
      <c r="AA2170" s="8">
        <v>20.9023</v>
      </c>
      <c r="AB2170" s="8">
        <v>25.1693</v>
      </c>
      <c r="AD2170" s="49">
        <v>6.5214999999999996</v>
      </c>
      <c r="AE2170" s="8">
        <f t="shared" si="803"/>
        <v>6.5214999999999996</v>
      </c>
      <c r="AF2170" s="24">
        <f t="shared" si="804"/>
        <v>1.8836142412219286</v>
      </c>
      <c r="AG2170" s="27">
        <f t="shared" si="805"/>
        <v>1.8836142412219286</v>
      </c>
      <c r="AH2170" s="44">
        <v>3.0007000000000001</v>
      </c>
      <c r="AI2170" s="8">
        <f t="shared" si="806"/>
        <v>3.0007000000000001</v>
      </c>
      <c r="AJ2170" s="24">
        <f t="shared" si="815"/>
        <v>0.8666965044291407</v>
      </c>
      <c r="AK2170" s="27">
        <f t="shared" si="807"/>
        <v>0.8666965044291407</v>
      </c>
      <c r="AL2170" s="21"/>
      <c r="AM2170" s="10">
        <f t="shared" si="808"/>
        <v>1.8836142412219286</v>
      </c>
      <c r="AN2170" s="10">
        <f t="shared" si="809"/>
        <v>1.016917736792788</v>
      </c>
      <c r="AO2170" s="10">
        <f t="shared" si="810"/>
        <v>0.61015064207567271</v>
      </c>
      <c r="AP2170" s="21"/>
      <c r="AQ2170" s="10">
        <f t="shared" si="811"/>
        <v>1.8836142412219286</v>
      </c>
      <c r="AR2170" s="10">
        <f t="shared" si="812"/>
        <v>1.016917736792788</v>
      </c>
      <c r="AS2170" s="10">
        <f t="shared" si="813"/>
        <v>0.61015064207567271</v>
      </c>
    </row>
    <row r="2171" spans="1:45" x14ac:dyDescent="0.2">
      <c r="A2171">
        <v>0</v>
      </c>
      <c r="B2171" s="13"/>
      <c r="C2171" s="6">
        <v>42460.333333333328</v>
      </c>
      <c r="D2171" s="7" t="s">
        <v>18</v>
      </c>
      <c r="E2171" s="8">
        <v>18.6568</v>
      </c>
      <c r="F2171" s="8">
        <v>18.812200000000001</v>
      </c>
      <c r="H2171" s="8">
        <v>5.0753000000000004</v>
      </c>
      <c r="I2171" s="8">
        <f t="shared" si="792"/>
        <v>5.0753000000000004</v>
      </c>
      <c r="J2171" s="24">
        <f t="shared" si="793"/>
        <v>0</v>
      </c>
      <c r="K2171" s="27">
        <f t="shared" si="794"/>
        <v>0</v>
      </c>
      <c r="L2171" s="8">
        <v>17.9559</v>
      </c>
      <c r="M2171" s="8">
        <f t="shared" si="795"/>
        <v>17.9559</v>
      </c>
      <c r="N2171" s="24">
        <f t="shared" si="814"/>
        <v>0</v>
      </c>
      <c r="O2171" s="27">
        <f t="shared" si="796"/>
        <v>0</v>
      </c>
      <c r="P2171" s="21"/>
      <c r="Q2171" s="10">
        <f t="shared" si="797"/>
        <v>0</v>
      </c>
      <c r="R2171" s="10">
        <f t="shared" si="798"/>
        <v>0</v>
      </c>
      <c r="S2171" s="10">
        <f t="shared" si="799"/>
        <v>0</v>
      </c>
      <c r="T2171" s="21"/>
      <c r="U2171" s="10">
        <f t="shared" si="800"/>
        <v>0</v>
      </c>
      <c r="V2171" s="10">
        <f t="shared" si="801"/>
        <v>0</v>
      </c>
      <c r="W2171" s="10">
        <f t="shared" si="802"/>
        <v>0</v>
      </c>
      <c r="X2171" s="13"/>
      <c r="Y2171" s="11">
        <v>42826.333333333328</v>
      </c>
      <c r="Z2171" s="7" t="s">
        <v>18</v>
      </c>
      <c r="AA2171" s="8">
        <v>50.878999999999998</v>
      </c>
      <c r="AB2171" s="8">
        <v>27.287299999999998</v>
      </c>
      <c r="AD2171" s="49">
        <v>13.2737</v>
      </c>
      <c r="AE2171" s="8">
        <f t="shared" si="803"/>
        <v>13.2737</v>
      </c>
      <c r="AF2171" s="24">
        <f t="shared" si="804"/>
        <v>0</v>
      </c>
      <c r="AG2171" s="27">
        <f t="shared" si="805"/>
        <v>0</v>
      </c>
      <c r="AH2171" s="44">
        <v>-99.373800000000003</v>
      </c>
      <c r="AI2171" s="8">
        <f t="shared" si="806"/>
        <v>0</v>
      </c>
      <c r="AJ2171" s="24">
        <f t="shared" si="815"/>
        <v>0</v>
      </c>
      <c r="AK2171" s="27">
        <f t="shared" si="807"/>
        <v>0</v>
      </c>
      <c r="AL2171" s="21"/>
      <c r="AM2171" s="10">
        <f t="shared" si="808"/>
        <v>0</v>
      </c>
      <c r="AN2171" s="10">
        <f t="shared" si="809"/>
        <v>0</v>
      </c>
      <c r="AO2171" s="10">
        <f t="shared" si="810"/>
        <v>0</v>
      </c>
      <c r="AP2171" s="21"/>
      <c r="AQ2171" s="10">
        <f t="shared" si="811"/>
        <v>0</v>
      </c>
      <c r="AR2171" s="10">
        <f t="shared" si="812"/>
        <v>0</v>
      </c>
      <c r="AS2171" s="10">
        <f t="shared" si="813"/>
        <v>0</v>
      </c>
    </row>
    <row r="2172" spans="1:45" x14ac:dyDescent="0.2">
      <c r="A2172">
        <v>0</v>
      </c>
      <c r="B2172" s="13"/>
      <c r="C2172" s="6">
        <v>42460.375</v>
      </c>
      <c r="D2172" s="7" t="s">
        <v>19</v>
      </c>
      <c r="E2172" s="8">
        <v>17.028300000000002</v>
      </c>
      <c r="F2172" s="8">
        <v>19.9237</v>
      </c>
      <c r="H2172" s="8">
        <v>4.4626999999999999</v>
      </c>
      <c r="I2172" s="8">
        <f t="shared" si="792"/>
        <v>4.4626999999999999</v>
      </c>
      <c r="J2172" s="24">
        <f t="shared" si="793"/>
        <v>0</v>
      </c>
      <c r="K2172" s="27">
        <f t="shared" si="794"/>
        <v>0</v>
      </c>
      <c r="L2172" s="8">
        <v>16.212700000000002</v>
      </c>
      <c r="M2172" s="8">
        <f t="shared" si="795"/>
        <v>16.212700000000002</v>
      </c>
      <c r="N2172" s="24">
        <f t="shared" si="814"/>
        <v>0</v>
      </c>
      <c r="O2172" s="27">
        <f t="shared" si="796"/>
        <v>0</v>
      </c>
      <c r="P2172" s="21"/>
      <c r="Q2172" s="10">
        <f t="shared" si="797"/>
        <v>0</v>
      </c>
      <c r="R2172" s="10">
        <f t="shared" si="798"/>
        <v>0</v>
      </c>
      <c r="S2172" s="10">
        <f t="shared" si="799"/>
        <v>0</v>
      </c>
      <c r="T2172" s="21"/>
      <c r="U2172" s="10">
        <f t="shared" si="800"/>
        <v>0</v>
      </c>
      <c r="V2172" s="10">
        <f t="shared" si="801"/>
        <v>0</v>
      </c>
      <c r="W2172" s="10">
        <f t="shared" si="802"/>
        <v>0</v>
      </c>
      <c r="X2172" s="13"/>
      <c r="Y2172" s="11">
        <v>42826.375</v>
      </c>
      <c r="Z2172" s="7" t="s">
        <v>19</v>
      </c>
      <c r="AA2172" s="8">
        <v>24.369399999999999</v>
      </c>
      <c r="AB2172" s="8">
        <v>29.313099999999999</v>
      </c>
      <c r="AD2172" s="49">
        <v>7.6963999999999997</v>
      </c>
      <c r="AE2172" s="8">
        <f t="shared" si="803"/>
        <v>7.6963999999999997</v>
      </c>
      <c r="AF2172" s="24">
        <f t="shared" si="804"/>
        <v>0</v>
      </c>
      <c r="AG2172" s="27">
        <f t="shared" si="805"/>
        <v>0</v>
      </c>
      <c r="AH2172" s="44">
        <v>8.8374000000000006</v>
      </c>
      <c r="AI2172" s="8">
        <f t="shared" si="806"/>
        <v>8.8374000000000006</v>
      </c>
      <c r="AJ2172" s="24">
        <f t="shared" si="815"/>
        <v>0</v>
      </c>
      <c r="AK2172" s="27">
        <f t="shared" si="807"/>
        <v>0</v>
      </c>
      <c r="AL2172" s="21"/>
      <c r="AM2172" s="10">
        <f t="shared" si="808"/>
        <v>0</v>
      </c>
      <c r="AN2172" s="10">
        <f t="shared" si="809"/>
        <v>0</v>
      </c>
      <c r="AO2172" s="10">
        <f t="shared" si="810"/>
        <v>0</v>
      </c>
      <c r="AP2172" s="21"/>
      <c r="AQ2172" s="10">
        <f t="shared" si="811"/>
        <v>0</v>
      </c>
      <c r="AR2172" s="10">
        <f t="shared" si="812"/>
        <v>0</v>
      </c>
      <c r="AS2172" s="10">
        <f t="shared" si="813"/>
        <v>0</v>
      </c>
    </row>
    <row r="2173" spans="1:45" x14ac:dyDescent="0.2">
      <c r="A2173">
        <v>26.337199969099554</v>
      </c>
      <c r="B2173" s="13"/>
      <c r="C2173" s="6">
        <v>42460.416666666664</v>
      </c>
      <c r="D2173" s="7" t="s">
        <v>20</v>
      </c>
      <c r="E2173" s="8">
        <v>17.748799999999999</v>
      </c>
      <c r="F2173" s="8">
        <v>20.145800000000001</v>
      </c>
      <c r="H2173" s="8">
        <v>4.5038999999999998</v>
      </c>
      <c r="I2173" s="8">
        <f t="shared" si="792"/>
        <v>4.5038999999999998</v>
      </c>
      <c r="J2173" s="24">
        <f t="shared" si="793"/>
        <v>118.62011494082748</v>
      </c>
      <c r="K2173" s="27">
        <f t="shared" si="794"/>
        <v>118.62011494082748</v>
      </c>
      <c r="L2173" s="8">
        <v>16.7056</v>
      </c>
      <c r="M2173" s="8">
        <f t="shared" si="795"/>
        <v>16.7056</v>
      </c>
      <c r="N2173" s="24">
        <f t="shared" si="814"/>
        <v>439.97872780378952</v>
      </c>
      <c r="O2173" s="27">
        <f t="shared" si="796"/>
        <v>439.97872780378952</v>
      </c>
      <c r="P2173" s="21"/>
      <c r="Q2173" s="10">
        <f t="shared" si="797"/>
        <v>439.97872780378952</v>
      </c>
      <c r="R2173" s="10">
        <f t="shared" si="798"/>
        <v>0</v>
      </c>
      <c r="S2173" s="10">
        <f t="shared" si="799"/>
        <v>0</v>
      </c>
      <c r="T2173" s="21"/>
      <c r="U2173" s="10">
        <f t="shared" si="800"/>
        <v>439.97872780378952</v>
      </c>
      <c r="V2173" s="10">
        <f t="shared" si="801"/>
        <v>0</v>
      </c>
      <c r="W2173" s="10">
        <f t="shared" si="802"/>
        <v>0</v>
      </c>
      <c r="X2173" s="13"/>
      <c r="Y2173" s="11">
        <v>42826.416666666664</v>
      </c>
      <c r="Z2173" s="7" t="s">
        <v>20</v>
      </c>
      <c r="AA2173" s="8">
        <v>23.186699999999998</v>
      </c>
      <c r="AB2173" s="8">
        <v>30.471699999999998</v>
      </c>
      <c r="AD2173" s="49">
        <v>16.924099999999999</v>
      </c>
      <c r="AE2173" s="8">
        <f t="shared" si="803"/>
        <v>16.924099999999999</v>
      </c>
      <c r="AF2173" s="24">
        <f t="shared" si="804"/>
        <v>445.73340599703772</v>
      </c>
      <c r="AG2173" s="27">
        <f t="shared" si="805"/>
        <v>445.73340599703772</v>
      </c>
      <c r="AH2173" s="44">
        <v>5.9151999999999996</v>
      </c>
      <c r="AI2173" s="8">
        <f t="shared" si="806"/>
        <v>5.9151999999999996</v>
      </c>
      <c r="AJ2173" s="24">
        <f t="shared" si="815"/>
        <v>155.78980525721767</v>
      </c>
      <c r="AK2173" s="27">
        <f t="shared" si="807"/>
        <v>155.78980525721767</v>
      </c>
      <c r="AL2173" s="21"/>
      <c r="AM2173" s="10">
        <f t="shared" si="808"/>
        <v>445.73340599703772</v>
      </c>
      <c r="AN2173" s="10">
        <f t="shared" si="809"/>
        <v>289.94360073982006</v>
      </c>
      <c r="AO2173" s="10">
        <f t="shared" si="810"/>
        <v>173.96616044389202</v>
      </c>
      <c r="AP2173" s="21"/>
      <c r="AQ2173" s="10">
        <f t="shared" si="811"/>
        <v>445.73340599703772</v>
      </c>
      <c r="AR2173" s="10">
        <f t="shared" si="812"/>
        <v>289.94360073982006</v>
      </c>
      <c r="AS2173" s="10">
        <f t="shared" si="813"/>
        <v>173.96616044389202</v>
      </c>
    </row>
    <row r="2174" spans="1:45" x14ac:dyDescent="0.2">
      <c r="A2174">
        <v>27.078528873444785</v>
      </c>
      <c r="B2174" s="13"/>
      <c r="C2174" s="6">
        <v>42460.458333333328</v>
      </c>
      <c r="D2174" s="7" t="s">
        <v>21</v>
      </c>
      <c r="E2174" s="8">
        <v>17.661200000000001</v>
      </c>
      <c r="F2174" s="8">
        <v>19.5123</v>
      </c>
      <c r="H2174" s="8">
        <v>9.0016999999999996</v>
      </c>
      <c r="I2174" s="8">
        <f t="shared" si="792"/>
        <v>9.0016999999999996</v>
      </c>
      <c r="J2174" s="24">
        <f t="shared" si="793"/>
        <v>243.75279336008791</v>
      </c>
      <c r="K2174" s="27">
        <f t="shared" si="794"/>
        <v>243.75279336008791</v>
      </c>
      <c r="L2174" s="8">
        <v>16.389900000000001</v>
      </c>
      <c r="M2174" s="8">
        <f t="shared" si="795"/>
        <v>16.389900000000001</v>
      </c>
      <c r="N2174" s="24">
        <f t="shared" si="814"/>
        <v>443.81438038287268</v>
      </c>
      <c r="O2174" s="27">
        <f t="shared" si="796"/>
        <v>443.81438038287268</v>
      </c>
      <c r="P2174" s="21"/>
      <c r="Q2174" s="10">
        <f t="shared" si="797"/>
        <v>443.81438038287268</v>
      </c>
      <c r="R2174" s="10">
        <f t="shared" si="798"/>
        <v>0</v>
      </c>
      <c r="S2174" s="10">
        <f t="shared" si="799"/>
        <v>0</v>
      </c>
      <c r="T2174" s="21"/>
      <c r="U2174" s="10">
        <f t="shared" si="800"/>
        <v>443.81438038287268</v>
      </c>
      <c r="V2174" s="10">
        <f t="shared" si="801"/>
        <v>0</v>
      </c>
      <c r="W2174" s="10">
        <f t="shared" si="802"/>
        <v>0</v>
      </c>
      <c r="X2174" s="13"/>
      <c r="Y2174" s="11">
        <v>42826.458333333328</v>
      </c>
      <c r="Z2174" s="7" t="s">
        <v>21</v>
      </c>
      <c r="AA2174" s="8">
        <v>22.069800000000001</v>
      </c>
      <c r="AB2174" s="8">
        <v>30.872399999999999</v>
      </c>
      <c r="AD2174" s="49">
        <v>19.249199999999998</v>
      </c>
      <c r="AE2174" s="8">
        <f t="shared" si="803"/>
        <v>19.249199999999998</v>
      </c>
      <c r="AF2174" s="24">
        <f t="shared" si="804"/>
        <v>521.24001799071334</v>
      </c>
      <c r="AG2174" s="27">
        <f t="shared" si="805"/>
        <v>521.24001799071334</v>
      </c>
      <c r="AH2174" s="44">
        <v>4.9691000000000001</v>
      </c>
      <c r="AI2174" s="8">
        <f t="shared" si="806"/>
        <v>4.9691000000000001</v>
      </c>
      <c r="AJ2174" s="24">
        <f t="shared" si="815"/>
        <v>134.5559178250345</v>
      </c>
      <c r="AK2174" s="27">
        <f t="shared" si="807"/>
        <v>134.5559178250345</v>
      </c>
      <c r="AL2174" s="21"/>
      <c r="AM2174" s="10">
        <f t="shared" si="808"/>
        <v>521.24001799071334</v>
      </c>
      <c r="AN2174" s="10">
        <f t="shared" si="809"/>
        <v>386.68410016567884</v>
      </c>
      <c r="AO2174" s="10">
        <f t="shared" si="810"/>
        <v>232.01046009940728</v>
      </c>
      <c r="AP2174" s="21"/>
      <c r="AQ2174" s="10">
        <f t="shared" si="811"/>
        <v>521.24001799071334</v>
      </c>
      <c r="AR2174" s="10">
        <f t="shared" si="812"/>
        <v>386.68410016567884</v>
      </c>
      <c r="AS2174" s="10">
        <f t="shared" si="813"/>
        <v>232.01046009940728</v>
      </c>
    </row>
    <row r="2175" spans="1:45" x14ac:dyDescent="0.2">
      <c r="A2175">
        <v>23.002206162620972</v>
      </c>
      <c r="B2175" s="13"/>
      <c r="C2175" s="6">
        <v>42460.5</v>
      </c>
      <c r="D2175" s="7" t="s">
        <v>22</v>
      </c>
      <c r="E2175" s="8">
        <v>18.277000000000001</v>
      </c>
      <c r="F2175" s="8">
        <v>19.535599999999999</v>
      </c>
      <c r="H2175" s="8">
        <v>9.0020000000000007</v>
      </c>
      <c r="I2175" s="8">
        <f t="shared" si="792"/>
        <v>9.0020000000000007</v>
      </c>
      <c r="J2175" s="24">
        <f t="shared" si="793"/>
        <v>207.06585987591401</v>
      </c>
      <c r="K2175" s="27">
        <f t="shared" si="794"/>
        <v>207.06585987591401</v>
      </c>
      <c r="L2175" s="8">
        <v>16.822900000000001</v>
      </c>
      <c r="M2175" s="8">
        <f t="shared" si="795"/>
        <v>16.822900000000001</v>
      </c>
      <c r="N2175" s="24">
        <f t="shared" si="814"/>
        <v>386.96381405315634</v>
      </c>
      <c r="O2175" s="27">
        <f t="shared" si="796"/>
        <v>386.96381405315634</v>
      </c>
      <c r="P2175" s="21"/>
      <c r="Q2175" s="10">
        <f t="shared" si="797"/>
        <v>386.96381405315634</v>
      </c>
      <c r="R2175" s="10">
        <f t="shared" si="798"/>
        <v>0</v>
      </c>
      <c r="S2175" s="10">
        <f t="shared" si="799"/>
        <v>0</v>
      </c>
      <c r="T2175" s="21"/>
      <c r="U2175" s="10">
        <f t="shared" si="800"/>
        <v>386.96381405315634</v>
      </c>
      <c r="V2175" s="10">
        <f t="shared" si="801"/>
        <v>0</v>
      </c>
      <c r="W2175" s="10">
        <f t="shared" si="802"/>
        <v>0</v>
      </c>
      <c r="X2175" s="13"/>
      <c r="Y2175" s="11">
        <v>42826.5</v>
      </c>
      <c r="Z2175" s="7" t="s">
        <v>22</v>
      </c>
      <c r="AA2175" s="8">
        <v>21.757200000000001</v>
      </c>
      <c r="AB2175" s="8">
        <v>30.791699999999999</v>
      </c>
      <c r="AD2175" s="49">
        <v>17.5001</v>
      </c>
      <c r="AE2175" s="8">
        <f t="shared" si="803"/>
        <v>17.5001</v>
      </c>
      <c r="AF2175" s="24">
        <f t="shared" si="804"/>
        <v>402.54090806648327</v>
      </c>
      <c r="AG2175" s="27">
        <f t="shared" si="805"/>
        <v>402.54090806648327</v>
      </c>
      <c r="AH2175" s="44">
        <v>3.5306000000000002</v>
      </c>
      <c r="AI2175" s="8">
        <f t="shared" si="806"/>
        <v>3.5306000000000002</v>
      </c>
      <c r="AJ2175" s="24">
        <f t="shared" si="815"/>
        <v>81.211589077749608</v>
      </c>
      <c r="AK2175" s="27">
        <f t="shared" si="807"/>
        <v>81.211589077749608</v>
      </c>
      <c r="AL2175" s="21"/>
      <c r="AM2175" s="10">
        <f t="shared" si="808"/>
        <v>402.54090806648327</v>
      </c>
      <c r="AN2175" s="10">
        <f t="shared" si="809"/>
        <v>321.32931898873369</v>
      </c>
      <c r="AO2175" s="10">
        <f t="shared" si="810"/>
        <v>192.7975913932402</v>
      </c>
      <c r="AP2175" s="21"/>
      <c r="AQ2175" s="10">
        <f t="shared" si="811"/>
        <v>402.54090806648327</v>
      </c>
      <c r="AR2175" s="10">
        <f t="shared" si="812"/>
        <v>321.32931898873369</v>
      </c>
      <c r="AS2175" s="10">
        <f t="shared" si="813"/>
        <v>192.7975913932402</v>
      </c>
    </row>
    <row r="2176" spans="1:45" x14ac:dyDescent="0.2">
      <c r="A2176">
        <v>60.28595429399455</v>
      </c>
      <c r="B2176" s="13"/>
      <c r="C2176" s="6">
        <v>42460.541666666664</v>
      </c>
      <c r="D2176" s="7" t="s">
        <v>23</v>
      </c>
      <c r="E2176" s="8">
        <v>18.099</v>
      </c>
      <c r="F2176" s="8">
        <v>19.001100000000001</v>
      </c>
      <c r="H2176" s="8">
        <v>12.482100000000001</v>
      </c>
      <c r="I2176" s="8">
        <f t="shared" si="792"/>
        <v>12.482100000000001</v>
      </c>
      <c r="J2176" s="24">
        <f t="shared" si="793"/>
        <v>752.49531009306941</v>
      </c>
      <c r="K2176" s="27">
        <f t="shared" si="794"/>
        <v>752.49531009306941</v>
      </c>
      <c r="L2176" s="8">
        <v>16.602</v>
      </c>
      <c r="M2176" s="8">
        <f t="shared" si="795"/>
        <v>16.602</v>
      </c>
      <c r="N2176" s="24">
        <f t="shared" si="814"/>
        <v>1000.8674131888976</v>
      </c>
      <c r="O2176" s="27">
        <f t="shared" si="796"/>
        <v>1000.8674131888976</v>
      </c>
      <c r="P2176" s="21"/>
      <c r="Q2176" s="10">
        <f t="shared" si="797"/>
        <v>1000.8674131888976</v>
      </c>
      <c r="R2176" s="10">
        <f t="shared" si="798"/>
        <v>0</v>
      </c>
      <c r="S2176" s="10">
        <f t="shared" si="799"/>
        <v>0</v>
      </c>
      <c r="T2176" s="21"/>
      <c r="U2176" s="10">
        <f t="shared" si="800"/>
        <v>1000.8674131888976</v>
      </c>
      <c r="V2176" s="10">
        <f t="shared" si="801"/>
        <v>0</v>
      </c>
      <c r="W2176" s="10">
        <f t="shared" si="802"/>
        <v>0</v>
      </c>
      <c r="X2176" s="13"/>
      <c r="Y2176" s="11">
        <v>42826.541666666664</v>
      </c>
      <c r="Z2176" s="7" t="s">
        <v>23</v>
      </c>
      <c r="AA2176" s="8">
        <v>22.642299999999999</v>
      </c>
      <c r="AB2176" s="8">
        <v>29.8171</v>
      </c>
      <c r="AD2176" s="49">
        <v>12.3788</v>
      </c>
      <c r="AE2176" s="8">
        <f t="shared" si="803"/>
        <v>12.3788</v>
      </c>
      <c r="AF2176" s="24">
        <f t="shared" si="804"/>
        <v>746.26777101449977</v>
      </c>
      <c r="AG2176" s="27">
        <f t="shared" si="805"/>
        <v>746.26777101449977</v>
      </c>
      <c r="AH2176" s="44">
        <v>6.4512</v>
      </c>
      <c r="AI2176" s="8">
        <f t="shared" si="806"/>
        <v>6.4512</v>
      </c>
      <c r="AJ2176" s="24">
        <f t="shared" si="815"/>
        <v>388.91674834141764</v>
      </c>
      <c r="AK2176" s="27">
        <f t="shared" si="807"/>
        <v>388.91674834141764</v>
      </c>
      <c r="AL2176" s="21"/>
      <c r="AM2176" s="10">
        <f t="shared" si="808"/>
        <v>746.26777101449977</v>
      </c>
      <c r="AN2176" s="10">
        <f t="shared" si="809"/>
        <v>357.35102267308213</v>
      </c>
      <c r="AO2176" s="10">
        <f t="shared" si="810"/>
        <v>214.41061360384927</v>
      </c>
      <c r="AP2176" s="21"/>
      <c r="AQ2176" s="10">
        <f t="shared" si="811"/>
        <v>746.26777101449977</v>
      </c>
      <c r="AR2176" s="10">
        <f t="shared" si="812"/>
        <v>357.35102267308213</v>
      </c>
      <c r="AS2176" s="10">
        <f t="shared" si="813"/>
        <v>214.41061360384927</v>
      </c>
    </row>
    <row r="2177" spans="1:45" x14ac:dyDescent="0.2">
      <c r="A2177">
        <v>90.74387355902239</v>
      </c>
      <c r="B2177" s="13"/>
      <c r="C2177" s="6">
        <v>42460.583333333328</v>
      </c>
      <c r="D2177" s="7" t="s">
        <v>24</v>
      </c>
      <c r="E2177" s="8">
        <v>18.023399999999999</v>
      </c>
      <c r="F2177" s="8">
        <v>19.2775</v>
      </c>
      <c r="H2177" s="8">
        <v>11.4702</v>
      </c>
      <c r="I2177" s="8">
        <f t="shared" si="792"/>
        <v>11.4702</v>
      </c>
      <c r="J2177" s="24">
        <f t="shared" si="793"/>
        <v>1040.8503784966986</v>
      </c>
      <c r="K2177" s="27">
        <f t="shared" si="794"/>
        <v>1040.8503784966986</v>
      </c>
      <c r="L2177" s="8">
        <v>16.421900000000001</v>
      </c>
      <c r="M2177" s="8">
        <f t="shared" si="795"/>
        <v>16.421900000000001</v>
      </c>
      <c r="N2177" s="24">
        <f t="shared" si="814"/>
        <v>1490.1868171989099</v>
      </c>
      <c r="O2177" s="27">
        <f t="shared" si="796"/>
        <v>1490.1868171989099</v>
      </c>
      <c r="P2177" s="21"/>
      <c r="Q2177" s="10">
        <f t="shared" si="797"/>
        <v>1490.1868171989099</v>
      </c>
      <c r="R2177" s="10">
        <f t="shared" si="798"/>
        <v>0</v>
      </c>
      <c r="S2177" s="10">
        <f t="shared" si="799"/>
        <v>0</v>
      </c>
      <c r="T2177" s="21"/>
      <c r="U2177" s="10">
        <f t="shared" si="800"/>
        <v>1490.1868171989099</v>
      </c>
      <c r="V2177" s="10">
        <f t="shared" si="801"/>
        <v>0</v>
      </c>
      <c r="W2177" s="10">
        <f t="shared" si="802"/>
        <v>0</v>
      </c>
      <c r="X2177" s="13"/>
      <c r="Y2177" s="11">
        <v>42826.583333333328</v>
      </c>
      <c r="Z2177" s="7" t="s">
        <v>24</v>
      </c>
      <c r="AA2177" s="8">
        <v>60.915599999999998</v>
      </c>
      <c r="AB2177" s="8">
        <v>28</v>
      </c>
      <c r="AD2177" s="49">
        <v>14.0395</v>
      </c>
      <c r="AE2177" s="8">
        <f t="shared" si="803"/>
        <v>14.0395</v>
      </c>
      <c r="AF2177" s="24">
        <f t="shared" si="804"/>
        <v>1273.9986128318949</v>
      </c>
      <c r="AG2177" s="27">
        <f t="shared" si="805"/>
        <v>1273.9986128318949</v>
      </c>
      <c r="AH2177" s="44">
        <v>-105.24850000000001</v>
      </c>
      <c r="AI2177" s="8">
        <f t="shared" si="806"/>
        <v>0</v>
      </c>
      <c r="AJ2177" s="24">
        <f t="shared" si="815"/>
        <v>-9550.6565762767696</v>
      </c>
      <c r="AK2177" s="27">
        <f t="shared" si="807"/>
        <v>0</v>
      </c>
      <c r="AL2177" s="21"/>
      <c r="AM2177" s="10">
        <f t="shared" si="808"/>
        <v>1273.9986128318949</v>
      </c>
      <c r="AN2177" s="10">
        <f t="shared" si="809"/>
        <v>10824.655189108664</v>
      </c>
      <c r="AO2177" s="10">
        <f t="shared" si="810"/>
        <v>6494.7931134651981</v>
      </c>
      <c r="AP2177" s="21"/>
      <c r="AQ2177" s="10">
        <f t="shared" si="811"/>
        <v>1273.9986128318949</v>
      </c>
      <c r="AR2177" s="10">
        <f t="shared" si="812"/>
        <v>1273.9986128318949</v>
      </c>
      <c r="AS2177" s="10">
        <f t="shared" si="813"/>
        <v>764.39916769913691</v>
      </c>
    </row>
    <row r="2178" spans="1:45" x14ac:dyDescent="0.2">
      <c r="A2178">
        <v>57.874489269375246</v>
      </c>
      <c r="B2178" s="13"/>
      <c r="C2178" s="6">
        <v>42460.625</v>
      </c>
      <c r="D2178" s="7" t="s">
        <v>25</v>
      </c>
      <c r="E2178" s="8">
        <v>42.2639</v>
      </c>
      <c r="F2178" s="8">
        <v>19.285900000000002</v>
      </c>
      <c r="H2178" s="8">
        <v>10.0136</v>
      </c>
      <c r="I2178" s="8">
        <f t="shared" si="792"/>
        <v>10.0136</v>
      </c>
      <c r="J2178" s="24">
        <f t="shared" si="793"/>
        <v>579.53198574781595</v>
      </c>
      <c r="K2178" s="27">
        <f t="shared" si="794"/>
        <v>579.53198574781595</v>
      </c>
      <c r="L2178" s="8">
        <v>-68.499600000000001</v>
      </c>
      <c r="M2178" s="8">
        <f t="shared" si="795"/>
        <v>0</v>
      </c>
      <c r="N2178" s="24">
        <f t="shared" si="814"/>
        <v>-3964.3793651564965</v>
      </c>
      <c r="O2178" s="27">
        <f t="shared" si="796"/>
        <v>0</v>
      </c>
      <c r="P2178" s="21"/>
      <c r="Q2178" s="10">
        <f t="shared" si="797"/>
        <v>579.53198574781595</v>
      </c>
      <c r="R2178" s="10">
        <f t="shared" si="798"/>
        <v>4543.9113509043127</v>
      </c>
      <c r="S2178" s="10">
        <f t="shared" si="799"/>
        <v>2726.3468105425877</v>
      </c>
      <c r="T2178" s="21"/>
      <c r="U2178" s="10">
        <f t="shared" si="800"/>
        <v>579.53198574781595</v>
      </c>
      <c r="V2178" s="10">
        <f t="shared" si="801"/>
        <v>579.53198574781595</v>
      </c>
      <c r="W2178" s="10">
        <f t="shared" si="802"/>
        <v>347.71919144868957</v>
      </c>
      <c r="X2178" s="13"/>
      <c r="Y2178" s="11">
        <v>42826.625</v>
      </c>
      <c r="Z2178" s="7" t="s">
        <v>25</v>
      </c>
      <c r="AA2178" s="8">
        <v>23.0992</v>
      </c>
      <c r="AB2178" s="8">
        <v>27.156199999999998</v>
      </c>
      <c r="AD2178" s="49">
        <v>11.686999999999999</v>
      </c>
      <c r="AE2178" s="8">
        <f t="shared" si="803"/>
        <v>11.686999999999999</v>
      </c>
      <c r="AF2178" s="24">
        <f t="shared" si="804"/>
        <v>676.37915609118852</v>
      </c>
      <c r="AG2178" s="27">
        <f t="shared" si="805"/>
        <v>676.37915609118852</v>
      </c>
      <c r="AH2178" s="44">
        <v>-1.7557</v>
      </c>
      <c r="AI2178" s="8">
        <f t="shared" si="806"/>
        <v>-1.7557</v>
      </c>
      <c r="AJ2178" s="24">
        <f t="shared" si="815"/>
        <v>-101.61024081024212</v>
      </c>
      <c r="AK2178" s="27">
        <f t="shared" si="807"/>
        <v>-101.61024081024212</v>
      </c>
      <c r="AL2178" s="21"/>
      <c r="AM2178" s="10">
        <f t="shared" si="808"/>
        <v>676.37915609118852</v>
      </c>
      <c r="AN2178" s="10">
        <f t="shared" si="809"/>
        <v>777.98939690143061</v>
      </c>
      <c r="AO2178" s="10">
        <f t="shared" si="810"/>
        <v>466.79363814085832</v>
      </c>
      <c r="AP2178" s="21"/>
      <c r="AQ2178" s="10">
        <f t="shared" si="811"/>
        <v>676.37915609118852</v>
      </c>
      <c r="AR2178" s="10">
        <f t="shared" si="812"/>
        <v>777.98939690143061</v>
      </c>
      <c r="AS2178" s="10">
        <f t="shared" si="813"/>
        <v>466.79363814085832</v>
      </c>
    </row>
    <row r="2179" spans="1:45" x14ac:dyDescent="0.2">
      <c r="A2179">
        <v>46.964117230358028</v>
      </c>
      <c r="B2179" s="13"/>
      <c r="C2179" s="6">
        <v>42460.666666666664</v>
      </c>
      <c r="D2179" s="7" t="s">
        <v>26</v>
      </c>
      <c r="E2179" s="8">
        <v>35.279200000000003</v>
      </c>
      <c r="F2179" s="8">
        <v>19.5703</v>
      </c>
      <c r="H2179" s="8">
        <v>8.2691999999999997</v>
      </c>
      <c r="I2179" s="8">
        <f t="shared" ref="I2179:I2242" si="816">IF(H2179&lt;-35,0,H2179)</f>
        <v>8.2691999999999997</v>
      </c>
      <c r="J2179" s="24">
        <f t="shared" ref="J2179:J2242" si="817">H2179*$A2179</f>
        <v>388.35567820127659</v>
      </c>
      <c r="K2179" s="27">
        <f t="shared" ref="K2179:K2242" si="818">I2179*$A2179</f>
        <v>388.35567820127659</v>
      </c>
      <c r="L2179" s="8">
        <v>-71.308099999999996</v>
      </c>
      <c r="M2179" s="8">
        <f t="shared" ref="M2179:M2242" si="819">IF(L2179&lt;-35,0,L2179)</f>
        <v>0</v>
      </c>
      <c r="N2179" s="24">
        <f t="shared" si="814"/>
        <v>-3348.9219678740933</v>
      </c>
      <c r="O2179" s="27">
        <f t="shared" ref="O2179:O2242" si="820">M2179*$A2179</f>
        <v>0</v>
      </c>
      <c r="P2179" s="21"/>
      <c r="Q2179" s="10">
        <f t="shared" ref="Q2179:Q2242" si="821">MAX(N2179,J2179)</f>
        <v>388.35567820127659</v>
      </c>
      <c r="R2179" s="10">
        <f t="shared" ref="R2179:R2242" si="822">Q2179-N2179</f>
        <v>3737.2776460753698</v>
      </c>
      <c r="S2179" s="10">
        <f t="shared" ref="S2179:S2242" si="823">R2179*0.6</f>
        <v>2242.3665876452219</v>
      </c>
      <c r="T2179" s="21"/>
      <c r="U2179" s="10">
        <f t="shared" ref="U2179:U2242" si="824">MAX(O2179,K2179)</f>
        <v>388.35567820127659</v>
      </c>
      <c r="V2179" s="10">
        <f t="shared" ref="V2179:V2242" si="825">U2179-O2179</f>
        <v>388.35567820127659</v>
      </c>
      <c r="W2179" s="10">
        <f t="shared" ref="W2179:W2242" si="826">V2179*0.6</f>
        <v>233.01340692076593</v>
      </c>
      <c r="X2179" s="13"/>
      <c r="Y2179" s="11">
        <v>42826.666666666664</v>
      </c>
      <c r="Z2179" s="7" t="s">
        <v>26</v>
      </c>
      <c r="AA2179" s="8">
        <v>28.124700000000001</v>
      </c>
      <c r="AB2179" s="8">
        <v>28.6004</v>
      </c>
      <c r="AD2179" s="49">
        <v>14.855499999999999</v>
      </c>
      <c r="AE2179" s="8">
        <f t="shared" ref="AE2179:AE2242" si="827">IF(AD2179&lt;-35,0,AD2179)</f>
        <v>14.855499999999999</v>
      </c>
      <c r="AF2179" s="24">
        <f t="shared" ref="AF2179:AF2242" si="828">AD2179*$A2179</f>
        <v>697.67544351558365</v>
      </c>
      <c r="AG2179" s="27">
        <f t="shared" ref="AG2179:AG2242" si="829">AE2179*$A2179</f>
        <v>697.67544351558365</v>
      </c>
      <c r="AH2179" s="44">
        <v>-10.6379</v>
      </c>
      <c r="AI2179" s="8">
        <f t="shared" ref="AI2179:AI2242" si="830">IF(AH2179&lt;-35,0,AH2179)</f>
        <v>-10.6379</v>
      </c>
      <c r="AJ2179" s="24">
        <f t="shared" si="815"/>
        <v>-499.59958268482569</v>
      </c>
      <c r="AK2179" s="27">
        <f t="shared" ref="AK2179:AK2242" si="831">AI2179*$A2179</f>
        <v>-499.59958268482569</v>
      </c>
      <c r="AL2179" s="21"/>
      <c r="AM2179" s="10">
        <f t="shared" ref="AM2179:AM2242" si="832">MAX(AJ2179,AF2179)</f>
        <v>697.67544351558365</v>
      </c>
      <c r="AN2179" s="10">
        <f t="shared" ref="AN2179:AN2242" si="833">AM2179-AJ2179</f>
        <v>1197.2750262004092</v>
      </c>
      <c r="AO2179" s="10">
        <f t="shared" ref="AO2179:AO2242" si="834">AN2179*0.6</f>
        <v>718.36501572024554</v>
      </c>
      <c r="AP2179" s="21"/>
      <c r="AQ2179" s="10">
        <f t="shared" ref="AQ2179:AQ2242" si="835">MAX(AK2179,AG2179)</f>
        <v>697.67544351558365</v>
      </c>
      <c r="AR2179" s="10">
        <f t="shared" ref="AR2179:AR2242" si="836">AQ2179-AK2179</f>
        <v>1197.2750262004092</v>
      </c>
      <c r="AS2179" s="10">
        <f t="shared" ref="AS2179:AS2242" si="837">AR2179*0.6</f>
        <v>718.36501572024554</v>
      </c>
    </row>
    <row r="2180" spans="1:45" x14ac:dyDescent="0.2">
      <c r="A2180">
        <v>43.464638597641752</v>
      </c>
      <c r="B2180" s="13"/>
      <c r="C2180" s="6">
        <v>42460.708333333328</v>
      </c>
      <c r="D2180" s="7" t="s">
        <v>27</v>
      </c>
      <c r="E2180" s="8">
        <v>25.351700000000001</v>
      </c>
      <c r="F2180" s="8">
        <v>19.373799999999999</v>
      </c>
      <c r="H2180" s="8">
        <v>8.8779000000000003</v>
      </c>
      <c r="I2180" s="8">
        <f t="shared" si="816"/>
        <v>8.8779000000000003</v>
      </c>
      <c r="J2180" s="24">
        <f t="shared" si="817"/>
        <v>385.87471500600373</v>
      </c>
      <c r="K2180" s="27">
        <f t="shared" si="818"/>
        <v>385.87471500600373</v>
      </c>
      <c r="L2180" s="8">
        <v>-13.0738</v>
      </c>
      <c r="M2180" s="8">
        <f t="shared" si="819"/>
        <v>-13.0738</v>
      </c>
      <c r="N2180" s="24">
        <f t="shared" ref="N2180:N2243" si="838">$A2180*L2180</f>
        <v>-568.24799209784874</v>
      </c>
      <c r="O2180" s="27">
        <f t="shared" si="820"/>
        <v>-568.24799209784874</v>
      </c>
      <c r="P2180" s="21"/>
      <c r="Q2180" s="10">
        <f t="shared" si="821"/>
        <v>385.87471500600373</v>
      </c>
      <c r="R2180" s="10">
        <f t="shared" si="822"/>
        <v>954.12270710385246</v>
      </c>
      <c r="S2180" s="10">
        <f t="shared" si="823"/>
        <v>572.47362426231143</v>
      </c>
      <c r="T2180" s="21"/>
      <c r="U2180" s="10">
        <f t="shared" si="824"/>
        <v>385.87471500600373</v>
      </c>
      <c r="V2180" s="10">
        <f t="shared" si="825"/>
        <v>954.12270710385246</v>
      </c>
      <c r="W2180" s="10">
        <f t="shared" si="826"/>
        <v>572.47362426231143</v>
      </c>
      <c r="X2180" s="13"/>
      <c r="Y2180" s="11">
        <v>42826.708333333328</v>
      </c>
      <c r="Z2180" s="7" t="s">
        <v>27</v>
      </c>
      <c r="AA2180" s="8">
        <v>48.195300000000003</v>
      </c>
      <c r="AB2180" s="8">
        <v>29.039300000000001</v>
      </c>
      <c r="AD2180" s="49">
        <v>3.6366000000000001</v>
      </c>
      <c r="AE2180" s="8">
        <f t="shared" si="827"/>
        <v>3.6366000000000001</v>
      </c>
      <c r="AF2180" s="24">
        <f t="shared" si="828"/>
        <v>158.06350472418399</v>
      </c>
      <c r="AG2180" s="27">
        <f t="shared" si="829"/>
        <v>158.06350472418399</v>
      </c>
      <c r="AH2180" s="44">
        <v>-98.840800000000002</v>
      </c>
      <c r="AI2180" s="8">
        <f t="shared" si="830"/>
        <v>0</v>
      </c>
      <c r="AJ2180" s="24">
        <f t="shared" si="815"/>
        <v>-4296.0796507017885</v>
      </c>
      <c r="AK2180" s="27">
        <f t="shared" si="831"/>
        <v>0</v>
      </c>
      <c r="AL2180" s="21"/>
      <c r="AM2180" s="10">
        <f t="shared" si="832"/>
        <v>158.06350472418399</v>
      </c>
      <c r="AN2180" s="10">
        <f t="shared" si="833"/>
        <v>4454.1431554259725</v>
      </c>
      <c r="AO2180" s="10">
        <f t="shared" si="834"/>
        <v>2672.4858932555835</v>
      </c>
      <c r="AP2180" s="21"/>
      <c r="AQ2180" s="10">
        <f t="shared" si="835"/>
        <v>158.06350472418399</v>
      </c>
      <c r="AR2180" s="10">
        <f t="shared" si="836"/>
        <v>158.06350472418399</v>
      </c>
      <c r="AS2180" s="10">
        <f t="shared" si="837"/>
        <v>94.838102834510394</v>
      </c>
    </row>
    <row r="2181" spans="1:45" x14ac:dyDescent="0.2">
      <c r="A2181">
        <v>52.471591325126312</v>
      </c>
      <c r="B2181" s="13"/>
      <c r="C2181" s="6">
        <v>42460.75</v>
      </c>
      <c r="D2181" s="7" t="s">
        <v>28</v>
      </c>
      <c r="E2181" s="8">
        <v>47.856699999999996</v>
      </c>
      <c r="F2181" s="8">
        <v>19.671099999999999</v>
      </c>
      <c r="H2181" s="8">
        <v>7.5048000000000004</v>
      </c>
      <c r="I2181" s="8">
        <f t="shared" si="816"/>
        <v>7.5048000000000004</v>
      </c>
      <c r="J2181" s="24">
        <f t="shared" si="817"/>
        <v>393.78879857680795</v>
      </c>
      <c r="K2181" s="27">
        <f t="shared" si="818"/>
        <v>393.78879857680795</v>
      </c>
      <c r="L2181" s="8">
        <v>-98.738699999999994</v>
      </c>
      <c r="M2181" s="8">
        <f t="shared" si="819"/>
        <v>0</v>
      </c>
      <c r="N2181" s="24">
        <f t="shared" si="838"/>
        <v>-5180.9767143742492</v>
      </c>
      <c r="O2181" s="27">
        <f t="shared" si="820"/>
        <v>0</v>
      </c>
      <c r="P2181" s="21"/>
      <c r="Q2181" s="10">
        <f t="shared" si="821"/>
        <v>393.78879857680795</v>
      </c>
      <c r="R2181" s="10">
        <f t="shared" si="822"/>
        <v>5574.7655129510567</v>
      </c>
      <c r="S2181" s="10">
        <f t="shared" si="823"/>
        <v>3344.8593077706341</v>
      </c>
      <c r="T2181" s="21"/>
      <c r="U2181" s="10">
        <f t="shared" si="824"/>
        <v>393.78879857680795</v>
      </c>
      <c r="V2181" s="10">
        <f t="shared" si="825"/>
        <v>393.78879857680795</v>
      </c>
      <c r="W2181" s="10">
        <f t="shared" si="826"/>
        <v>236.27327914608475</v>
      </c>
      <c r="X2181" s="13"/>
      <c r="Y2181" s="11">
        <v>42826.75</v>
      </c>
      <c r="Z2181" s="7" t="s">
        <v>28</v>
      </c>
      <c r="AA2181" s="8">
        <v>50.5764</v>
      </c>
      <c r="AB2181" s="8">
        <v>27.773900000000001</v>
      </c>
      <c r="AD2181" s="49">
        <v>0.60019999999999996</v>
      </c>
      <c r="AE2181" s="8">
        <f t="shared" si="827"/>
        <v>0.60019999999999996</v>
      </c>
      <c r="AF2181" s="24">
        <f t="shared" si="828"/>
        <v>31.493449113340809</v>
      </c>
      <c r="AG2181" s="27">
        <f t="shared" si="829"/>
        <v>31.493449113340809</v>
      </c>
      <c r="AH2181" s="44">
        <v>-99.3553</v>
      </c>
      <c r="AI2181" s="8">
        <f t="shared" si="830"/>
        <v>0</v>
      </c>
      <c r="AJ2181" s="24">
        <f t="shared" ref="AJ2181:AJ2244" si="839">$A2181*AH2181</f>
        <v>-5213.330697585322</v>
      </c>
      <c r="AK2181" s="27">
        <f t="shared" si="831"/>
        <v>0</v>
      </c>
      <c r="AL2181" s="21"/>
      <c r="AM2181" s="10">
        <f t="shared" si="832"/>
        <v>31.493449113340809</v>
      </c>
      <c r="AN2181" s="10">
        <f t="shared" si="833"/>
        <v>5244.8241466986628</v>
      </c>
      <c r="AO2181" s="10">
        <f t="shared" si="834"/>
        <v>3146.8944880191975</v>
      </c>
      <c r="AP2181" s="21"/>
      <c r="AQ2181" s="10">
        <f t="shared" si="835"/>
        <v>31.493449113340809</v>
      </c>
      <c r="AR2181" s="10">
        <f t="shared" si="836"/>
        <v>31.493449113340809</v>
      </c>
      <c r="AS2181" s="10">
        <f t="shared" si="837"/>
        <v>18.896069468004484</v>
      </c>
    </row>
    <row r="2182" spans="1:45" x14ac:dyDescent="0.2">
      <c r="A2182">
        <v>78.753303795764722</v>
      </c>
      <c r="B2182" s="13"/>
      <c r="C2182" s="6">
        <v>42460.791666666664</v>
      </c>
      <c r="D2182" s="7" t="s">
        <v>29</v>
      </c>
      <c r="E2182" s="8">
        <v>117.99509999999999</v>
      </c>
      <c r="F2182" s="8">
        <v>19.739999999999998</v>
      </c>
      <c r="H2182" s="8">
        <v>6.9050000000000002</v>
      </c>
      <c r="I2182" s="8">
        <f t="shared" si="816"/>
        <v>6.9050000000000002</v>
      </c>
      <c r="J2182" s="24">
        <f t="shared" si="817"/>
        <v>543.79156270975545</v>
      </c>
      <c r="K2182" s="27">
        <f t="shared" si="818"/>
        <v>543.79156270975545</v>
      </c>
      <c r="L2182" s="8">
        <v>110.2612</v>
      </c>
      <c r="M2182" s="8">
        <f t="shared" si="819"/>
        <v>110.2612</v>
      </c>
      <c r="N2182" s="24">
        <f t="shared" si="838"/>
        <v>8683.4337804855732</v>
      </c>
      <c r="O2182" s="27">
        <f t="shared" si="820"/>
        <v>8683.4337804855732</v>
      </c>
      <c r="P2182" s="21"/>
      <c r="Q2182" s="10">
        <f t="shared" si="821"/>
        <v>8683.4337804855732</v>
      </c>
      <c r="R2182" s="10">
        <f t="shared" si="822"/>
        <v>0</v>
      </c>
      <c r="S2182" s="10">
        <f t="shared" si="823"/>
        <v>0</v>
      </c>
      <c r="T2182" s="21"/>
      <c r="U2182" s="10">
        <f t="shared" si="824"/>
        <v>8683.4337804855732</v>
      </c>
      <c r="V2182" s="10">
        <f t="shared" si="825"/>
        <v>0</v>
      </c>
      <c r="W2182" s="10">
        <f t="shared" si="826"/>
        <v>0</v>
      </c>
      <c r="X2182" s="13"/>
      <c r="Y2182" s="11">
        <v>42826.791666666664</v>
      </c>
      <c r="Z2182" s="7" t="s">
        <v>29</v>
      </c>
      <c r="AA2182" s="8">
        <v>41.352800000000002</v>
      </c>
      <c r="AB2182" s="8">
        <v>30.988</v>
      </c>
      <c r="AD2182" s="49">
        <v>-6.1851000000000003</v>
      </c>
      <c r="AE2182" s="8">
        <f t="shared" si="827"/>
        <v>-6.1851000000000003</v>
      </c>
      <c r="AF2182" s="24">
        <f t="shared" si="828"/>
        <v>-487.0970593071844</v>
      </c>
      <c r="AG2182" s="27">
        <f t="shared" si="829"/>
        <v>-487.0970593071844</v>
      </c>
      <c r="AH2182" s="44">
        <v>38.0396</v>
      </c>
      <c r="AI2182" s="8">
        <f t="shared" si="830"/>
        <v>38.0396</v>
      </c>
      <c r="AJ2182" s="24">
        <f t="shared" si="839"/>
        <v>2995.7441750693715</v>
      </c>
      <c r="AK2182" s="27">
        <f t="shared" si="831"/>
        <v>2995.7441750693715</v>
      </c>
      <c r="AL2182" s="21"/>
      <c r="AM2182" s="10">
        <f t="shared" si="832"/>
        <v>2995.7441750693715</v>
      </c>
      <c r="AN2182" s="10">
        <f t="shared" si="833"/>
        <v>0</v>
      </c>
      <c r="AO2182" s="10">
        <f t="shared" si="834"/>
        <v>0</v>
      </c>
      <c r="AP2182" s="21"/>
      <c r="AQ2182" s="10">
        <f t="shared" si="835"/>
        <v>2995.7441750693715</v>
      </c>
      <c r="AR2182" s="10">
        <f t="shared" si="836"/>
        <v>0</v>
      </c>
      <c r="AS2182" s="10">
        <f t="shared" si="837"/>
        <v>0</v>
      </c>
    </row>
    <row r="2183" spans="1:45" x14ac:dyDescent="0.2">
      <c r="A2183">
        <v>128.05441501715262</v>
      </c>
      <c r="B2183" s="13"/>
      <c r="C2183" s="6">
        <v>42460.833333333328</v>
      </c>
      <c r="D2183" s="7" t="s">
        <v>30</v>
      </c>
      <c r="E2183" s="8">
        <v>18.587199999999999</v>
      </c>
      <c r="F2183" s="8">
        <v>20.816199999999998</v>
      </c>
      <c r="H2183" s="8">
        <v>5.1185999999999998</v>
      </c>
      <c r="I2183" s="8">
        <f t="shared" si="816"/>
        <v>5.1185999999999998</v>
      </c>
      <c r="J2183" s="24">
        <f t="shared" si="817"/>
        <v>655.45932870679735</v>
      </c>
      <c r="K2183" s="27">
        <f t="shared" si="818"/>
        <v>655.45932870679735</v>
      </c>
      <c r="L2183" s="8">
        <v>17.619599999999998</v>
      </c>
      <c r="M2183" s="8">
        <f t="shared" si="819"/>
        <v>17.619599999999998</v>
      </c>
      <c r="N2183" s="24">
        <f t="shared" si="838"/>
        <v>2256.2675708362221</v>
      </c>
      <c r="O2183" s="27">
        <f t="shared" si="820"/>
        <v>2256.2675708362221</v>
      </c>
      <c r="P2183" s="21"/>
      <c r="Q2183" s="10">
        <f t="shared" si="821"/>
        <v>2256.2675708362221</v>
      </c>
      <c r="R2183" s="10">
        <f t="shared" si="822"/>
        <v>0</v>
      </c>
      <c r="S2183" s="10">
        <f t="shared" si="823"/>
        <v>0</v>
      </c>
      <c r="T2183" s="21"/>
      <c r="U2183" s="10">
        <f t="shared" si="824"/>
        <v>2256.2675708362221</v>
      </c>
      <c r="V2183" s="10">
        <f t="shared" si="825"/>
        <v>0</v>
      </c>
      <c r="W2183" s="10">
        <f t="shared" si="826"/>
        <v>0</v>
      </c>
      <c r="X2183" s="13"/>
      <c r="Y2183" s="11">
        <v>42826.833333333328</v>
      </c>
      <c r="Z2183" s="7" t="s">
        <v>30</v>
      </c>
      <c r="AA2183" s="8">
        <v>23.6998</v>
      </c>
      <c r="AB2183" s="8">
        <v>30.7148</v>
      </c>
      <c r="AD2183" s="49">
        <v>-2.2054</v>
      </c>
      <c r="AE2183" s="8">
        <f t="shared" si="827"/>
        <v>-2.2054</v>
      </c>
      <c r="AF2183" s="24">
        <f t="shared" si="828"/>
        <v>-282.41120687882841</v>
      </c>
      <c r="AG2183" s="27">
        <f t="shared" si="829"/>
        <v>-282.41120687882841</v>
      </c>
      <c r="AH2183" s="44">
        <v>8.4884000000000004</v>
      </c>
      <c r="AI2183" s="8">
        <f t="shared" si="830"/>
        <v>8.4884000000000004</v>
      </c>
      <c r="AJ2183" s="24">
        <f t="shared" si="839"/>
        <v>1086.9770964315983</v>
      </c>
      <c r="AK2183" s="27">
        <f t="shared" si="831"/>
        <v>1086.9770964315983</v>
      </c>
      <c r="AL2183" s="21"/>
      <c r="AM2183" s="10">
        <f t="shared" si="832"/>
        <v>1086.9770964315983</v>
      </c>
      <c r="AN2183" s="10">
        <f t="shared" si="833"/>
        <v>0</v>
      </c>
      <c r="AO2183" s="10">
        <f t="shared" si="834"/>
        <v>0</v>
      </c>
      <c r="AP2183" s="21"/>
      <c r="AQ2183" s="10">
        <f t="shared" si="835"/>
        <v>1086.9770964315983</v>
      </c>
      <c r="AR2183" s="10">
        <f t="shared" si="836"/>
        <v>0</v>
      </c>
      <c r="AS2183" s="10">
        <f t="shared" si="837"/>
        <v>0</v>
      </c>
    </row>
    <row r="2184" spans="1:45" x14ac:dyDescent="0.2">
      <c r="A2184">
        <v>168.85500720871661</v>
      </c>
      <c r="B2184" s="13"/>
      <c r="C2184" s="6">
        <v>42460.875</v>
      </c>
      <c r="D2184" s="7" t="s">
        <v>31</v>
      </c>
      <c r="E2184" s="8">
        <v>15.515599999999999</v>
      </c>
      <c r="F2184" s="8">
        <v>18.656600000000001</v>
      </c>
      <c r="H2184" s="8">
        <v>1.5049999999999999</v>
      </c>
      <c r="I2184" s="8">
        <f t="shared" si="816"/>
        <v>1.5049999999999999</v>
      </c>
      <c r="J2184" s="24">
        <f t="shared" si="817"/>
        <v>254.12678584911848</v>
      </c>
      <c r="K2184" s="27">
        <f t="shared" si="818"/>
        <v>254.12678584911848</v>
      </c>
      <c r="L2184" s="8">
        <v>14.451599999999999</v>
      </c>
      <c r="M2184" s="8">
        <f t="shared" si="819"/>
        <v>14.451599999999999</v>
      </c>
      <c r="N2184" s="24">
        <f t="shared" si="838"/>
        <v>2440.2250221774889</v>
      </c>
      <c r="O2184" s="27">
        <f t="shared" si="820"/>
        <v>2440.2250221774889</v>
      </c>
      <c r="P2184" s="21"/>
      <c r="Q2184" s="10">
        <f t="shared" si="821"/>
        <v>2440.2250221774889</v>
      </c>
      <c r="R2184" s="10">
        <f t="shared" si="822"/>
        <v>0</v>
      </c>
      <c r="S2184" s="10">
        <f t="shared" si="823"/>
        <v>0</v>
      </c>
      <c r="T2184" s="21"/>
      <c r="U2184" s="10">
        <f t="shared" si="824"/>
        <v>2440.2250221774889</v>
      </c>
      <c r="V2184" s="10">
        <f t="shared" si="825"/>
        <v>0</v>
      </c>
      <c r="W2184" s="10">
        <f t="shared" si="826"/>
        <v>0</v>
      </c>
      <c r="X2184" s="13"/>
      <c r="Y2184" s="11">
        <v>42826.875</v>
      </c>
      <c r="Z2184" s="7" t="s">
        <v>31</v>
      </c>
      <c r="AA2184" s="8">
        <v>42.839100000000002</v>
      </c>
      <c r="AB2184" s="8">
        <v>28.962700000000002</v>
      </c>
      <c r="AD2184" s="49">
        <v>-12.0328</v>
      </c>
      <c r="AE2184" s="8">
        <f t="shared" si="827"/>
        <v>-12.0328</v>
      </c>
      <c r="AF2184" s="24">
        <f t="shared" si="828"/>
        <v>-2031.7985307410452</v>
      </c>
      <c r="AG2184" s="27">
        <f t="shared" si="829"/>
        <v>-2031.7985307410452</v>
      </c>
      <c r="AH2184" s="44">
        <v>40.154400000000003</v>
      </c>
      <c r="AI2184" s="8">
        <f t="shared" si="830"/>
        <v>40.154400000000003</v>
      </c>
      <c r="AJ2184" s="24">
        <f t="shared" si="839"/>
        <v>6780.2715014616906</v>
      </c>
      <c r="AK2184" s="27">
        <f t="shared" si="831"/>
        <v>6780.2715014616906</v>
      </c>
      <c r="AL2184" s="21"/>
      <c r="AM2184" s="10">
        <f t="shared" si="832"/>
        <v>6780.2715014616906</v>
      </c>
      <c r="AN2184" s="10">
        <f t="shared" si="833"/>
        <v>0</v>
      </c>
      <c r="AO2184" s="10">
        <f t="shared" si="834"/>
        <v>0</v>
      </c>
      <c r="AP2184" s="21"/>
      <c r="AQ2184" s="10">
        <f t="shared" si="835"/>
        <v>6780.2715014616906</v>
      </c>
      <c r="AR2184" s="10">
        <f t="shared" si="836"/>
        <v>0</v>
      </c>
      <c r="AS2184" s="10">
        <f t="shared" si="837"/>
        <v>0</v>
      </c>
    </row>
    <row r="2185" spans="1:45" x14ac:dyDescent="0.2">
      <c r="A2185">
        <v>171.5499705433962</v>
      </c>
      <c r="B2185" s="13"/>
      <c r="C2185" s="6">
        <v>42460.916666666664</v>
      </c>
      <c r="D2185" s="7" t="s">
        <v>32</v>
      </c>
      <c r="E2185" s="8">
        <v>13.743399999999999</v>
      </c>
      <c r="F2185" s="8">
        <v>18.1037</v>
      </c>
      <c r="H2185" s="8">
        <v>-3.4842</v>
      </c>
      <c r="I2185" s="8">
        <f t="shared" si="816"/>
        <v>-3.4842</v>
      </c>
      <c r="J2185" s="24">
        <f t="shared" si="817"/>
        <v>-597.71440736730108</v>
      </c>
      <c r="K2185" s="27">
        <f t="shared" si="818"/>
        <v>-597.71440736730108</v>
      </c>
      <c r="L2185" s="8">
        <v>12.871700000000001</v>
      </c>
      <c r="M2185" s="8">
        <f t="shared" si="819"/>
        <v>12.871700000000001</v>
      </c>
      <c r="N2185" s="24">
        <f t="shared" si="838"/>
        <v>2208.1397558434328</v>
      </c>
      <c r="O2185" s="27">
        <f t="shared" si="820"/>
        <v>2208.1397558434328</v>
      </c>
      <c r="P2185" s="21"/>
      <c r="Q2185" s="10">
        <f t="shared" si="821"/>
        <v>2208.1397558434328</v>
      </c>
      <c r="R2185" s="10">
        <f t="shared" si="822"/>
        <v>0</v>
      </c>
      <c r="S2185" s="10">
        <f t="shared" si="823"/>
        <v>0</v>
      </c>
      <c r="T2185" s="21"/>
      <c r="U2185" s="10">
        <f t="shared" si="824"/>
        <v>2208.1397558434328</v>
      </c>
      <c r="V2185" s="10">
        <f t="shared" si="825"/>
        <v>0</v>
      </c>
      <c r="W2185" s="10">
        <f t="shared" si="826"/>
        <v>0</v>
      </c>
      <c r="X2185" s="13"/>
      <c r="Y2185" s="11">
        <v>42826.916666666664</v>
      </c>
      <c r="Z2185" s="7" t="s">
        <v>32</v>
      </c>
      <c r="AA2185" s="8">
        <v>28.791899999999998</v>
      </c>
      <c r="AB2185" s="8">
        <v>22.559799999999999</v>
      </c>
      <c r="AD2185" s="49">
        <v>-7.0699999999999999E-2</v>
      </c>
      <c r="AE2185" s="8">
        <f t="shared" si="827"/>
        <v>-7.0699999999999999E-2</v>
      </c>
      <c r="AF2185" s="24">
        <f t="shared" si="828"/>
        <v>-12.128582917418111</v>
      </c>
      <c r="AG2185" s="27">
        <f t="shared" si="829"/>
        <v>-12.128582917418111</v>
      </c>
      <c r="AH2185" s="44">
        <v>6.9494999999999996</v>
      </c>
      <c r="AI2185" s="8">
        <f t="shared" si="830"/>
        <v>6.9494999999999996</v>
      </c>
      <c r="AJ2185" s="24">
        <f t="shared" si="839"/>
        <v>1192.1865202913318</v>
      </c>
      <c r="AK2185" s="27">
        <f t="shared" si="831"/>
        <v>1192.1865202913318</v>
      </c>
      <c r="AL2185" s="21"/>
      <c r="AM2185" s="10">
        <f t="shared" si="832"/>
        <v>1192.1865202913318</v>
      </c>
      <c r="AN2185" s="10">
        <f t="shared" si="833"/>
        <v>0</v>
      </c>
      <c r="AO2185" s="10">
        <f t="shared" si="834"/>
        <v>0</v>
      </c>
      <c r="AP2185" s="21"/>
      <c r="AQ2185" s="10">
        <f t="shared" si="835"/>
        <v>1192.1865202913318</v>
      </c>
      <c r="AR2185" s="10">
        <f t="shared" si="836"/>
        <v>0</v>
      </c>
      <c r="AS2185" s="10">
        <f t="shared" si="837"/>
        <v>0</v>
      </c>
    </row>
    <row r="2186" spans="1:45" x14ac:dyDescent="0.2">
      <c r="A2186">
        <v>130.30497259749151</v>
      </c>
      <c r="B2186" s="13"/>
      <c r="C2186" s="6">
        <v>42460.958333333328</v>
      </c>
      <c r="D2186" s="7" t="s">
        <v>33</v>
      </c>
      <c r="E2186" s="8">
        <v>7.4855999999999998</v>
      </c>
      <c r="F2186" s="8">
        <v>10.8841</v>
      </c>
      <c r="H2186" s="8">
        <v>-4.5282999999999998</v>
      </c>
      <c r="I2186" s="8">
        <f t="shared" si="816"/>
        <v>-4.5282999999999998</v>
      </c>
      <c r="J2186" s="24">
        <f t="shared" si="817"/>
        <v>-590.06000741322077</v>
      </c>
      <c r="K2186" s="27">
        <f t="shared" si="818"/>
        <v>-590.06000741322077</v>
      </c>
      <c r="L2186" s="8">
        <v>7.0054999999999996</v>
      </c>
      <c r="M2186" s="8">
        <f t="shared" si="819"/>
        <v>7.0054999999999996</v>
      </c>
      <c r="N2186" s="24">
        <f t="shared" si="838"/>
        <v>912.85148553172678</v>
      </c>
      <c r="O2186" s="27">
        <f t="shared" si="820"/>
        <v>912.85148553172678</v>
      </c>
      <c r="P2186" s="21"/>
      <c r="Q2186" s="10">
        <f t="shared" si="821"/>
        <v>912.85148553172678</v>
      </c>
      <c r="R2186" s="10">
        <f t="shared" si="822"/>
        <v>0</v>
      </c>
      <c r="S2186" s="10">
        <f t="shared" si="823"/>
        <v>0</v>
      </c>
      <c r="T2186" s="21"/>
      <c r="U2186" s="10">
        <f t="shared" si="824"/>
        <v>912.85148553172678</v>
      </c>
      <c r="V2186" s="10">
        <f t="shared" si="825"/>
        <v>0</v>
      </c>
      <c r="W2186" s="10">
        <f t="shared" si="826"/>
        <v>0</v>
      </c>
      <c r="X2186" s="13"/>
      <c r="Y2186" s="11">
        <v>42826.958333333328</v>
      </c>
      <c r="Z2186" s="7" t="s">
        <v>33</v>
      </c>
      <c r="AA2186" s="8">
        <v>22.260899999999999</v>
      </c>
      <c r="AB2186" s="8">
        <v>20.700299999999999</v>
      </c>
      <c r="AD2186" s="49">
        <v>1.1924999999999999</v>
      </c>
      <c r="AE2186" s="8">
        <f t="shared" si="827"/>
        <v>1.1924999999999999</v>
      </c>
      <c r="AF2186" s="24">
        <f t="shared" si="828"/>
        <v>155.38867982250861</v>
      </c>
      <c r="AG2186" s="27">
        <f t="shared" si="829"/>
        <v>155.38867982250861</v>
      </c>
      <c r="AH2186" s="44">
        <v>11.882300000000001</v>
      </c>
      <c r="AI2186" s="8">
        <f t="shared" si="830"/>
        <v>11.882300000000001</v>
      </c>
      <c r="AJ2186" s="24">
        <f t="shared" si="839"/>
        <v>1548.3227758951734</v>
      </c>
      <c r="AK2186" s="27">
        <f t="shared" si="831"/>
        <v>1548.3227758951734</v>
      </c>
      <c r="AL2186" s="21"/>
      <c r="AM2186" s="10">
        <f t="shared" si="832"/>
        <v>1548.3227758951734</v>
      </c>
      <c r="AN2186" s="10">
        <f t="shared" si="833"/>
        <v>0</v>
      </c>
      <c r="AO2186" s="10">
        <f t="shared" si="834"/>
        <v>0</v>
      </c>
      <c r="AP2186" s="21"/>
      <c r="AQ2186" s="10">
        <f t="shared" si="835"/>
        <v>1548.3227758951734</v>
      </c>
      <c r="AR2186" s="10">
        <f t="shared" si="836"/>
        <v>0</v>
      </c>
      <c r="AS2186" s="10">
        <f t="shared" si="837"/>
        <v>0</v>
      </c>
    </row>
    <row r="2187" spans="1:45" x14ac:dyDescent="0.2">
      <c r="A2187">
        <v>145.04453114242196</v>
      </c>
      <c r="B2187" s="13"/>
      <c r="C2187" s="6">
        <v>42461</v>
      </c>
      <c r="D2187" s="7" t="s">
        <v>10</v>
      </c>
      <c r="E2187" s="8">
        <v>12.273300000000001</v>
      </c>
      <c r="F2187" s="8">
        <v>12.376200000000001</v>
      </c>
      <c r="H2187" s="8">
        <v>-3.6021000000000001</v>
      </c>
      <c r="I2187" s="8">
        <f t="shared" si="816"/>
        <v>-3.6021000000000001</v>
      </c>
      <c r="J2187" s="24">
        <f t="shared" si="817"/>
        <v>-522.46490562811812</v>
      </c>
      <c r="K2187" s="27">
        <f t="shared" si="818"/>
        <v>-522.46490562811812</v>
      </c>
      <c r="L2187" s="8">
        <v>-78.156300000000002</v>
      </c>
      <c r="M2187" s="8">
        <f t="shared" si="819"/>
        <v>0</v>
      </c>
      <c r="N2187" s="24">
        <f t="shared" si="838"/>
        <v>-11336.143889326473</v>
      </c>
      <c r="O2187" s="27">
        <f t="shared" si="820"/>
        <v>0</v>
      </c>
      <c r="P2187" s="21"/>
      <c r="Q2187" s="10">
        <f t="shared" si="821"/>
        <v>-522.46490562811812</v>
      </c>
      <c r="R2187" s="10">
        <f t="shared" si="822"/>
        <v>10813.678983698355</v>
      </c>
      <c r="S2187" s="10">
        <f t="shared" si="823"/>
        <v>6488.2073902190132</v>
      </c>
      <c r="T2187" s="21"/>
      <c r="U2187" s="10">
        <f t="shared" si="824"/>
        <v>0</v>
      </c>
      <c r="V2187" s="10">
        <f t="shared" si="825"/>
        <v>0</v>
      </c>
      <c r="W2187" s="10">
        <f t="shared" si="826"/>
        <v>0</v>
      </c>
      <c r="X2187" s="13"/>
      <c r="Y2187" s="11">
        <v>42827</v>
      </c>
      <c r="Z2187" s="7" t="s">
        <v>10</v>
      </c>
      <c r="AA2187" s="8">
        <v>22.549299999999999</v>
      </c>
      <c r="AB2187" s="8">
        <v>21.878499999999999</v>
      </c>
      <c r="AD2187" s="49">
        <v>4.5792999999999999</v>
      </c>
      <c r="AE2187" s="8">
        <f t="shared" si="827"/>
        <v>4.5792999999999999</v>
      </c>
      <c r="AF2187" s="24">
        <f t="shared" si="828"/>
        <v>664.20242146049281</v>
      </c>
      <c r="AG2187" s="27">
        <f t="shared" si="829"/>
        <v>664.20242146049281</v>
      </c>
      <c r="AH2187" s="44">
        <v>22.7424</v>
      </c>
      <c r="AI2187" s="8">
        <f t="shared" si="830"/>
        <v>22.7424</v>
      </c>
      <c r="AJ2187" s="24">
        <f t="shared" si="839"/>
        <v>3298.660745053417</v>
      </c>
      <c r="AK2187" s="27">
        <f t="shared" si="831"/>
        <v>3298.660745053417</v>
      </c>
      <c r="AL2187" s="21"/>
      <c r="AM2187" s="10">
        <f t="shared" si="832"/>
        <v>3298.660745053417</v>
      </c>
      <c r="AN2187" s="10">
        <f t="shared" si="833"/>
        <v>0</v>
      </c>
      <c r="AO2187" s="10">
        <f t="shared" si="834"/>
        <v>0</v>
      </c>
      <c r="AP2187" s="21"/>
      <c r="AQ2187" s="10">
        <f t="shared" si="835"/>
        <v>3298.660745053417</v>
      </c>
      <c r="AR2187" s="10">
        <f t="shared" si="836"/>
        <v>0</v>
      </c>
      <c r="AS2187" s="10">
        <f t="shared" si="837"/>
        <v>0</v>
      </c>
    </row>
    <row r="2188" spans="1:45" x14ac:dyDescent="0.2">
      <c r="A2188">
        <v>134.74229327024022</v>
      </c>
      <c r="B2188" s="13"/>
      <c r="C2188" s="6">
        <v>42461.041666666664</v>
      </c>
      <c r="D2188" s="7" t="s">
        <v>11</v>
      </c>
      <c r="E2188" s="8">
        <v>14.355499999999999</v>
      </c>
      <c r="F2188" s="8">
        <v>11.2098</v>
      </c>
      <c r="H2188" s="8">
        <v>-6.3537999999999997</v>
      </c>
      <c r="I2188" s="8">
        <f t="shared" si="816"/>
        <v>-6.3537999999999997</v>
      </c>
      <c r="J2188" s="24">
        <f t="shared" si="817"/>
        <v>-856.12558298045235</v>
      </c>
      <c r="K2188" s="27">
        <f t="shared" si="818"/>
        <v>-856.12558298045235</v>
      </c>
      <c r="L2188" s="8">
        <v>13.3414</v>
      </c>
      <c r="M2188" s="8">
        <f t="shared" si="819"/>
        <v>13.3414</v>
      </c>
      <c r="N2188" s="24">
        <f t="shared" si="838"/>
        <v>1797.6508314355829</v>
      </c>
      <c r="O2188" s="27">
        <f t="shared" si="820"/>
        <v>1797.6508314355829</v>
      </c>
      <c r="P2188" s="21"/>
      <c r="Q2188" s="10">
        <f t="shared" si="821"/>
        <v>1797.6508314355829</v>
      </c>
      <c r="R2188" s="10">
        <f t="shared" si="822"/>
        <v>0</v>
      </c>
      <c r="S2188" s="10">
        <f t="shared" si="823"/>
        <v>0</v>
      </c>
      <c r="T2188" s="21"/>
      <c r="U2188" s="10">
        <f t="shared" si="824"/>
        <v>1797.6508314355829</v>
      </c>
      <c r="V2188" s="10">
        <f t="shared" si="825"/>
        <v>0</v>
      </c>
      <c r="W2188" s="10">
        <f t="shared" si="826"/>
        <v>0</v>
      </c>
      <c r="X2188" s="13"/>
      <c r="Y2188" s="11">
        <v>42827.041666666664</v>
      </c>
      <c r="Z2188" s="7" t="s">
        <v>11</v>
      </c>
      <c r="AA2188" s="8">
        <v>20.086300000000001</v>
      </c>
      <c r="AB2188" s="8">
        <v>21.689399999999999</v>
      </c>
      <c r="AD2188" s="49">
        <v>4.7190000000000003</v>
      </c>
      <c r="AE2188" s="8">
        <f t="shared" si="827"/>
        <v>4.7190000000000003</v>
      </c>
      <c r="AF2188" s="24">
        <f t="shared" si="828"/>
        <v>635.84888194226369</v>
      </c>
      <c r="AG2188" s="27">
        <f t="shared" si="829"/>
        <v>635.84888194226369</v>
      </c>
      <c r="AH2188" s="44">
        <v>19.7151</v>
      </c>
      <c r="AI2188" s="8">
        <f t="shared" si="830"/>
        <v>19.7151</v>
      </c>
      <c r="AJ2188" s="24">
        <f t="shared" si="839"/>
        <v>2656.4577860521131</v>
      </c>
      <c r="AK2188" s="27">
        <f t="shared" si="831"/>
        <v>2656.4577860521131</v>
      </c>
      <c r="AL2188" s="21"/>
      <c r="AM2188" s="10">
        <f t="shared" si="832"/>
        <v>2656.4577860521131</v>
      </c>
      <c r="AN2188" s="10">
        <f t="shared" si="833"/>
        <v>0</v>
      </c>
      <c r="AO2188" s="10">
        <f t="shared" si="834"/>
        <v>0</v>
      </c>
      <c r="AP2188" s="21"/>
      <c r="AQ2188" s="10">
        <f t="shared" si="835"/>
        <v>2656.4577860521131</v>
      </c>
      <c r="AR2188" s="10">
        <f t="shared" si="836"/>
        <v>0</v>
      </c>
      <c r="AS2188" s="10">
        <f t="shared" si="837"/>
        <v>0</v>
      </c>
    </row>
    <row r="2189" spans="1:45" x14ac:dyDescent="0.2">
      <c r="A2189">
        <v>92.223607715839918</v>
      </c>
      <c r="B2189" s="13"/>
      <c r="C2189" s="6">
        <v>42461.083333333328</v>
      </c>
      <c r="D2189" s="7" t="s">
        <v>12</v>
      </c>
      <c r="E2189" s="8">
        <v>15.6782</v>
      </c>
      <c r="F2189" s="8">
        <v>12.6614</v>
      </c>
      <c r="H2189" s="8">
        <v>-2.5554000000000001</v>
      </c>
      <c r="I2189" s="8">
        <f t="shared" si="816"/>
        <v>-2.5554000000000001</v>
      </c>
      <c r="J2189" s="24">
        <f t="shared" si="817"/>
        <v>-235.66820715705734</v>
      </c>
      <c r="K2189" s="27">
        <f t="shared" si="818"/>
        <v>-235.66820715705734</v>
      </c>
      <c r="L2189" s="8">
        <v>14.5687</v>
      </c>
      <c r="M2189" s="8">
        <f t="shared" si="819"/>
        <v>14.5687</v>
      </c>
      <c r="N2189" s="24">
        <f t="shared" si="838"/>
        <v>1343.5780737297571</v>
      </c>
      <c r="O2189" s="27">
        <f t="shared" si="820"/>
        <v>1343.5780737297571</v>
      </c>
      <c r="P2189" s="21"/>
      <c r="Q2189" s="10">
        <f t="shared" si="821"/>
        <v>1343.5780737297571</v>
      </c>
      <c r="R2189" s="10">
        <f t="shared" si="822"/>
        <v>0</v>
      </c>
      <c r="S2189" s="10">
        <f t="shared" si="823"/>
        <v>0</v>
      </c>
      <c r="T2189" s="21"/>
      <c r="U2189" s="10">
        <f t="shared" si="824"/>
        <v>1343.5780737297571</v>
      </c>
      <c r="V2189" s="10">
        <f t="shared" si="825"/>
        <v>0</v>
      </c>
      <c r="W2189" s="10">
        <f t="shared" si="826"/>
        <v>0</v>
      </c>
      <c r="X2189" s="13"/>
      <c r="Y2189" s="11">
        <v>42827.083333333328</v>
      </c>
      <c r="Z2189" s="7" t="s">
        <v>12</v>
      </c>
      <c r="AA2189" s="8">
        <v>21.823</v>
      </c>
      <c r="AB2189" s="8">
        <v>21.603100000000001</v>
      </c>
      <c r="AD2189" s="49">
        <v>5.8739999999999997</v>
      </c>
      <c r="AE2189" s="8">
        <f t="shared" si="827"/>
        <v>5.8739999999999997</v>
      </c>
      <c r="AF2189" s="24">
        <f t="shared" si="828"/>
        <v>541.7214717228436</v>
      </c>
      <c r="AG2189" s="27">
        <f t="shared" si="829"/>
        <v>541.7214717228436</v>
      </c>
      <c r="AH2189" s="44">
        <v>8.1158000000000001</v>
      </c>
      <c r="AI2189" s="8">
        <f t="shared" si="830"/>
        <v>8.1158000000000001</v>
      </c>
      <c r="AJ2189" s="24">
        <f t="shared" si="839"/>
        <v>748.46835550021365</v>
      </c>
      <c r="AK2189" s="27">
        <f t="shared" si="831"/>
        <v>748.46835550021365</v>
      </c>
      <c r="AL2189" s="21"/>
      <c r="AM2189" s="10">
        <f t="shared" si="832"/>
        <v>748.46835550021365</v>
      </c>
      <c r="AN2189" s="10">
        <f t="shared" si="833"/>
        <v>0</v>
      </c>
      <c r="AO2189" s="10">
        <f t="shared" si="834"/>
        <v>0</v>
      </c>
      <c r="AP2189" s="21"/>
      <c r="AQ2189" s="10">
        <f t="shared" si="835"/>
        <v>748.46835550021365</v>
      </c>
      <c r="AR2189" s="10">
        <f t="shared" si="836"/>
        <v>0</v>
      </c>
      <c r="AS2189" s="10">
        <f t="shared" si="837"/>
        <v>0</v>
      </c>
    </row>
    <row r="2190" spans="1:45" x14ac:dyDescent="0.2">
      <c r="A2190">
        <v>108.51895912941784</v>
      </c>
      <c r="B2190" s="13"/>
      <c r="C2190" s="6">
        <v>42461.125</v>
      </c>
      <c r="D2190" s="7" t="s">
        <v>13</v>
      </c>
      <c r="E2190" s="8">
        <v>15.332000000000001</v>
      </c>
      <c r="F2190" s="8">
        <v>13.6745</v>
      </c>
      <c r="H2190" s="8">
        <v>-1.0056</v>
      </c>
      <c r="I2190" s="8">
        <f t="shared" si="816"/>
        <v>-1.0056</v>
      </c>
      <c r="J2190" s="24">
        <f t="shared" si="817"/>
        <v>-109.12666530054258</v>
      </c>
      <c r="K2190" s="27">
        <f t="shared" si="818"/>
        <v>-109.12666530054258</v>
      </c>
      <c r="L2190" s="8">
        <v>14.480499999999999</v>
      </c>
      <c r="M2190" s="8">
        <f t="shared" si="819"/>
        <v>14.480499999999999</v>
      </c>
      <c r="N2190" s="24">
        <f t="shared" si="838"/>
        <v>1571.408787673535</v>
      </c>
      <c r="O2190" s="27">
        <f t="shared" si="820"/>
        <v>1571.408787673535</v>
      </c>
      <c r="P2190" s="21"/>
      <c r="Q2190" s="10">
        <f t="shared" si="821"/>
        <v>1571.408787673535</v>
      </c>
      <c r="R2190" s="10">
        <f t="shared" si="822"/>
        <v>0</v>
      </c>
      <c r="S2190" s="10">
        <f t="shared" si="823"/>
        <v>0</v>
      </c>
      <c r="T2190" s="21"/>
      <c r="U2190" s="10">
        <f t="shared" si="824"/>
        <v>1571.408787673535</v>
      </c>
      <c r="V2190" s="10">
        <f t="shared" si="825"/>
        <v>0</v>
      </c>
      <c r="W2190" s="10">
        <f t="shared" si="826"/>
        <v>0</v>
      </c>
      <c r="X2190" s="13"/>
      <c r="Y2190" s="11">
        <v>42827.125</v>
      </c>
      <c r="Z2190" s="7" t="s">
        <v>13</v>
      </c>
      <c r="AA2190" s="8">
        <v>22.070399999999999</v>
      </c>
      <c r="AB2190" s="8">
        <v>21.3812</v>
      </c>
      <c r="AD2190" s="49">
        <v>6.0244</v>
      </c>
      <c r="AE2190" s="8">
        <f t="shared" si="827"/>
        <v>6.0244</v>
      </c>
      <c r="AF2190" s="24">
        <f t="shared" si="828"/>
        <v>653.76161737926486</v>
      </c>
      <c r="AG2190" s="27">
        <f t="shared" si="829"/>
        <v>653.76161737926486</v>
      </c>
      <c r="AH2190" s="44">
        <v>6.9032</v>
      </c>
      <c r="AI2190" s="8">
        <f t="shared" si="830"/>
        <v>6.9032</v>
      </c>
      <c r="AJ2190" s="24">
        <f t="shared" si="839"/>
        <v>749.12807866219725</v>
      </c>
      <c r="AK2190" s="27">
        <f t="shared" si="831"/>
        <v>749.12807866219725</v>
      </c>
      <c r="AL2190" s="21"/>
      <c r="AM2190" s="10">
        <f t="shared" si="832"/>
        <v>749.12807866219725</v>
      </c>
      <c r="AN2190" s="10">
        <f t="shared" si="833"/>
        <v>0</v>
      </c>
      <c r="AO2190" s="10">
        <f t="shared" si="834"/>
        <v>0</v>
      </c>
      <c r="AP2190" s="21"/>
      <c r="AQ2190" s="10">
        <f t="shared" si="835"/>
        <v>749.12807866219725</v>
      </c>
      <c r="AR2190" s="10">
        <f t="shared" si="836"/>
        <v>0</v>
      </c>
      <c r="AS2190" s="10">
        <f t="shared" si="837"/>
        <v>0</v>
      </c>
    </row>
    <row r="2191" spans="1:45" x14ac:dyDescent="0.2">
      <c r="A2191">
        <v>127.74823698623851</v>
      </c>
      <c r="B2191" s="13"/>
      <c r="C2191" s="6">
        <v>42461.166666666664</v>
      </c>
      <c r="D2191" s="7" t="s">
        <v>14</v>
      </c>
      <c r="E2191" s="8">
        <v>14.9536</v>
      </c>
      <c r="F2191" s="8">
        <v>15.185</v>
      </c>
      <c r="H2191" s="8">
        <v>4.4000000000000004</v>
      </c>
      <c r="I2191" s="8">
        <f t="shared" si="816"/>
        <v>4.4000000000000004</v>
      </c>
      <c r="J2191" s="24">
        <f t="shared" si="817"/>
        <v>562.09224273944949</v>
      </c>
      <c r="K2191" s="27">
        <f t="shared" si="818"/>
        <v>562.09224273944949</v>
      </c>
      <c r="L2191" s="8">
        <v>14.3933</v>
      </c>
      <c r="M2191" s="8">
        <f t="shared" si="819"/>
        <v>14.3933</v>
      </c>
      <c r="N2191" s="24">
        <f t="shared" si="838"/>
        <v>1838.7186994140268</v>
      </c>
      <c r="O2191" s="27">
        <f t="shared" si="820"/>
        <v>1838.7186994140268</v>
      </c>
      <c r="P2191" s="21"/>
      <c r="Q2191" s="10">
        <f t="shared" si="821"/>
        <v>1838.7186994140268</v>
      </c>
      <c r="R2191" s="10">
        <f t="shared" si="822"/>
        <v>0</v>
      </c>
      <c r="S2191" s="10">
        <f t="shared" si="823"/>
        <v>0</v>
      </c>
      <c r="T2191" s="21"/>
      <c r="U2191" s="10">
        <f t="shared" si="824"/>
        <v>1838.7186994140268</v>
      </c>
      <c r="V2191" s="10">
        <f t="shared" si="825"/>
        <v>0</v>
      </c>
      <c r="W2191" s="10">
        <f t="shared" si="826"/>
        <v>0</v>
      </c>
      <c r="X2191" s="13"/>
      <c r="Y2191" s="11">
        <v>42827.166666666664</v>
      </c>
      <c r="Z2191" s="7" t="s">
        <v>14</v>
      </c>
      <c r="AA2191" s="8">
        <v>26.8263</v>
      </c>
      <c r="AB2191" s="8">
        <v>22.055399999999999</v>
      </c>
      <c r="AD2191" s="49">
        <v>4.9653</v>
      </c>
      <c r="AE2191" s="8">
        <f t="shared" si="827"/>
        <v>4.9653</v>
      </c>
      <c r="AF2191" s="24">
        <f t="shared" si="828"/>
        <v>634.3083211077701</v>
      </c>
      <c r="AG2191" s="27">
        <f t="shared" si="829"/>
        <v>634.3083211077701</v>
      </c>
      <c r="AH2191" s="44">
        <v>26.594899999999999</v>
      </c>
      <c r="AI2191" s="8">
        <f t="shared" si="830"/>
        <v>26.594899999999999</v>
      </c>
      <c r="AJ2191" s="24">
        <f t="shared" si="839"/>
        <v>3397.4515878253146</v>
      </c>
      <c r="AK2191" s="27">
        <f t="shared" si="831"/>
        <v>3397.4515878253146</v>
      </c>
      <c r="AL2191" s="21"/>
      <c r="AM2191" s="10">
        <f t="shared" si="832"/>
        <v>3397.4515878253146</v>
      </c>
      <c r="AN2191" s="10">
        <f t="shared" si="833"/>
        <v>0</v>
      </c>
      <c r="AO2191" s="10">
        <f t="shared" si="834"/>
        <v>0</v>
      </c>
      <c r="AP2191" s="21"/>
      <c r="AQ2191" s="10">
        <f t="shared" si="835"/>
        <v>3397.4515878253146</v>
      </c>
      <c r="AR2191" s="10">
        <f t="shared" si="836"/>
        <v>0</v>
      </c>
      <c r="AS2191" s="10">
        <f t="shared" si="837"/>
        <v>0</v>
      </c>
    </row>
    <row r="2192" spans="1:45" x14ac:dyDescent="0.2">
      <c r="A2192">
        <v>170.07985927626626</v>
      </c>
      <c r="B2192" s="13"/>
      <c r="C2192" s="6">
        <v>42461.208333333328</v>
      </c>
      <c r="D2192" s="7" t="s">
        <v>15</v>
      </c>
      <c r="E2192" s="8">
        <v>15.177</v>
      </c>
      <c r="F2192" s="8">
        <v>18.307400000000001</v>
      </c>
      <c r="H2192" s="8">
        <v>9.1270000000000007</v>
      </c>
      <c r="I2192" s="8">
        <f t="shared" si="816"/>
        <v>9.1270000000000007</v>
      </c>
      <c r="J2192" s="24">
        <f t="shared" si="817"/>
        <v>1552.3188756144823</v>
      </c>
      <c r="K2192" s="27">
        <f t="shared" si="818"/>
        <v>1552.3188756144823</v>
      </c>
      <c r="L2192" s="8">
        <v>14.404400000000001</v>
      </c>
      <c r="M2192" s="8">
        <f t="shared" si="819"/>
        <v>14.404400000000001</v>
      </c>
      <c r="N2192" s="24">
        <f t="shared" si="838"/>
        <v>2449.8983249590497</v>
      </c>
      <c r="O2192" s="27">
        <f t="shared" si="820"/>
        <v>2449.8983249590497</v>
      </c>
      <c r="P2192" s="21"/>
      <c r="Q2192" s="10">
        <f t="shared" si="821"/>
        <v>2449.8983249590497</v>
      </c>
      <c r="R2192" s="10">
        <f t="shared" si="822"/>
        <v>0</v>
      </c>
      <c r="S2192" s="10">
        <f t="shared" si="823"/>
        <v>0</v>
      </c>
      <c r="T2192" s="21"/>
      <c r="U2192" s="10">
        <f t="shared" si="824"/>
        <v>2449.8983249590497</v>
      </c>
      <c r="V2192" s="10">
        <f t="shared" si="825"/>
        <v>0</v>
      </c>
      <c r="W2192" s="10">
        <f t="shared" si="826"/>
        <v>0</v>
      </c>
      <c r="X2192" s="13"/>
      <c r="Y2192" s="11">
        <v>42827.208333333328</v>
      </c>
      <c r="Z2192" s="7" t="s">
        <v>15</v>
      </c>
      <c r="AA2192" s="8">
        <v>25.369800000000001</v>
      </c>
      <c r="AB2192" s="8">
        <v>23.337299999999999</v>
      </c>
      <c r="AD2192" s="49">
        <v>11.260300000000001</v>
      </c>
      <c r="AE2192" s="8">
        <f t="shared" si="827"/>
        <v>11.260300000000001</v>
      </c>
      <c r="AF2192" s="24">
        <f t="shared" si="828"/>
        <v>1915.1502394085412</v>
      </c>
      <c r="AG2192" s="27">
        <f t="shared" si="829"/>
        <v>1915.1502394085412</v>
      </c>
      <c r="AH2192" s="44">
        <v>25.305499999999999</v>
      </c>
      <c r="AI2192" s="8">
        <f t="shared" si="830"/>
        <v>25.305499999999999</v>
      </c>
      <c r="AJ2192" s="24">
        <f t="shared" si="839"/>
        <v>4303.9558789155553</v>
      </c>
      <c r="AK2192" s="27">
        <f t="shared" si="831"/>
        <v>4303.9558789155553</v>
      </c>
      <c r="AL2192" s="21"/>
      <c r="AM2192" s="10">
        <f t="shared" si="832"/>
        <v>4303.9558789155553</v>
      </c>
      <c r="AN2192" s="10">
        <f t="shared" si="833"/>
        <v>0</v>
      </c>
      <c r="AO2192" s="10">
        <f t="shared" si="834"/>
        <v>0</v>
      </c>
      <c r="AP2192" s="21"/>
      <c r="AQ2192" s="10">
        <f t="shared" si="835"/>
        <v>4303.9558789155553</v>
      </c>
      <c r="AR2192" s="10">
        <f t="shared" si="836"/>
        <v>0</v>
      </c>
      <c r="AS2192" s="10">
        <f t="shared" si="837"/>
        <v>0</v>
      </c>
    </row>
    <row r="2193" spans="1:45" x14ac:dyDescent="0.2">
      <c r="A2193">
        <v>171.45670789019294</v>
      </c>
      <c r="B2193" s="13"/>
      <c r="C2193" s="6">
        <v>42461.25</v>
      </c>
      <c r="D2193" s="7" t="s">
        <v>16</v>
      </c>
      <c r="E2193" s="8">
        <v>15.0908</v>
      </c>
      <c r="F2193" s="8">
        <v>22.601900000000001</v>
      </c>
      <c r="H2193" s="8">
        <v>8.3999999999999995E-3</v>
      </c>
      <c r="I2193" s="8">
        <f t="shared" si="816"/>
        <v>8.3999999999999995E-3</v>
      </c>
      <c r="J2193" s="24">
        <f t="shared" si="817"/>
        <v>1.4402363462776206</v>
      </c>
      <c r="K2193" s="27">
        <f t="shared" si="818"/>
        <v>1.4402363462776206</v>
      </c>
      <c r="L2193" s="8">
        <v>14.4666</v>
      </c>
      <c r="M2193" s="8">
        <f t="shared" si="819"/>
        <v>14.4666</v>
      </c>
      <c r="N2193" s="24">
        <f t="shared" si="838"/>
        <v>2480.3956103642654</v>
      </c>
      <c r="O2193" s="27">
        <f t="shared" si="820"/>
        <v>2480.3956103642654</v>
      </c>
      <c r="P2193" s="21"/>
      <c r="Q2193" s="10">
        <f t="shared" si="821"/>
        <v>2480.3956103642654</v>
      </c>
      <c r="R2193" s="10">
        <f t="shared" si="822"/>
        <v>0</v>
      </c>
      <c r="S2193" s="10">
        <f t="shared" si="823"/>
        <v>0</v>
      </c>
      <c r="T2193" s="21"/>
      <c r="U2193" s="10">
        <f t="shared" si="824"/>
        <v>2480.3956103642654</v>
      </c>
      <c r="V2193" s="10">
        <f t="shared" si="825"/>
        <v>0</v>
      </c>
      <c r="W2193" s="10">
        <f t="shared" si="826"/>
        <v>0</v>
      </c>
      <c r="X2193" s="13"/>
      <c r="Y2193" s="11">
        <v>42827.25</v>
      </c>
      <c r="Z2193" s="7" t="s">
        <v>16</v>
      </c>
      <c r="AA2193" s="8">
        <v>34.341900000000003</v>
      </c>
      <c r="AB2193" s="8">
        <v>26.7562</v>
      </c>
      <c r="AD2193" s="49">
        <v>18.213200000000001</v>
      </c>
      <c r="AE2193" s="8">
        <f t="shared" si="827"/>
        <v>18.213200000000001</v>
      </c>
      <c r="AF2193" s="24">
        <f t="shared" si="828"/>
        <v>3122.7753121456622</v>
      </c>
      <c r="AG2193" s="27">
        <f t="shared" si="829"/>
        <v>3122.7753121456622</v>
      </c>
      <c r="AH2193" s="44">
        <v>34.685099999999998</v>
      </c>
      <c r="AI2193" s="8">
        <f t="shared" si="830"/>
        <v>34.685099999999998</v>
      </c>
      <c r="AJ2193" s="24">
        <f t="shared" si="839"/>
        <v>5946.9930588421312</v>
      </c>
      <c r="AK2193" s="27">
        <f t="shared" si="831"/>
        <v>5946.9930588421312</v>
      </c>
      <c r="AL2193" s="21"/>
      <c r="AM2193" s="10">
        <f t="shared" si="832"/>
        <v>5946.9930588421312</v>
      </c>
      <c r="AN2193" s="10">
        <f t="shared" si="833"/>
        <v>0</v>
      </c>
      <c r="AO2193" s="10">
        <f t="shared" si="834"/>
        <v>0</v>
      </c>
      <c r="AP2193" s="21"/>
      <c r="AQ2193" s="10">
        <f t="shared" si="835"/>
        <v>5946.9930588421312</v>
      </c>
      <c r="AR2193" s="10">
        <f t="shared" si="836"/>
        <v>0</v>
      </c>
      <c r="AS2193" s="10">
        <f t="shared" si="837"/>
        <v>0</v>
      </c>
    </row>
    <row r="2194" spans="1:45" x14ac:dyDescent="0.2">
      <c r="A2194">
        <v>160.82043218436053</v>
      </c>
      <c r="B2194" s="13"/>
      <c r="C2194" s="6">
        <v>42461.291666666664</v>
      </c>
      <c r="D2194" s="7" t="s">
        <v>17</v>
      </c>
      <c r="E2194" s="8">
        <v>19.982800000000001</v>
      </c>
      <c r="F2194" s="8">
        <v>21.8233</v>
      </c>
      <c r="H2194" s="8">
        <v>8.6E-3</v>
      </c>
      <c r="I2194" s="8">
        <f t="shared" si="816"/>
        <v>8.6E-3</v>
      </c>
      <c r="J2194" s="24">
        <f t="shared" si="817"/>
        <v>1.3830557167855004</v>
      </c>
      <c r="K2194" s="27">
        <f t="shared" si="818"/>
        <v>1.3830557167855004</v>
      </c>
      <c r="L2194" s="8">
        <v>-2.8872</v>
      </c>
      <c r="M2194" s="8">
        <f t="shared" si="819"/>
        <v>-2.8872</v>
      </c>
      <c r="N2194" s="24">
        <f t="shared" si="838"/>
        <v>-464.32075180268572</v>
      </c>
      <c r="O2194" s="27">
        <f t="shared" si="820"/>
        <v>-464.32075180268572</v>
      </c>
      <c r="P2194" s="21"/>
      <c r="Q2194" s="10">
        <f t="shared" si="821"/>
        <v>1.3830557167855004</v>
      </c>
      <c r="R2194" s="10">
        <f t="shared" si="822"/>
        <v>465.70380751947124</v>
      </c>
      <c r="S2194" s="10">
        <f t="shared" si="823"/>
        <v>279.42228451168273</v>
      </c>
      <c r="T2194" s="21"/>
      <c r="U2194" s="10">
        <f t="shared" si="824"/>
        <v>1.3830557167855004</v>
      </c>
      <c r="V2194" s="10">
        <f t="shared" si="825"/>
        <v>465.70380751947124</v>
      </c>
      <c r="W2194" s="10">
        <f t="shared" si="826"/>
        <v>279.42228451168273</v>
      </c>
      <c r="X2194" s="13"/>
      <c r="Y2194" s="11">
        <v>42827.291666666664</v>
      </c>
      <c r="Z2194" s="7" t="s">
        <v>17</v>
      </c>
      <c r="AA2194" s="8">
        <v>25.652899999999999</v>
      </c>
      <c r="AB2194" s="8">
        <v>26.3</v>
      </c>
      <c r="AD2194" s="49">
        <v>15.1675</v>
      </c>
      <c r="AE2194" s="8">
        <f t="shared" si="827"/>
        <v>15.1675</v>
      </c>
      <c r="AF2194" s="24">
        <f t="shared" si="828"/>
        <v>2439.2439051562883</v>
      </c>
      <c r="AG2194" s="27">
        <f t="shared" si="829"/>
        <v>2439.2439051562883</v>
      </c>
      <c r="AH2194" s="44">
        <v>25.786200000000001</v>
      </c>
      <c r="AI2194" s="8">
        <f t="shared" si="830"/>
        <v>25.786200000000001</v>
      </c>
      <c r="AJ2194" s="24">
        <f t="shared" si="839"/>
        <v>4146.9478283923572</v>
      </c>
      <c r="AK2194" s="27">
        <f t="shared" si="831"/>
        <v>4146.9478283923572</v>
      </c>
      <c r="AL2194" s="21"/>
      <c r="AM2194" s="10">
        <f t="shared" si="832"/>
        <v>4146.9478283923572</v>
      </c>
      <c r="AN2194" s="10">
        <f t="shared" si="833"/>
        <v>0</v>
      </c>
      <c r="AO2194" s="10">
        <f t="shared" si="834"/>
        <v>0</v>
      </c>
      <c r="AP2194" s="21"/>
      <c r="AQ2194" s="10">
        <f t="shared" si="835"/>
        <v>4146.9478283923572</v>
      </c>
      <c r="AR2194" s="10">
        <f t="shared" si="836"/>
        <v>0</v>
      </c>
      <c r="AS2194" s="10">
        <f t="shared" si="837"/>
        <v>0</v>
      </c>
    </row>
    <row r="2195" spans="1:45" x14ac:dyDescent="0.2">
      <c r="A2195">
        <v>165.10465749530289</v>
      </c>
      <c r="B2195" s="13"/>
      <c r="C2195" s="6">
        <v>42461.333333333328</v>
      </c>
      <c r="D2195" s="7" t="s">
        <v>18</v>
      </c>
      <c r="E2195" s="8">
        <v>20.486899999999999</v>
      </c>
      <c r="F2195" s="8">
        <v>21.508299999999998</v>
      </c>
      <c r="H2195" s="8">
        <v>0.62729999999999997</v>
      </c>
      <c r="I2195" s="8">
        <f t="shared" si="816"/>
        <v>0.62729999999999997</v>
      </c>
      <c r="J2195" s="24">
        <f t="shared" si="817"/>
        <v>103.5701516468035</v>
      </c>
      <c r="K2195" s="27">
        <f t="shared" si="818"/>
        <v>103.5701516468035</v>
      </c>
      <c r="L2195" s="8">
        <v>19.254200000000001</v>
      </c>
      <c r="M2195" s="8">
        <f t="shared" si="819"/>
        <v>19.254200000000001</v>
      </c>
      <c r="N2195" s="24">
        <f t="shared" si="838"/>
        <v>3178.9580963460612</v>
      </c>
      <c r="O2195" s="27">
        <f t="shared" si="820"/>
        <v>3178.9580963460612</v>
      </c>
      <c r="P2195" s="21"/>
      <c r="Q2195" s="10">
        <f t="shared" si="821"/>
        <v>3178.9580963460612</v>
      </c>
      <c r="R2195" s="10">
        <f t="shared" si="822"/>
        <v>0</v>
      </c>
      <c r="S2195" s="10">
        <f t="shared" si="823"/>
        <v>0</v>
      </c>
      <c r="T2195" s="21"/>
      <c r="U2195" s="10">
        <f t="shared" si="824"/>
        <v>3178.9580963460612</v>
      </c>
      <c r="V2195" s="10">
        <f t="shared" si="825"/>
        <v>0</v>
      </c>
      <c r="W2195" s="10">
        <f t="shared" si="826"/>
        <v>0</v>
      </c>
      <c r="X2195" s="13"/>
      <c r="Y2195" s="11">
        <v>42827.333333333328</v>
      </c>
      <c r="Z2195" s="7" t="s">
        <v>18</v>
      </c>
      <c r="AA2195" s="8">
        <v>26.133900000000001</v>
      </c>
      <c r="AB2195" s="8">
        <v>27.649799999999999</v>
      </c>
      <c r="AD2195" s="49">
        <v>20.853400000000001</v>
      </c>
      <c r="AE2195" s="8">
        <f t="shared" si="827"/>
        <v>20.853400000000001</v>
      </c>
      <c r="AF2195" s="24">
        <f t="shared" si="828"/>
        <v>3442.9934646125494</v>
      </c>
      <c r="AG2195" s="27">
        <f t="shared" si="829"/>
        <v>3442.9934646125494</v>
      </c>
      <c r="AH2195" s="44">
        <v>26.239899999999999</v>
      </c>
      <c r="AI2195" s="8">
        <f t="shared" si="830"/>
        <v>26.239899999999999</v>
      </c>
      <c r="AJ2195" s="24">
        <f t="shared" si="839"/>
        <v>4332.3297022109982</v>
      </c>
      <c r="AK2195" s="27">
        <f t="shared" si="831"/>
        <v>4332.3297022109982</v>
      </c>
      <c r="AL2195" s="21"/>
      <c r="AM2195" s="10">
        <f t="shared" si="832"/>
        <v>4332.3297022109982</v>
      </c>
      <c r="AN2195" s="10">
        <f t="shared" si="833"/>
        <v>0</v>
      </c>
      <c r="AO2195" s="10">
        <f t="shared" si="834"/>
        <v>0</v>
      </c>
      <c r="AP2195" s="21"/>
      <c r="AQ2195" s="10">
        <f t="shared" si="835"/>
        <v>4332.3297022109982</v>
      </c>
      <c r="AR2195" s="10">
        <f t="shared" si="836"/>
        <v>0</v>
      </c>
      <c r="AS2195" s="10">
        <f t="shared" si="837"/>
        <v>0</v>
      </c>
    </row>
    <row r="2196" spans="1:45" x14ac:dyDescent="0.2">
      <c r="A2196">
        <v>172.83971149430877</v>
      </c>
      <c r="B2196" s="13"/>
      <c r="C2196" s="6">
        <v>42461.375</v>
      </c>
      <c r="D2196" s="7" t="s">
        <v>19</v>
      </c>
      <c r="E2196" s="8">
        <v>19.331299999999999</v>
      </c>
      <c r="F2196" s="8">
        <v>21.3339</v>
      </c>
      <c r="H2196" s="8">
        <v>2.7054999999999998</v>
      </c>
      <c r="I2196" s="8">
        <f t="shared" si="816"/>
        <v>2.7054999999999998</v>
      </c>
      <c r="J2196" s="24">
        <f t="shared" si="817"/>
        <v>467.61783944785236</v>
      </c>
      <c r="K2196" s="27">
        <f t="shared" si="818"/>
        <v>467.61783944785236</v>
      </c>
      <c r="L2196" s="8">
        <v>18.2608</v>
      </c>
      <c r="M2196" s="8">
        <f t="shared" si="819"/>
        <v>18.2608</v>
      </c>
      <c r="N2196" s="24">
        <f t="shared" si="838"/>
        <v>3156.1914036552735</v>
      </c>
      <c r="O2196" s="27">
        <f t="shared" si="820"/>
        <v>3156.1914036552735</v>
      </c>
      <c r="P2196" s="21"/>
      <c r="Q2196" s="10">
        <f t="shared" si="821"/>
        <v>3156.1914036552735</v>
      </c>
      <c r="R2196" s="10">
        <f t="shared" si="822"/>
        <v>0</v>
      </c>
      <c r="S2196" s="10">
        <f t="shared" si="823"/>
        <v>0</v>
      </c>
      <c r="T2196" s="21"/>
      <c r="U2196" s="10">
        <f t="shared" si="824"/>
        <v>3156.1914036552735</v>
      </c>
      <c r="V2196" s="10">
        <f t="shared" si="825"/>
        <v>0</v>
      </c>
      <c r="W2196" s="10">
        <f t="shared" si="826"/>
        <v>0</v>
      </c>
      <c r="X2196" s="13"/>
      <c r="Y2196" s="11">
        <v>42827.375</v>
      </c>
      <c r="Z2196" s="7" t="s">
        <v>19</v>
      </c>
      <c r="AA2196" s="8">
        <v>127.6058</v>
      </c>
      <c r="AB2196" s="8">
        <v>28.998699999999999</v>
      </c>
      <c r="AD2196" s="49">
        <v>24.084</v>
      </c>
      <c r="AE2196" s="8">
        <f t="shared" si="827"/>
        <v>24.084</v>
      </c>
      <c r="AF2196" s="24">
        <f t="shared" si="828"/>
        <v>4162.6716116289326</v>
      </c>
      <c r="AG2196" s="27">
        <f t="shared" si="829"/>
        <v>4162.6716116289326</v>
      </c>
      <c r="AH2196" s="44">
        <v>132.29669999999999</v>
      </c>
      <c r="AI2196" s="8">
        <f t="shared" si="830"/>
        <v>132.29669999999999</v>
      </c>
      <c r="AJ2196" s="24">
        <f t="shared" si="839"/>
        <v>22866.123459649116</v>
      </c>
      <c r="AK2196" s="27">
        <f t="shared" si="831"/>
        <v>22866.123459649116</v>
      </c>
      <c r="AL2196" s="21"/>
      <c r="AM2196" s="10">
        <f t="shared" si="832"/>
        <v>22866.123459649116</v>
      </c>
      <c r="AN2196" s="10">
        <f t="shared" si="833"/>
        <v>0</v>
      </c>
      <c r="AO2196" s="10">
        <f t="shared" si="834"/>
        <v>0</v>
      </c>
      <c r="AP2196" s="21"/>
      <c r="AQ2196" s="10">
        <f t="shared" si="835"/>
        <v>22866.123459649116</v>
      </c>
      <c r="AR2196" s="10">
        <f t="shared" si="836"/>
        <v>0</v>
      </c>
      <c r="AS2196" s="10">
        <f t="shared" si="837"/>
        <v>0</v>
      </c>
    </row>
    <row r="2197" spans="1:45" x14ac:dyDescent="0.2">
      <c r="A2197">
        <v>188.39316877906259</v>
      </c>
      <c r="B2197" s="13"/>
      <c r="C2197" s="6">
        <v>42461.416666666664</v>
      </c>
      <c r="D2197" s="7" t="s">
        <v>20</v>
      </c>
      <c r="E2197" s="8">
        <v>17.897200000000002</v>
      </c>
      <c r="F2197" s="8">
        <v>21.668199999999999</v>
      </c>
      <c r="H2197" s="8">
        <v>1.5745</v>
      </c>
      <c r="I2197" s="8">
        <f t="shared" si="816"/>
        <v>1.5745</v>
      </c>
      <c r="J2197" s="24">
        <f t="shared" si="817"/>
        <v>296.62504424263403</v>
      </c>
      <c r="K2197" s="27">
        <f t="shared" si="818"/>
        <v>296.62504424263403</v>
      </c>
      <c r="L2197" s="8">
        <v>16.800599999999999</v>
      </c>
      <c r="M2197" s="8">
        <f t="shared" si="819"/>
        <v>16.800599999999999</v>
      </c>
      <c r="N2197" s="24">
        <f t="shared" si="838"/>
        <v>3165.1182713895187</v>
      </c>
      <c r="O2197" s="27">
        <f t="shared" si="820"/>
        <v>3165.1182713895187</v>
      </c>
      <c r="P2197" s="21"/>
      <c r="Q2197" s="10">
        <f t="shared" si="821"/>
        <v>3165.1182713895187</v>
      </c>
      <c r="R2197" s="10">
        <f t="shared" si="822"/>
        <v>0</v>
      </c>
      <c r="S2197" s="10">
        <f t="shared" si="823"/>
        <v>0</v>
      </c>
      <c r="T2197" s="21"/>
      <c r="U2197" s="10">
        <f t="shared" si="824"/>
        <v>3165.1182713895187</v>
      </c>
      <c r="V2197" s="10">
        <f t="shared" si="825"/>
        <v>0</v>
      </c>
      <c r="W2197" s="10">
        <f t="shared" si="826"/>
        <v>0</v>
      </c>
      <c r="X2197" s="13"/>
      <c r="Y2197" s="11">
        <v>42827.416666666664</v>
      </c>
      <c r="Z2197" s="7" t="s">
        <v>20</v>
      </c>
      <c r="AA2197" s="8">
        <v>27.250699999999998</v>
      </c>
      <c r="AB2197" s="8">
        <v>29.359400000000001</v>
      </c>
      <c r="AD2197" s="49">
        <v>22.6128</v>
      </c>
      <c r="AE2197" s="8">
        <f t="shared" si="827"/>
        <v>22.6128</v>
      </c>
      <c r="AF2197" s="24">
        <f t="shared" si="828"/>
        <v>4260.0970469671865</v>
      </c>
      <c r="AG2197" s="27">
        <f t="shared" si="829"/>
        <v>4260.0970469671865</v>
      </c>
      <c r="AH2197" s="44">
        <v>27.876799999999999</v>
      </c>
      <c r="AI2197" s="8">
        <f t="shared" si="830"/>
        <v>27.876799999999999</v>
      </c>
      <c r="AJ2197" s="24">
        <f t="shared" si="839"/>
        <v>5251.7986874201715</v>
      </c>
      <c r="AK2197" s="27">
        <f t="shared" si="831"/>
        <v>5251.7986874201715</v>
      </c>
      <c r="AL2197" s="21"/>
      <c r="AM2197" s="10">
        <f t="shared" si="832"/>
        <v>5251.7986874201715</v>
      </c>
      <c r="AN2197" s="10">
        <f t="shared" si="833"/>
        <v>0</v>
      </c>
      <c r="AO2197" s="10">
        <f t="shared" si="834"/>
        <v>0</v>
      </c>
      <c r="AP2197" s="21"/>
      <c r="AQ2197" s="10">
        <f t="shared" si="835"/>
        <v>5251.7986874201715</v>
      </c>
      <c r="AR2197" s="10">
        <f t="shared" si="836"/>
        <v>0</v>
      </c>
      <c r="AS2197" s="10">
        <f t="shared" si="837"/>
        <v>0</v>
      </c>
    </row>
    <row r="2198" spans="1:45" x14ac:dyDescent="0.2">
      <c r="A2198">
        <v>189.75443284468139</v>
      </c>
      <c r="B2198" s="13"/>
      <c r="C2198" s="6">
        <v>42461.458333333328</v>
      </c>
      <c r="D2198" s="7" t="s">
        <v>21</v>
      </c>
      <c r="E2198" s="8">
        <v>17.650500000000001</v>
      </c>
      <c r="F2198" s="8">
        <v>21.8185</v>
      </c>
      <c r="H2198" s="8">
        <v>1.3100000000000001E-2</v>
      </c>
      <c r="I2198" s="8">
        <f t="shared" si="816"/>
        <v>1.3100000000000001E-2</v>
      </c>
      <c r="J2198" s="24">
        <f t="shared" si="817"/>
        <v>2.4857830702653265</v>
      </c>
      <c r="K2198" s="27">
        <f t="shared" si="818"/>
        <v>2.4857830702653265</v>
      </c>
      <c r="L2198" s="8">
        <v>16.5623</v>
      </c>
      <c r="M2198" s="8">
        <f t="shared" si="819"/>
        <v>16.5623</v>
      </c>
      <c r="N2198" s="24">
        <f t="shared" si="838"/>
        <v>3142.7698431034669</v>
      </c>
      <c r="O2198" s="27">
        <f t="shared" si="820"/>
        <v>3142.7698431034669</v>
      </c>
      <c r="P2198" s="21"/>
      <c r="Q2198" s="10">
        <f t="shared" si="821"/>
        <v>3142.7698431034669</v>
      </c>
      <c r="R2198" s="10">
        <f t="shared" si="822"/>
        <v>0</v>
      </c>
      <c r="S2198" s="10">
        <f t="shared" si="823"/>
        <v>0</v>
      </c>
      <c r="T2198" s="21"/>
      <c r="U2198" s="10">
        <f t="shared" si="824"/>
        <v>3142.7698431034669</v>
      </c>
      <c r="V2198" s="10">
        <f t="shared" si="825"/>
        <v>0</v>
      </c>
      <c r="W2198" s="10">
        <f t="shared" si="826"/>
        <v>0</v>
      </c>
      <c r="X2198" s="13"/>
      <c r="Y2198" s="11">
        <v>42827.458333333328</v>
      </c>
      <c r="Z2198" s="7" t="s">
        <v>21</v>
      </c>
      <c r="AA2198" s="8">
        <v>35.635399999999997</v>
      </c>
      <c r="AB2198" s="8">
        <v>29.022099999999998</v>
      </c>
      <c r="AD2198" s="49">
        <v>23.028700000000001</v>
      </c>
      <c r="AE2198" s="8">
        <f t="shared" si="827"/>
        <v>23.028700000000001</v>
      </c>
      <c r="AF2198" s="24">
        <f t="shared" si="828"/>
        <v>4369.7979076503143</v>
      </c>
      <c r="AG2198" s="27">
        <f t="shared" si="829"/>
        <v>4369.7979076503143</v>
      </c>
      <c r="AH2198" s="44">
        <v>37.266199999999998</v>
      </c>
      <c r="AI2198" s="8">
        <f t="shared" si="830"/>
        <v>37.266199999999998</v>
      </c>
      <c r="AJ2198" s="24">
        <f t="shared" si="839"/>
        <v>7071.426645276465</v>
      </c>
      <c r="AK2198" s="27">
        <f t="shared" si="831"/>
        <v>7071.426645276465</v>
      </c>
      <c r="AL2198" s="21"/>
      <c r="AM2198" s="10">
        <f t="shared" si="832"/>
        <v>7071.426645276465</v>
      </c>
      <c r="AN2198" s="10">
        <f t="shared" si="833"/>
        <v>0</v>
      </c>
      <c r="AO2198" s="10">
        <f t="shared" si="834"/>
        <v>0</v>
      </c>
      <c r="AP2198" s="21"/>
      <c r="AQ2198" s="10">
        <f t="shared" si="835"/>
        <v>7071.426645276465</v>
      </c>
      <c r="AR2198" s="10">
        <f t="shared" si="836"/>
        <v>0</v>
      </c>
      <c r="AS2198" s="10">
        <f t="shared" si="837"/>
        <v>0</v>
      </c>
    </row>
    <row r="2199" spans="1:45" x14ac:dyDescent="0.2">
      <c r="A2199">
        <v>190.13334574996139</v>
      </c>
      <c r="B2199" s="13"/>
      <c r="C2199" s="6">
        <v>42461.5</v>
      </c>
      <c r="D2199" s="7" t="s">
        <v>22</v>
      </c>
      <c r="E2199" s="8">
        <v>17.512699999999999</v>
      </c>
      <c r="F2199" s="8">
        <v>20.596900000000002</v>
      </c>
      <c r="H2199" s="8">
        <v>3.7374000000000001</v>
      </c>
      <c r="I2199" s="8">
        <f t="shared" si="816"/>
        <v>3.7374000000000001</v>
      </c>
      <c r="J2199" s="24">
        <f t="shared" si="817"/>
        <v>710.60436640590569</v>
      </c>
      <c r="K2199" s="27">
        <f t="shared" si="818"/>
        <v>710.60436640590569</v>
      </c>
      <c r="L2199" s="8">
        <v>16.362400000000001</v>
      </c>
      <c r="M2199" s="8">
        <f t="shared" si="819"/>
        <v>16.362400000000001</v>
      </c>
      <c r="N2199" s="24">
        <f t="shared" si="838"/>
        <v>3111.0378564991684</v>
      </c>
      <c r="O2199" s="27">
        <f t="shared" si="820"/>
        <v>3111.0378564991684</v>
      </c>
      <c r="P2199" s="21"/>
      <c r="Q2199" s="10">
        <f t="shared" si="821"/>
        <v>3111.0378564991684</v>
      </c>
      <c r="R2199" s="10">
        <f t="shared" si="822"/>
        <v>0</v>
      </c>
      <c r="S2199" s="10">
        <f t="shared" si="823"/>
        <v>0</v>
      </c>
      <c r="T2199" s="21"/>
      <c r="U2199" s="10">
        <f t="shared" si="824"/>
        <v>3111.0378564991684</v>
      </c>
      <c r="V2199" s="10">
        <f t="shared" si="825"/>
        <v>0</v>
      </c>
      <c r="W2199" s="10">
        <f t="shared" si="826"/>
        <v>0</v>
      </c>
      <c r="X2199" s="13"/>
      <c r="Y2199" s="11">
        <v>42827.5</v>
      </c>
      <c r="Z2199" s="7" t="s">
        <v>22</v>
      </c>
      <c r="AA2199" s="8">
        <v>30.178799999999999</v>
      </c>
      <c r="AB2199" s="8">
        <v>28.6616</v>
      </c>
      <c r="AD2199" s="49">
        <v>22.473500000000001</v>
      </c>
      <c r="AE2199" s="8">
        <f t="shared" si="827"/>
        <v>22.473500000000001</v>
      </c>
      <c r="AF2199" s="24">
        <f t="shared" si="828"/>
        <v>4272.9617457117574</v>
      </c>
      <c r="AG2199" s="27">
        <f t="shared" si="829"/>
        <v>4272.9617457117574</v>
      </c>
      <c r="AH2199" s="44">
        <v>6.8525</v>
      </c>
      <c r="AI2199" s="8">
        <f t="shared" si="830"/>
        <v>6.8525</v>
      </c>
      <c r="AJ2199" s="24">
        <f t="shared" si="839"/>
        <v>1302.8887517516105</v>
      </c>
      <c r="AK2199" s="27">
        <f t="shared" si="831"/>
        <v>1302.8887517516105</v>
      </c>
      <c r="AL2199" s="21"/>
      <c r="AM2199" s="10">
        <f t="shared" si="832"/>
        <v>4272.9617457117574</v>
      </c>
      <c r="AN2199" s="10">
        <f t="shared" si="833"/>
        <v>2970.072993960147</v>
      </c>
      <c r="AO2199" s="10">
        <f t="shared" si="834"/>
        <v>1782.043796376088</v>
      </c>
      <c r="AP2199" s="21"/>
      <c r="AQ2199" s="10">
        <f t="shared" si="835"/>
        <v>4272.9617457117574</v>
      </c>
      <c r="AR2199" s="10">
        <f t="shared" si="836"/>
        <v>2970.072993960147</v>
      </c>
      <c r="AS2199" s="10">
        <f t="shared" si="837"/>
        <v>1782.043796376088</v>
      </c>
    </row>
    <row r="2200" spans="1:45" x14ac:dyDescent="0.2">
      <c r="A2200">
        <v>188.94033215716516</v>
      </c>
      <c r="B2200" s="13"/>
      <c r="C2200" s="6">
        <v>42461.541666666664</v>
      </c>
      <c r="D2200" s="7" t="s">
        <v>23</v>
      </c>
      <c r="E2200" s="8">
        <v>16.7882</v>
      </c>
      <c r="F2200" s="8">
        <v>20.3538</v>
      </c>
      <c r="H2200" s="8">
        <v>1.1518999999999999</v>
      </c>
      <c r="I2200" s="8">
        <f t="shared" si="816"/>
        <v>1.1518999999999999</v>
      </c>
      <c r="J2200" s="24">
        <f t="shared" si="817"/>
        <v>217.64036861183854</v>
      </c>
      <c r="K2200" s="27">
        <f t="shared" si="818"/>
        <v>217.64036861183854</v>
      </c>
      <c r="L2200" s="8">
        <v>15.6008</v>
      </c>
      <c r="M2200" s="8">
        <f t="shared" si="819"/>
        <v>15.6008</v>
      </c>
      <c r="N2200" s="24">
        <f t="shared" si="838"/>
        <v>2947.6203339175022</v>
      </c>
      <c r="O2200" s="27">
        <f t="shared" si="820"/>
        <v>2947.6203339175022</v>
      </c>
      <c r="P2200" s="21"/>
      <c r="Q2200" s="10">
        <f t="shared" si="821"/>
        <v>2947.6203339175022</v>
      </c>
      <c r="R2200" s="10">
        <f t="shared" si="822"/>
        <v>0</v>
      </c>
      <c r="S2200" s="10">
        <f t="shared" si="823"/>
        <v>0</v>
      </c>
      <c r="T2200" s="21"/>
      <c r="U2200" s="10">
        <f t="shared" si="824"/>
        <v>2947.6203339175022</v>
      </c>
      <c r="V2200" s="10">
        <f t="shared" si="825"/>
        <v>0</v>
      </c>
      <c r="W2200" s="10">
        <f t="shared" si="826"/>
        <v>0</v>
      </c>
      <c r="X2200" s="13"/>
      <c r="Y2200" s="11">
        <v>42827.541666666664</v>
      </c>
      <c r="Z2200" s="7" t="s">
        <v>23</v>
      </c>
      <c r="AA2200" s="8">
        <v>27.003599999999999</v>
      </c>
      <c r="AB2200" s="8">
        <v>29.5273</v>
      </c>
      <c r="AD2200" s="49">
        <v>20.509</v>
      </c>
      <c r="AE2200" s="8">
        <f t="shared" si="827"/>
        <v>20.509</v>
      </c>
      <c r="AF2200" s="24">
        <f t="shared" si="828"/>
        <v>3874.9772722113003</v>
      </c>
      <c r="AG2200" s="27">
        <f t="shared" si="829"/>
        <v>3874.9772722113003</v>
      </c>
      <c r="AH2200" s="44">
        <v>26.8644</v>
      </c>
      <c r="AI2200" s="8">
        <f t="shared" si="830"/>
        <v>26.8644</v>
      </c>
      <c r="AJ2200" s="24">
        <f t="shared" si="839"/>
        <v>5075.7686592029477</v>
      </c>
      <c r="AK2200" s="27">
        <f t="shared" si="831"/>
        <v>5075.7686592029477</v>
      </c>
      <c r="AL2200" s="21"/>
      <c r="AM2200" s="10">
        <f t="shared" si="832"/>
        <v>5075.7686592029477</v>
      </c>
      <c r="AN2200" s="10">
        <f t="shared" si="833"/>
        <v>0</v>
      </c>
      <c r="AO2200" s="10">
        <f t="shared" si="834"/>
        <v>0</v>
      </c>
      <c r="AP2200" s="21"/>
      <c r="AQ2200" s="10">
        <f t="shared" si="835"/>
        <v>5075.7686592029477</v>
      </c>
      <c r="AR2200" s="10">
        <f t="shared" si="836"/>
        <v>0</v>
      </c>
      <c r="AS2200" s="10">
        <f t="shared" si="837"/>
        <v>0</v>
      </c>
    </row>
    <row r="2201" spans="1:45" x14ac:dyDescent="0.2">
      <c r="A2201">
        <v>187.74731856436892</v>
      </c>
      <c r="B2201" s="13"/>
      <c r="C2201" s="6">
        <v>42461.583333333328</v>
      </c>
      <c r="D2201" s="7" t="s">
        <v>24</v>
      </c>
      <c r="E2201" s="8">
        <v>15.350199999999999</v>
      </c>
      <c r="F2201" s="8">
        <v>20.151800000000001</v>
      </c>
      <c r="H2201" s="8">
        <v>1.1299999999999999E-2</v>
      </c>
      <c r="I2201" s="8">
        <f t="shared" si="816"/>
        <v>1.1299999999999999E-2</v>
      </c>
      <c r="J2201" s="24">
        <f t="shared" si="817"/>
        <v>2.1215446997773686</v>
      </c>
      <c r="K2201" s="27">
        <f t="shared" si="818"/>
        <v>2.1215446997773686</v>
      </c>
      <c r="L2201" s="8">
        <v>14.184699999999999</v>
      </c>
      <c r="M2201" s="8">
        <f t="shared" si="819"/>
        <v>14.184699999999999</v>
      </c>
      <c r="N2201" s="24">
        <f t="shared" si="838"/>
        <v>2663.1393896400036</v>
      </c>
      <c r="O2201" s="27">
        <f t="shared" si="820"/>
        <v>2663.1393896400036</v>
      </c>
      <c r="P2201" s="21"/>
      <c r="Q2201" s="10">
        <f t="shared" si="821"/>
        <v>2663.1393896400036</v>
      </c>
      <c r="R2201" s="10">
        <f t="shared" si="822"/>
        <v>0</v>
      </c>
      <c r="S2201" s="10">
        <f t="shared" si="823"/>
        <v>0</v>
      </c>
      <c r="T2201" s="21"/>
      <c r="U2201" s="10">
        <f t="shared" si="824"/>
        <v>2663.1393896400036</v>
      </c>
      <c r="V2201" s="10">
        <f t="shared" si="825"/>
        <v>0</v>
      </c>
      <c r="W2201" s="10">
        <f t="shared" si="826"/>
        <v>0</v>
      </c>
      <c r="X2201" s="13"/>
      <c r="Y2201" s="11">
        <v>42827.583333333328</v>
      </c>
      <c r="Z2201" s="7" t="s">
        <v>24</v>
      </c>
      <c r="AA2201" s="8">
        <v>33.749200000000002</v>
      </c>
      <c r="AB2201" s="8">
        <v>28.070599999999999</v>
      </c>
      <c r="AD2201" s="49">
        <v>22.0641</v>
      </c>
      <c r="AE2201" s="8">
        <f t="shared" si="827"/>
        <v>22.0641</v>
      </c>
      <c r="AF2201" s="24">
        <f t="shared" si="828"/>
        <v>4142.4756115360924</v>
      </c>
      <c r="AG2201" s="27">
        <f t="shared" si="829"/>
        <v>4142.4756115360924</v>
      </c>
      <c r="AH2201" s="44">
        <v>33.997999999999998</v>
      </c>
      <c r="AI2201" s="8">
        <f t="shared" si="830"/>
        <v>33.997999999999998</v>
      </c>
      <c r="AJ2201" s="24">
        <f t="shared" si="839"/>
        <v>6383.0333365514143</v>
      </c>
      <c r="AK2201" s="27">
        <f t="shared" si="831"/>
        <v>6383.0333365514143</v>
      </c>
      <c r="AL2201" s="21"/>
      <c r="AM2201" s="10">
        <f t="shared" si="832"/>
        <v>6383.0333365514143</v>
      </c>
      <c r="AN2201" s="10">
        <f t="shared" si="833"/>
        <v>0</v>
      </c>
      <c r="AO2201" s="10">
        <f t="shared" si="834"/>
        <v>0</v>
      </c>
      <c r="AP2201" s="21"/>
      <c r="AQ2201" s="10">
        <f t="shared" si="835"/>
        <v>6383.0333365514143</v>
      </c>
      <c r="AR2201" s="10">
        <f t="shared" si="836"/>
        <v>0</v>
      </c>
      <c r="AS2201" s="10">
        <f t="shared" si="837"/>
        <v>0</v>
      </c>
    </row>
    <row r="2202" spans="1:45" x14ac:dyDescent="0.2">
      <c r="A2202">
        <v>186.55430497157269</v>
      </c>
      <c r="B2202" s="13"/>
      <c r="C2202" s="6">
        <v>42461.625</v>
      </c>
      <c r="D2202" s="7" t="s">
        <v>25</v>
      </c>
      <c r="E2202" s="8">
        <v>13.651999999999999</v>
      </c>
      <c r="F2202" s="8">
        <v>19.568100000000001</v>
      </c>
      <c r="H2202" s="8">
        <v>1.12E-2</v>
      </c>
      <c r="I2202" s="8">
        <f t="shared" si="816"/>
        <v>1.12E-2</v>
      </c>
      <c r="J2202" s="24">
        <f t="shared" si="817"/>
        <v>2.0894082156816141</v>
      </c>
      <c r="K2202" s="27">
        <f t="shared" si="818"/>
        <v>2.0894082156816141</v>
      </c>
      <c r="L2202" s="8">
        <v>12.5322</v>
      </c>
      <c r="M2202" s="8">
        <f t="shared" si="819"/>
        <v>12.5322</v>
      </c>
      <c r="N2202" s="24">
        <f t="shared" si="838"/>
        <v>2337.9358607647432</v>
      </c>
      <c r="O2202" s="27">
        <f t="shared" si="820"/>
        <v>2337.9358607647432</v>
      </c>
      <c r="P2202" s="21"/>
      <c r="Q2202" s="10">
        <f t="shared" si="821"/>
        <v>2337.9358607647432</v>
      </c>
      <c r="R2202" s="10">
        <f t="shared" si="822"/>
        <v>0</v>
      </c>
      <c r="S2202" s="10">
        <f t="shared" si="823"/>
        <v>0</v>
      </c>
      <c r="T2202" s="21"/>
      <c r="U2202" s="10">
        <f t="shared" si="824"/>
        <v>2337.9358607647432</v>
      </c>
      <c r="V2202" s="10">
        <f t="shared" si="825"/>
        <v>0</v>
      </c>
      <c r="W2202" s="10">
        <f t="shared" si="826"/>
        <v>0</v>
      </c>
      <c r="X2202" s="13"/>
      <c r="Y2202" s="11">
        <v>42827.625</v>
      </c>
      <c r="Z2202" s="7" t="s">
        <v>25</v>
      </c>
      <c r="AA2202" s="8">
        <v>30.248200000000001</v>
      </c>
      <c r="AB2202" s="8">
        <v>27.588799999999999</v>
      </c>
      <c r="AD2202" s="49">
        <v>22.355399999999999</v>
      </c>
      <c r="AE2202" s="8">
        <f t="shared" si="827"/>
        <v>22.355399999999999</v>
      </c>
      <c r="AF2202" s="24">
        <f t="shared" si="828"/>
        <v>4170.4961093614957</v>
      </c>
      <c r="AG2202" s="27">
        <f t="shared" si="829"/>
        <v>4170.4961093614957</v>
      </c>
      <c r="AH2202" s="44">
        <v>30.3782</v>
      </c>
      <c r="AI2202" s="8">
        <f t="shared" si="830"/>
        <v>30.3782</v>
      </c>
      <c r="AJ2202" s="24">
        <f t="shared" si="839"/>
        <v>5667.1839872874298</v>
      </c>
      <c r="AK2202" s="27">
        <f t="shared" si="831"/>
        <v>5667.1839872874298</v>
      </c>
      <c r="AL2202" s="21"/>
      <c r="AM2202" s="10">
        <f t="shared" si="832"/>
        <v>5667.1839872874298</v>
      </c>
      <c r="AN2202" s="10">
        <f t="shared" si="833"/>
        <v>0</v>
      </c>
      <c r="AO2202" s="10">
        <f t="shared" si="834"/>
        <v>0</v>
      </c>
      <c r="AP2202" s="21"/>
      <c r="AQ2202" s="10">
        <f t="shared" si="835"/>
        <v>5667.1839872874298</v>
      </c>
      <c r="AR2202" s="10">
        <f t="shared" si="836"/>
        <v>0</v>
      </c>
      <c r="AS2202" s="10">
        <f t="shared" si="837"/>
        <v>0</v>
      </c>
    </row>
    <row r="2203" spans="1:45" x14ac:dyDescent="0.2">
      <c r="A2203">
        <v>185.3612913787764</v>
      </c>
      <c r="B2203" s="13"/>
      <c r="C2203" s="6">
        <v>42461.666666666664</v>
      </c>
      <c r="D2203" s="7" t="s">
        <v>26</v>
      </c>
      <c r="E2203" s="8">
        <v>19.091999999999999</v>
      </c>
      <c r="F2203" s="8">
        <v>18.977599999999999</v>
      </c>
      <c r="H2203" s="8">
        <v>0.49330000000000002</v>
      </c>
      <c r="I2203" s="8">
        <f t="shared" si="816"/>
        <v>0.49330000000000002</v>
      </c>
      <c r="J2203" s="24">
        <f t="shared" si="817"/>
        <v>91.438725037150405</v>
      </c>
      <c r="K2203" s="27">
        <f t="shared" si="818"/>
        <v>91.438725037150405</v>
      </c>
      <c r="L2203" s="8">
        <v>-2.3626999999999998</v>
      </c>
      <c r="M2203" s="8">
        <f t="shared" si="819"/>
        <v>-2.3626999999999998</v>
      </c>
      <c r="N2203" s="24">
        <f t="shared" si="838"/>
        <v>-437.95312314063494</v>
      </c>
      <c r="O2203" s="27">
        <f t="shared" si="820"/>
        <v>-437.95312314063494</v>
      </c>
      <c r="P2203" s="21"/>
      <c r="Q2203" s="10">
        <f t="shared" si="821"/>
        <v>91.438725037150405</v>
      </c>
      <c r="R2203" s="10">
        <f t="shared" si="822"/>
        <v>529.39184817778539</v>
      </c>
      <c r="S2203" s="10">
        <f t="shared" si="823"/>
        <v>317.63510890667123</v>
      </c>
      <c r="T2203" s="21"/>
      <c r="U2203" s="10">
        <f t="shared" si="824"/>
        <v>91.438725037150405</v>
      </c>
      <c r="V2203" s="10">
        <f t="shared" si="825"/>
        <v>529.39184817778539</v>
      </c>
      <c r="W2203" s="10">
        <f t="shared" si="826"/>
        <v>317.63510890667123</v>
      </c>
      <c r="X2203" s="13"/>
      <c r="Y2203" s="11">
        <v>42827.666666666664</v>
      </c>
      <c r="Z2203" s="7" t="s">
        <v>26</v>
      </c>
      <c r="AA2203" s="8">
        <v>28.255700000000001</v>
      </c>
      <c r="AB2203" s="8">
        <v>29.0776</v>
      </c>
      <c r="AD2203" s="49">
        <v>25.284099999999999</v>
      </c>
      <c r="AE2203" s="8">
        <f t="shared" si="827"/>
        <v>25.284099999999999</v>
      </c>
      <c r="AF2203" s="24">
        <f t="shared" si="828"/>
        <v>4686.6934273501201</v>
      </c>
      <c r="AG2203" s="27">
        <f t="shared" si="829"/>
        <v>4686.6934273501201</v>
      </c>
      <c r="AH2203" s="44">
        <v>27.871200000000002</v>
      </c>
      <c r="AI2203" s="8">
        <f t="shared" si="830"/>
        <v>27.871200000000002</v>
      </c>
      <c r="AJ2203" s="24">
        <f t="shared" si="839"/>
        <v>5166.2416242761528</v>
      </c>
      <c r="AK2203" s="27">
        <f t="shared" si="831"/>
        <v>5166.2416242761528</v>
      </c>
      <c r="AL2203" s="21"/>
      <c r="AM2203" s="10">
        <f t="shared" si="832"/>
        <v>5166.2416242761528</v>
      </c>
      <c r="AN2203" s="10">
        <f t="shared" si="833"/>
        <v>0</v>
      </c>
      <c r="AO2203" s="10">
        <f t="shared" si="834"/>
        <v>0</v>
      </c>
      <c r="AP2203" s="21"/>
      <c r="AQ2203" s="10">
        <f t="shared" si="835"/>
        <v>5166.2416242761528</v>
      </c>
      <c r="AR2203" s="10">
        <f t="shared" si="836"/>
        <v>0</v>
      </c>
      <c r="AS2203" s="10">
        <f t="shared" si="837"/>
        <v>0</v>
      </c>
    </row>
    <row r="2204" spans="1:45" x14ac:dyDescent="0.2">
      <c r="A2204">
        <v>184.16827778598019</v>
      </c>
      <c r="B2204" s="13"/>
      <c r="C2204" s="6">
        <v>42461.708333333328</v>
      </c>
      <c r="D2204" s="7" t="s">
        <v>27</v>
      </c>
      <c r="E2204" s="8">
        <v>14.7913</v>
      </c>
      <c r="F2204" s="8">
        <v>19.406500000000001</v>
      </c>
      <c r="H2204" s="8">
        <v>2.3797999999999999</v>
      </c>
      <c r="I2204" s="8">
        <f t="shared" si="816"/>
        <v>2.3797999999999999</v>
      </c>
      <c r="J2204" s="24">
        <f t="shared" si="817"/>
        <v>438.28366747507567</v>
      </c>
      <c r="K2204" s="27">
        <f t="shared" si="818"/>
        <v>438.28366747507567</v>
      </c>
      <c r="L2204" s="8">
        <v>13.8042</v>
      </c>
      <c r="M2204" s="8">
        <f t="shared" si="819"/>
        <v>13.8042</v>
      </c>
      <c r="N2204" s="24">
        <f t="shared" si="838"/>
        <v>2542.2957402132279</v>
      </c>
      <c r="O2204" s="27">
        <f t="shared" si="820"/>
        <v>2542.2957402132279</v>
      </c>
      <c r="P2204" s="21"/>
      <c r="Q2204" s="10">
        <f t="shared" si="821"/>
        <v>2542.2957402132279</v>
      </c>
      <c r="R2204" s="10">
        <f t="shared" si="822"/>
        <v>0</v>
      </c>
      <c r="S2204" s="10">
        <f t="shared" si="823"/>
        <v>0</v>
      </c>
      <c r="T2204" s="21"/>
      <c r="U2204" s="10">
        <f t="shared" si="824"/>
        <v>2542.2957402132279</v>
      </c>
      <c r="V2204" s="10">
        <f t="shared" si="825"/>
        <v>0</v>
      </c>
      <c r="W2204" s="10">
        <f t="shared" si="826"/>
        <v>0</v>
      </c>
      <c r="X2204" s="13"/>
      <c r="Y2204" s="11">
        <v>42827.708333333328</v>
      </c>
      <c r="Z2204" s="7" t="s">
        <v>27</v>
      </c>
      <c r="AA2204" s="8">
        <v>28.472200000000001</v>
      </c>
      <c r="AB2204" s="8">
        <v>30.3721</v>
      </c>
      <c r="AD2204" s="49">
        <v>28.603000000000002</v>
      </c>
      <c r="AE2204" s="8">
        <f t="shared" si="827"/>
        <v>28.603000000000002</v>
      </c>
      <c r="AF2204" s="24">
        <f t="shared" si="828"/>
        <v>5267.7652495123921</v>
      </c>
      <c r="AG2204" s="27">
        <f t="shared" si="829"/>
        <v>5267.7652495123921</v>
      </c>
      <c r="AH2204" s="44">
        <v>9.5067000000000004</v>
      </c>
      <c r="AI2204" s="8">
        <f t="shared" si="830"/>
        <v>9.5067000000000004</v>
      </c>
      <c r="AJ2204" s="24">
        <f t="shared" si="839"/>
        <v>1750.832566427978</v>
      </c>
      <c r="AK2204" s="27">
        <f t="shared" si="831"/>
        <v>1750.832566427978</v>
      </c>
      <c r="AL2204" s="21"/>
      <c r="AM2204" s="10">
        <f t="shared" si="832"/>
        <v>5267.7652495123921</v>
      </c>
      <c r="AN2204" s="10">
        <f t="shared" si="833"/>
        <v>3516.9326830844138</v>
      </c>
      <c r="AO2204" s="10">
        <f t="shared" si="834"/>
        <v>2110.1596098506484</v>
      </c>
      <c r="AP2204" s="21"/>
      <c r="AQ2204" s="10">
        <f t="shared" si="835"/>
        <v>5267.7652495123921</v>
      </c>
      <c r="AR2204" s="10">
        <f t="shared" si="836"/>
        <v>3516.9326830844138</v>
      </c>
      <c r="AS2204" s="10">
        <f t="shared" si="837"/>
        <v>2110.1596098506484</v>
      </c>
    </row>
    <row r="2205" spans="1:45" x14ac:dyDescent="0.2">
      <c r="A2205">
        <v>183.16245116422559</v>
      </c>
      <c r="B2205" s="13"/>
      <c r="C2205" s="6">
        <v>42461.75</v>
      </c>
      <c r="D2205" s="7" t="s">
        <v>28</v>
      </c>
      <c r="E2205" s="8">
        <v>19.804600000000001</v>
      </c>
      <c r="F2205" s="8">
        <v>19.511099999999999</v>
      </c>
      <c r="H2205" s="8">
        <v>2.6978</v>
      </c>
      <c r="I2205" s="8">
        <f t="shared" si="816"/>
        <v>2.6978</v>
      </c>
      <c r="J2205" s="24">
        <f t="shared" si="817"/>
        <v>494.13566075084776</v>
      </c>
      <c r="K2205" s="27">
        <f t="shared" si="818"/>
        <v>494.13566075084776</v>
      </c>
      <c r="L2205" s="8">
        <v>-2.5095000000000001</v>
      </c>
      <c r="M2205" s="8">
        <f t="shared" si="819"/>
        <v>-2.5095000000000001</v>
      </c>
      <c r="N2205" s="24">
        <f t="shared" si="838"/>
        <v>-459.6461711966241</v>
      </c>
      <c r="O2205" s="27">
        <f t="shared" si="820"/>
        <v>-459.6461711966241</v>
      </c>
      <c r="P2205" s="21"/>
      <c r="Q2205" s="10">
        <f t="shared" si="821"/>
        <v>494.13566075084776</v>
      </c>
      <c r="R2205" s="10">
        <f t="shared" si="822"/>
        <v>953.7818319474718</v>
      </c>
      <c r="S2205" s="10">
        <f t="shared" si="823"/>
        <v>572.26909916848308</v>
      </c>
      <c r="T2205" s="21"/>
      <c r="U2205" s="10">
        <f t="shared" si="824"/>
        <v>494.13566075084776</v>
      </c>
      <c r="V2205" s="10">
        <f t="shared" si="825"/>
        <v>953.7818319474718</v>
      </c>
      <c r="W2205" s="10">
        <f t="shared" si="826"/>
        <v>572.26909916848308</v>
      </c>
      <c r="X2205" s="13"/>
      <c r="Y2205" s="11">
        <v>42827.75</v>
      </c>
      <c r="Z2205" s="7" t="s">
        <v>28</v>
      </c>
      <c r="AA2205" s="8">
        <v>248.2199</v>
      </c>
      <c r="AB2205" s="8">
        <v>31.94</v>
      </c>
      <c r="AD2205" s="49">
        <v>30.010400000000001</v>
      </c>
      <c r="AE2205" s="8">
        <f t="shared" si="827"/>
        <v>30.010400000000001</v>
      </c>
      <c r="AF2205" s="24">
        <f t="shared" si="828"/>
        <v>5496.7784244188761</v>
      </c>
      <c r="AG2205" s="27">
        <f t="shared" si="829"/>
        <v>5496.7784244188761</v>
      </c>
      <c r="AH2205" s="44">
        <v>239.37260000000001</v>
      </c>
      <c r="AI2205" s="8">
        <f t="shared" si="830"/>
        <v>239.37260000000001</v>
      </c>
      <c r="AJ2205" s="24">
        <f t="shared" si="839"/>
        <v>43844.07215755371</v>
      </c>
      <c r="AK2205" s="27">
        <f t="shared" si="831"/>
        <v>43844.07215755371</v>
      </c>
      <c r="AL2205" s="21"/>
      <c r="AM2205" s="10">
        <f t="shared" si="832"/>
        <v>43844.07215755371</v>
      </c>
      <c r="AN2205" s="10">
        <f t="shared" si="833"/>
        <v>0</v>
      </c>
      <c r="AO2205" s="10">
        <f t="shared" si="834"/>
        <v>0</v>
      </c>
      <c r="AP2205" s="21"/>
      <c r="AQ2205" s="10">
        <f t="shared" si="835"/>
        <v>43844.07215755371</v>
      </c>
      <c r="AR2205" s="10">
        <f t="shared" si="836"/>
        <v>0</v>
      </c>
      <c r="AS2205" s="10">
        <f t="shared" si="837"/>
        <v>0</v>
      </c>
    </row>
    <row r="2206" spans="1:45" x14ac:dyDescent="0.2">
      <c r="A2206">
        <v>181.96821709716562</v>
      </c>
      <c r="B2206" s="13"/>
      <c r="C2206" s="6">
        <v>42461.791666666664</v>
      </c>
      <c r="D2206" s="7" t="s">
        <v>29</v>
      </c>
      <c r="E2206" s="8">
        <v>41.821199999999997</v>
      </c>
      <c r="F2206" s="8">
        <v>21.832000000000001</v>
      </c>
      <c r="H2206" s="8">
        <v>1.64</v>
      </c>
      <c r="I2206" s="8">
        <f t="shared" si="816"/>
        <v>1.64</v>
      </c>
      <c r="J2206" s="24">
        <f t="shared" si="817"/>
        <v>298.42787603935159</v>
      </c>
      <c r="K2206" s="27">
        <f t="shared" si="818"/>
        <v>298.42787603935159</v>
      </c>
      <c r="L2206" s="8">
        <v>39.57</v>
      </c>
      <c r="M2206" s="8">
        <f t="shared" si="819"/>
        <v>39.57</v>
      </c>
      <c r="N2206" s="24">
        <f t="shared" si="838"/>
        <v>7200.482350534844</v>
      </c>
      <c r="O2206" s="27">
        <f t="shared" si="820"/>
        <v>7200.482350534844</v>
      </c>
      <c r="P2206" s="21"/>
      <c r="Q2206" s="10">
        <f t="shared" si="821"/>
        <v>7200.482350534844</v>
      </c>
      <c r="R2206" s="10">
        <f t="shared" si="822"/>
        <v>0</v>
      </c>
      <c r="S2206" s="10">
        <f t="shared" si="823"/>
        <v>0</v>
      </c>
      <c r="T2206" s="21"/>
      <c r="U2206" s="10">
        <f t="shared" si="824"/>
        <v>7200.482350534844</v>
      </c>
      <c r="V2206" s="10">
        <f t="shared" si="825"/>
        <v>0</v>
      </c>
      <c r="W2206" s="10">
        <f t="shared" si="826"/>
        <v>0</v>
      </c>
      <c r="X2206" s="13"/>
      <c r="Y2206" s="11">
        <v>42827.791666666664</v>
      </c>
      <c r="Z2206" s="7" t="s">
        <v>29</v>
      </c>
      <c r="AA2206" s="8">
        <v>34.912999999999997</v>
      </c>
      <c r="AB2206" s="8">
        <v>35.634</v>
      </c>
      <c r="AD2206" s="49">
        <v>33.034300000000002</v>
      </c>
      <c r="AE2206" s="8">
        <f t="shared" si="827"/>
        <v>33.034300000000002</v>
      </c>
      <c r="AF2206" s="24">
        <f t="shared" si="828"/>
        <v>6011.1926740528988</v>
      </c>
      <c r="AG2206" s="27">
        <f t="shared" si="829"/>
        <v>6011.1926740528988</v>
      </c>
      <c r="AH2206" s="44">
        <v>38.761299999999999</v>
      </c>
      <c r="AI2206" s="8">
        <f t="shared" si="830"/>
        <v>38.761299999999999</v>
      </c>
      <c r="AJ2206" s="24">
        <f t="shared" si="839"/>
        <v>7053.3246533683659</v>
      </c>
      <c r="AK2206" s="27">
        <f t="shared" si="831"/>
        <v>7053.3246533683659</v>
      </c>
      <c r="AL2206" s="21"/>
      <c r="AM2206" s="10">
        <f t="shared" si="832"/>
        <v>7053.3246533683659</v>
      </c>
      <c r="AN2206" s="10">
        <f t="shared" si="833"/>
        <v>0</v>
      </c>
      <c r="AO2206" s="10">
        <f t="shared" si="834"/>
        <v>0</v>
      </c>
      <c r="AP2206" s="21"/>
      <c r="AQ2206" s="10">
        <f t="shared" si="835"/>
        <v>7053.3246533683659</v>
      </c>
      <c r="AR2206" s="10">
        <f t="shared" si="836"/>
        <v>0</v>
      </c>
      <c r="AS2206" s="10">
        <f t="shared" si="837"/>
        <v>0</v>
      </c>
    </row>
    <row r="2207" spans="1:45" x14ac:dyDescent="0.2">
      <c r="A2207">
        <v>180.77398303010563</v>
      </c>
      <c r="B2207" s="13"/>
      <c r="C2207" s="6">
        <v>42461.833333333328</v>
      </c>
      <c r="D2207" s="7" t="s">
        <v>30</v>
      </c>
      <c r="E2207" s="8">
        <v>18.2212</v>
      </c>
      <c r="F2207" s="8">
        <v>23.453099999999999</v>
      </c>
      <c r="H2207" s="8">
        <v>4.3846999999999996</v>
      </c>
      <c r="I2207" s="8">
        <f t="shared" si="816"/>
        <v>4.3846999999999996</v>
      </c>
      <c r="J2207" s="24">
        <f t="shared" si="817"/>
        <v>792.63968339210408</v>
      </c>
      <c r="K2207" s="27">
        <f t="shared" si="818"/>
        <v>792.63968339210408</v>
      </c>
      <c r="L2207" s="8">
        <v>17.403700000000001</v>
      </c>
      <c r="M2207" s="8">
        <f t="shared" si="819"/>
        <v>17.403700000000001</v>
      </c>
      <c r="N2207" s="24">
        <f t="shared" si="838"/>
        <v>3146.1361684610492</v>
      </c>
      <c r="O2207" s="27">
        <f t="shared" si="820"/>
        <v>3146.1361684610492</v>
      </c>
      <c r="P2207" s="21"/>
      <c r="Q2207" s="10">
        <f t="shared" si="821"/>
        <v>3146.1361684610492</v>
      </c>
      <c r="R2207" s="10">
        <f t="shared" si="822"/>
        <v>0</v>
      </c>
      <c r="S2207" s="10">
        <f t="shared" si="823"/>
        <v>0</v>
      </c>
      <c r="T2207" s="21"/>
      <c r="U2207" s="10">
        <f t="shared" si="824"/>
        <v>3146.1361684610492</v>
      </c>
      <c r="V2207" s="10">
        <f t="shared" si="825"/>
        <v>0</v>
      </c>
      <c r="W2207" s="10">
        <f t="shared" si="826"/>
        <v>0</v>
      </c>
      <c r="X2207" s="13"/>
      <c r="Y2207" s="11">
        <v>42827.833333333328</v>
      </c>
      <c r="Z2207" s="7" t="s">
        <v>30</v>
      </c>
      <c r="AA2207" s="8">
        <v>38.546999999999997</v>
      </c>
      <c r="AB2207" s="8">
        <v>38.204599999999999</v>
      </c>
      <c r="AD2207" s="49">
        <v>35.202300000000001</v>
      </c>
      <c r="AE2207" s="8">
        <f t="shared" si="827"/>
        <v>35.202300000000001</v>
      </c>
      <c r="AF2207" s="24">
        <f t="shared" si="828"/>
        <v>6363.6599828206872</v>
      </c>
      <c r="AG2207" s="27">
        <f t="shared" si="829"/>
        <v>6363.6599828206872</v>
      </c>
      <c r="AH2207" s="44">
        <v>31.9239</v>
      </c>
      <c r="AI2207" s="8">
        <f t="shared" si="830"/>
        <v>31.9239</v>
      </c>
      <c r="AJ2207" s="24">
        <f t="shared" si="839"/>
        <v>5771.0105568547888</v>
      </c>
      <c r="AK2207" s="27">
        <f t="shared" si="831"/>
        <v>5771.0105568547888</v>
      </c>
      <c r="AL2207" s="21"/>
      <c r="AM2207" s="10">
        <f t="shared" si="832"/>
        <v>6363.6599828206872</v>
      </c>
      <c r="AN2207" s="10">
        <f t="shared" si="833"/>
        <v>592.64942596589844</v>
      </c>
      <c r="AO2207" s="10">
        <f t="shared" si="834"/>
        <v>355.58965557953906</v>
      </c>
      <c r="AP2207" s="21"/>
      <c r="AQ2207" s="10">
        <f t="shared" si="835"/>
        <v>6363.6599828206872</v>
      </c>
      <c r="AR2207" s="10">
        <f t="shared" si="836"/>
        <v>592.64942596589844</v>
      </c>
      <c r="AS2207" s="10">
        <f t="shared" si="837"/>
        <v>355.58965557953906</v>
      </c>
    </row>
    <row r="2208" spans="1:45" x14ac:dyDescent="0.2">
      <c r="A2208">
        <v>179.57974896304569</v>
      </c>
      <c r="B2208" s="13"/>
      <c r="C2208" s="6">
        <v>42461.875</v>
      </c>
      <c r="D2208" s="7" t="s">
        <v>31</v>
      </c>
      <c r="E2208" s="8">
        <v>18.039899999999999</v>
      </c>
      <c r="F2208" s="8">
        <v>21.097200000000001</v>
      </c>
      <c r="H2208" s="8">
        <v>9.8013999999999992</v>
      </c>
      <c r="I2208" s="8">
        <f t="shared" si="816"/>
        <v>9.8013999999999992</v>
      </c>
      <c r="J2208" s="24">
        <f t="shared" si="817"/>
        <v>1760.1329514863958</v>
      </c>
      <c r="K2208" s="27">
        <f t="shared" si="818"/>
        <v>1760.1329514863958</v>
      </c>
      <c r="L2208" s="8">
        <v>17.215499999999999</v>
      </c>
      <c r="M2208" s="8">
        <f t="shared" si="819"/>
        <v>17.215499999999999</v>
      </c>
      <c r="N2208" s="24">
        <f t="shared" si="838"/>
        <v>3091.555168273313</v>
      </c>
      <c r="O2208" s="27">
        <f t="shared" si="820"/>
        <v>3091.555168273313</v>
      </c>
      <c r="P2208" s="21"/>
      <c r="Q2208" s="10">
        <f t="shared" si="821"/>
        <v>3091.555168273313</v>
      </c>
      <c r="R2208" s="10">
        <f t="shared" si="822"/>
        <v>0</v>
      </c>
      <c r="S2208" s="10">
        <f t="shared" si="823"/>
        <v>0</v>
      </c>
      <c r="T2208" s="21"/>
      <c r="U2208" s="10">
        <f t="shared" si="824"/>
        <v>3091.555168273313</v>
      </c>
      <c r="V2208" s="10">
        <f t="shared" si="825"/>
        <v>0</v>
      </c>
      <c r="W2208" s="10">
        <f t="shared" si="826"/>
        <v>0</v>
      </c>
      <c r="X2208" s="13"/>
      <c r="Y2208" s="11">
        <v>42827.875</v>
      </c>
      <c r="Z2208" s="7" t="s">
        <v>31</v>
      </c>
      <c r="AA2208" s="8">
        <v>61.387</v>
      </c>
      <c r="AB2208" s="8">
        <v>31.396899999999999</v>
      </c>
      <c r="AD2208" s="49">
        <v>27.240500000000001</v>
      </c>
      <c r="AE2208" s="8">
        <f t="shared" si="827"/>
        <v>27.240500000000001</v>
      </c>
      <c r="AF2208" s="24">
        <f t="shared" si="828"/>
        <v>4891.8421516278459</v>
      </c>
      <c r="AG2208" s="27">
        <f t="shared" si="829"/>
        <v>4891.8421516278459</v>
      </c>
      <c r="AH2208" s="44">
        <v>-123.3664</v>
      </c>
      <c r="AI2208" s="8">
        <f t="shared" si="830"/>
        <v>0</v>
      </c>
      <c r="AJ2208" s="24">
        <f t="shared" si="839"/>
        <v>-22154.107142474681</v>
      </c>
      <c r="AK2208" s="27">
        <f t="shared" si="831"/>
        <v>0</v>
      </c>
      <c r="AL2208" s="21"/>
      <c r="AM2208" s="10">
        <f t="shared" si="832"/>
        <v>4891.8421516278459</v>
      </c>
      <c r="AN2208" s="10">
        <f t="shared" si="833"/>
        <v>27045.949294102527</v>
      </c>
      <c r="AO2208" s="10">
        <f t="shared" si="834"/>
        <v>16227.569576461516</v>
      </c>
      <c r="AP2208" s="21"/>
      <c r="AQ2208" s="10">
        <f t="shared" si="835"/>
        <v>4891.8421516278459</v>
      </c>
      <c r="AR2208" s="10">
        <f t="shared" si="836"/>
        <v>4891.8421516278459</v>
      </c>
      <c r="AS2208" s="10">
        <f t="shared" si="837"/>
        <v>2935.1052909767072</v>
      </c>
    </row>
    <row r="2209" spans="1:45" x14ac:dyDescent="0.2">
      <c r="A2209">
        <v>178.38551489598572</v>
      </c>
      <c r="B2209" s="13"/>
      <c r="C2209" s="6">
        <v>42461.916666666664</v>
      </c>
      <c r="D2209" s="7" t="s">
        <v>32</v>
      </c>
      <c r="E2209" s="8">
        <v>17.741</v>
      </c>
      <c r="F2209" s="8">
        <v>19.431000000000001</v>
      </c>
      <c r="H2209" s="8">
        <v>11.158200000000001</v>
      </c>
      <c r="I2209" s="8">
        <f t="shared" si="816"/>
        <v>11.158200000000001</v>
      </c>
      <c r="J2209" s="24">
        <f t="shared" si="817"/>
        <v>1990.4612523123881</v>
      </c>
      <c r="K2209" s="27">
        <f t="shared" si="818"/>
        <v>1990.4612523123881</v>
      </c>
      <c r="L2209" s="8">
        <v>17.1127</v>
      </c>
      <c r="M2209" s="8">
        <f t="shared" si="819"/>
        <v>17.1127</v>
      </c>
      <c r="N2209" s="24">
        <f t="shared" si="838"/>
        <v>3052.6578007605349</v>
      </c>
      <c r="O2209" s="27">
        <f t="shared" si="820"/>
        <v>3052.6578007605349</v>
      </c>
      <c r="P2209" s="21"/>
      <c r="Q2209" s="10">
        <f t="shared" si="821"/>
        <v>3052.6578007605349</v>
      </c>
      <c r="R2209" s="10">
        <f t="shared" si="822"/>
        <v>0</v>
      </c>
      <c r="S2209" s="10">
        <f t="shared" si="823"/>
        <v>0</v>
      </c>
      <c r="T2209" s="21"/>
      <c r="U2209" s="10">
        <f t="shared" si="824"/>
        <v>3052.6578007605349</v>
      </c>
      <c r="V2209" s="10">
        <f t="shared" si="825"/>
        <v>0</v>
      </c>
      <c r="W2209" s="10">
        <f t="shared" si="826"/>
        <v>0</v>
      </c>
      <c r="X2209" s="13"/>
      <c r="Y2209" s="11">
        <v>42827.916666666664</v>
      </c>
      <c r="Z2209" s="7" t="s">
        <v>32</v>
      </c>
      <c r="AA2209" s="8">
        <v>51.742100000000001</v>
      </c>
      <c r="AB2209" s="8">
        <v>25.901700000000002</v>
      </c>
      <c r="AD2209" s="49">
        <v>24.4588</v>
      </c>
      <c r="AE2209" s="8">
        <f t="shared" si="827"/>
        <v>24.4588</v>
      </c>
      <c r="AF2209" s="24">
        <f t="shared" si="828"/>
        <v>4363.0956317379359</v>
      </c>
      <c r="AG2209" s="27">
        <f t="shared" si="829"/>
        <v>4363.0956317379359</v>
      </c>
      <c r="AH2209" s="44">
        <v>-128.12350000000001</v>
      </c>
      <c r="AI2209" s="8">
        <f t="shared" si="830"/>
        <v>0</v>
      </c>
      <c r="AJ2209" s="24">
        <f t="shared" si="839"/>
        <v>-22855.376517775829</v>
      </c>
      <c r="AK2209" s="27">
        <f t="shared" si="831"/>
        <v>0</v>
      </c>
      <c r="AL2209" s="21"/>
      <c r="AM2209" s="10">
        <f t="shared" si="832"/>
        <v>4363.0956317379359</v>
      </c>
      <c r="AN2209" s="10">
        <f t="shared" si="833"/>
        <v>27218.472149513764</v>
      </c>
      <c r="AO2209" s="10">
        <f t="shared" si="834"/>
        <v>16331.083289708258</v>
      </c>
      <c r="AP2209" s="21"/>
      <c r="AQ2209" s="10">
        <f t="shared" si="835"/>
        <v>4363.0956317379359</v>
      </c>
      <c r="AR2209" s="10">
        <f t="shared" si="836"/>
        <v>4363.0956317379359</v>
      </c>
      <c r="AS2209" s="10">
        <f t="shared" si="837"/>
        <v>2617.8573790427613</v>
      </c>
    </row>
    <row r="2210" spans="1:45" x14ac:dyDescent="0.2">
      <c r="A2210">
        <v>177.19128082892576</v>
      </c>
      <c r="B2210" s="13"/>
      <c r="C2210" s="6">
        <v>42461.958333333328</v>
      </c>
      <c r="D2210" s="7" t="s">
        <v>33</v>
      </c>
      <c r="E2210" s="8">
        <v>17.9678</v>
      </c>
      <c r="F2210" s="8">
        <v>18.276900000000001</v>
      </c>
      <c r="H2210" s="8">
        <v>9.9453999999999994</v>
      </c>
      <c r="I2210" s="8">
        <f t="shared" si="816"/>
        <v>9.9453999999999994</v>
      </c>
      <c r="J2210" s="24">
        <f t="shared" si="817"/>
        <v>1762.2381643559982</v>
      </c>
      <c r="K2210" s="27">
        <f t="shared" si="818"/>
        <v>1762.2381643559982</v>
      </c>
      <c r="L2210" s="8">
        <v>17.344799999999999</v>
      </c>
      <c r="M2210" s="8">
        <f t="shared" si="819"/>
        <v>17.344799999999999</v>
      </c>
      <c r="N2210" s="24">
        <f t="shared" si="838"/>
        <v>3073.3473277215512</v>
      </c>
      <c r="O2210" s="27">
        <f t="shared" si="820"/>
        <v>3073.3473277215512</v>
      </c>
      <c r="P2210" s="21"/>
      <c r="Q2210" s="10">
        <f t="shared" si="821"/>
        <v>3073.3473277215512</v>
      </c>
      <c r="R2210" s="10">
        <f t="shared" si="822"/>
        <v>0</v>
      </c>
      <c r="S2210" s="10">
        <f t="shared" si="823"/>
        <v>0</v>
      </c>
      <c r="T2210" s="21"/>
      <c r="U2210" s="10">
        <f t="shared" si="824"/>
        <v>3073.3473277215512</v>
      </c>
      <c r="V2210" s="10">
        <f t="shared" si="825"/>
        <v>0</v>
      </c>
      <c r="W2210" s="10">
        <f t="shared" si="826"/>
        <v>0</v>
      </c>
      <c r="X2210" s="13"/>
      <c r="Y2210" s="11">
        <v>42827.958333333328</v>
      </c>
      <c r="Z2210" s="7" t="s">
        <v>33</v>
      </c>
      <c r="AA2210" s="8">
        <v>50.205500000000001</v>
      </c>
      <c r="AB2210" s="8">
        <v>21.9725</v>
      </c>
      <c r="AD2210" s="49">
        <v>20.6219</v>
      </c>
      <c r="AE2210" s="8">
        <f t="shared" si="827"/>
        <v>20.6219</v>
      </c>
      <c r="AF2210" s="24">
        <f t="shared" si="828"/>
        <v>3654.020874126024</v>
      </c>
      <c r="AG2210" s="27">
        <f t="shared" si="829"/>
        <v>3654.020874126024</v>
      </c>
      <c r="AH2210" s="44">
        <v>-102.22629999999999</v>
      </c>
      <c r="AI2210" s="8">
        <f t="shared" si="830"/>
        <v>0</v>
      </c>
      <c r="AJ2210" s="24">
        <f t="shared" si="839"/>
        <v>-18113.609031402011</v>
      </c>
      <c r="AK2210" s="27">
        <f t="shared" si="831"/>
        <v>0</v>
      </c>
      <c r="AL2210" s="21"/>
      <c r="AM2210" s="10">
        <f t="shared" si="832"/>
        <v>3654.020874126024</v>
      </c>
      <c r="AN2210" s="10">
        <f t="shared" si="833"/>
        <v>21767.629905528036</v>
      </c>
      <c r="AO2210" s="10">
        <f t="shared" si="834"/>
        <v>13060.577943316821</v>
      </c>
      <c r="AP2210" s="21"/>
      <c r="AQ2210" s="10">
        <f t="shared" si="835"/>
        <v>3654.020874126024</v>
      </c>
      <c r="AR2210" s="10">
        <f t="shared" si="836"/>
        <v>3654.020874126024</v>
      </c>
      <c r="AS2210" s="10">
        <f t="shared" si="837"/>
        <v>2192.4125244756142</v>
      </c>
    </row>
    <row r="2211" spans="1:45" x14ac:dyDescent="0.2">
      <c r="A2211">
        <v>175.99704676186579</v>
      </c>
      <c r="B2211" s="13"/>
      <c r="C2211" s="6">
        <v>42462</v>
      </c>
      <c r="D2211" s="7" t="s">
        <v>10</v>
      </c>
      <c r="E2211" s="8">
        <v>20.2788</v>
      </c>
      <c r="F2211" s="8">
        <v>19.121400000000001</v>
      </c>
      <c r="H2211" s="8">
        <v>13.003399999999999</v>
      </c>
      <c r="I2211" s="8">
        <f t="shared" si="816"/>
        <v>13.003399999999999</v>
      </c>
      <c r="J2211" s="24">
        <f t="shared" si="817"/>
        <v>2288.5599978632454</v>
      </c>
      <c r="K2211" s="27">
        <f t="shared" si="818"/>
        <v>2288.5599978632454</v>
      </c>
      <c r="L2211" s="8">
        <v>19.750800000000002</v>
      </c>
      <c r="M2211" s="8">
        <f t="shared" si="819"/>
        <v>19.750800000000002</v>
      </c>
      <c r="N2211" s="24">
        <f t="shared" si="838"/>
        <v>3476.0824711842592</v>
      </c>
      <c r="O2211" s="27">
        <f t="shared" si="820"/>
        <v>3476.0824711842592</v>
      </c>
      <c r="P2211" s="21"/>
      <c r="Q2211" s="10">
        <f t="shared" si="821"/>
        <v>3476.0824711842592</v>
      </c>
      <c r="R2211" s="10">
        <f t="shared" si="822"/>
        <v>0</v>
      </c>
      <c r="S2211" s="10">
        <f t="shared" si="823"/>
        <v>0</v>
      </c>
      <c r="T2211" s="21"/>
      <c r="U2211" s="10">
        <f t="shared" si="824"/>
        <v>3476.0824711842592</v>
      </c>
      <c r="V2211" s="10">
        <f t="shared" si="825"/>
        <v>0</v>
      </c>
      <c r="W2211" s="10">
        <f t="shared" si="826"/>
        <v>0</v>
      </c>
      <c r="X2211" s="13"/>
      <c r="Y2211" s="11">
        <v>42828</v>
      </c>
      <c r="Z2211" s="7" t="s">
        <v>10</v>
      </c>
      <c r="AA2211" s="8">
        <v>57.195900000000002</v>
      </c>
      <c r="AB2211" s="8">
        <v>24.3459</v>
      </c>
      <c r="AD2211" s="49">
        <v>11.429</v>
      </c>
      <c r="AE2211" s="8">
        <f t="shared" si="827"/>
        <v>11.429</v>
      </c>
      <c r="AF2211" s="24">
        <f t="shared" si="828"/>
        <v>2011.4702474413641</v>
      </c>
      <c r="AG2211" s="27">
        <f t="shared" si="829"/>
        <v>2011.4702474413641</v>
      </c>
      <c r="AH2211" s="44">
        <v>-116.9588</v>
      </c>
      <c r="AI2211" s="8">
        <f t="shared" si="830"/>
        <v>0</v>
      </c>
      <c r="AJ2211" s="24">
        <f t="shared" si="839"/>
        <v>-20584.40339281171</v>
      </c>
      <c r="AK2211" s="27">
        <f t="shared" si="831"/>
        <v>0</v>
      </c>
      <c r="AL2211" s="21"/>
      <c r="AM2211" s="10">
        <f t="shared" si="832"/>
        <v>2011.4702474413641</v>
      </c>
      <c r="AN2211" s="10">
        <f t="shared" si="833"/>
        <v>22595.873640253074</v>
      </c>
      <c r="AO2211" s="10">
        <f t="shared" si="834"/>
        <v>13557.524184151844</v>
      </c>
      <c r="AP2211" s="21"/>
      <c r="AQ2211" s="10">
        <f t="shared" si="835"/>
        <v>2011.4702474413641</v>
      </c>
      <c r="AR2211" s="10">
        <f t="shared" si="836"/>
        <v>2011.4702474413641</v>
      </c>
      <c r="AS2211" s="10">
        <f t="shared" si="837"/>
        <v>1206.8821484648183</v>
      </c>
    </row>
    <row r="2212" spans="1:45" x14ac:dyDescent="0.2">
      <c r="A2212">
        <v>174.80281269480582</v>
      </c>
      <c r="B2212" s="13"/>
      <c r="C2212" s="6">
        <v>42462.041666666664</v>
      </c>
      <c r="D2212" s="7" t="s">
        <v>11</v>
      </c>
      <c r="E2212" s="8">
        <v>18.643999999999998</v>
      </c>
      <c r="F2212" s="8">
        <v>19.235700000000001</v>
      </c>
      <c r="H2212" s="8">
        <v>10.3247</v>
      </c>
      <c r="I2212" s="8">
        <f t="shared" si="816"/>
        <v>10.3247</v>
      </c>
      <c r="J2212" s="24">
        <f t="shared" si="817"/>
        <v>1804.7866002300616</v>
      </c>
      <c r="K2212" s="27">
        <f t="shared" si="818"/>
        <v>1804.7866002300616</v>
      </c>
      <c r="L2212" s="8">
        <v>18.071300000000001</v>
      </c>
      <c r="M2212" s="8">
        <f t="shared" si="819"/>
        <v>18.071300000000001</v>
      </c>
      <c r="N2212" s="24">
        <f t="shared" si="838"/>
        <v>3158.9140690516447</v>
      </c>
      <c r="O2212" s="27">
        <f t="shared" si="820"/>
        <v>3158.9140690516447</v>
      </c>
      <c r="P2212" s="21"/>
      <c r="Q2212" s="10">
        <f t="shared" si="821"/>
        <v>3158.9140690516447</v>
      </c>
      <c r="R2212" s="10">
        <f t="shared" si="822"/>
        <v>0</v>
      </c>
      <c r="S2212" s="10">
        <f t="shared" si="823"/>
        <v>0</v>
      </c>
      <c r="T2212" s="21"/>
      <c r="U2212" s="10">
        <f t="shared" si="824"/>
        <v>3158.9140690516447</v>
      </c>
      <c r="V2212" s="10">
        <f t="shared" si="825"/>
        <v>0</v>
      </c>
      <c r="W2212" s="10">
        <f t="shared" si="826"/>
        <v>0</v>
      </c>
      <c r="X2212" s="13"/>
      <c r="Y2212" s="11">
        <v>42828.041666666664</v>
      </c>
      <c r="Z2212" s="7" t="s">
        <v>11</v>
      </c>
      <c r="AA2212" s="8">
        <v>49.501100000000001</v>
      </c>
      <c r="AB2212" s="8">
        <v>23.1479</v>
      </c>
      <c r="AD2212" s="49">
        <v>9.9247999999999994</v>
      </c>
      <c r="AE2212" s="8">
        <f t="shared" si="827"/>
        <v>9.9247999999999994</v>
      </c>
      <c r="AF2212" s="24">
        <f t="shared" si="828"/>
        <v>1734.8829554334088</v>
      </c>
      <c r="AG2212" s="27">
        <f t="shared" si="829"/>
        <v>1734.8829554334088</v>
      </c>
      <c r="AH2212" s="44">
        <v>-99.206199999999995</v>
      </c>
      <c r="AI2212" s="8">
        <f t="shared" si="830"/>
        <v>0</v>
      </c>
      <c r="AJ2212" s="24">
        <f t="shared" si="839"/>
        <v>-17341.522796763446</v>
      </c>
      <c r="AK2212" s="27">
        <f t="shared" si="831"/>
        <v>0</v>
      </c>
      <c r="AL2212" s="21"/>
      <c r="AM2212" s="10">
        <f t="shared" si="832"/>
        <v>1734.8829554334088</v>
      </c>
      <c r="AN2212" s="10">
        <f t="shared" si="833"/>
        <v>19076.405752196853</v>
      </c>
      <c r="AO2212" s="10">
        <f t="shared" si="834"/>
        <v>11445.843451318111</v>
      </c>
      <c r="AP2212" s="21"/>
      <c r="AQ2212" s="10">
        <f t="shared" si="835"/>
        <v>1734.8829554334088</v>
      </c>
      <c r="AR2212" s="10">
        <f t="shared" si="836"/>
        <v>1734.8829554334088</v>
      </c>
      <c r="AS2212" s="10">
        <f t="shared" si="837"/>
        <v>1040.9297732600453</v>
      </c>
    </row>
    <row r="2213" spans="1:45" x14ac:dyDescent="0.2">
      <c r="A2213">
        <v>173.60857862774589</v>
      </c>
      <c r="B2213" s="13"/>
      <c r="C2213" s="6">
        <v>42462.083333333328</v>
      </c>
      <c r="D2213" s="7" t="s">
        <v>12</v>
      </c>
      <c r="E2213" s="8">
        <v>20.811599999999999</v>
      </c>
      <c r="F2213" s="8">
        <v>18.5761</v>
      </c>
      <c r="H2213" s="8">
        <v>10.9968</v>
      </c>
      <c r="I2213" s="8">
        <f t="shared" si="816"/>
        <v>10.9968</v>
      </c>
      <c r="J2213" s="24">
        <f t="shared" si="817"/>
        <v>1909.1388174535959</v>
      </c>
      <c r="K2213" s="27">
        <f t="shared" si="818"/>
        <v>1909.1388174535959</v>
      </c>
      <c r="L2213" s="8">
        <v>21.540900000000001</v>
      </c>
      <c r="M2213" s="8">
        <f t="shared" si="819"/>
        <v>21.540900000000001</v>
      </c>
      <c r="N2213" s="24">
        <f t="shared" si="838"/>
        <v>3739.6850313624113</v>
      </c>
      <c r="O2213" s="27">
        <f t="shared" si="820"/>
        <v>3739.6850313624113</v>
      </c>
      <c r="P2213" s="21"/>
      <c r="Q2213" s="10">
        <f t="shared" si="821"/>
        <v>3739.6850313624113</v>
      </c>
      <c r="R2213" s="10">
        <f t="shared" si="822"/>
        <v>0</v>
      </c>
      <c r="S2213" s="10">
        <f t="shared" si="823"/>
        <v>0</v>
      </c>
      <c r="T2213" s="21"/>
      <c r="U2213" s="10">
        <f t="shared" si="824"/>
        <v>3739.6850313624113</v>
      </c>
      <c r="V2213" s="10">
        <f t="shared" si="825"/>
        <v>0</v>
      </c>
      <c r="W2213" s="10">
        <f t="shared" si="826"/>
        <v>0</v>
      </c>
      <c r="X2213" s="13"/>
      <c r="Y2213" s="11">
        <v>42828.083333333328</v>
      </c>
      <c r="Z2213" s="7" t="s">
        <v>12</v>
      </c>
      <c r="AA2213" s="8">
        <v>47.403500000000001</v>
      </c>
      <c r="AB2213" s="8">
        <v>21.595700000000001</v>
      </c>
      <c r="AD2213" s="49">
        <v>12.4162</v>
      </c>
      <c r="AE2213" s="8">
        <f t="shared" si="827"/>
        <v>12.4162</v>
      </c>
      <c r="AF2213" s="24">
        <f t="shared" si="828"/>
        <v>2155.5588339578185</v>
      </c>
      <c r="AG2213" s="27">
        <f t="shared" si="829"/>
        <v>2155.5588339578185</v>
      </c>
      <c r="AH2213" s="44">
        <v>-104.21510000000001</v>
      </c>
      <c r="AI2213" s="8">
        <f t="shared" si="830"/>
        <v>0</v>
      </c>
      <c r="AJ2213" s="24">
        <f t="shared" si="839"/>
        <v>-18092.6353825484</v>
      </c>
      <c r="AK2213" s="27">
        <f t="shared" si="831"/>
        <v>0</v>
      </c>
      <c r="AL2213" s="21"/>
      <c r="AM2213" s="10">
        <f t="shared" si="832"/>
        <v>2155.5588339578185</v>
      </c>
      <c r="AN2213" s="10">
        <f t="shared" si="833"/>
        <v>20248.194216506217</v>
      </c>
      <c r="AO2213" s="10">
        <f t="shared" si="834"/>
        <v>12148.91652990373</v>
      </c>
      <c r="AP2213" s="21"/>
      <c r="AQ2213" s="10">
        <f t="shared" si="835"/>
        <v>2155.5588339578185</v>
      </c>
      <c r="AR2213" s="10">
        <f t="shared" si="836"/>
        <v>2155.5588339578185</v>
      </c>
      <c r="AS2213" s="10">
        <f t="shared" si="837"/>
        <v>1293.3353003746911</v>
      </c>
    </row>
    <row r="2214" spans="1:45" x14ac:dyDescent="0.2">
      <c r="A2214">
        <v>172.41434456068592</v>
      </c>
      <c r="B2214" s="13"/>
      <c r="C2214" s="6">
        <v>42462.125</v>
      </c>
      <c r="D2214" s="7" t="s">
        <v>13</v>
      </c>
      <c r="E2214" s="8">
        <v>20.692</v>
      </c>
      <c r="F2214" s="8">
        <v>18.8506</v>
      </c>
      <c r="H2214" s="8">
        <v>8.8529</v>
      </c>
      <c r="I2214" s="8">
        <f t="shared" si="816"/>
        <v>8.8529</v>
      </c>
      <c r="J2214" s="24">
        <f t="shared" si="817"/>
        <v>1526.3669509612964</v>
      </c>
      <c r="K2214" s="27">
        <f t="shared" si="818"/>
        <v>1526.3669509612964</v>
      </c>
      <c r="L2214" s="8">
        <v>21.592099999999999</v>
      </c>
      <c r="M2214" s="8">
        <f t="shared" si="819"/>
        <v>21.592099999999999</v>
      </c>
      <c r="N2214" s="24">
        <f t="shared" si="838"/>
        <v>3722.7877691887861</v>
      </c>
      <c r="O2214" s="27">
        <f t="shared" si="820"/>
        <v>3722.7877691887861</v>
      </c>
      <c r="P2214" s="21"/>
      <c r="Q2214" s="10">
        <f t="shared" si="821"/>
        <v>3722.7877691887861</v>
      </c>
      <c r="R2214" s="10">
        <f t="shared" si="822"/>
        <v>0</v>
      </c>
      <c r="S2214" s="10">
        <f t="shared" si="823"/>
        <v>0</v>
      </c>
      <c r="T2214" s="21"/>
      <c r="U2214" s="10">
        <f t="shared" si="824"/>
        <v>3722.7877691887861</v>
      </c>
      <c r="V2214" s="10">
        <f t="shared" si="825"/>
        <v>0</v>
      </c>
      <c r="W2214" s="10">
        <f t="shared" si="826"/>
        <v>0</v>
      </c>
      <c r="X2214" s="13"/>
      <c r="Y2214" s="11">
        <v>42828.125</v>
      </c>
      <c r="Z2214" s="7" t="s">
        <v>13</v>
      </c>
      <c r="AA2214" s="8">
        <v>42.717199999999998</v>
      </c>
      <c r="AB2214" s="8">
        <v>21.554099999999998</v>
      </c>
      <c r="AD2214" s="49">
        <v>8.9216999999999995</v>
      </c>
      <c r="AE2214" s="8">
        <f t="shared" si="827"/>
        <v>8.9216999999999995</v>
      </c>
      <c r="AF2214" s="24">
        <f t="shared" si="828"/>
        <v>1538.2290578670716</v>
      </c>
      <c r="AG2214" s="27">
        <f t="shared" si="829"/>
        <v>1538.2290578670716</v>
      </c>
      <c r="AH2214" s="44">
        <v>-74.159400000000005</v>
      </c>
      <c r="AI2214" s="8">
        <f t="shared" si="830"/>
        <v>0</v>
      </c>
      <c r="AJ2214" s="24">
        <f t="shared" si="839"/>
        <v>-12786.144344013732</v>
      </c>
      <c r="AK2214" s="27">
        <f t="shared" si="831"/>
        <v>0</v>
      </c>
      <c r="AL2214" s="21"/>
      <c r="AM2214" s="10">
        <f t="shared" si="832"/>
        <v>1538.2290578670716</v>
      </c>
      <c r="AN2214" s="10">
        <f t="shared" si="833"/>
        <v>14324.373401880803</v>
      </c>
      <c r="AO2214" s="10">
        <f t="shared" si="834"/>
        <v>8594.6240411284816</v>
      </c>
      <c r="AP2214" s="21"/>
      <c r="AQ2214" s="10">
        <f t="shared" si="835"/>
        <v>1538.2290578670716</v>
      </c>
      <c r="AR2214" s="10">
        <f t="shared" si="836"/>
        <v>1538.2290578670716</v>
      </c>
      <c r="AS2214" s="10">
        <f t="shared" si="837"/>
        <v>922.93743472024289</v>
      </c>
    </row>
    <row r="2215" spans="1:45" x14ac:dyDescent="0.2">
      <c r="A2215">
        <v>171.22011049362592</v>
      </c>
      <c r="B2215" s="13"/>
      <c r="C2215" s="6">
        <v>42462.166666666664</v>
      </c>
      <c r="D2215" s="7" t="s">
        <v>14</v>
      </c>
      <c r="E2215" s="8">
        <v>17.583100000000002</v>
      </c>
      <c r="F2215" s="8">
        <v>18.837900000000001</v>
      </c>
      <c r="H2215" s="8">
        <v>9.7081</v>
      </c>
      <c r="I2215" s="8">
        <f t="shared" si="816"/>
        <v>9.7081</v>
      </c>
      <c r="J2215" s="24">
        <f t="shared" si="817"/>
        <v>1662.2219546831698</v>
      </c>
      <c r="K2215" s="27">
        <f t="shared" si="818"/>
        <v>1662.2219546831698</v>
      </c>
      <c r="L2215" s="8">
        <v>16.674199999999999</v>
      </c>
      <c r="M2215" s="8">
        <f t="shared" si="819"/>
        <v>16.674199999999999</v>
      </c>
      <c r="N2215" s="24">
        <f t="shared" si="838"/>
        <v>2854.9583663928174</v>
      </c>
      <c r="O2215" s="27">
        <f t="shared" si="820"/>
        <v>2854.9583663928174</v>
      </c>
      <c r="P2215" s="21"/>
      <c r="Q2215" s="10">
        <f t="shared" si="821"/>
        <v>2854.9583663928174</v>
      </c>
      <c r="R2215" s="10">
        <f t="shared" si="822"/>
        <v>0</v>
      </c>
      <c r="S2215" s="10">
        <f t="shared" si="823"/>
        <v>0</v>
      </c>
      <c r="T2215" s="21"/>
      <c r="U2215" s="10">
        <f t="shared" si="824"/>
        <v>2854.9583663928174</v>
      </c>
      <c r="V2215" s="10">
        <f t="shared" si="825"/>
        <v>0</v>
      </c>
      <c r="W2215" s="10">
        <f t="shared" si="826"/>
        <v>0</v>
      </c>
      <c r="X2215" s="13"/>
      <c r="Y2215" s="11">
        <v>42828.166666666664</v>
      </c>
      <c r="Z2215" s="7" t="s">
        <v>14</v>
      </c>
      <c r="AA2215" s="8">
        <v>20.87</v>
      </c>
      <c r="AB2215" s="8">
        <v>21.7041</v>
      </c>
      <c r="AD2215" s="49">
        <v>9.1900999999999993</v>
      </c>
      <c r="AE2215" s="8">
        <f t="shared" si="827"/>
        <v>9.1900999999999993</v>
      </c>
      <c r="AF2215" s="24">
        <f t="shared" si="828"/>
        <v>1573.5299374474714</v>
      </c>
      <c r="AG2215" s="27">
        <f t="shared" si="829"/>
        <v>1573.5299374474714</v>
      </c>
      <c r="AH2215" s="44">
        <v>20.027000000000001</v>
      </c>
      <c r="AI2215" s="8">
        <f t="shared" si="830"/>
        <v>20.027000000000001</v>
      </c>
      <c r="AJ2215" s="24">
        <f t="shared" si="839"/>
        <v>3429.0251528558465</v>
      </c>
      <c r="AK2215" s="27">
        <f t="shared" si="831"/>
        <v>3429.0251528558465</v>
      </c>
      <c r="AL2215" s="21"/>
      <c r="AM2215" s="10">
        <f t="shared" si="832"/>
        <v>3429.0251528558465</v>
      </c>
      <c r="AN2215" s="10">
        <f t="shared" si="833"/>
        <v>0</v>
      </c>
      <c r="AO2215" s="10">
        <f t="shared" si="834"/>
        <v>0</v>
      </c>
      <c r="AP2215" s="21"/>
      <c r="AQ2215" s="10">
        <f t="shared" si="835"/>
        <v>3429.0251528558465</v>
      </c>
      <c r="AR2215" s="10">
        <f t="shared" si="836"/>
        <v>0</v>
      </c>
      <c r="AS2215" s="10">
        <f t="shared" si="837"/>
        <v>0</v>
      </c>
    </row>
    <row r="2216" spans="1:45" x14ac:dyDescent="0.2">
      <c r="A2216">
        <v>170.02587642656593</v>
      </c>
      <c r="B2216" s="13"/>
      <c r="C2216" s="6">
        <v>42462.208333333328</v>
      </c>
      <c r="D2216" s="7" t="s">
        <v>15</v>
      </c>
      <c r="E2216" s="8">
        <v>19.447099999999999</v>
      </c>
      <c r="F2216" s="8">
        <v>19.167200000000001</v>
      </c>
      <c r="H2216" s="8">
        <v>9.6701999999999995</v>
      </c>
      <c r="I2216" s="8">
        <f t="shared" si="816"/>
        <v>9.6701999999999995</v>
      </c>
      <c r="J2216" s="24">
        <f t="shared" si="817"/>
        <v>1644.1842302201778</v>
      </c>
      <c r="K2216" s="27">
        <f t="shared" si="818"/>
        <v>1644.1842302201778</v>
      </c>
      <c r="L2216" s="8">
        <v>11.8611</v>
      </c>
      <c r="M2216" s="8">
        <f t="shared" si="819"/>
        <v>11.8611</v>
      </c>
      <c r="N2216" s="24">
        <f t="shared" si="838"/>
        <v>2016.6939228831411</v>
      </c>
      <c r="O2216" s="27">
        <f t="shared" si="820"/>
        <v>2016.6939228831411</v>
      </c>
      <c r="P2216" s="21"/>
      <c r="Q2216" s="10">
        <f t="shared" si="821"/>
        <v>2016.6939228831411</v>
      </c>
      <c r="R2216" s="10">
        <f t="shared" si="822"/>
        <v>0</v>
      </c>
      <c r="S2216" s="10">
        <f t="shared" si="823"/>
        <v>0</v>
      </c>
      <c r="T2216" s="21"/>
      <c r="U2216" s="10">
        <f t="shared" si="824"/>
        <v>2016.6939228831411</v>
      </c>
      <c r="V2216" s="10">
        <f t="shared" si="825"/>
        <v>0</v>
      </c>
      <c r="W2216" s="10">
        <f t="shared" si="826"/>
        <v>0</v>
      </c>
      <c r="X2216" s="13"/>
      <c r="Y2216" s="11">
        <v>42828.208333333328</v>
      </c>
      <c r="Z2216" s="7" t="s">
        <v>15</v>
      </c>
      <c r="AA2216" s="8">
        <v>24.939499999999999</v>
      </c>
      <c r="AB2216" s="8">
        <v>24.372599999999998</v>
      </c>
      <c r="AD2216" s="49">
        <v>11.272500000000001</v>
      </c>
      <c r="AE2216" s="8">
        <f t="shared" si="827"/>
        <v>11.272500000000001</v>
      </c>
      <c r="AF2216" s="24">
        <f t="shared" si="828"/>
        <v>1916.6166920184646</v>
      </c>
      <c r="AG2216" s="27">
        <f t="shared" si="829"/>
        <v>1916.6166920184646</v>
      </c>
      <c r="AH2216" s="44">
        <v>23.7803</v>
      </c>
      <c r="AI2216" s="8">
        <f t="shared" si="830"/>
        <v>23.7803</v>
      </c>
      <c r="AJ2216" s="24">
        <f t="shared" si="839"/>
        <v>4043.266349186666</v>
      </c>
      <c r="AK2216" s="27">
        <f t="shared" si="831"/>
        <v>4043.266349186666</v>
      </c>
      <c r="AL2216" s="21"/>
      <c r="AM2216" s="10">
        <f t="shared" si="832"/>
        <v>4043.266349186666</v>
      </c>
      <c r="AN2216" s="10">
        <f t="shared" si="833"/>
        <v>0</v>
      </c>
      <c r="AO2216" s="10">
        <f t="shared" si="834"/>
        <v>0</v>
      </c>
      <c r="AP2216" s="21"/>
      <c r="AQ2216" s="10">
        <f t="shared" si="835"/>
        <v>4043.266349186666</v>
      </c>
      <c r="AR2216" s="10">
        <f t="shared" si="836"/>
        <v>0</v>
      </c>
      <c r="AS2216" s="10">
        <f t="shared" si="837"/>
        <v>0</v>
      </c>
    </row>
    <row r="2217" spans="1:45" x14ac:dyDescent="0.2">
      <c r="A2217">
        <v>168.83164235950596</v>
      </c>
      <c r="B2217" s="13"/>
      <c r="C2217" s="6">
        <v>42462.25</v>
      </c>
      <c r="D2217" s="7" t="s">
        <v>16</v>
      </c>
      <c r="E2217" s="8">
        <v>18.7544</v>
      </c>
      <c r="F2217" s="8">
        <v>20.623799999999999</v>
      </c>
      <c r="H2217" s="8">
        <v>7.5606999999999998</v>
      </c>
      <c r="I2217" s="8">
        <f t="shared" si="816"/>
        <v>7.5606999999999998</v>
      </c>
      <c r="J2217" s="24">
        <f t="shared" si="817"/>
        <v>1276.4853983875166</v>
      </c>
      <c r="K2217" s="27">
        <f t="shared" si="818"/>
        <v>1276.4853983875166</v>
      </c>
      <c r="L2217" s="8">
        <v>15.6715</v>
      </c>
      <c r="M2217" s="8">
        <f t="shared" si="819"/>
        <v>15.6715</v>
      </c>
      <c r="N2217" s="24">
        <f t="shared" si="838"/>
        <v>2645.8450832369977</v>
      </c>
      <c r="O2217" s="27">
        <f t="shared" si="820"/>
        <v>2645.8450832369977</v>
      </c>
      <c r="P2217" s="21"/>
      <c r="Q2217" s="10">
        <f t="shared" si="821"/>
        <v>2645.8450832369977</v>
      </c>
      <c r="R2217" s="10">
        <f t="shared" si="822"/>
        <v>0</v>
      </c>
      <c r="S2217" s="10">
        <f t="shared" si="823"/>
        <v>0</v>
      </c>
      <c r="T2217" s="21"/>
      <c r="U2217" s="10">
        <f t="shared" si="824"/>
        <v>2645.8450832369977</v>
      </c>
      <c r="V2217" s="10">
        <f t="shared" si="825"/>
        <v>0</v>
      </c>
      <c r="W2217" s="10">
        <f t="shared" si="826"/>
        <v>0</v>
      </c>
      <c r="X2217" s="13"/>
      <c r="Y2217" s="11">
        <v>42828.25</v>
      </c>
      <c r="Z2217" s="7" t="s">
        <v>16</v>
      </c>
      <c r="AA2217" s="8">
        <v>231.35130000000001</v>
      </c>
      <c r="AB2217" s="8">
        <v>32</v>
      </c>
      <c r="AD2217" s="49">
        <v>16.403099999999998</v>
      </c>
      <c r="AE2217" s="8">
        <f t="shared" si="827"/>
        <v>16.403099999999998</v>
      </c>
      <c r="AF2217" s="24">
        <f t="shared" si="828"/>
        <v>2769.362312787212</v>
      </c>
      <c r="AG2217" s="27">
        <f t="shared" si="829"/>
        <v>2769.362312787212</v>
      </c>
      <c r="AH2217" s="44">
        <v>219.1233</v>
      </c>
      <c r="AI2217" s="8">
        <f t="shared" si="830"/>
        <v>219.1233</v>
      </c>
      <c r="AJ2217" s="24">
        <f t="shared" si="839"/>
        <v>36994.946618234731</v>
      </c>
      <c r="AK2217" s="27">
        <f t="shared" si="831"/>
        <v>36994.946618234731</v>
      </c>
      <c r="AL2217" s="21"/>
      <c r="AM2217" s="10">
        <f t="shared" si="832"/>
        <v>36994.946618234731</v>
      </c>
      <c r="AN2217" s="10">
        <f t="shared" si="833"/>
        <v>0</v>
      </c>
      <c r="AO2217" s="10">
        <f t="shared" si="834"/>
        <v>0</v>
      </c>
      <c r="AP2217" s="21"/>
      <c r="AQ2217" s="10">
        <f t="shared" si="835"/>
        <v>36994.946618234731</v>
      </c>
      <c r="AR2217" s="10">
        <f t="shared" si="836"/>
        <v>0</v>
      </c>
      <c r="AS2217" s="10">
        <f t="shared" si="837"/>
        <v>0</v>
      </c>
    </row>
    <row r="2218" spans="1:45" x14ac:dyDescent="0.2">
      <c r="A2218">
        <v>167.637408292446</v>
      </c>
      <c r="B2218" s="13"/>
      <c r="C2218" s="6">
        <v>42462.291666666664</v>
      </c>
      <c r="D2218" s="7" t="s">
        <v>17</v>
      </c>
      <c r="E2218" s="8">
        <v>23.463799999999999</v>
      </c>
      <c r="F2218" s="8">
        <v>21.670999999999999</v>
      </c>
      <c r="H2218" s="8">
        <v>5.0019</v>
      </c>
      <c r="I2218" s="8">
        <f t="shared" si="816"/>
        <v>5.0019</v>
      </c>
      <c r="J2218" s="24">
        <f t="shared" si="817"/>
        <v>838.50555253798564</v>
      </c>
      <c r="K2218" s="27">
        <f t="shared" si="818"/>
        <v>838.50555253798564</v>
      </c>
      <c r="L2218" s="8">
        <v>14.0571</v>
      </c>
      <c r="M2218" s="8">
        <f t="shared" si="819"/>
        <v>14.0571</v>
      </c>
      <c r="N2218" s="24">
        <f t="shared" si="838"/>
        <v>2356.4958121077425</v>
      </c>
      <c r="O2218" s="27">
        <f t="shared" si="820"/>
        <v>2356.4958121077425</v>
      </c>
      <c r="P2218" s="21"/>
      <c r="Q2218" s="10">
        <f t="shared" si="821"/>
        <v>2356.4958121077425</v>
      </c>
      <c r="R2218" s="10">
        <f t="shared" si="822"/>
        <v>0</v>
      </c>
      <c r="S2218" s="10">
        <f t="shared" si="823"/>
        <v>0</v>
      </c>
      <c r="T2218" s="21"/>
      <c r="U2218" s="10">
        <f t="shared" si="824"/>
        <v>2356.4958121077425</v>
      </c>
      <c r="V2218" s="10">
        <f t="shared" si="825"/>
        <v>0</v>
      </c>
      <c r="W2218" s="10">
        <f t="shared" si="826"/>
        <v>0</v>
      </c>
      <c r="X2218" s="13"/>
      <c r="Y2218" s="11">
        <v>42828.291666666664</v>
      </c>
      <c r="Z2218" s="7" t="s">
        <v>17</v>
      </c>
      <c r="AA2218" s="8">
        <v>24.491199999999999</v>
      </c>
      <c r="AB2218" s="8">
        <v>33.526499999999999</v>
      </c>
      <c r="AD2218" s="49">
        <v>19.714500000000001</v>
      </c>
      <c r="AE2218" s="8">
        <f t="shared" si="827"/>
        <v>19.714500000000001</v>
      </c>
      <c r="AF2218" s="24">
        <f t="shared" si="828"/>
        <v>3304.8876857814266</v>
      </c>
      <c r="AG2218" s="27">
        <f t="shared" si="829"/>
        <v>3304.8876857814266</v>
      </c>
      <c r="AH2218" s="44">
        <v>10.736499999999999</v>
      </c>
      <c r="AI2218" s="8">
        <f t="shared" si="830"/>
        <v>10.736499999999999</v>
      </c>
      <c r="AJ2218" s="24">
        <f t="shared" si="839"/>
        <v>1799.8390341318463</v>
      </c>
      <c r="AK2218" s="27">
        <f t="shared" si="831"/>
        <v>1799.8390341318463</v>
      </c>
      <c r="AL2218" s="21"/>
      <c r="AM2218" s="10">
        <f t="shared" si="832"/>
        <v>3304.8876857814266</v>
      </c>
      <c r="AN2218" s="10">
        <f t="shared" si="833"/>
        <v>1505.0486516495803</v>
      </c>
      <c r="AO2218" s="10">
        <f t="shared" si="834"/>
        <v>903.02919098974814</v>
      </c>
      <c r="AP2218" s="21"/>
      <c r="AQ2218" s="10">
        <f t="shared" si="835"/>
        <v>3304.8876857814266</v>
      </c>
      <c r="AR2218" s="10">
        <f t="shared" si="836"/>
        <v>1505.0486516495803</v>
      </c>
      <c r="AS2218" s="10">
        <f t="shared" si="837"/>
        <v>903.02919098974814</v>
      </c>
    </row>
    <row r="2219" spans="1:45" x14ac:dyDescent="0.2">
      <c r="A2219">
        <v>166.44317422538609</v>
      </c>
      <c r="B2219" s="13"/>
      <c r="C2219" s="6">
        <v>42462.333333333328</v>
      </c>
      <c r="D2219" s="7" t="s">
        <v>18</v>
      </c>
      <c r="E2219" s="8">
        <v>18.7927</v>
      </c>
      <c r="F2219" s="8">
        <v>22.6265</v>
      </c>
      <c r="H2219" s="8">
        <v>7.7196999999999996</v>
      </c>
      <c r="I2219" s="8">
        <f t="shared" si="816"/>
        <v>7.7196999999999996</v>
      </c>
      <c r="J2219" s="24">
        <f t="shared" si="817"/>
        <v>1284.8913720677128</v>
      </c>
      <c r="K2219" s="27">
        <f t="shared" si="818"/>
        <v>1284.8913720677128</v>
      </c>
      <c r="L2219" s="8">
        <v>16.217500000000001</v>
      </c>
      <c r="M2219" s="8">
        <f t="shared" si="819"/>
        <v>16.217500000000001</v>
      </c>
      <c r="N2219" s="24">
        <f t="shared" si="838"/>
        <v>2699.2921780001989</v>
      </c>
      <c r="O2219" s="27">
        <f t="shared" si="820"/>
        <v>2699.2921780001989</v>
      </c>
      <c r="P2219" s="21"/>
      <c r="Q2219" s="10">
        <f t="shared" si="821"/>
        <v>2699.2921780001989</v>
      </c>
      <c r="R2219" s="10">
        <f t="shared" si="822"/>
        <v>0</v>
      </c>
      <c r="S2219" s="10">
        <f t="shared" si="823"/>
        <v>0</v>
      </c>
      <c r="T2219" s="21"/>
      <c r="U2219" s="10">
        <f t="shared" si="824"/>
        <v>2699.2921780001989</v>
      </c>
      <c r="V2219" s="10">
        <f t="shared" si="825"/>
        <v>0</v>
      </c>
      <c r="W2219" s="10">
        <f t="shared" si="826"/>
        <v>0</v>
      </c>
      <c r="X2219" s="13"/>
      <c r="Y2219" s="11">
        <v>42828.333333333328</v>
      </c>
      <c r="Z2219" s="7" t="s">
        <v>18</v>
      </c>
      <c r="AA2219" s="8">
        <v>23.790099999999999</v>
      </c>
      <c r="AB2219" s="8">
        <v>35.891800000000003</v>
      </c>
      <c r="AD2219" s="49">
        <v>21.678899999999999</v>
      </c>
      <c r="AE2219" s="8">
        <f t="shared" si="827"/>
        <v>21.678899999999999</v>
      </c>
      <c r="AF2219" s="24">
        <f t="shared" si="828"/>
        <v>3608.3049297147222</v>
      </c>
      <c r="AG2219" s="27">
        <f t="shared" si="829"/>
        <v>3608.3049297147222</v>
      </c>
      <c r="AH2219" s="44">
        <v>7.9976000000000003</v>
      </c>
      <c r="AI2219" s="8">
        <f t="shared" si="830"/>
        <v>7.9976000000000003</v>
      </c>
      <c r="AJ2219" s="24">
        <f t="shared" si="839"/>
        <v>1331.1459301849479</v>
      </c>
      <c r="AK2219" s="27">
        <f t="shared" si="831"/>
        <v>1331.1459301849479</v>
      </c>
      <c r="AL2219" s="21"/>
      <c r="AM2219" s="10">
        <f t="shared" si="832"/>
        <v>3608.3049297147222</v>
      </c>
      <c r="AN2219" s="10">
        <f t="shared" si="833"/>
        <v>2277.1589995297745</v>
      </c>
      <c r="AO2219" s="10">
        <f t="shared" si="834"/>
        <v>1366.2953997178647</v>
      </c>
      <c r="AP2219" s="21"/>
      <c r="AQ2219" s="10">
        <f t="shared" si="835"/>
        <v>3608.3049297147222</v>
      </c>
      <c r="AR2219" s="10">
        <f t="shared" si="836"/>
        <v>2277.1589995297745</v>
      </c>
      <c r="AS2219" s="10">
        <f t="shared" si="837"/>
        <v>1366.2953997178647</v>
      </c>
    </row>
    <row r="2220" spans="1:45" x14ac:dyDescent="0.2">
      <c r="A2220">
        <v>164.41403753242452</v>
      </c>
      <c r="B2220" s="13"/>
      <c r="C2220" s="6">
        <v>42462.375</v>
      </c>
      <c r="D2220" s="7" t="s">
        <v>19</v>
      </c>
      <c r="E2220" s="8">
        <v>19.339600000000001</v>
      </c>
      <c r="F2220" s="8">
        <v>22.224</v>
      </c>
      <c r="H2220" s="8">
        <v>10.7249</v>
      </c>
      <c r="I2220" s="8">
        <f t="shared" si="816"/>
        <v>10.7249</v>
      </c>
      <c r="J2220" s="24">
        <f t="shared" si="817"/>
        <v>1763.3241111314996</v>
      </c>
      <c r="K2220" s="27">
        <f t="shared" si="818"/>
        <v>1763.3241111314996</v>
      </c>
      <c r="L2220" s="8">
        <v>18.392399999999999</v>
      </c>
      <c r="M2220" s="8">
        <f t="shared" si="819"/>
        <v>18.392399999999999</v>
      </c>
      <c r="N2220" s="24">
        <f t="shared" si="838"/>
        <v>3023.9687439113645</v>
      </c>
      <c r="O2220" s="27">
        <f t="shared" si="820"/>
        <v>3023.9687439113645</v>
      </c>
      <c r="P2220" s="21"/>
      <c r="Q2220" s="10">
        <f t="shared" si="821"/>
        <v>3023.9687439113645</v>
      </c>
      <c r="R2220" s="10">
        <f t="shared" si="822"/>
        <v>0</v>
      </c>
      <c r="S2220" s="10">
        <f t="shared" si="823"/>
        <v>0</v>
      </c>
      <c r="T2220" s="21"/>
      <c r="U2220" s="10">
        <f t="shared" si="824"/>
        <v>3023.9687439113645</v>
      </c>
      <c r="V2220" s="10">
        <f t="shared" si="825"/>
        <v>0</v>
      </c>
      <c r="W2220" s="10">
        <f t="shared" si="826"/>
        <v>0</v>
      </c>
      <c r="X2220" s="13"/>
      <c r="Y2220" s="11">
        <v>42828.375</v>
      </c>
      <c r="Z2220" s="7" t="s">
        <v>19</v>
      </c>
      <c r="AA2220" s="8">
        <v>64.492000000000004</v>
      </c>
      <c r="AB2220" s="8">
        <v>34.782299999999999</v>
      </c>
      <c r="AD2220" s="49">
        <v>29.322399999999998</v>
      </c>
      <c r="AE2220" s="8">
        <f t="shared" si="827"/>
        <v>29.322399999999998</v>
      </c>
      <c r="AF2220" s="24">
        <f t="shared" si="828"/>
        <v>4821.0141741407642</v>
      </c>
      <c r="AG2220" s="27">
        <f t="shared" si="829"/>
        <v>4821.0141741407642</v>
      </c>
      <c r="AH2220" s="44">
        <v>-136.55529999999999</v>
      </c>
      <c r="AI2220" s="8">
        <f t="shared" si="830"/>
        <v>0</v>
      </c>
      <c r="AJ2220" s="24">
        <f t="shared" si="839"/>
        <v>-22451.608219451489</v>
      </c>
      <c r="AK2220" s="27">
        <f t="shared" si="831"/>
        <v>0</v>
      </c>
      <c r="AL2220" s="21"/>
      <c r="AM2220" s="10">
        <f t="shared" si="832"/>
        <v>4821.0141741407642</v>
      </c>
      <c r="AN2220" s="10">
        <f t="shared" si="833"/>
        <v>27272.622393592254</v>
      </c>
      <c r="AO2220" s="10">
        <f t="shared" si="834"/>
        <v>16363.573436155351</v>
      </c>
      <c r="AP2220" s="21"/>
      <c r="AQ2220" s="10">
        <f t="shared" si="835"/>
        <v>4821.0141741407642</v>
      </c>
      <c r="AR2220" s="10">
        <f t="shared" si="836"/>
        <v>4821.0141741407642</v>
      </c>
      <c r="AS2220" s="10">
        <f t="shared" si="837"/>
        <v>2892.6085044844585</v>
      </c>
    </row>
    <row r="2221" spans="1:45" x14ac:dyDescent="0.2">
      <c r="A2221">
        <v>164.22236547408801</v>
      </c>
      <c r="B2221" s="13"/>
      <c r="C2221" s="6">
        <v>42462.416666666664</v>
      </c>
      <c r="D2221" s="7" t="s">
        <v>20</v>
      </c>
      <c r="E2221" s="8">
        <v>17.9498</v>
      </c>
      <c r="F2221" s="8">
        <v>20.888999999999999</v>
      </c>
      <c r="H2221" s="8">
        <v>10.9489</v>
      </c>
      <c r="I2221" s="8">
        <f t="shared" si="816"/>
        <v>10.9489</v>
      </c>
      <c r="J2221" s="24">
        <f t="shared" si="817"/>
        <v>1798.0542573392422</v>
      </c>
      <c r="K2221" s="27">
        <f t="shared" si="818"/>
        <v>1798.0542573392422</v>
      </c>
      <c r="L2221" s="8">
        <v>17.082999999999998</v>
      </c>
      <c r="M2221" s="8">
        <f t="shared" si="819"/>
        <v>17.082999999999998</v>
      </c>
      <c r="N2221" s="24">
        <f t="shared" si="838"/>
        <v>2805.4106693938452</v>
      </c>
      <c r="O2221" s="27">
        <f t="shared" si="820"/>
        <v>2805.4106693938452</v>
      </c>
      <c r="P2221" s="21"/>
      <c r="Q2221" s="10">
        <f t="shared" si="821"/>
        <v>2805.4106693938452</v>
      </c>
      <c r="R2221" s="10">
        <f t="shared" si="822"/>
        <v>0</v>
      </c>
      <c r="S2221" s="10">
        <f t="shared" si="823"/>
        <v>0</v>
      </c>
      <c r="T2221" s="21"/>
      <c r="U2221" s="10">
        <f t="shared" si="824"/>
        <v>2805.4106693938452</v>
      </c>
      <c r="V2221" s="10">
        <f t="shared" si="825"/>
        <v>0</v>
      </c>
      <c r="W2221" s="10">
        <f t="shared" si="826"/>
        <v>0</v>
      </c>
      <c r="X2221" s="13"/>
      <c r="Y2221" s="11">
        <v>42828.416666666664</v>
      </c>
      <c r="Z2221" s="7" t="s">
        <v>20</v>
      </c>
      <c r="AA2221" s="8">
        <v>59.1873</v>
      </c>
      <c r="AB2221" s="8">
        <v>34.863700000000001</v>
      </c>
      <c r="AD2221" s="49">
        <v>29.122900000000001</v>
      </c>
      <c r="AE2221" s="8">
        <f t="shared" si="827"/>
        <v>29.122900000000001</v>
      </c>
      <c r="AF2221" s="24">
        <f t="shared" si="828"/>
        <v>4782.631527465318</v>
      </c>
      <c r="AG2221" s="27">
        <f t="shared" si="829"/>
        <v>4782.631527465318</v>
      </c>
      <c r="AH2221" s="44">
        <v>-106.1251</v>
      </c>
      <c r="AI2221" s="8">
        <f t="shared" si="830"/>
        <v>0</v>
      </c>
      <c r="AJ2221" s="24">
        <f t="shared" si="839"/>
        <v>-17428.114958174137</v>
      </c>
      <c r="AK2221" s="27">
        <f t="shared" si="831"/>
        <v>0</v>
      </c>
      <c r="AL2221" s="21"/>
      <c r="AM2221" s="10">
        <f t="shared" si="832"/>
        <v>4782.631527465318</v>
      </c>
      <c r="AN2221" s="10">
        <f t="shared" si="833"/>
        <v>22210.746485639454</v>
      </c>
      <c r="AO2221" s="10">
        <f t="shared" si="834"/>
        <v>13326.447891383672</v>
      </c>
      <c r="AP2221" s="21"/>
      <c r="AQ2221" s="10">
        <f t="shared" si="835"/>
        <v>4782.631527465318</v>
      </c>
      <c r="AR2221" s="10">
        <f t="shared" si="836"/>
        <v>4782.631527465318</v>
      </c>
      <c r="AS2221" s="10">
        <f t="shared" si="837"/>
        <v>2869.5789164791909</v>
      </c>
    </row>
    <row r="2222" spans="1:45" x14ac:dyDescent="0.2">
      <c r="A2222">
        <v>158.28488912513026</v>
      </c>
      <c r="B2222" s="13"/>
      <c r="C2222" s="6">
        <v>42462.458333333328</v>
      </c>
      <c r="D2222" s="7" t="s">
        <v>21</v>
      </c>
      <c r="E2222" s="8">
        <v>17.6189</v>
      </c>
      <c r="F2222" s="8">
        <v>20.0947</v>
      </c>
      <c r="H2222" s="8">
        <v>11.615399999999999</v>
      </c>
      <c r="I2222" s="8">
        <f t="shared" si="816"/>
        <v>11.615399999999999</v>
      </c>
      <c r="J2222" s="24">
        <f t="shared" si="817"/>
        <v>1838.542301144038</v>
      </c>
      <c r="K2222" s="27">
        <f t="shared" si="818"/>
        <v>1838.542301144038</v>
      </c>
      <c r="L2222" s="8">
        <v>16.721699999999998</v>
      </c>
      <c r="M2222" s="8">
        <f t="shared" si="819"/>
        <v>16.721699999999998</v>
      </c>
      <c r="N2222" s="24">
        <f t="shared" si="838"/>
        <v>2646.7924304836906</v>
      </c>
      <c r="O2222" s="27">
        <f t="shared" si="820"/>
        <v>2646.7924304836906</v>
      </c>
      <c r="P2222" s="21"/>
      <c r="Q2222" s="10">
        <f t="shared" si="821"/>
        <v>2646.7924304836906</v>
      </c>
      <c r="R2222" s="10">
        <f t="shared" si="822"/>
        <v>0</v>
      </c>
      <c r="S2222" s="10">
        <f t="shared" si="823"/>
        <v>0</v>
      </c>
      <c r="T2222" s="21"/>
      <c r="U2222" s="10">
        <f t="shared" si="824"/>
        <v>2646.7924304836906</v>
      </c>
      <c r="V2222" s="10">
        <f t="shared" si="825"/>
        <v>0</v>
      </c>
      <c r="W2222" s="10">
        <f t="shared" si="826"/>
        <v>0</v>
      </c>
      <c r="X2222" s="13"/>
      <c r="Y2222" s="11">
        <v>42828.458333333328</v>
      </c>
      <c r="Z2222" s="7" t="s">
        <v>21</v>
      </c>
      <c r="AA2222" s="8">
        <v>38.332000000000001</v>
      </c>
      <c r="AB2222" s="8">
        <v>36.190800000000003</v>
      </c>
      <c r="AD2222" s="49">
        <v>28.566700000000001</v>
      </c>
      <c r="AE2222" s="8">
        <f t="shared" si="827"/>
        <v>28.566700000000001</v>
      </c>
      <c r="AF2222" s="24">
        <f t="shared" si="828"/>
        <v>4521.6769421708586</v>
      </c>
      <c r="AG2222" s="27">
        <f t="shared" si="829"/>
        <v>4521.6769421708586</v>
      </c>
      <c r="AH2222" s="44">
        <v>-19.14</v>
      </c>
      <c r="AI2222" s="8">
        <f t="shared" si="830"/>
        <v>-19.14</v>
      </c>
      <c r="AJ2222" s="24">
        <f t="shared" si="839"/>
        <v>-3029.5727778549935</v>
      </c>
      <c r="AK2222" s="27">
        <f t="shared" si="831"/>
        <v>-3029.5727778549935</v>
      </c>
      <c r="AL2222" s="21"/>
      <c r="AM2222" s="10">
        <f t="shared" si="832"/>
        <v>4521.6769421708586</v>
      </c>
      <c r="AN2222" s="10">
        <f t="shared" si="833"/>
        <v>7551.2497200258522</v>
      </c>
      <c r="AO2222" s="10">
        <f t="shared" si="834"/>
        <v>4530.7498320155109</v>
      </c>
      <c r="AP2222" s="21"/>
      <c r="AQ2222" s="10">
        <f t="shared" si="835"/>
        <v>4521.6769421708586</v>
      </c>
      <c r="AR2222" s="10">
        <f t="shared" si="836"/>
        <v>7551.2497200258522</v>
      </c>
      <c r="AS2222" s="10">
        <f t="shared" si="837"/>
        <v>4530.7498320155109</v>
      </c>
    </row>
    <row r="2223" spans="1:45" x14ac:dyDescent="0.2">
      <c r="A2223">
        <v>160.93062624707738</v>
      </c>
      <c r="B2223" s="13"/>
      <c r="C2223" s="6">
        <v>42462.5</v>
      </c>
      <c r="D2223" s="7" t="s">
        <v>22</v>
      </c>
      <c r="E2223" s="8">
        <v>17.152799999999999</v>
      </c>
      <c r="F2223" s="8">
        <v>19.423200000000001</v>
      </c>
      <c r="H2223" s="8">
        <v>11.6701</v>
      </c>
      <c r="I2223" s="8">
        <f t="shared" si="816"/>
        <v>11.6701</v>
      </c>
      <c r="J2223" s="24">
        <f t="shared" si="817"/>
        <v>1878.0765013660177</v>
      </c>
      <c r="K2223" s="27">
        <f t="shared" si="818"/>
        <v>1878.0765013660177</v>
      </c>
      <c r="L2223" s="8">
        <v>16.281199999999998</v>
      </c>
      <c r="M2223" s="8">
        <f t="shared" si="819"/>
        <v>16.281199999999998</v>
      </c>
      <c r="N2223" s="24">
        <f t="shared" si="838"/>
        <v>2620.1437120539163</v>
      </c>
      <c r="O2223" s="27">
        <f t="shared" si="820"/>
        <v>2620.1437120539163</v>
      </c>
      <c r="P2223" s="21"/>
      <c r="Q2223" s="10">
        <f t="shared" si="821"/>
        <v>2620.1437120539163</v>
      </c>
      <c r="R2223" s="10">
        <f t="shared" si="822"/>
        <v>0</v>
      </c>
      <c r="S2223" s="10">
        <f t="shared" si="823"/>
        <v>0</v>
      </c>
      <c r="T2223" s="21"/>
      <c r="U2223" s="10">
        <f t="shared" si="824"/>
        <v>2620.1437120539163</v>
      </c>
      <c r="V2223" s="10">
        <f t="shared" si="825"/>
        <v>0</v>
      </c>
      <c r="W2223" s="10">
        <f t="shared" si="826"/>
        <v>0</v>
      </c>
      <c r="X2223" s="13"/>
      <c r="Y2223" s="11">
        <v>42828.5</v>
      </c>
      <c r="Z2223" s="7" t="s">
        <v>22</v>
      </c>
      <c r="AA2223" s="8">
        <v>31.387899999999998</v>
      </c>
      <c r="AB2223" s="8">
        <v>42.317300000000003</v>
      </c>
      <c r="AD2223" s="49">
        <v>11.3033</v>
      </c>
      <c r="AE2223" s="8">
        <f t="shared" si="827"/>
        <v>11.3033</v>
      </c>
      <c r="AF2223" s="24">
        <f t="shared" si="828"/>
        <v>1819.0471476585899</v>
      </c>
      <c r="AG2223" s="27">
        <f t="shared" si="829"/>
        <v>1819.0471476585899</v>
      </c>
      <c r="AH2223" s="44">
        <v>20.377199999999998</v>
      </c>
      <c r="AI2223" s="8">
        <f t="shared" si="830"/>
        <v>20.377199999999998</v>
      </c>
      <c r="AJ2223" s="24">
        <f t="shared" si="839"/>
        <v>3279.315557161945</v>
      </c>
      <c r="AK2223" s="27">
        <f t="shared" si="831"/>
        <v>3279.315557161945</v>
      </c>
      <c r="AL2223" s="21"/>
      <c r="AM2223" s="10">
        <f t="shared" si="832"/>
        <v>3279.315557161945</v>
      </c>
      <c r="AN2223" s="10">
        <f t="shared" si="833"/>
        <v>0</v>
      </c>
      <c r="AO2223" s="10">
        <f t="shared" si="834"/>
        <v>0</v>
      </c>
      <c r="AP2223" s="21"/>
      <c r="AQ2223" s="10">
        <f t="shared" si="835"/>
        <v>3279.315557161945</v>
      </c>
      <c r="AR2223" s="10">
        <f t="shared" si="836"/>
        <v>0</v>
      </c>
      <c r="AS2223" s="10">
        <f t="shared" si="837"/>
        <v>0</v>
      </c>
    </row>
    <row r="2224" spans="1:45" x14ac:dyDescent="0.2">
      <c r="A2224">
        <v>161.29550903399684</v>
      </c>
      <c r="B2224" s="13"/>
      <c r="C2224" s="6">
        <v>42462.541666666664</v>
      </c>
      <c r="D2224" s="7" t="s">
        <v>23</v>
      </c>
      <c r="E2224" s="8">
        <v>16.778500000000001</v>
      </c>
      <c r="F2224" s="8">
        <v>18.952000000000002</v>
      </c>
      <c r="H2224" s="8">
        <v>12.4077</v>
      </c>
      <c r="I2224" s="8">
        <f t="shared" si="816"/>
        <v>12.4077</v>
      </c>
      <c r="J2224" s="24">
        <f t="shared" si="817"/>
        <v>2001.3062874411225</v>
      </c>
      <c r="K2224" s="27">
        <f t="shared" si="818"/>
        <v>2001.3062874411225</v>
      </c>
      <c r="L2224" s="8">
        <v>16.097000000000001</v>
      </c>
      <c r="M2224" s="8">
        <f t="shared" si="819"/>
        <v>16.097000000000001</v>
      </c>
      <c r="N2224" s="24">
        <f t="shared" si="838"/>
        <v>2596.3738089202475</v>
      </c>
      <c r="O2224" s="27">
        <f t="shared" si="820"/>
        <v>2596.3738089202475</v>
      </c>
      <c r="P2224" s="21"/>
      <c r="Q2224" s="10">
        <f t="shared" si="821"/>
        <v>2596.3738089202475</v>
      </c>
      <c r="R2224" s="10">
        <f t="shared" si="822"/>
        <v>0</v>
      </c>
      <c r="S2224" s="10">
        <f t="shared" si="823"/>
        <v>0</v>
      </c>
      <c r="T2224" s="21"/>
      <c r="U2224" s="10">
        <f t="shared" si="824"/>
        <v>2596.3738089202475</v>
      </c>
      <c r="V2224" s="10">
        <f t="shared" si="825"/>
        <v>0</v>
      </c>
      <c r="W2224" s="10">
        <f t="shared" si="826"/>
        <v>0</v>
      </c>
      <c r="X2224" s="13"/>
      <c r="Y2224" s="11">
        <v>42828.541666666664</v>
      </c>
      <c r="Z2224" s="7" t="s">
        <v>23</v>
      </c>
      <c r="AA2224" s="8">
        <v>33.4009</v>
      </c>
      <c r="AB2224" s="8">
        <v>41.773499999999999</v>
      </c>
      <c r="AD2224" s="49">
        <v>11.403700000000001</v>
      </c>
      <c r="AE2224" s="8">
        <f t="shared" si="827"/>
        <v>11.403700000000001</v>
      </c>
      <c r="AF2224" s="24">
        <f t="shared" si="828"/>
        <v>1839.3655963709898</v>
      </c>
      <c r="AG2224" s="27">
        <f t="shared" si="829"/>
        <v>1839.3655963709898</v>
      </c>
      <c r="AH2224" s="44">
        <v>10.222799999999999</v>
      </c>
      <c r="AI2224" s="8">
        <f t="shared" si="830"/>
        <v>10.222799999999999</v>
      </c>
      <c r="AJ2224" s="24">
        <f t="shared" si="839"/>
        <v>1648.8917297527428</v>
      </c>
      <c r="AK2224" s="27">
        <f t="shared" si="831"/>
        <v>1648.8917297527428</v>
      </c>
      <c r="AL2224" s="21"/>
      <c r="AM2224" s="10">
        <f t="shared" si="832"/>
        <v>1839.3655963709898</v>
      </c>
      <c r="AN2224" s="10">
        <f t="shared" si="833"/>
        <v>190.47386661824703</v>
      </c>
      <c r="AO2224" s="10">
        <f t="shared" si="834"/>
        <v>114.28431997094822</v>
      </c>
      <c r="AP2224" s="21"/>
      <c r="AQ2224" s="10">
        <f t="shared" si="835"/>
        <v>1839.3655963709898</v>
      </c>
      <c r="AR2224" s="10">
        <f t="shared" si="836"/>
        <v>190.47386661824703</v>
      </c>
      <c r="AS2224" s="10">
        <f t="shared" si="837"/>
        <v>114.28431997094822</v>
      </c>
    </row>
    <row r="2225" spans="1:45" x14ac:dyDescent="0.2">
      <c r="A2225">
        <v>160.75956167655301</v>
      </c>
      <c r="B2225" s="13"/>
      <c r="C2225" s="6">
        <v>42462.583333333328</v>
      </c>
      <c r="D2225" s="7" t="s">
        <v>24</v>
      </c>
      <c r="E2225" s="8">
        <v>17.285900000000002</v>
      </c>
      <c r="F2225" s="8">
        <v>19.201599999999999</v>
      </c>
      <c r="H2225" s="8">
        <v>11.4003</v>
      </c>
      <c r="I2225" s="8">
        <f t="shared" si="816"/>
        <v>11.4003</v>
      </c>
      <c r="J2225" s="24">
        <f t="shared" si="817"/>
        <v>1832.7072309812072</v>
      </c>
      <c r="K2225" s="27">
        <f t="shared" si="818"/>
        <v>1832.7072309812072</v>
      </c>
      <c r="L2225" s="8">
        <v>16.643999999999998</v>
      </c>
      <c r="M2225" s="8">
        <f t="shared" si="819"/>
        <v>16.643999999999998</v>
      </c>
      <c r="N2225" s="24">
        <f t="shared" si="838"/>
        <v>2675.682144544548</v>
      </c>
      <c r="O2225" s="27">
        <f t="shared" si="820"/>
        <v>2675.682144544548</v>
      </c>
      <c r="P2225" s="21"/>
      <c r="Q2225" s="10">
        <f t="shared" si="821"/>
        <v>2675.682144544548</v>
      </c>
      <c r="R2225" s="10">
        <f t="shared" si="822"/>
        <v>0</v>
      </c>
      <c r="S2225" s="10">
        <f t="shared" si="823"/>
        <v>0</v>
      </c>
      <c r="T2225" s="21"/>
      <c r="U2225" s="10">
        <f t="shared" si="824"/>
        <v>2675.682144544548</v>
      </c>
      <c r="V2225" s="10">
        <f t="shared" si="825"/>
        <v>0</v>
      </c>
      <c r="W2225" s="10">
        <f t="shared" si="826"/>
        <v>0</v>
      </c>
      <c r="X2225" s="13"/>
      <c r="Y2225" s="11">
        <v>42828.583333333328</v>
      </c>
      <c r="Z2225" s="7" t="s">
        <v>24</v>
      </c>
      <c r="AA2225" s="8">
        <v>30.803000000000001</v>
      </c>
      <c r="AB2225" s="8">
        <v>42.857599999999998</v>
      </c>
      <c r="AD2225" s="49">
        <v>11.3507</v>
      </c>
      <c r="AE2225" s="8">
        <f t="shared" si="827"/>
        <v>11.3507</v>
      </c>
      <c r="AF2225" s="24">
        <f t="shared" si="828"/>
        <v>1824.7335567220503</v>
      </c>
      <c r="AG2225" s="27">
        <f t="shared" si="829"/>
        <v>1824.7335567220503</v>
      </c>
      <c r="AH2225" s="44">
        <v>22.523900000000001</v>
      </c>
      <c r="AI2225" s="8">
        <f t="shared" si="830"/>
        <v>22.523900000000001</v>
      </c>
      <c r="AJ2225" s="24">
        <f t="shared" si="839"/>
        <v>3620.9322912465122</v>
      </c>
      <c r="AK2225" s="27">
        <f t="shared" si="831"/>
        <v>3620.9322912465122</v>
      </c>
      <c r="AL2225" s="21"/>
      <c r="AM2225" s="10">
        <f t="shared" si="832"/>
        <v>3620.9322912465122</v>
      </c>
      <c r="AN2225" s="10">
        <f t="shared" si="833"/>
        <v>0</v>
      </c>
      <c r="AO2225" s="10">
        <f t="shared" si="834"/>
        <v>0</v>
      </c>
      <c r="AP2225" s="21"/>
      <c r="AQ2225" s="10">
        <f t="shared" si="835"/>
        <v>3620.9322912465122</v>
      </c>
      <c r="AR2225" s="10">
        <f t="shared" si="836"/>
        <v>0</v>
      </c>
      <c r="AS2225" s="10">
        <f t="shared" si="837"/>
        <v>0</v>
      </c>
    </row>
    <row r="2226" spans="1:45" x14ac:dyDescent="0.2">
      <c r="A2226">
        <v>160.2236143191092</v>
      </c>
      <c r="B2226" s="13"/>
      <c r="C2226" s="6">
        <v>42462.625</v>
      </c>
      <c r="D2226" s="7" t="s">
        <v>25</v>
      </c>
      <c r="E2226" s="8">
        <v>17.4971</v>
      </c>
      <c r="F2226" s="8">
        <v>19.0961</v>
      </c>
      <c r="H2226" s="8">
        <v>12.107200000000001</v>
      </c>
      <c r="I2226" s="8">
        <f t="shared" si="816"/>
        <v>12.107200000000001</v>
      </c>
      <c r="J2226" s="24">
        <f t="shared" si="817"/>
        <v>1939.859343284319</v>
      </c>
      <c r="K2226" s="27">
        <f t="shared" si="818"/>
        <v>1939.859343284319</v>
      </c>
      <c r="L2226" s="8">
        <v>16.900200000000002</v>
      </c>
      <c r="M2226" s="8">
        <f t="shared" si="819"/>
        <v>16.900200000000002</v>
      </c>
      <c r="N2226" s="24">
        <f t="shared" si="838"/>
        <v>2707.8111267158097</v>
      </c>
      <c r="O2226" s="27">
        <f t="shared" si="820"/>
        <v>2707.8111267158097</v>
      </c>
      <c r="P2226" s="21"/>
      <c r="Q2226" s="10">
        <f t="shared" si="821"/>
        <v>2707.8111267158097</v>
      </c>
      <c r="R2226" s="10">
        <f t="shared" si="822"/>
        <v>0</v>
      </c>
      <c r="S2226" s="10">
        <f t="shared" si="823"/>
        <v>0</v>
      </c>
      <c r="T2226" s="21"/>
      <c r="U2226" s="10">
        <f t="shared" si="824"/>
        <v>2707.8111267158097</v>
      </c>
      <c r="V2226" s="10">
        <f t="shared" si="825"/>
        <v>0</v>
      </c>
      <c r="W2226" s="10">
        <f t="shared" si="826"/>
        <v>0</v>
      </c>
      <c r="X2226" s="13"/>
      <c r="Y2226" s="11">
        <v>42828.625</v>
      </c>
      <c r="Z2226" s="7" t="s">
        <v>25</v>
      </c>
      <c r="AA2226" s="8">
        <v>32.697200000000002</v>
      </c>
      <c r="AB2226" s="8">
        <v>41.672899999999998</v>
      </c>
      <c r="AD2226" s="49">
        <v>7.1712999999999996</v>
      </c>
      <c r="AE2226" s="8">
        <f t="shared" si="827"/>
        <v>7.1712999999999996</v>
      </c>
      <c r="AF2226" s="24">
        <f t="shared" si="828"/>
        <v>1149.0116053666277</v>
      </c>
      <c r="AG2226" s="27">
        <f t="shared" si="829"/>
        <v>1149.0116053666277</v>
      </c>
      <c r="AH2226" s="44">
        <v>15.7828</v>
      </c>
      <c r="AI2226" s="8">
        <f t="shared" si="830"/>
        <v>15.7828</v>
      </c>
      <c r="AJ2226" s="24">
        <f t="shared" si="839"/>
        <v>2528.7772600756366</v>
      </c>
      <c r="AK2226" s="27">
        <f t="shared" si="831"/>
        <v>2528.7772600756366</v>
      </c>
      <c r="AL2226" s="21"/>
      <c r="AM2226" s="10">
        <f t="shared" si="832"/>
        <v>2528.7772600756366</v>
      </c>
      <c r="AN2226" s="10">
        <f t="shared" si="833"/>
        <v>0</v>
      </c>
      <c r="AO2226" s="10">
        <f t="shared" si="834"/>
        <v>0</v>
      </c>
      <c r="AP2226" s="21"/>
      <c r="AQ2226" s="10">
        <f t="shared" si="835"/>
        <v>2528.7772600756366</v>
      </c>
      <c r="AR2226" s="10">
        <f t="shared" si="836"/>
        <v>0</v>
      </c>
      <c r="AS2226" s="10">
        <f t="shared" si="837"/>
        <v>0</v>
      </c>
    </row>
    <row r="2227" spans="1:45" x14ac:dyDescent="0.2">
      <c r="A2227">
        <v>159.68766696166534</v>
      </c>
      <c r="B2227" s="13"/>
      <c r="C2227" s="6">
        <v>42462.666666666664</v>
      </c>
      <c r="D2227" s="7" t="s">
        <v>26</v>
      </c>
      <c r="E2227" s="8">
        <v>17.875</v>
      </c>
      <c r="F2227" s="8">
        <v>18.901599999999998</v>
      </c>
      <c r="H2227" s="8">
        <v>13.6911</v>
      </c>
      <c r="I2227" s="8">
        <f t="shared" si="816"/>
        <v>13.6911</v>
      </c>
      <c r="J2227" s="24">
        <f t="shared" si="817"/>
        <v>2186.2998171388563</v>
      </c>
      <c r="K2227" s="27">
        <f t="shared" si="818"/>
        <v>2186.2998171388563</v>
      </c>
      <c r="L2227" s="8">
        <v>17.286000000000001</v>
      </c>
      <c r="M2227" s="8">
        <f t="shared" si="819"/>
        <v>17.286000000000001</v>
      </c>
      <c r="N2227" s="24">
        <f t="shared" si="838"/>
        <v>2760.3610110993473</v>
      </c>
      <c r="O2227" s="27">
        <f t="shared" si="820"/>
        <v>2760.3610110993473</v>
      </c>
      <c r="P2227" s="21"/>
      <c r="Q2227" s="10">
        <f t="shared" si="821"/>
        <v>2760.3610110993473</v>
      </c>
      <c r="R2227" s="10">
        <f t="shared" si="822"/>
        <v>0</v>
      </c>
      <c r="S2227" s="10">
        <f t="shared" si="823"/>
        <v>0</v>
      </c>
      <c r="T2227" s="21"/>
      <c r="U2227" s="10">
        <f t="shared" si="824"/>
        <v>2760.3610110993473</v>
      </c>
      <c r="V2227" s="10">
        <f t="shared" si="825"/>
        <v>0</v>
      </c>
      <c r="W2227" s="10">
        <f t="shared" si="826"/>
        <v>0</v>
      </c>
      <c r="X2227" s="13"/>
      <c r="Y2227" s="11">
        <v>42828.666666666664</v>
      </c>
      <c r="Z2227" s="7" t="s">
        <v>26</v>
      </c>
      <c r="AA2227" s="8">
        <v>61.168900000000001</v>
      </c>
      <c r="AB2227" s="8">
        <v>43.2654</v>
      </c>
      <c r="AD2227" s="49">
        <v>10.930400000000001</v>
      </c>
      <c r="AE2227" s="8">
        <f t="shared" si="827"/>
        <v>10.930400000000001</v>
      </c>
      <c r="AF2227" s="24">
        <f t="shared" si="828"/>
        <v>1745.4500749577869</v>
      </c>
      <c r="AG2227" s="27">
        <f t="shared" si="829"/>
        <v>1745.4500749577869</v>
      </c>
      <c r="AH2227" s="44">
        <v>-67.376199999999997</v>
      </c>
      <c r="AI2227" s="8">
        <f t="shared" si="830"/>
        <v>0</v>
      </c>
      <c r="AJ2227" s="24">
        <f t="shared" si="839"/>
        <v>-10759.148186742555</v>
      </c>
      <c r="AK2227" s="27">
        <f t="shared" si="831"/>
        <v>0</v>
      </c>
      <c r="AL2227" s="21"/>
      <c r="AM2227" s="10">
        <f t="shared" si="832"/>
        <v>1745.4500749577869</v>
      </c>
      <c r="AN2227" s="10">
        <f t="shared" si="833"/>
        <v>12504.598261700343</v>
      </c>
      <c r="AO2227" s="10">
        <f t="shared" si="834"/>
        <v>7502.7589570202053</v>
      </c>
      <c r="AP2227" s="21"/>
      <c r="AQ2227" s="10">
        <f t="shared" si="835"/>
        <v>1745.4500749577869</v>
      </c>
      <c r="AR2227" s="10">
        <f t="shared" si="836"/>
        <v>1745.4500749577869</v>
      </c>
      <c r="AS2227" s="10">
        <f t="shared" si="837"/>
        <v>1047.2700449746721</v>
      </c>
    </row>
    <row r="2228" spans="1:45" x14ac:dyDescent="0.2">
      <c r="A2228">
        <v>159.15171960422154</v>
      </c>
      <c r="B2228" s="13"/>
      <c r="C2228" s="6">
        <v>42462.708333333328</v>
      </c>
      <c r="D2228" s="7" t="s">
        <v>27</v>
      </c>
      <c r="E2228" s="8">
        <v>18.374400000000001</v>
      </c>
      <c r="F2228" s="8">
        <v>19.399799999999999</v>
      </c>
      <c r="H2228" s="8">
        <v>14.381500000000001</v>
      </c>
      <c r="I2228" s="8">
        <f t="shared" si="816"/>
        <v>14.381500000000001</v>
      </c>
      <c r="J2228" s="24">
        <f t="shared" si="817"/>
        <v>2288.8404554881122</v>
      </c>
      <c r="K2228" s="27">
        <f t="shared" si="818"/>
        <v>2288.8404554881122</v>
      </c>
      <c r="L2228" s="8">
        <v>17.7835</v>
      </c>
      <c r="M2228" s="8">
        <f t="shared" si="819"/>
        <v>17.7835</v>
      </c>
      <c r="N2228" s="24">
        <f t="shared" si="838"/>
        <v>2830.2746055816738</v>
      </c>
      <c r="O2228" s="27">
        <f t="shared" si="820"/>
        <v>2830.2746055816738</v>
      </c>
      <c r="P2228" s="21"/>
      <c r="Q2228" s="10">
        <f t="shared" si="821"/>
        <v>2830.2746055816738</v>
      </c>
      <c r="R2228" s="10">
        <f t="shared" si="822"/>
        <v>0</v>
      </c>
      <c r="S2228" s="10">
        <f t="shared" si="823"/>
        <v>0</v>
      </c>
      <c r="T2228" s="21"/>
      <c r="U2228" s="10">
        <f t="shared" si="824"/>
        <v>2830.2746055816738</v>
      </c>
      <c r="V2228" s="10">
        <f t="shared" si="825"/>
        <v>0</v>
      </c>
      <c r="W2228" s="10">
        <f t="shared" si="826"/>
        <v>0</v>
      </c>
      <c r="X2228" s="13"/>
      <c r="Y2228" s="11">
        <v>42828.708333333328</v>
      </c>
      <c r="Z2228" s="7" t="s">
        <v>27</v>
      </c>
      <c r="AA2228" s="8">
        <v>40.5625</v>
      </c>
      <c r="AB2228" s="8">
        <v>40.546999999999997</v>
      </c>
      <c r="AD2228" s="49">
        <v>27.031400000000001</v>
      </c>
      <c r="AE2228" s="8">
        <f t="shared" si="827"/>
        <v>27.031400000000001</v>
      </c>
      <c r="AF2228" s="24">
        <f t="shared" si="828"/>
        <v>4302.0937933095547</v>
      </c>
      <c r="AG2228" s="27">
        <f t="shared" si="829"/>
        <v>4302.0937933095547</v>
      </c>
      <c r="AH2228" s="44">
        <v>-3.4478</v>
      </c>
      <c r="AI2228" s="8">
        <f t="shared" si="830"/>
        <v>-3.4478</v>
      </c>
      <c r="AJ2228" s="24">
        <f t="shared" si="839"/>
        <v>-548.72329885143506</v>
      </c>
      <c r="AK2228" s="27">
        <f t="shared" si="831"/>
        <v>-548.72329885143506</v>
      </c>
      <c r="AL2228" s="21"/>
      <c r="AM2228" s="10">
        <f t="shared" si="832"/>
        <v>4302.0937933095547</v>
      </c>
      <c r="AN2228" s="10">
        <f t="shared" si="833"/>
        <v>4850.8170921609899</v>
      </c>
      <c r="AO2228" s="10">
        <f t="shared" si="834"/>
        <v>2910.4902552965937</v>
      </c>
      <c r="AP2228" s="21"/>
      <c r="AQ2228" s="10">
        <f t="shared" si="835"/>
        <v>4302.0937933095547</v>
      </c>
      <c r="AR2228" s="10">
        <f t="shared" si="836"/>
        <v>4850.8170921609899</v>
      </c>
      <c r="AS2228" s="10">
        <f t="shared" si="837"/>
        <v>2910.4902552965937</v>
      </c>
    </row>
    <row r="2229" spans="1:45" x14ac:dyDescent="0.2">
      <c r="A2229">
        <v>142.83272870435314</v>
      </c>
      <c r="B2229" s="13"/>
      <c r="C2229" s="6">
        <v>42462.75</v>
      </c>
      <c r="D2229" s="7" t="s">
        <v>28</v>
      </c>
      <c r="E2229" s="8">
        <v>17.931899999999999</v>
      </c>
      <c r="F2229" s="8">
        <v>19.798300000000001</v>
      </c>
      <c r="H2229" s="8">
        <v>14.6044</v>
      </c>
      <c r="I2229" s="8">
        <f t="shared" si="816"/>
        <v>14.6044</v>
      </c>
      <c r="J2229" s="24">
        <f t="shared" si="817"/>
        <v>2085.986303089855</v>
      </c>
      <c r="K2229" s="27">
        <f t="shared" si="818"/>
        <v>2085.986303089855</v>
      </c>
      <c r="L2229" s="8">
        <v>17.527999999999999</v>
      </c>
      <c r="M2229" s="8">
        <f t="shared" si="819"/>
        <v>17.527999999999999</v>
      </c>
      <c r="N2229" s="24">
        <f t="shared" si="838"/>
        <v>2503.5720687299017</v>
      </c>
      <c r="O2229" s="27">
        <f t="shared" si="820"/>
        <v>2503.5720687299017</v>
      </c>
      <c r="P2229" s="21"/>
      <c r="Q2229" s="10">
        <f t="shared" si="821"/>
        <v>2503.5720687299017</v>
      </c>
      <c r="R2229" s="10">
        <f t="shared" si="822"/>
        <v>0</v>
      </c>
      <c r="S2229" s="10">
        <f t="shared" si="823"/>
        <v>0</v>
      </c>
      <c r="T2229" s="21"/>
      <c r="U2229" s="10">
        <f t="shared" si="824"/>
        <v>2503.5720687299017</v>
      </c>
      <c r="V2229" s="10">
        <f t="shared" si="825"/>
        <v>0</v>
      </c>
      <c r="W2229" s="10">
        <f t="shared" si="826"/>
        <v>0</v>
      </c>
      <c r="X2229" s="13"/>
      <c r="Y2229" s="11">
        <v>42828.75</v>
      </c>
      <c r="Z2229" s="7" t="s">
        <v>28</v>
      </c>
      <c r="AA2229" s="8">
        <v>32.082599999999999</v>
      </c>
      <c r="AB2229" s="8">
        <v>39.469700000000003</v>
      </c>
      <c r="AD2229" s="49">
        <v>32.432899999999997</v>
      </c>
      <c r="AE2229" s="8">
        <f t="shared" si="827"/>
        <v>32.432899999999997</v>
      </c>
      <c r="AF2229" s="24">
        <f t="shared" si="828"/>
        <v>4632.4796067954148</v>
      </c>
      <c r="AG2229" s="27">
        <f t="shared" si="829"/>
        <v>4632.4796067954148</v>
      </c>
      <c r="AH2229" s="44">
        <v>13.122999999999999</v>
      </c>
      <c r="AI2229" s="8">
        <f t="shared" si="830"/>
        <v>13.122999999999999</v>
      </c>
      <c r="AJ2229" s="24">
        <f t="shared" si="839"/>
        <v>1874.3938987872261</v>
      </c>
      <c r="AK2229" s="27">
        <f t="shared" si="831"/>
        <v>1874.3938987872261</v>
      </c>
      <c r="AL2229" s="21"/>
      <c r="AM2229" s="10">
        <f t="shared" si="832"/>
        <v>4632.4796067954148</v>
      </c>
      <c r="AN2229" s="10">
        <f t="shared" si="833"/>
        <v>2758.0857080081887</v>
      </c>
      <c r="AO2229" s="10">
        <f t="shared" si="834"/>
        <v>1654.8514248049132</v>
      </c>
      <c r="AP2229" s="21"/>
      <c r="AQ2229" s="10">
        <f t="shared" si="835"/>
        <v>4632.4796067954148</v>
      </c>
      <c r="AR2229" s="10">
        <f t="shared" si="836"/>
        <v>2758.0857080081887</v>
      </c>
      <c r="AS2229" s="10">
        <f t="shared" si="837"/>
        <v>1654.8514248049132</v>
      </c>
    </row>
    <row r="2230" spans="1:45" x14ac:dyDescent="0.2">
      <c r="A2230">
        <v>158.07982488933388</v>
      </c>
      <c r="B2230" s="13"/>
      <c r="C2230" s="6">
        <v>42462.791666666664</v>
      </c>
      <c r="D2230" s="7" t="s">
        <v>29</v>
      </c>
      <c r="E2230" s="8">
        <v>24.612200000000001</v>
      </c>
      <c r="F2230" s="8">
        <v>23.2319</v>
      </c>
      <c r="H2230" s="8">
        <v>17.903300000000002</v>
      </c>
      <c r="I2230" s="8">
        <f t="shared" si="816"/>
        <v>17.903300000000002</v>
      </c>
      <c r="J2230" s="24">
        <f t="shared" si="817"/>
        <v>2830.1505289412116</v>
      </c>
      <c r="K2230" s="27">
        <f t="shared" si="818"/>
        <v>2830.1505289412116</v>
      </c>
      <c r="L2230" s="8">
        <v>22.8675</v>
      </c>
      <c r="M2230" s="8">
        <f t="shared" si="819"/>
        <v>22.8675</v>
      </c>
      <c r="N2230" s="24">
        <f t="shared" si="838"/>
        <v>3614.8903956568424</v>
      </c>
      <c r="O2230" s="27">
        <f t="shared" si="820"/>
        <v>3614.8903956568424</v>
      </c>
      <c r="P2230" s="21"/>
      <c r="Q2230" s="10">
        <f t="shared" si="821"/>
        <v>3614.8903956568424</v>
      </c>
      <c r="R2230" s="10">
        <f t="shared" si="822"/>
        <v>0</v>
      </c>
      <c r="S2230" s="10">
        <f t="shared" si="823"/>
        <v>0</v>
      </c>
      <c r="T2230" s="21"/>
      <c r="U2230" s="10">
        <f t="shared" si="824"/>
        <v>3614.8903956568424</v>
      </c>
      <c r="V2230" s="10">
        <f t="shared" si="825"/>
        <v>0</v>
      </c>
      <c r="W2230" s="10">
        <f t="shared" si="826"/>
        <v>0</v>
      </c>
      <c r="X2230" s="13"/>
      <c r="Y2230" s="11">
        <v>42828.791666666664</v>
      </c>
      <c r="Z2230" s="7" t="s">
        <v>29</v>
      </c>
      <c r="AA2230" s="8">
        <v>34.549399999999999</v>
      </c>
      <c r="AB2230" s="8">
        <v>42</v>
      </c>
      <c r="AD2230" s="49">
        <v>32.000799999999998</v>
      </c>
      <c r="AE2230" s="8">
        <f t="shared" si="827"/>
        <v>32.000799999999998</v>
      </c>
      <c r="AF2230" s="24">
        <f t="shared" si="828"/>
        <v>5058.6808603185955</v>
      </c>
      <c r="AG2230" s="27">
        <f t="shared" si="829"/>
        <v>5058.6808603185955</v>
      </c>
      <c r="AH2230" s="44">
        <v>-19.899899999999999</v>
      </c>
      <c r="AI2230" s="8">
        <f t="shared" si="830"/>
        <v>-19.899899999999999</v>
      </c>
      <c r="AJ2230" s="24">
        <f t="shared" si="839"/>
        <v>-3145.772707315255</v>
      </c>
      <c r="AK2230" s="27">
        <f t="shared" si="831"/>
        <v>-3145.772707315255</v>
      </c>
      <c r="AL2230" s="21"/>
      <c r="AM2230" s="10">
        <f t="shared" si="832"/>
        <v>5058.6808603185955</v>
      </c>
      <c r="AN2230" s="10">
        <f t="shared" si="833"/>
        <v>8204.453567633851</v>
      </c>
      <c r="AO2230" s="10">
        <f t="shared" si="834"/>
        <v>4922.67214058031</v>
      </c>
      <c r="AP2230" s="21"/>
      <c r="AQ2230" s="10">
        <f t="shared" si="835"/>
        <v>5058.6808603185955</v>
      </c>
      <c r="AR2230" s="10">
        <f t="shared" si="836"/>
        <v>8204.453567633851</v>
      </c>
      <c r="AS2230" s="10">
        <f t="shared" si="837"/>
        <v>4922.67214058031</v>
      </c>
    </row>
    <row r="2231" spans="1:45" x14ac:dyDescent="0.2">
      <c r="A2231">
        <v>157.54387753189005</v>
      </c>
      <c r="B2231" s="13"/>
      <c r="C2231" s="6">
        <v>42462.833333333328</v>
      </c>
      <c r="D2231" s="7" t="s">
        <v>30</v>
      </c>
      <c r="E2231" s="8">
        <v>18.243500000000001</v>
      </c>
      <c r="F2231" s="8">
        <v>26</v>
      </c>
      <c r="H2231" s="8">
        <v>22.412299999999998</v>
      </c>
      <c r="I2231" s="8">
        <f t="shared" si="816"/>
        <v>22.412299999999998</v>
      </c>
      <c r="J2231" s="24">
        <f t="shared" si="817"/>
        <v>3530.9206464079789</v>
      </c>
      <c r="K2231" s="27">
        <f t="shared" si="818"/>
        <v>3530.9206464079789</v>
      </c>
      <c r="L2231" s="8">
        <v>17.704599999999999</v>
      </c>
      <c r="M2231" s="8">
        <f t="shared" si="819"/>
        <v>17.704599999999999</v>
      </c>
      <c r="N2231" s="24">
        <f t="shared" si="838"/>
        <v>2789.2513341511003</v>
      </c>
      <c r="O2231" s="27">
        <f t="shared" si="820"/>
        <v>2789.2513341511003</v>
      </c>
      <c r="P2231" s="21"/>
      <c r="Q2231" s="10">
        <f t="shared" si="821"/>
        <v>3530.9206464079789</v>
      </c>
      <c r="R2231" s="10">
        <f t="shared" si="822"/>
        <v>741.66931225687858</v>
      </c>
      <c r="S2231" s="10">
        <f t="shared" si="823"/>
        <v>445.00158735412714</v>
      </c>
      <c r="T2231" s="21"/>
      <c r="U2231" s="10">
        <f t="shared" si="824"/>
        <v>3530.9206464079789</v>
      </c>
      <c r="V2231" s="10">
        <f t="shared" si="825"/>
        <v>741.66931225687858</v>
      </c>
      <c r="W2231" s="10">
        <f t="shared" si="826"/>
        <v>445.00158735412714</v>
      </c>
      <c r="X2231" s="13"/>
      <c r="Y2231" s="11">
        <v>42828.833333333328</v>
      </c>
      <c r="Z2231" s="7" t="s">
        <v>30</v>
      </c>
      <c r="AA2231" s="8">
        <v>53.179900000000004</v>
      </c>
      <c r="AB2231" s="8">
        <v>59.601399999999998</v>
      </c>
      <c r="AD2231" s="49">
        <v>-5.9029999999999996</v>
      </c>
      <c r="AE2231" s="8">
        <f t="shared" si="827"/>
        <v>-5.9029999999999996</v>
      </c>
      <c r="AF2231" s="24">
        <f t="shared" si="828"/>
        <v>-929.98150907074682</v>
      </c>
      <c r="AG2231" s="27">
        <f t="shared" si="829"/>
        <v>-929.98150907074682</v>
      </c>
      <c r="AH2231" s="44">
        <v>-103.7184</v>
      </c>
      <c r="AI2231" s="8">
        <f t="shared" si="830"/>
        <v>0</v>
      </c>
      <c r="AJ2231" s="24">
        <f t="shared" si="839"/>
        <v>-16340.198907403585</v>
      </c>
      <c r="AK2231" s="27">
        <f t="shared" si="831"/>
        <v>0</v>
      </c>
      <c r="AL2231" s="21"/>
      <c r="AM2231" s="10">
        <f t="shared" si="832"/>
        <v>-929.98150907074682</v>
      </c>
      <c r="AN2231" s="10">
        <f t="shared" si="833"/>
        <v>15410.217398332838</v>
      </c>
      <c r="AO2231" s="10">
        <f t="shared" si="834"/>
        <v>9246.1304389997022</v>
      </c>
      <c r="AP2231" s="21"/>
      <c r="AQ2231" s="10">
        <f t="shared" si="835"/>
        <v>0</v>
      </c>
      <c r="AR2231" s="10">
        <f t="shared" si="836"/>
        <v>0</v>
      </c>
      <c r="AS2231" s="10">
        <f t="shared" si="837"/>
        <v>0</v>
      </c>
    </row>
    <row r="2232" spans="1:45" x14ac:dyDescent="0.2">
      <c r="A2232">
        <v>157.00793017444624</v>
      </c>
      <c r="B2232" s="13"/>
      <c r="C2232" s="6">
        <v>42462.875</v>
      </c>
      <c r="D2232" s="7" t="s">
        <v>31</v>
      </c>
      <c r="E2232" s="8">
        <v>16.7514</v>
      </c>
      <c r="F2232" s="8">
        <v>19.161899999999999</v>
      </c>
      <c r="H2232" s="8">
        <v>15.3812</v>
      </c>
      <c r="I2232" s="8">
        <f t="shared" si="816"/>
        <v>15.3812</v>
      </c>
      <c r="J2232" s="24">
        <f t="shared" si="817"/>
        <v>2414.9703755991927</v>
      </c>
      <c r="K2232" s="27">
        <f t="shared" si="818"/>
        <v>2414.9703755991927</v>
      </c>
      <c r="L2232" s="8">
        <v>15.94</v>
      </c>
      <c r="M2232" s="8">
        <f t="shared" si="819"/>
        <v>15.94</v>
      </c>
      <c r="N2232" s="24">
        <f t="shared" si="838"/>
        <v>2502.7064069806729</v>
      </c>
      <c r="O2232" s="27">
        <f t="shared" si="820"/>
        <v>2502.7064069806729</v>
      </c>
      <c r="P2232" s="21"/>
      <c r="Q2232" s="10">
        <f t="shared" si="821"/>
        <v>2502.7064069806729</v>
      </c>
      <c r="R2232" s="10">
        <f t="shared" si="822"/>
        <v>0</v>
      </c>
      <c r="S2232" s="10">
        <f t="shared" si="823"/>
        <v>0</v>
      </c>
      <c r="T2232" s="21"/>
      <c r="U2232" s="10">
        <f t="shared" si="824"/>
        <v>2502.7064069806729</v>
      </c>
      <c r="V2232" s="10">
        <f t="shared" si="825"/>
        <v>0</v>
      </c>
      <c r="W2232" s="10">
        <f t="shared" si="826"/>
        <v>0</v>
      </c>
      <c r="X2232" s="13"/>
      <c r="Y2232" s="11">
        <v>42828.875</v>
      </c>
      <c r="Z2232" s="7" t="s">
        <v>31</v>
      </c>
      <c r="AA2232" s="8">
        <v>53.281500000000001</v>
      </c>
      <c r="AB2232" s="8">
        <v>55.971699999999998</v>
      </c>
      <c r="AD2232" s="49">
        <v>-25.374400000000001</v>
      </c>
      <c r="AE2232" s="8">
        <f t="shared" si="827"/>
        <v>-25.374400000000001</v>
      </c>
      <c r="AF2232" s="24">
        <f t="shared" si="828"/>
        <v>-3983.982023418469</v>
      </c>
      <c r="AG2232" s="27">
        <f t="shared" si="829"/>
        <v>-3983.982023418469</v>
      </c>
      <c r="AH2232" s="44">
        <v>-120.87139999999999</v>
      </c>
      <c r="AI2232" s="8">
        <f t="shared" si="830"/>
        <v>0</v>
      </c>
      <c r="AJ2232" s="24">
        <f t="shared" si="839"/>
        <v>-18977.76833128756</v>
      </c>
      <c r="AK2232" s="27">
        <f t="shared" si="831"/>
        <v>0</v>
      </c>
      <c r="AL2232" s="21"/>
      <c r="AM2232" s="10">
        <f t="shared" si="832"/>
        <v>-3983.982023418469</v>
      </c>
      <c r="AN2232" s="10">
        <f t="shared" si="833"/>
        <v>14993.78630786909</v>
      </c>
      <c r="AO2232" s="10">
        <f t="shared" si="834"/>
        <v>8996.2717847214535</v>
      </c>
      <c r="AP2232" s="21"/>
      <c r="AQ2232" s="10">
        <f t="shared" si="835"/>
        <v>0</v>
      </c>
      <c r="AR2232" s="10">
        <f t="shared" si="836"/>
        <v>0</v>
      </c>
      <c r="AS2232" s="10">
        <f t="shared" si="837"/>
        <v>0</v>
      </c>
    </row>
    <row r="2233" spans="1:45" x14ac:dyDescent="0.2">
      <c r="A2233">
        <v>156.47198281700241</v>
      </c>
      <c r="B2233" s="13"/>
      <c r="C2233" s="6">
        <v>42462.916666666664</v>
      </c>
      <c r="D2233" s="7" t="s">
        <v>32</v>
      </c>
      <c r="E2233" s="8">
        <v>12.6275</v>
      </c>
      <c r="F2233" s="8">
        <v>18.130099999999999</v>
      </c>
      <c r="H2233" s="8">
        <v>15.211499999999999</v>
      </c>
      <c r="I2233" s="8">
        <f t="shared" si="816"/>
        <v>15.211499999999999</v>
      </c>
      <c r="J2233" s="24">
        <f t="shared" si="817"/>
        <v>2380.1735666208319</v>
      </c>
      <c r="K2233" s="27">
        <f t="shared" si="818"/>
        <v>2380.1735666208319</v>
      </c>
      <c r="L2233" s="8">
        <v>11.780799999999999</v>
      </c>
      <c r="M2233" s="8">
        <f t="shared" si="819"/>
        <v>11.780799999999999</v>
      </c>
      <c r="N2233" s="24">
        <f t="shared" si="838"/>
        <v>1843.3651351705419</v>
      </c>
      <c r="O2233" s="27">
        <f t="shared" si="820"/>
        <v>1843.3651351705419</v>
      </c>
      <c r="P2233" s="21"/>
      <c r="Q2233" s="10">
        <f t="shared" si="821"/>
        <v>2380.1735666208319</v>
      </c>
      <c r="R2233" s="10">
        <f t="shared" si="822"/>
        <v>536.80843145029007</v>
      </c>
      <c r="S2233" s="10">
        <f t="shared" si="823"/>
        <v>322.08505887017401</v>
      </c>
      <c r="T2233" s="21"/>
      <c r="U2233" s="10">
        <f t="shared" si="824"/>
        <v>2380.1735666208319</v>
      </c>
      <c r="V2233" s="10">
        <f t="shared" si="825"/>
        <v>536.80843145029007</v>
      </c>
      <c r="W2233" s="10">
        <f t="shared" si="826"/>
        <v>322.08505887017401</v>
      </c>
      <c r="X2233" s="13"/>
      <c r="Y2233" s="11">
        <v>42828.916666666664</v>
      </c>
      <c r="Z2233" s="7" t="s">
        <v>32</v>
      </c>
      <c r="AA2233" s="8">
        <v>43.678899999999999</v>
      </c>
      <c r="AB2233" s="8">
        <v>45.961599999999997</v>
      </c>
      <c r="AD2233" s="49">
        <v>-23.761600000000001</v>
      </c>
      <c r="AE2233" s="8">
        <f t="shared" si="827"/>
        <v>-23.761600000000001</v>
      </c>
      <c r="AF2233" s="24">
        <f t="shared" si="828"/>
        <v>-3718.0246669044845</v>
      </c>
      <c r="AG2233" s="27">
        <f t="shared" si="829"/>
        <v>-3718.0246669044845</v>
      </c>
      <c r="AH2233" s="44">
        <v>-115.8494</v>
      </c>
      <c r="AI2233" s="8">
        <f t="shared" si="830"/>
        <v>0</v>
      </c>
      <c r="AJ2233" s="24">
        <f t="shared" si="839"/>
        <v>-18127.185326160041</v>
      </c>
      <c r="AK2233" s="27">
        <f t="shared" si="831"/>
        <v>0</v>
      </c>
      <c r="AL2233" s="21"/>
      <c r="AM2233" s="10">
        <f t="shared" si="832"/>
        <v>-3718.0246669044845</v>
      </c>
      <c r="AN2233" s="10">
        <f t="shared" si="833"/>
        <v>14409.160659255556</v>
      </c>
      <c r="AO2233" s="10">
        <f t="shared" si="834"/>
        <v>8645.4963955533331</v>
      </c>
      <c r="AP2233" s="21"/>
      <c r="AQ2233" s="10">
        <f t="shared" si="835"/>
        <v>0</v>
      </c>
      <c r="AR2233" s="10">
        <f t="shared" si="836"/>
        <v>0</v>
      </c>
      <c r="AS2233" s="10">
        <f t="shared" si="837"/>
        <v>0</v>
      </c>
    </row>
    <row r="2234" spans="1:45" x14ac:dyDescent="0.2">
      <c r="A2234">
        <v>155.93603545955855</v>
      </c>
      <c r="B2234" s="13"/>
      <c r="C2234" s="6">
        <v>42462.958333333328</v>
      </c>
      <c r="D2234" s="7" t="s">
        <v>33</v>
      </c>
      <c r="E2234" s="8">
        <v>-31.831099999999999</v>
      </c>
      <c r="F2234" s="8">
        <v>15.6288</v>
      </c>
      <c r="H2234" s="8">
        <v>12.1553</v>
      </c>
      <c r="I2234" s="8">
        <f t="shared" si="816"/>
        <v>12.1553</v>
      </c>
      <c r="J2234" s="24">
        <f t="shared" si="817"/>
        <v>1895.4492918215722</v>
      </c>
      <c r="K2234" s="27">
        <f t="shared" si="818"/>
        <v>1895.4492918215722</v>
      </c>
      <c r="L2234" s="8">
        <v>-30.809799999999999</v>
      </c>
      <c r="M2234" s="8">
        <f t="shared" si="819"/>
        <v>-30.809799999999999</v>
      </c>
      <c r="N2234" s="24">
        <f t="shared" si="838"/>
        <v>-4804.3580653019071</v>
      </c>
      <c r="O2234" s="27">
        <f t="shared" si="820"/>
        <v>-4804.3580653019071</v>
      </c>
      <c r="P2234" s="21"/>
      <c r="Q2234" s="10">
        <f t="shared" si="821"/>
        <v>1895.4492918215722</v>
      </c>
      <c r="R2234" s="10">
        <f t="shared" si="822"/>
        <v>6699.8073571234791</v>
      </c>
      <c r="S2234" s="10">
        <f t="shared" si="823"/>
        <v>4019.8844142740872</v>
      </c>
      <c r="T2234" s="21"/>
      <c r="U2234" s="10">
        <f t="shared" si="824"/>
        <v>1895.4492918215722</v>
      </c>
      <c r="V2234" s="10">
        <f t="shared" si="825"/>
        <v>6699.8073571234791</v>
      </c>
      <c r="W2234" s="10">
        <f t="shared" si="826"/>
        <v>4019.8844142740872</v>
      </c>
      <c r="X2234" s="13"/>
      <c r="Y2234" s="11">
        <v>42828.958333333328</v>
      </c>
      <c r="Z2234" s="7" t="s">
        <v>33</v>
      </c>
      <c r="AA2234" s="8">
        <v>39.913899999999998</v>
      </c>
      <c r="AB2234" s="8">
        <v>28.975000000000001</v>
      </c>
      <c r="AD2234" s="49">
        <v>-7.7126999999999999</v>
      </c>
      <c r="AE2234" s="8">
        <f t="shared" si="827"/>
        <v>-7.7126999999999999</v>
      </c>
      <c r="AF2234" s="24">
        <f t="shared" si="828"/>
        <v>-1202.6878606889372</v>
      </c>
      <c r="AG2234" s="27">
        <f t="shared" si="829"/>
        <v>-1202.6878606889372</v>
      </c>
      <c r="AH2234" s="44">
        <v>-113.7901</v>
      </c>
      <c r="AI2234" s="8">
        <f t="shared" si="830"/>
        <v>0</v>
      </c>
      <c r="AJ2234" s="24">
        <f t="shared" si="839"/>
        <v>-17743.977068546712</v>
      </c>
      <c r="AK2234" s="27">
        <f t="shared" si="831"/>
        <v>0</v>
      </c>
      <c r="AL2234" s="21"/>
      <c r="AM2234" s="10">
        <f t="shared" si="832"/>
        <v>-1202.6878606889372</v>
      </c>
      <c r="AN2234" s="10">
        <f t="shared" si="833"/>
        <v>16541.289207857775</v>
      </c>
      <c r="AO2234" s="10">
        <f t="shared" si="834"/>
        <v>9924.7735247146647</v>
      </c>
      <c r="AP2234" s="21"/>
      <c r="AQ2234" s="10">
        <f t="shared" si="835"/>
        <v>0</v>
      </c>
      <c r="AR2234" s="10">
        <f t="shared" si="836"/>
        <v>0</v>
      </c>
      <c r="AS2234" s="10">
        <f t="shared" si="837"/>
        <v>0</v>
      </c>
    </row>
    <row r="2235" spans="1:45" x14ac:dyDescent="0.2">
      <c r="A2235">
        <v>155.40008810211475</v>
      </c>
      <c r="B2235" s="13"/>
      <c r="C2235" s="6">
        <v>42463</v>
      </c>
      <c r="D2235" s="7" t="s">
        <v>10</v>
      </c>
      <c r="E2235" s="8">
        <v>-5.4032</v>
      </c>
      <c r="F2235" s="8">
        <v>16.2149</v>
      </c>
      <c r="H2235" s="8">
        <v>6.2065000000000001</v>
      </c>
      <c r="I2235" s="8">
        <f t="shared" si="816"/>
        <v>6.2065000000000001</v>
      </c>
      <c r="J2235" s="24">
        <f t="shared" si="817"/>
        <v>964.49064680577521</v>
      </c>
      <c r="K2235" s="27">
        <f t="shared" si="818"/>
        <v>964.49064680577521</v>
      </c>
      <c r="L2235" s="8">
        <v>-68.474800000000002</v>
      </c>
      <c r="M2235" s="8">
        <f t="shared" si="819"/>
        <v>0</v>
      </c>
      <c r="N2235" s="24">
        <f t="shared" si="838"/>
        <v>-10640.989952774687</v>
      </c>
      <c r="O2235" s="27">
        <f t="shared" si="820"/>
        <v>0</v>
      </c>
      <c r="P2235" s="21"/>
      <c r="Q2235" s="10">
        <f t="shared" si="821"/>
        <v>964.49064680577521</v>
      </c>
      <c r="R2235" s="10">
        <f t="shared" si="822"/>
        <v>11605.480599580464</v>
      </c>
      <c r="S2235" s="10">
        <f t="shared" si="823"/>
        <v>6963.2883597482778</v>
      </c>
      <c r="T2235" s="21"/>
      <c r="U2235" s="10">
        <f t="shared" si="824"/>
        <v>964.49064680577521</v>
      </c>
      <c r="V2235" s="10">
        <f t="shared" si="825"/>
        <v>964.49064680577521</v>
      </c>
      <c r="W2235" s="10">
        <f t="shared" si="826"/>
        <v>578.69438808346513</v>
      </c>
      <c r="X2235" s="13"/>
      <c r="Y2235" s="11">
        <v>42829</v>
      </c>
      <c r="Z2235" s="7" t="s">
        <v>10</v>
      </c>
      <c r="AA2235" s="8">
        <v>54.170200000000001</v>
      </c>
      <c r="AB2235" s="8">
        <v>37.003599999999999</v>
      </c>
      <c r="AD2235" s="49">
        <v>-54.629800000000003</v>
      </c>
      <c r="AE2235" s="8">
        <f t="shared" si="827"/>
        <v>0</v>
      </c>
      <c r="AF2235" s="24">
        <f t="shared" si="828"/>
        <v>-8489.4757330009088</v>
      </c>
      <c r="AG2235" s="27">
        <f t="shared" si="829"/>
        <v>0</v>
      </c>
      <c r="AH2235" s="44">
        <v>-140.43010000000001</v>
      </c>
      <c r="AI2235" s="8">
        <f t="shared" si="830"/>
        <v>0</v>
      </c>
      <c r="AJ2235" s="24">
        <f t="shared" si="839"/>
        <v>-21822.849912188787</v>
      </c>
      <c r="AK2235" s="27">
        <f t="shared" si="831"/>
        <v>0</v>
      </c>
      <c r="AL2235" s="21"/>
      <c r="AM2235" s="10">
        <f t="shared" si="832"/>
        <v>-8489.4757330009088</v>
      </c>
      <c r="AN2235" s="10">
        <f t="shared" si="833"/>
        <v>13333.374179187878</v>
      </c>
      <c r="AO2235" s="10">
        <f t="shared" si="834"/>
        <v>8000.0245075127268</v>
      </c>
      <c r="AP2235" s="21"/>
      <c r="AQ2235" s="10">
        <f t="shared" si="835"/>
        <v>0</v>
      </c>
      <c r="AR2235" s="10">
        <f t="shared" si="836"/>
        <v>0</v>
      </c>
      <c r="AS2235" s="10">
        <f t="shared" si="837"/>
        <v>0</v>
      </c>
    </row>
    <row r="2236" spans="1:45" x14ac:dyDescent="0.2">
      <c r="A2236">
        <v>154.86414074467092</v>
      </c>
      <c r="B2236" s="13"/>
      <c r="C2236" s="6">
        <v>42463.041666666664</v>
      </c>
      <c r="D2236" s="7" t="s">
        <v>11</v>
      </c>
      <c r="E2236" s="8">
        <v>8.8707999999999991</v>
      </c>
      <c r="F2236" s="8">
        <v>12.856400000000001</v>
      </c>
      <c r="H2236" s="8">
        <v>-1.7768999999999999</v>
      </c>
      <c r="I2236" s="8">
        <f t="shared" si="816"/>
        <v>-1.7768999999999999</v>
      </c>
      <c r="J2236" s="24">
        <f t="shared" si="817"/>
        <v>-275.17809168920576</v>
      </c>
      <c r="K2236" s="27">
        <f t="shared" si="818"/>
        <v>-275.17809168920576</v>
      </c>
      <c r="L2236" s="8">
        <v>-76.790000000000006</v>
      </c>
      <c r="M2236" s="8">
        <f t="shared" si="819"/>
        <v>0</v>
      </c>
      <c r="N2236" s="24">
        <f t="shared" si="838"/>
        <v>-11892.017367783281</v>
      </c>
      <c r="O2236" s="27">
        <f t="shared" si="820"/>
        <v>0</v>
      </c>
      <c r="P2236" s="21"/>
      <c r="Q2236" s="10">
        <f t="shared" si="821"/>
        <v>-275.17809168920576</v>
      </c>
      <c r="R2236" s="10">
        <f t="shared" si="822"/>
        <v>11616.839276094075</v>
      </c>
      <c r="S2236" s="10">
        <f t="shared" si="823"/>
        <v>6970.1035656564445</v>
      </c>
      <c r="T2236" s="21"/>
      <c r="U2236" s="10">
        <f t="shared" si="824"/>
        <v>0</v>
      </c>
      <c r="V2236" s="10">
        <f t="shared" si="825"/>
        <v>0</v>
      </c>
      <c r="W2236" s="10">
        <f t="shared" si="826"/>
        <v>0</v>
      </c>
      <c r="X2236" s="13"/>
      <c r="Y2236" s="11">
        <v>42829.041666666664</v>
      </c>
      <c r="Z2236" s="7" t="s">
        <v>11</v>
      </c>
      <c r="AA2236" s="8">
        <v>42.253700000000002</v>
      </c>
      <c r="AB2236" s="8">
        <v>36.06</v>
      </c>
      <c r="AD2236" s="49">
        <v>-54.145499999999998</v>
      </c>
      <c r="AE2236" s="8">
        <f t="shared" si="827"/>
        <v>0</v>
      </c>
      <c r="AF2236" s="24">
        <f t="shared" si="828"/>
        <v>-8385.1963326905789</v>
      </c>
      <c r="AG2236" s="27">
        <f t="shared" si="829"/>
        <v>0</v>
      </c>
      <c r="AH2236" s="44">
        <v>-97.645099999999999</v>
      </c>
      <c r="AI2236" s="8">
        <f t="shared" si="830"/>
        <v>0</v>
      </c>
      <c r="AJ2236" s="24">
        <f t="shared" si="839"/>
        <v>-15121.724509427466</v>
      </c>
      <c r="AK2236" s="27">
        <f t="shared" si="831"/>
        <v>0</v>
      </c>
      <c r="AL2236" s="21"/>
      <c r="AM2236" s="10">
        <f t="shared" si="832"/>
        <v>-8385.1963326905789</v>
      </c>
      <c r="AN2236" s="10">
        <f t="shared" si="833"/>
        <v>6736.528176736887</v>
      </c>
      <c r="AO2236" s="10">
        <f t="shared" si="834"/>
        <v>4041.9169060421318</v>
      </c>
      <c r="AP2236" s="21"/>
      <c r="AQ2236" s="10">
        <f t="shared" si="835"/>
        <v>0</v>
      </c>
      <c r="AR2236" s="10">
        <f t="shared" si="836"/>
        <v>0</v>
      </c>
      <c r="AS2236" s="10">
        <f t="shared" si="837"/>
        <v>0</v>
      </c>
    </row>
    <row r="2237" spans="1:45" x14ac:dyDescent="0.2">
      <c r="A2237">
        <v>154.32819338722709</v>
      </c>
      <c r="B2237" s="13"/>
      <c r="C2237" s="6">
        <v>42463.083333333328</v>
      </c>
      <c r="D2237" s="7" t="s">
        <v>12</v>
      </c>
      <c r="E2237" s="8">
        <v>-23.133600000000001</v>
      </c>
      <c r="F2237" s="8">
        <v>8.0183999999999997</v>
      </c>
      <c r="H2237" s="8">
        <v>-6.6082999999999998</v>
      </c>
      <c r="I2237" s="8">
        <f t="shared" si="816"/>
        <v>-6.6082999999999998</v>
      </c>
      <c r="J2237" s="24">
        <f t="shared" si="817"/>
        <v>-1019.8470003608128</v>
      </c>
      <c r="K2237" s="27">
        <f t="shared" si="818"/>
        <v>-1019.8470003608128</v>
      </c>
      <c r="L2237" s="8">
        <v>-55.381799999999998</v>
      </c>
      <c r="M2237" s="8">
        <f t="shared" si="819"/>
        <v>0</v>
      </c>
      <c r="N2237" s="24">
        <f t="shared" si="838"/>
        <v>-8546.9731405327329</v>
      </c>
      <c r="O2237" s="27">
        <f t="shared" si="820"/>
        <v>0</v>
      </c>
      <c r="P2237" s="21"/>
      <c r="Q2237" s="10">
        <f t="shared" si="821"/>
        <v>-1019.8470003608128</v>
      </c>
      <c r="R2237" s="10">
        <f t="shared" si="822"/>
        <v>7527.1261401719203</v>
      </c>
      <c r="S2237" s="10">
        <f t="shared" si="823"/>
        <v>4516.2756841031523</v>
      </c>
      <c r="T2237" s="21"/>
      <c r="U2237" s="10">
        <f t="shared" si="824"/>
        <v>0</v>
      </c>
      <c r="V2237" s="10">
        <f t="shared" si="825"/>
        <v>0</v>
      </c>
      <c r="W2237" s="10">
        <f t="shared" si="826"/>
        <v>0</v>
      </c>
      <c r="X2237" s="13"/>
      <c r="Y2237" s="11">
        <v>42829.083333333328</v>
      </c>
      <c r="Z2237" s="7" t="s">
        <v>12</v>
      </c>
      <c r="AA2237" s="8">
        <v>20.831199999999999</v>
      </c>
      <c r="AB2237" s="8">
        <v>33.8551</v>
      </c>
      <c r="AD2237" s="49">
        <v>-48.237900000000003</v>
      </c>
      <c r="AE2237" s="8">
        <f t="shared" si="827"/>
        <v>0</v>
      </c>
      <c r="AF2237" s="24">
        <f t="shared" si="828"/>
        <v>-7444.467959793722</v>
      </c>
      <c r="AG2237" s="27">
        <f t="shared" si="829"/>
        <v>0</v>
      </c>
      <c r="AH2237" s="44">
        <v>2.8157000000000001</v>
      </c>
      <c r="AI2237" s="8">
        <f t="shared" si="830"/>
        <v>2.8157000000000001</v>
      </c>
      <c r="AJ2237" s="24">
        <f t="shared" si="839"/>
        <v>434.54189412041535</v>
      </c>
      <c r="AK2237" s="27">
        <f t="shared" si="831"/>
        <v>434.54189412041535</v>
      </c>
      <c r="AL2237" s="21"/>
      <c r="AM2237" s="10">
        <f t="shared" si="832"/>
        <v>434.54189412041535</v>
      </c>
      <c r="AN2237" s="10">
        <f t="shared" si="833"/>
        <v>0</v>
      </c>
      <c r="AO2237" s="10">
        <f t="shared" si="834"/>
        <v>0</v>
      </c>
      <c r="AP2237" s="21"/>
      <c r="AQ2237" s="10">
        <f t="shared" si="835"/>
        <v>434.54189412041535</v>
      </c>
      <c r="AR2237" s="10">
        <f t="shared" si="836"/>
        <v>0</v>
      </c>
      <c r="AS2237" s="10">
        <f t="shared" si="837"/>
        <v>0</v>
      </c>
    </row>
    <row r="2238" spans="1:45" x14ac:dyDescent="0.2">
      <c r="A2238">
        <v>153.79224602978323</v>
      </c>
      <c r="B2238" s="13"/>
      <c r="C2238" s="6">
        <v>42463.125</v>
      </c>
      <c r="D2238" s="7" t="s">
        <v>13</v>
      </c>
      <c r="E2238" s="8">
        <v>2.2711999999999999</v>
      </c>
      <c r="F2238" s="8">
        <v>7.24</v>
      </c>
      <c r="H2238" s="8">
        <v>-9.1539000000000001</v>
      </c>
      <c r="I2238" s="8">
        <f t="shared" si="816"/>
        <v>-9.1539000000000001</v>
      </c>
      <c r="J2238" s="24">
        <f t="shared" si="817"/>
        <v>-1407.7988409320328</v>
      </c>
      <c r="K2238" s="27">
        <f t="shared" si="818"/>
        <v>-1407.7988409320328</v>
      </c>
      <c r="L2238" s="8">
        <v>-16.706</v>
      </c>
      <c r="M2238" s="8">
        <f t="shared" si="819"/>
        <v>-16.706</v>
      </c>
      <c r="N2238" s="24">
        <f t="shared" si="838"/>
        <v>-2569.2532621735586</v>
      </c>
      <c r="O2238" s="27">
        <f t="shared" si="820"/>
        <v>-2569.2532621735586</v>
      </c>
      <c r="P2238" s="21"/>
      <c r="Q2238" s="10">
        <f t="shared" si="821"/>
        <v>-1407.7988409320328</v>
      </c>
      <c r="R2238" s="10">
        <f t="shared" si="822"/>
        <v>1161.4544212415258</v>
      </c>
      <c r="S2238" s="10">
        <f t="shared" si="823"/>
        <v>696.8726527449154</v>
      </c>
      <c r="T2238" s="21"/>
      <c r="U2238" s="10">
        <f t="shared" si="824"/>
        <v>-1407.7988409320328</v>
      </c>
      <c r="V2238" s="10">
        <f t="shared" si="825"/>
        <v>1161.4544212415258</v>
      </c>
      <c r="W2238" s="10">
        <f t="shared" si="826"/>
        <v>696.8726527449154</v>
      </c>
      <c r="X2238" s="13"/>
      <c r="Y2238" s="11">
        <v>42829.125</v>
      </c>
      <c r="Z2238" s="7" t="s">
        <v>13</v>
      </c>
      <c r="AA2238" s="8">
        <v>49.8324</v>
      </c>
      <c r="AB2238" s="8">
        <v>34.2684</v>
      </c>
      <c r="AD2238" s="49">
        <v>-51.563800000000001</v>
      </c>
      <c r="AE2238" s="8">
        <f t="shared" si="827"/>
        <v>0</v>
      </c>
      <c r="AF2238" s="24">
        <f t="shared" si="828"/>
        <v>-7930.1126158305369</v>
      </c>
      <c r="AG2238" s="27">
        <f t="shared" si="829"/>
        <v>0</v>
      </c>
      <c r="AH2238" s="44">
        <v>-118.60890000000001</v>
      </c>
      <c r="AI2238" s="8">
        <f t="shared" si="830"/>
        <v>0</v>
      </c>
      <c r="AJ2238" s="24">
        <f t="shared" si="839"/>
        <v>-18241.129130121957</v>
      </c>
      <c r="AK2238" s="27">
        <f t="shared" si="831"/>
        <v>0</v>
      </c>
      <c r="AL2238" s="21"/>
      <c r="AM2238" s="10">
        <f t="shared" si="832"/>
        <v>-7930.1126158305369</v>
      </c>
      <c r="AN2238" s="10">
        <f t="shared" si="833"/>
        <v>10311.016514291419</v>
      </c>
      <c r="AO2238" s="10">
        <f t="shared" si="834"/>
        <v>6186.609908574851</v>
      </c>
      <c r="AP2238" s="21"/>
      <c r="AQ2238" s="10">
        <f t="shared" si="835"/>
        <v>0</v>
      </c>
      <c r="AR2238" s="10">
        <f t="shared" si="836"/>
        <v>0</v>
      </c>
      <c r="AS2238" s="10">
        <f t="shared" si="837"/>
        <v>0</v>
      </c>
    </row>
    <row r="2239" spans="1:45" x14ac:dyDescent="0.2">
      <c r="A2239">
        <v>153.25629867233943</v>
      </c>
      <c r="B2239" s="13"/>
      <c r="C2239" s="6">
        <v>42463.166666666664</v>
      </c>
      <c r="D2239" s="7" t="s">
        <v>14</v>
      </c>
      <c r="E2239" s="8">
        <v>18.459399999999999</v>
      </c>
      <c r="F2239" s="8">
        <v>7.8297999999999996</v>
      </c>
      <c r="H2239" s="8">
        <v>-8.8536000000000001</v>
      </c>
      <c r="I2239" s="8">
        <f t="shared" si="816"/>
        <v>-8.8536000000000001</v>
      </c>
      <c r="J2239" s="24">
        <f t="shared" si="817"/>
        <v>-1356.8699659254244</v>
      </c>
      <c r="K2239" s="27">
        <f t="shared" si="818"/>
        <v>-1356.8699659254244</v>
      </c>
      <c r="L2239" s="8">
        <v>-28.934000000000001</v>
      </c>
      <c r="M2239" s="8">
        <f t="shared" si="819"/>
        <v>-28.934000000000001</v>
      </c>
      <c r="N2239" s="24">
        <f t="shared" si="838"/>
        <v>-4434.317745785469</v>
      </c>
      <c r="O2239" s="27">
        <f t="shared" si="820"/>
        <v>-4434.317745785469</v>
      </c>
      <c r="P2239" s="21"/>
      <c r="Q2239" s="10">
        <f t="shared" si="821"/>
        <v>-1356.8699659254244</v>
      </c>
      <c r="R2239" s="10">
        <f t="shared" si="822"/>
        <v>3077.4477798600446</v>
      </c>
      <c r="S2239" s="10">
        <f t="shared" si="823"/>
        <v>1846.4686679160268</v>
      </c>
      <c r="T2239" s="21"/>
      <c r="U2239" s="10">
        <f t="shared" si="824"/>
        <v>-1356.8699659254244</v>
      </c>
      <c r="V2239" s="10">
        <f t="shared" si="825"/>
        <v>3077.4477798600446</v>
      </c>
      <c r="W2239" s="10">
        <f t="shared" si="826"/>
        <v>1846.4686679160268</v>
      </c>
      <c r="X2239" s="13"/>
      <c r="Y2239" s="11">
        <v>42829.166666666664</v>
      </c>
      <c r="Z2239" s="7" t="s">
        <v>14</v>
      </c>
      <c r="AA2239" s="8">
        <v>46.3489</v>
      </c>
      <c r="AB2239" s="8">
        <v>33.834899999999998</v>
      </c>
      <c r="AD2239" s="49">
        <v>-48.825699999999998</v>
      </c>
      <c r="AE2239" s="8">
        <f t="shared" si="827"/>
        <v>0</v>
      </c>
      <c r="AF2239" s="24">
        <f t="shared" si="828"/>
        <v>-7482.8460620860424</v>
      </c>
      <c r="AG2239" s="27">
        <f t="shared" si="829"/>
        <v>0</v>
      </c>
      <c r="AH2239" s="44">
        <v>-97.013999999999996</v>
      </c>
      <c r="AI2239" s="8">
        <f t="shared" si="830"/>
        <v>0</v>
      </c>
      <c r="AJ2239" s="24">
        <f t="shared" si="839"/>
        <v>-14868.006559398336</v>
      </c>
      <c r="AK2239" s="27">
        <f t="shared" si="831"/>
        <v>0</v>
      </c>
      <c r="AL2239" s="21"/>
      <c r="AM2239" s="10">
        <f t="shared" si="832"/>
        <v>-7482.8460620860424</v>
      </c>
      <c r="AN2239" s="10">
        <f t="shared" si="833"/>
        <v>7385.160497312294</v>
      </c>
      <c r="AO2239" s="10">
        <f t="shared" si="834"/>
        <v>4431.096298387376</v>
      </c>
      <c r="AP2239" s="21"/>
      <c r="AQ2239" s="10">
        <f t="shared" si="835"/>
        <v>0</v>
      </c>
      <c r="AR2239" s="10">
        <f t="shared" si="836"/>
        <v>0</v>
      </c>
      <c r="AS2239" s="10">
        <f t="shared" si="837"/>
        <v>0</v>
      </c>
    </row>
    <row r="2240" spans="1:45" x14ac:dyDescent="0.2">
      <c r="A2240">
        <v>152.72035131489565</v>
      </c>
      <c r="B2240" s="13"/>
      <c r="C2240" s="6">
        <v>42463.208333333328</v>
      </c>
      <c r="D2240" s="7" t="s">
        <v>15</v>
      </c>
      <c r="E2240" s="8">
        <v>32.404000000000003</v>
      </c>
      <c r="F2240" s="8">
        <v>13.5806</v>
      </c>
      <c r="H2240" s="8">
        <v>-11.236000000000001</v>
      </c>
      <c r="I2240" s="8">
        <f t="shared" si="816"/>
        <v>-11.236000000000001</v>
      </c>
      <c r="J2240" s="24">
        <f t="shared" si="817"/>
        <v>-1715.9658673741676</v>
      </c>
      <c r="K2240" s="27">
        <f t="shared" si="818"/>
        <v>-1715.9658673741676</v>
      </c>
      <c r="L2240" s="8">
        <v>-75.975200000000001</v>
      </c>
      <c r="M2240" s="8">
        <f t="shared" si="819"/>
        <v>0</v>
      </c>
      <c r="N2240" s="24">
        <f t="shared" si="838"/>
        <v>-11602.95923521946</v>
      </c>
      <c r="O2240" s="27">
        <f t="shared" si="820"/>
        <v>0</v>
      </c>
      <c r="P2240" s="21"/>
      <c r="Q2240" s="10">
        <f t="shared" si="821"/>
        <v>-1715.9658673741676</v>
      </c>
      <c r="R2240" s="10">
        <f t="shared" si="822"/>
        <v>9886.9933678452926</v>
      </c>
      <c r="S2240" s="10">
        <f t="shared" si="823"/>
        <v>5932.1960207071752</v>
      </c>
      <c r="T2240" s="21"/>
      <c r="U2240" s="10">
        <f t="shared" si="824"/>
        <v>0</v>
      </c>
      <c r="V2240" s="10">
        <f t="shared" si="825"/>
        <v>0</v>
      </c>
      <c r="W2240" s="10">
        <f t="shared" si="826"/>
        <v>0</v>
      </c>
      <c r="X2240" s="13"/>
      <c r="Y2240" s="11">
        <v>42829.208333333328</v>
      </c>
      <c r="Z2240" s="7" t="s">
        <v>15</v>
      </c>
      <c r="AA2240" s="8">
        <v>38.761000000000003</v>
      </c>
      <c r="AB2240" s="8">
        <v>34.569600000000001</v>
      </c>
      <c r="AD2240" s="49">
        <v>-42.720599999999997</v>
      </c>
      <c r="AE2240" s="8">
        <f t="shared" si="827"/>
        <v>0</v>
      </c>
      <c r="AF2240" s="24">
        <f t="shared" si="828"/>
        <v>-6524.3050403831312</v>
      </c>
      <c r="AG2240" s="27">
        <f t="shared" si="829"/>
        <v>0</v>
      </c>
      <c r="AH2240" s="44">
        <v>-97.463700000000003</v>
      </c>
      <c r="AI2240" s="8">
        <f t="shared" si="830"/>
        <v>0</v>
      </c>
      <c r="AJ2240" s="24">
        <f t="shared" si="839"/>
        <v>-14884.690504449596</v>
      </c>
      <c r="AK2240" s="27">
        <f t="shared" si="831"/>
        <v>0</v>
      </c>
      <c r="AL2240" s="21"/>
      <c r="AM2240" s="10">
        <f t="shared" si="832"/>
        <v>-6524.3050403831312</v>
      </c>
      <c r="AN2240" s="10">
        <f t="shared" si="833"/>
        <v>8360.3854640664649</v>
      </c>
      <c r="AO2240" s="10">
        <f t="shared" si="834"/>
        <v>5016.2312784398791</v>
      </c>
      <c r="AP2240" s="21"/>
      <c r="AQ2240" s="10">
        <f t="shared" si="835"/>
        <v>0</v>
      </c>
      <c r="AR2240" s="10">
        <f t="shared" si="836"/>
        <v>0</v>
      </c>
      <c r="AS2240" s="10">
        <f t="shared" si="837"/>
        <v>0</v>
      </c>
    </row>
    <row r="2241" spans="1:45" x14ac:dyDescent="0.2">
      <c r="A2241">
        <v>152.18440395745179</v>
      </c>
      <c r="B2241" s="13"/>
      <c r="C2241" s="6">
        <v>42463.25</v>
      </c>
      <c r="D2241" s="7" t="s">
        <v>16</v>
      </c>
      <c r="E2241" s="8">
        <v>31.683399999999999</v>
      </c>
      <c r="F2241" s="8">
        <v>19.056999999999999</v>
      </c>
      <c r="H2241" s="8">
        <v>-7.6340000000000003</v>
      </c>
      <c r="I2241" s="8">
        <f t="shared" si="816"/>
        <v>-7.6340000000000003</v>
      </c>
      <c r="J2241" s="24">
        <f t="shared" si="817"/>
        <v>-1161.7757398111871</v>
      </c>
      <c r="K2241" s="27">
        <f t="shared" si="818"/>
        <v>-1161.7757398111871</v>
      </c>
      <c r="L2241" s="8">
        <v>-77.137299999999996</v>
      </c>
      <c r="M2241" s="8">
        <f t="shared" si="819"/>
        <v>0</v>
      </c>
      <c r="N2241" s="24">
        <f t="shared" si="838"/>
        <v>-11739.094023387146</v>
      </c>
      <c r="O2241" s="27">
        <f t="shared" si="820"/>
        <v>0</v>
      </c>
      <c r="P2241" s="21"/>
      <c r="Q2241" s="10">
        <f t="shared" si="821"/>
        <v>-1161.7757398111871</v>
      </c>
      <c r="R2241" s="10">
        <f t="shared" si="822"/>
        <v>10577.318283575958</v>
      </c>
      <c r="S2241" s="10">
        <f t="shared" si="823"/>
        <v>6346.390970145575</v>
      </c>
      <c r="T2241" s="21"/>
      <c r="U2241" s="10">
        <f t="shared" si="824"/>
        <v>0</v>
      </c>
      <c r="V2241" s="10">
        <f t="shared" si="825"/>
        <v>0</v>
      </c>
      <c r="W2241" s="10">
        <f t="shared" si="826"/>
        <v>0</v>
      </c>
      <c r="X2241" s="13"/>
      <c r="Y2241" s="11">
        <v>42829.25</v>
      </c>
      <c r="Z2241" s="7" t="s">
        <v>16</v>
      </c>
      <c r="AA2241" s="8">
        <v>41.444800000000001</v>
      </c>
      <c r="AB2241" s="8">
        <v>41.6143</v>
      </c>
      <c r="AD2241" s="49">
        <v>-34.756599999999999</v>
      </c>
      <c r="AE2241" s="8">
        <f t="shared" si="827"/>
        <v>-34.756599999999999</v>
      </c>
      <c r="AF2241" s="24">
        <f t="shared" si="828"/>
        <v>-5289.4124545875684</v>
      </c>
      <c r="AG2241" s="27">
        <f t="shared" si="829"/>
        <v>-5289.4124545875684</v>
      </c>
      <c r="AH2241" s="44">
        <v>-95.808099999999996</v>
      </c>
      <c r="AI2241" s="8">
        <f t="shared" si="830"/>
        <v>0</v>
      </c>
      <c r="AJ2241" s="24">
        <f t="shared" si="839"/>
        <v>-14580.498592795937</v>
      </c>
      <c r="AK2241" s="27">
        <f t="shared" si="831"/>
        <v>0</v>
      </c>
      <c r="AL2241" s="21"/>
      <c r="AM2241" s="10">
        <f t="shared" si="832"/>
        <v>-5289.4124545875684</v>
      </c>
      <c r="AN2241" s="10">
        <f t="shared" si="833"/>
        <v>9291.0861382083676</v>
      </c>
      <c r="AO2241" s="10">
        <f t="shared" si="834"/>
        <v>5574.6516829250204</v>
      </c>
      <c r="AP2241" s="21"/>
      <c r="AQ2241" s="10">
        <f t="shared" si="835"/>
        <v>0</v>
      </c>
      <c r="AR2241" s="10">
        <f t="shared" si="836"/>
        <v>0</v>
      </c>
      <c r="AS2241" s="10">
        <f t="shared" si="837"/>
        <v>0</v>
      </c>
    </row>
    <row r="2242" spans="1:45" x14ac:dyDescent="0.2">
      <c r="A2242">
        <v>151.64845660000796</v>
      </c>
      <c r="B2242" s="13"/>
      <c r="C2242" s="6">
        <v>42463.291666666664</v>
      </c>
      <c r="D2242" s="7" t="s">
        <v>17</v>
      </c>
      <c r="E2242" s="8">
        <v>21.746099999999998</v>
      </c>
      <c r="F2242" s="8">
        <v>19.330200000000001</v>
      </c>
      <c r="H2242" s="8">
        <v>-3.9695999999999998</v>
      </c>
      <c r="I2242" s="8">
        <f t="shared" si="816"/>
        <v>-3.9695999999999998</v>
      </c>
      <c r="J2242" s="24">
        <f t="shared" si="817"/>
        <v>-601.98371331939154</v>
      </c>
      <c r="K2242" s="27">
        <f t="shared" si="818"/>
        <v>-601.98371331939154</v>
      </c>
      <c r="L2242" s="8">
        <v>-21.014700000000001</v>
      </c>
      <c r="M2242" s="8">
        <f t="shared" si="819"/>
        <v>-21.014700000000001</v>
      </c>
      <c r="N2242" s="24">
        <f t="shared" si="838"/>
        <v>-3186.8468209121875</v>
      </c>
      <c r="O2242" s="27">
        <f t="shared" si="820"/>
        <v>-3186.8468209121875</v>
      </c>
      <c r="P2242" s="21"/>
      <c r="Q2242" s="10">
        <f t="shared" si="821"/>
        <v>-601.98371331939154</v>
      </c>
      <c r="R2242" s="10">
        <f t="shared" si="822"/>
        <v>2584.863107592796</v>
      </c>
      <c r="S2242" s="10">
        <f t="shared" si="823"/>
        <v>1550.9178645556776</v>
      </c>
      <c r="T2242" s="21"/>
      <c r="U2242" s="10">
        <f t="shared" si="824"/>
        <v>-601.98371331939154</v>
      </c>
      <c r="V2242" s="10">
        <f t="shared" si="825"/>
        <v>2584.863107592796</v>
      </c>
      <c r="W2242" s="10">
        <f t="shared" si="826"/>
        <v>1550.9178645556776</v>
      </c>
      <c r="X2242" s="13"/>
      <c r="Y2242" s="11">
        <v>42829.291666666664</v>
      </c>
      <c r="Z2242" s="7" t="s">
        <v>17</v>
      </c>
      <c r="AA2242" s="8">
        <v>36.0717</v>
      </c>
      <c r="AB2242" s="8">
        <v>38.188499999999998</v>
      </c>
      <c r="AD2242" s="49">
        <v>-34.627899999999997</v>
      </c>
      <c r="AE2242" s="8">
        <f t="shared" si="827"/>
        <v>-34.627899999999997</v>
      </c>
      <c r="AF2242" s="24">
        <f t="shared" si="828"/>
        <v>-5251.2675902994151</v>
      </c>
      <c r="AG2242" s="27">
        <f t="shared" si="829"/>
        <v>-5251.2675902994151</v>
      </c>
      <c r="AH2242" s="44">
        <v>-92.500900000000001</v>
      </c>
      <c r="AI2242" s="8">
        <f t="shared" si="830"/>
        <v>0</v>
      </c>
      <c r="AJ2242" s="24">
        <f t="shared" si="839"/>
        <v>-14027.618719111677</v>
      </c>
      <c r="AK2242" s="27">
        <f t="shared" si="831"/>
        <v>0</v>
      </c>
      <c r="AL2242" s="21"/>
      <c r="AM2242" s="10">
        <f t="shared" si="832"/>
        <v>-5251.2675902994151</v>
      </c>
      <c r="AN2242" s="10">
        <f t="shared" si="833"/>
        <v>8776.3511288122609</v>
      </c>
      <c r="AO2242" s="10">
        <f t="shared" si="834"/>
        <v>5265.8106772873562</v>
      </c>
      <c r="AP2242" s="21"/>
      <c r="AQ2242" s="10">
        <f t="shared" si="835"/>
        <v>0</v>
      </c>
      <c r="AR2242" s="10">
        <f t="shared" si="836"/>
        <v>0</v>
      </c>
      <c r="AS2242" s="10">
        <f t="shared" si="837"/>
        <v>0</v>
      </c>
    </row>
    <row r="2243" spans="1:45" x14ac:dyDescent="0.2">
      <c r="A2243">
        <v>151.11250924256413</v>
      </c>
      <c r="B2243" s="13"/>
      <c r="C2243" s="6">
        <v>42463.333333333328</v>
      </c>
      <c r="D2243" s="7" t="s">
        <v>18</v>
      </c>
      <c r="E2243" s="8">
        <v>16.401399999999999</v>
      </c>
      <c r="F2243" s="8">
        <v>20.785900000000002</v>
      </c>
      <c r="H2243" s="8">
        <v>-4.2526999999999999</v>
      </c>
      <c r="I2243" s="8">
        <f t="shared" ref="I2243:I2306" si="840">IF(H2243&lt;-35,0,H2243)</f>
        <v>-4.2526999999999999</v>
      </c>
      <c r="J2243" s="24">
        <f t="shared" ref="J2243:J2306" si="841">H2243*$A2243</f>
        <v>-642.63616805585241</v>
      </c>
      <c r="K2243" s="27">
        <f t="shared" ref="K2243:K2306" si="842">I2243*$A2243</f>
        <v>-642.63616805585241</v>
      </c>
      <c r="L2243" s="8">
        <v>15.1128</v>
      </c>
      <c r="M2243" s="8">
        <f t="shared" ref="M2243:M2306" si="843">IF(L2243&lt;-35,0,L2243)</f>
        <v>15.1128</v>
      </c>
      <c r="N2243" s="24">
        <f t="shared" si="838"/>
        <v>2283.733129681023</v>
      </c>
      <c r="O2243" s="27">
        <f t="shared" ref="O2243:O2306" si="844">M2243*$A2243</f>
        <v>2283.733129681023</v>
      </c>
      <c r="P2243" s="21"/>
      <c r="Q2243" s="10">
        <f t="shared" ref="Q2243:Q2306" si="845">MAX(N2243,J2243)</f>
        <v>2283.733129681023</v>
      </c>
      <c r="R2243" s="10">
        <f t="shared" ref="R2243:R2306" si="846">Q2243-N2243</f>
        <v>0</v>
      </c>
      <c r="S2243" s="10">
        <f t="shared" ref="S2243:S2306" si="847">R2243*0.6</f>
        <v>0</v>
      </c>
      <c r="T2243" s="21"/>
      <c r="U2243" s="10">
        <f t="shared" ref="U2243:U2306" si="848">MAX(O2243,K2243)</f>
        <v>2283.733129681023</v>
      </c>
      <c r="V2243" s="10">
        <f t="shared" ref="V2243:V2306" si="849">U2243-O2243</f>
        <v>0</v>
      </c>
      <c r="W2243" s="10">
        <f t="shared" ref="W2243:W2306" si="850">V2243*0.6</f>
        <v>0</v>
      </c>
      <c r="X2243" s="13"/>
      <c r="Y2243" s="11">
        <v>42829.333333333328</v>
      </c>
      <c r="Z2243" s="7" t="s">
        <v>18</v>
      </c>
      <c r="AA2243" s="8">
        <v>30.6297</v>
      </c>
      <c r="AB2243" s="8">
        <v>43.3874</v>
      </c>
      <c r="AD2243" s="49">
        <v>-46.598700000000001</v>
      </c>
      <c r="AE2243" s="8">
        <f t="shared" ref="AE2243:AE2306" si="851">IF(AD2243&lt;-35,0,AD2243)</f>
        <v>0</v>
      </c>
      <c r="AF2243" s="24">
        <f t="shared" ref="AF2243:AF2306" si="852">AD2243*$A2243</f>
        <v>-7041.6464844414731</v>
      </c>
      <c r="AG2243" s="27">
        <f t="shared" ref="AG2243:AG2306" si="853">AE2243*$A2243</f>
        <v>0</v>
      </c>
      <c r="AH2243" s="44">
        <v>-45.116199999999999</v>
      </c>
      <c r="AI2243" s="8">
        <f t="shared" ref="AI2243:AI2306" si="854">IF(AH2243&lt;-35,0,AH2243)</f>
        <v>0</v>
      </c>
      <c r="AJ2243" s="24">
        <f t="shared" si="839"/>
        <v>-6817.6221894893715</v>
      </c>
      <c r="AK2243" s="27">
        <f t="shared" ref="AK2243:AK2306" si="855">AI2243*$A2243</f>
        <v>0</v>
      </c>
      <c r="AL2243" s="21"/>
      <c r="AM2243" s="10">
        <f t="shared" ref="AM2243:AM2306" si="856">MAX(AJ2243,AF2243)</f>
        <v>-6817.6221894893715</v>
      </c>
      <c r="AN2243" s="10">
        <f t="shared" ref="AN2243:AN2306" si="857">AM2243-AJ2243</f>
        <v>0</v>
      </c>
      <c r="AO2243" s="10">
        <f t="shared" ref="AO2243:AO2306" si="858">AN2243*0.6</f>
        <v>0</v>
      </c>
      <c r="AP2243" s="21"/>
      <c r="AQ2243" s="10">
        <f t="shared" ref="AQ2243:AQ2306" si="859">MAX(AK2243,AG2243)</f>
        <v>0</v>
      </c>
      <c r="AR2243" s="10">
        <f t="shared" ref="AR2243:AR2306" si="860">AQ2243-AK2243</f>
        <v>0</v>
      </c>
      <c r="AS2243" s="10">
        <f t="shared" ref="AS2243:AS2306" si="861">AR2243*0.6</f>
        <v>0</v>
      </c>
    </row>
    <row r="2244" spans="1:45" x14ac:dyDescent="0.2">
      <c r="A2244">
        <v>150.5765618851203</v>
      </c>
      <c r="B2244" s="13"/>
      <c r="C2244" s="6">
        <v>42463.375</v>
      </c>
      <c r="D2244" s="7" t="s">
        <v>19</v>
      </c>
      <c r="E2244" s="8">
        <v>18.678100000000001</v>
      </c>
      <c r="F2244" s="8">
        <v>20.139700000000001</v>
      </c>
      <c r="H2244" s="8">
        <v>1.0800000000000001E-2</v>
      </c>
      <c r="I2244" s="8">
        <f t="shared" si="840"/>
        <v>1.0800000000000001E-2</v>
      </c>
      <c r="J2244" s="24">
        <f t="shared" si="841"/>
        <v>1.6262268683592993</v>
      </c>
      <c r="K2244" s="27">
        <f t="shared" si="842"/>
        <v>1.6262268683592993</v>
      </c>
      <c r="L2244" s="8">
        <v>17.396000000000001</v>
      </c>
      <c r="M2244" s="8">
        <f t="shared" si="843"/>
        <v>17.396000000000001</v>
      </c>
      <c r="N2244" s="24">
        <f t="shared" ref="N2244:N2307" si="862">$A2244*L2244</f>
        <v>2619.429870553553</v>
      </c>
      <c r="O2244" s="27">
        <f t="shared" si="844"/>
        <v>2619.429870553553</v>
      </c>
      <c r="P2244" s="21"/>
      <c r="Q2244" s="10">
        <f t="shared" si="845"/>
        <v>2619.429870553553</v>
      </c>
      <c r="R2244" s="10">
        <f t="shared" si="846"/>
        <v>0</v>
      </c>
      <c r="S2244" s="10">
        <f t="shared" si="847"/>
        <v>0</v>
      </c>
      <c r="T2244" s="21"/>
      <c r="U2244" s="10">
        <f t="shared" si="848"/>
        <v>2619.429870553553</v>
      </c>
      <c r="V2244" s="10">
        <f t="shared" si="849"/>
        <v>0</v>
      </c>
      <c r="W2244" s="10">
        <f t="shared" si="850"/>
        <v>0</v>
      </c>
      <c r="X2244" s="13"/>
      <c r="Y2244" s="11">
        <v>42829.375</v>
      </c>
      <c r="Z2244" s="7" t="s">
        <v>19</v>
      </c>
      <c r="AA2244" s="8">
        <v>46.025300000000001</v>
      </c>
      <c r="AB2244" s="8">
        <v>45.000100000000003</v>
      </c>
      <c r="AD2244" s="49">
        <v>-47.311999999999998</v>
      </c>
      <c r="AE2244" s="8">
        <f t="shared" si="851"/>
        <v>0</v>
      </c>
      <c r="AF2244" s="24">
        <f t="shared" si="852"/>
        <v>-7124.078295908811</v>
      </c>
      <c r="AG2244" s="27">
        <f t="shared" si="853"/>
        <v>0</v>
      </c>
      <c r="AH2244" s="44">
        <v>-96.086600000000004</v>
      </c>
      <c r="AI2244" s="8">
        <f t="shared" si="854"/>
        <v>0</v>
      </c>
      <c r="AJ2244" s="24">
        <f t="shared" si="839"/>
        <v>-14468.3898712308</v>
      </c>
      <c r="AK2244" s="27">
        <f t="shared" si="855"/>
        <v>0</v>
      </c>
      <c r="AL2244" s="21"/>
      <c r="AM2244" s="10">
        <f t="shared" si="856"/>
        <v>-7124.078295908811</v>
      </c>
      <c r="AN2244" s="10">
        <f t="shared" si="857"/>
        <v>7344.311575321989</v>
      </c>
      <c r="AO2244" s="10">
        <f t="shared" si="858"/>
        <v>4406.5869451931931</v>
      </c>
      <c r="AP2244" s="21"/>
      <c r="AQ2244" s="10">
        <f t="shared" si="859"/>
        <v>0</v>
      </c>
      <c r="AR2244" s="10">
        <f t="shared" si="860"/>
        <v>0</v>
      </c>
      <c r="AS2244" s="10">
        <f t="shared" si="861"/>
        <v>0</v>
      </c>
    </row>
    <row r="2245" spans="1:45" x14ac:dyDescent="0.2">
      <c r="A2245">
        <v>150.0406145276765</v>
      </c>
      <c r="B2245" s="13"/>
      <c r="C2245" s="6">
        <v>42463.416666666664</v>
      </c>
      <c r="D2245" s="7" t="s">
        <v>20</v>
      </c>
      <c r="E2245" s="8">
        <v>18.184100000000001</v>
      </c>
      <c r="F2245" s="8">
        <v>19.733799999999999</v>
      </c>
      <c r="H2245" s="8">
        <v>2.7578</v>
      </c>
      <c r="I2245" s="8">
        <f t="shared" si="840"/>
        <v>2.7578</v>
      </c>
      <c r="J2245" s="24">
        <f t="shared" si="841"/>
        <v>413.78200674442627</v>
      </c>
      <c r="K2245" s="27">
        <f t="shared" si="842"/>
        <v>413.78200674442627</v>
      </c>
      <c r="L2245" s="8">
        <v>10.618399999999999</v>
      </c>
      <c r="M2245" s="8">
        <f t="shared" si="843"/>
        <v>10.618399999999999</v>
      </c>
      <c r="N2245" s="24">
        <f t="shared" si="862"/>
        <v>1593.19126130068</v>
      </c>
      <c r="O2245" s="27">
        <f t="shared" si="844"/>
        <v>1593.19126130068</v>
      </c>
      <c r="P2245" s="21"/>
      <c r="Q2245" s="10">
        <f t="shared" si="845"/>
        <v>1593.19126130068</v>
      </c>
      <c r="R2245" s="10">
        <f t="shared" si="846"/>
        <v>0</v>
      </c>
      <c r="S2245" s="10">
        <f t="shared" si="847"/>
        <v>0</v>
      </c>
      <c r="T2245" s="21"/>
      <c r="U2245" s="10">
        <f t="shared" si="848"/>
        <v>1593.19126130068</v>
      </c>
      <c r="V2245" s="10">
        <f t="shared" si="849"/>
        <v>0</v>
      </c>
      <c r="W2245" s="10">
        <f t="shared" si="850"/>
        <v>0</v>
      </c>
      <c r="X2245" s="13"/>
      <c r="Y2245" s="11">
        <v>42829.416666666664</v>
      </c>
      <c r="Z2245" s="7" t="s">
        <v>20</v>
      </c>
      <c r="AA2245" s="8">
        <v>35.977400000000003</v>
      </c>
      <c r="AB2245" s="8">
        <v>44.285800000000002</v>
      </c>
      <c r="AD2245" s="49">
        <v>-41.854999999999997</v>
      </c>
      <c r="AE2245" s="8">
        <f t="shared" si="851"/>
        <v>0</v>
      </c>
      <c r="AF2245" s="24">
        <f t="shared" si="852"/>
        <v>-6279.9499210558997</v>
      </c>
      <c r="AG2245" s="27">
        <f t="shared" si="853"/>
        <v>0</v>
      </c>
      <c r="AH2245" s="44">
        <v>-71.321399999999997</v>
      </c>
      <c r="AI2245" s="8">
        <f t="shared" si="854"/>
        <v>0</v>
      </c>
      <c r="AJ2245" s="24">
        <f t="shared" ref="AJ2245:AJ2308" si="863">$A2245*AH2245</f>
        <v>-10701.106684974226</v>
      </c>
      <c r="AK2245" s="27">
        <f t="shared" si="855"/>
        <v>0</v>
      </c>
      <c r="AL2245" s="21"/>
      <c r="AM2245" s="10">
        <f t="shared" si="856"/>
        <v>-6279.9499210558997</v>
      </c>
      <c r="AN2245" s="10">
        <f t="shared" si="857"/>
        <v>4421.1567639183259</v>
      </c>
      <c r="AO2245" s="10">
        <f t="shared" si="858"/>
        <v>2652.6940583509954</v>
      </c>
      <c r="AP2245" s="21"/>
      <c r="AQ2245" s="10">
        <f t="shared" si="859"/>
        <v>0</v>
      </c>
      <c r="AR2245" s="10">
        <f t="shared" si="860"/>
        <v>0</v>
      </c>
      <c r="AS2245" s="10">
        <f t="shared" si="861"/>
        <v>0</v>
      </c>
    </row>
    <row r="2246" spans="1:45" x14ac:dyDescent="0.2">
      <c r="A2246">
        <v>149.50466717023266</v>
      </c>
      <c r="B2246" s="13"/>
      <c r="C2246" s="6">
        <v>42463.458333333328</v>
      </c>
      <c r="D2246" s="7" t="s">
        <v>21</v>
      </c>
      <c r="E2246" s="8">
        <v>14.9314</v>
      </c>
      <c r="F2246" s="8">
        <v>18.701599999999999</v>
      </c>
      <c r="H2246" s="8">
        <v>5.0998000000000001</v>
      </c>
      <c r="I2246" s="8">
        <f t="shared" si="840"/>
        <v>5.0998000000000001</v>
      </c>
      <c r="J2246" s="24">
        <f t="shared" si="841"/>
        <v>762.44390163475259</v>
      </c>
      <c r="K2246" s="27">
        <f t="shared" si="842"/>
        <v>762.44390163475259</v>
      </c>
      <c r="L2246" s="8">
        <v>2.4201000000000001</v>
      </c>
      <c r="M2246" s="8">
        <f t="shared" si="843"/>
        <v>2.4201000000000001</v>
      </c>
      <c r="N2246" s="24">
        <f t="shared" si="862"/>
        <v>361.81624501868009</v>
      </c>
      <c r="O2246" s="27">
        <f t="shared" si="844"/>
        <v>361.81624501868009</v>
      </c>
      <c r="P2246" s="21"/>
      <c r="Q2246" s="10">
        <f t="shared" si="845"/>
        <v>762.44390163475259</v>
      </c>
      <c r="R2246" s="10">
        <f t="shared" si="846"/>
        <v>400.6276566160725</v>
      </c>
      <c r="S2246" s="10">
        <f t="shared" si="847"/>
        <v>240.37659396964349</v>
      </c>
      <c r="T2246" s="21"/>
      <c r="U2246" s="10">
        <f t="shared" si="848"/>
        <v>762.44390163475259</v>
      </c>
      <c r="V2246" s="10">
        <f t="shared" si="849"/>
        <v>400.6276566160725</v>
      </c>
      <c r="W2246" s="10">
        <f t="shared" si="850"/>
        <v>240.37659396964349</v>
      </c>
      <c r="X2246" s="13"/>
      <c r="Y2246" s="11">
        <v>42829.458333333328</v>
      </c>
      <c r="Z2246" s="7" t="s">
        <v>21</v>
      </c>
      <c r="AA2246" s="8">
        <v>48.078400000000002</v>
      </c>
      <c r="AB2246" s="8">
        <v>45.909100000000002</v>
      </c>
      <c r="AD2246" s="49">
        <v>-45.198500000000003</v>
      </c>
      <c r="AE2246" s="8">
        <f t="shared" si="851"/>
        <v>0</v>
      </c>
      <c r="AF2246" s="24">
        <f t="shared" si="852"/>
        <v>-6757.3866990937613</v>
      </c>
      <c r="AG2246" s="27">
        <f t="shared" si="853"/>
        <v>0</v>
      </c>
      <c r="AH2246" s="44">
        <v>-98.457599999999999</v>
      </c>
      <c r="AI2246" s="8">
        <f t="shared" si="854"/>
        <v>0</v>
      </c>
      <c r="AJ2246" s="24">
        <f t="shared" si="863"/>
        <v>-14719.8707183799</v>
      </c>
      <c r="AK2246" s="27">
        <f t="shared" si="855"/>
        <v>0</v>
      </c>
      <c r="AL2246" s="21"/>
      <c r="AM2246" s="10">
        <f t="shared" si="856"/>
        <v>-6757.3866990937613</v>
      </c>
      <c r="AN2246" s="10">
        <f t="shared" si="857"/>
        <v>7962.4840192861384</v>
      </c>
      <c r="AO2246" s="10">
        <f t="shared" si="858"/>
        <v>4777.4904115716827</v>
      </c>
      <c r="AP2246" s="21"/>
      <c r="AQ2246" s="10">
        <f t="shared" si="859"/>
        <v>0</v>
      </c>
      <c r="AR2246" s="10">
        <f t="shared" si="860"/>
        <v>0</v>
      </c>
      <c r="AS2246" s="10">
        <f t="shared" si="861"/>
        <v>0</v>
      </c>
    </row>
    <row r="2247" spans="1:45" x14ac:dyDescent="0.2">
      <c r="A2247">
        <v>148.96871981278883</v>
      </c>
      <c r="B2247" s="13"/>
      <c r="C2247" s="6">
        <v>42463.5</v>
      </c>
      <c r="D2247" s="7" t="s">
        <v>22</v>
      </c>
      <c r="E2247" s="8">
        <v>11.651199999999999</v>
      </c>
      <c r="F2247" s="8">
        <v>17.784700000000001</v>
      </c>
      <c r="H2247" s="8">
        <v>7.5503</v>
      </c>
      <c r="I2247" s="8">
        <f t="shared" si="840"/>
        <v>7.5503</v>
      </c>
      <c r="J2247" s="24">
        <f t="shared" si="841"/>
        <v>1124.7585252024996</v>
      </c>
      <c r="K2247" s="27">
        <f t="shared" si="842"/>
        <v>1124.7585252024996</v>
      </c>
      <c r="L2247" s="8">
        <v>10.874700000000001</v>
      </c>
      <c r="M2247" s="8">
        <f t="shared" si="843"/>
        <v>10.874700000000001</v>
      </c>
      <c r="N2247" s="24">
        <f t="shared" si="862"/>
        <v>1619.9901373481348</v>
      </c>
      <c r="O2247" s="27">
        <f t="shared" si="844"/>
        <v>1619.9901373481348</v>
      </c>
      <c r="P2247" s="21"/>
      <c r="Q2247" s="10">
        <f t="shared" si="845"/>
        <v>1619.9901373481348</v>
      </c>
      <c r="R2247" s="10">
        <f t="shared" si="846"/>
        <v>0</v>
      </c>
      <c r="S2247" s="10">
        <f t="shared" si="847"/>
        <v>0</v>
      </c>
      <c r="T2247" s="21"/>
      <c r="U2247" s="10">
        <f t="shared" si="848"/>
        <v>1619.9901373481348</v>
      </c>
      <c r="V2247" s="10">
        <f t="shared" si="849"/>
        <v>0</v>
      </c>
      <c r="W2247" s="10">
        <f t="shared" si="850"/>
        <v>0</v>
      </c>
      <c r="X2247" s="13"/>
      <c r="Y2247" s="11">
        <v>42829.5</v>
      </c>
      <c r="Z2247" s="7" t="s">
        <v>22</v>
      </c>
      <c r="AA2247" s="8">
        <v>25.170400000000001</v>
      </c>
      <c r="AB2247" s="8">
        <v>46.152099999999997</v>
      </c>
      <c r="AD2247" s="49">
        <v>-46.599200000000003</v>
      </c>
      <c r="AE2247" s="8">
        <f t="shared" si="851"/>
        <v>0</v>
      </c>
      <c r="AF2247" s="24">
        <f t="shared" si="852"/>
        <v>-6941.8231683001095</v>
      </c>
      <c r="AG2247" s="27">
        <f t="shared" si="853"/>
        <v>0</v>
      </c>
      <c r="AH2247" s="44">
        <v>-109.0562</v>
      </c>
      <c r="AI2247" s="8">
        <f t="shared" si="854"/>
        <v>0</v>
      </c>
      <c r="AJ2247" s="24">
        <f t="shared" si="863"/>
        <v>-16245.962501647462</v>
      </c>
      <c r="AK2247" s="27">
        <f t="shared" si="855"/>
        <v>0</v>
      </c>
      <c r="AL2247" s="21"/>
      <c r="AM2247" s="10">
        <f t="shared" si="856"/>
        <v>-6941.8231683001095</v>
      </c>
      <c r="AN2247" s="10">
        <f t="shared" si="857"/>
        <v>9304.1393333473534</v>
      </c>
      <c r="AO2247" s="10">
        <f t="shared" si="858"/>
        <v>5582.4836000084115</v>
      </c>
      <c r="AP2247" s="21"/>
      <c r="AQ2247" s="10">
        <f t="shared" si="859"/>
        <v>0</v>
      </c>
      <c r="AR2247" s="10">
        <f t="shared" si="860"/>
        <v>0</v>
      </c>
      <c r="AS2247" s="10">
        <f t="shared" si="861"/>
        <v>0</v>
      </c>
    </row>
    <row r="2248" spans="1:45" x14ac:dyDescent="0.2">
      <c r="A2248">
        <v>150.7732199008644</v>
      </c>
      <c r="B2248" s="13"/>
      <c r="C2248" s="6">
        <v>42463.541666666664</v>
      </c>
      <c r="D2248" s="7" t="s">
        <v>23</v>
      </c>
      <c r="E2248" s="8">
        <v>10.8489</v>
      </c>
      <c r="F2248" s="8">
        <v>17.411999999999999</v>
      </c>
      <c r="H2248" s="8">
        <v>7.9893000000000001</v>
      </c>
      <c r="I2248" s="8">
        <f t="shared" si="840"/>
        <v>7.9893000000000001</v>
      </c>
      <c r="J2248" s="24">
        <f t="shared" si="841"/>
        <v>1204.572485753976</v>
      </c>
      <c r="K2248" s="27">
        <f t="shared" si="842"/>
        <v>1204.572485753976</v>
      </c>
      <c r="L2248" s="8">
        <v>10.1921</v>
      </c>
      <c r="M2248" s="8">
        <f t="shared" si="843"/>
        <v>10.1921</v>
      </c>
      <c r="N2248" s="24">
        <f t="shared" si="862"/>
        <v>1536.6957345516</v>
      </c>
      <c r="O2248" s="27">
        <f t="shared" si="844"/>
        <v>1536.6957345516</v>
      </c>
      <c r="P2248" s="21"/>
      <c r="Q2248" s="10">
        <f t="shared" si="845"/>
        <v>1536.6957345516</v>
      </c>
      <c r="R2248" s="10">
        <f t="shared" si="846"/>
        <v>0</v>
      </c>
      <c r="S2248" s="10">
        <f t="shared" si="847"/>
        <v>0</v>
      </c>
      <c r="T2248" s="21"/>
      <c r="U2248" s="10">
        <f t="shared" si="848"/>
        <v>1536.6957345516</v>
      </c>
      <c r="V2248" s="10">
        <f t="shared" si="849"/>
        <v>0</v>
      </c>
      <c r="W2248" s="10">
        <f t="shared" si="850"/>
        <v>0</v>
      </c>
      <c r="X2248" s="13"/>
      <c r="Y2248" s="11">
        <v>42829.541666666664</v>
      </c>
      <c r="Z2248" s="7" t="s">
        <v>23</v>
      </c>
      <c r="AA2248" s="8">
        <v>76.269900000000007</v>
      </c>
      <c r="AB2248" s="8">
        <v>48.101100000000002</v>
      </c>
      <c r="AD2248" s="49">
        <v>-51.367400000000004</v>
      </c>
      <c r="AE2248" s="8">
        <f t="shared" si="851"/>
        <v>0</v>
      </c>
      <c r="AF2248" s="24">
        <f t="shared" si="852"/>
        <v>-7744.8282959356629</v>
      </c>
      <c r="AG2248" s="27">
        <f t="shared" si="853"/>
        <v>0</v>
      </c>
      <c r="AH2248" s="44">
        <v>-110.42910000000001</v>
      </c>
      <c r="AI2248" s="8">
        <f t="shared" si="854"/>
        <v>0</v>
      </c>
      <c r="AJ2248" s="24">
        <f t="shared" si="863"/>
        <v>-16649.750977754546</v>
      </c>
      <c r="AK2248" s="27">
        <f t="shared" si="855"/>
        <v>0</v>
      </c>
      <c r="AL2248" s="21"/>
      <c r="AM2248" s="10">
        <f t="shared" si="856"/>
        <v>-7744.8282959356629</v>
      </c>
      <c r="AN2248" s="10">
        <f t="shared" si="857"/>
        <v>8904.9226818188836</v>
      </c>
      <c r="AO2248" s="10">
        <f t="shared" si="858"/>
        <v>5342.9536090913298</v>
      </c>
      <c r="AP2248" s="21"/>
      <c r="AQ2248" s="10">
        <f t="shared" si="859"/>
        <v>0</v>
      </c>
      <c r="AR2248" s="10">
        <f t="shared" si="860"/>
        <v>0</v>
      </c>
      <c r="AS2248" s="10">
        <f t="shared" si="861"/>
        <v>0</v>
      </c>
    </row>
    <row r="2249" spans="1:45" x14ac:dyDescent="0.2">
      <c r="A2249">
        <v>151.36656785846685</v>
      </c>
      <c r="B2249" s="13"/>
      <c r="C2249" s="6">
        <v>42463.583333333328</v>
      </c>
      <c r="D2249" s="7" t="s">
        <v>24</v>
      </c>
      <c r="E2249" s="8">
        <v>11.2522</v>
      </c>
      <c r="F2249" s="8">
        <v>17.195399999999999</v>
      </c>
      <c r="H2249" s="8">
        <v>7.7523999999999997</v>
      </c>
      <c r="I2249" s="8">
        <f t="shared" si="840"/>
        <v>7.7523999999999997</v>
      </c>
      <c r="J2249" s="24">
        <f t="shared" si="841"/>
        <v>1173.4541806659784</v>
      </c>
      <c r="K2249" s="27">
        <f t="shared" si="842"/>
        <v>1173.4541806659784</v>
      </c>
      <c r="L2249" s="8">
        <v>10.6126</v>
      </c>
      <c r="M2249" s="8">
        <f t="shared" si="843"/>
        <v>10.6126</v>
      </c>
      <c r="N2249" s="24">
        <f t="shared" si="862"/>
        <v>1606.3928380547654</v>
      </c>
      <c r="O2249" s="27">
        <f t="shared" si="844"/>
        <v>1606.3928380547654</v>
      </c>
      <c r="P2249" s="21"/>
      <c r="Q2249" s="10">
        <f t="shared" si="845"/>
        <v>1606.3928380547654</v>
      </c>
      <c r="R2249" s="10">
        <f t="shared" si="846"/>
        <v>0</v>
      </c>
      <c r="S2249" s="10">
        <f t="shared" si="847"/>
        <v>0</v>
      </c>
      <c r="T2249" s="21"/>
      <c r="U2249" s="10">
        <f t="shared" si="848"/>
        <v>1606.3928380547654</v>
      </c>
      <c r="V2249" s="10">
        <f t="shared" si="849"/>
        <v>0</v>
      </c>
      <c r="W2249" s="10">
        <f t="shared" si="850"/>
        <v>0</v>
      </c>
      <c r="X2249" s="13"/>
      <c r="Y2249" s="11">
        <v>42829.583333333328</v>
      </c>
      <c r="Z2249" s="7" t="s">
        <v>24</v>
      </c>
      <c r="AA2249" s="8">
        <v>103.4918</v>
      </c>
      <c r="AB2249" s="8">
        <v>48.140799999999999</v>
      </c>
      <c r="AD2249" s="49">
        <v>-54.130200000000002</v>
      </c>
      <c r="AE2249" s="8">
        <f t="shared" si="851"/>
        <v>0</v>
      </c>
      <c r="AF2249" s="24">
        <f t="shared" si="852"/>
        <v>-8193.5025914923826</v>
      </c>
      <c r="AG2249" s="27">
        <f t="shared" si="853"/>
        <v>0</v>
      </c>
      <c r="AH2249" s="44">
        <v>-231.62379999999999</v>
      </c>
      <c r="AI2249" s="8">
        <f t="shared" si="854"/>
        <v>0</v>
      </c>
      <c r="AJ2249" s="24">
        <f t="shared" si="863"/>
        <v>-35060.099640335953</v>
      </c>
      <c r="AK2249" s="27">
        <f t="shared" si="855"/>
        <v>0</v>
      </c>
      <c r="AL2249" s="21"/>
      <c r="AM2249" s="10">
        <f t="shared" si="856"/>
        <v>-8193.5025914923826</v>
      </c>
      <c r="AN2249" s="10">
        <f t="shared" si="857"/>
        <v>26866.597048843571</v>
      </c>
      <c r="AO2249" s="10">
        <f t="shared" si="858"/>
        <v>16119.958229306141</v>
      </c>
      <c r="AP2249" s="21"/>
      <c r="AQ2249" s="10">
        <f t="shared" si="859"/>
        <v>0</v>
      </c>
      <c r="AR2249" s="10">
        <f t="shared" si="860"/>
        <v>0</v>
      </c>
      <c r="AS2249" s="10">
        <f t="shared" si="861"/>
        <v>0</v>
      </c>
    </row>
    <row r="2250" spans="1:45" x14ac:dyDescent="0.2">
      <c r="A2250">
        <v>141.99937809084679</v>
      </c>
      <c r="B2250" s="13"/>
      <c r="C2250" s="6">
        <v>42463.625</v>
      </c>
      <c r="D2250" s="7" t="s">
        <v>25</v>
      </c>
      <c r="E2250" s="8">
        <v>14.089499999999999</v>
      </c>
      <c r="F2250" s="8">
        <v>17.383500000000002</v>
      </c>
      <c r="H2250" s="8">
        <v>8.2147000000000006</v>
      </c>
      <c r="I2250" s="8">
        <f t="shared" si="840"/>
        <v>8.2147000000000006</v>
      </c>
      <c r="J2250" s="24">
        <f t="shared" si="841"/>
        <v>1166.4822912028792</v>
      </c>
      <c r="K2250" s="27">
        <f t="shared" si="842"/>
        <v>1166.4822912028792</v>
      </c>
      <c r="L2250" s="8">
        <v>13.3538</v>
      </c>
      <c r="M2250" s="8">
        <f t="shared" si="843"/>
        <v>13.3538</v>
      </c>
      <c r="N2250" s="24">
        <f t="shared" si="862"/>
        <v>1896.2312951495499</v>
      </c>
      <c r="O2250" s="27">
        <f t="shared" si="844"/>
        <v>1896.2312951495499</v>
      </c>
      <c r="P2250" s="21"/>
      <c r="Q2250" s="10">
        <f t="shared" si="845"/>
        <v>1896.2312951495499</v>
      </c>
      <c r="R2250" s="10">
        <f t="shared" si="846"/>
        <v>0</v>
      </c>
      <c r="S2250" s="10">
        <f t="shared" si="847"/>
        <v>0</v>
      </c>
      <c r="T2250" s="21"/>
      <c r="U2250" s="10">
        <f t="shared" si="848"/>
        <v>1896.2312951495499</v>
      </c>
      <c r="V2250" s="10">
        <f t="shared" si="849"/>
        <v>0</v>
      </c>
      <c r="W2250" s="10">
        <f t="shared" si="850"/>
        <v>0</v>
      </c>
      <c r="X2250" s="13"/>
      <c r="Y2250" s="11">
        <v>42829.625</v>
      </c>
      <c r="Z2250" s="7" t="s">
        <v>25</v>
      </c>
      <c r="AA2250" s="8">
        <v>57.308100000000003</v>
      </c>
      <c r="AB2250" s="8">
        <v>45</v>
      </c>
      <c r="AD2250" s="49">
        <v>-55.105400000000003</v>
      </c>
      <c r="AE2250" s="8">
        <f t="shared" si="851"/>
        <v>0</v>
      </c>
      <c r="AF2250" s="24">
        <f t="shared" si="852"/>
        <v>-7824.9325294473492</v>
      </c>
      <c r="AG2250" s="27">
        <f t="shared" si="853"/>
        <v>0</v>
      </c>
      <c r="AH2250" s="44">
        <v>-139.5941</v>
      </c>
      <c r="AI2250" s="8">
        <f t="shared" si="854"/>
        <v>0</v>
      </c>
      <c r="AJ2250" s="24">
        <f t="shared" si="863"/>
        <v>-19822.275385151475</v>
      </c>
      <c r="AK2250" s="27">
        <f t="shared" si="855"/>
        <v>0</v>
      </c>
      <c r="AL2250" s="21"/>
      <c r="AM2250" s="10">
        <f t="shared" si="856"/>
        <v>-7824.9325294473492</v>
      </c>
      <c r="AN2250" s="10">
        <f t="shared" si="857"/>
        <v>11997.342855704126</v>
      </c>
      <c r="AO2250" s="10">
        <f t="shared" si="858"/>
        <v>7198.4057134224759</v>
      </c>
      <c r="AP2250" s="21"/>
      <c r="AQ2250" s="10">
        <f t="shared" si="859"/>
        <v>0</v>
      </c>
      <c r="AR2250" s="10">
        <f t="shared" si="860"/>
        <v>0</v>
      </c>
      <c r="AS2250" s="10">
        <f t="shared" si="861"/>
        <v>0</v>
      </c>
    </row>
    <row r="2251" spans="1:45" x14ac:dyDescent="0.2">
      <c r="A2251">
        <v>145.42862844484719</v>
      </c>
      <c r="B2251" s="13"/>
      <c r="C2251" s="6">
        <v>42463.666666666664</v>
      </c>
      <c r="D2251" s="7" t="s">
        <v>26</v>
      </c>
      <c r="E2251" s="8">
        <v>13.9511</v>
      </c>
      <c r="F2251" s="8">
        <v>18.135100000000001</v>
      </c>
      <c r="H2251" s="8">
        <v>8.9400999999999993</v>
      </c>
      <c r="I2251" s="8">
        <f t="shared" si="840"/>
        <v>8.9400999999999993</v>
      </c>
      <c r="J2251" s="24">
        <f t="shared" si="841"/>
        <v>1300.1464811597782</v>
      </c>
      <c r="K2251" s="27">
        <f t="shared" si="842"/>
        <v>1300.1464811597782</v>
      </c>
      <c r="L2251" s="8">
        <v>13.2401</v>
      </c>
      <c r="M2251" s="8">
        <f t="shared" si="843"/>
        <v>13.2401</v>
      </c>
      <c r="N2251" s="24">
        <f t="shared" si="862"/>
        <v>1925.4895834726212</v>
      </c>
      <c r="O2251" s="27">
        <f t="shared" si="844"/>
        <v>1925.4895834726212</v>
      </c>
      <c r="P2251" s="21"/>
      <c r="Q2251" s="10">
        <f t="shared" si="845"/>
        <v>1925.4895834726212</v>
      </c>
      <c r="R2251" s="10">
        <f t="shared" si="846"/>
        <v>0</v>
      </c>
      <c r="S2251" s="10">
        <f t="shared" si="847"/>
        <v>0</v>
      </c>
      <c r="T2251" s="21"/>
      <c r="U2251" s="10">
        <f t="shared" si="848"/>
        <v>1925.4895834726212</v>
      </c>
      <c r="V2251" s="10">
        <f t="shared" si="849"/>
        <v>0</v>
      </c>
      <c r="W2251" s="10">
        <f t="shared" si="850"/>
        <v>0</v>
      </c>
      <c r="X2251" s="13"/>
      <c r="Y2251" s="11">
        <v>42829.666666666664</v>
      </c>
      <c r="Z2251" s="7" t="s">
        <v>26</v>
      </c>
      <c r="AA2251" s="8">
        <v>81.198800000000006</v>
      </c>
      <c r="AB2251" s="8">
        <v>42</v>
      </c>
      <c r="AD2251" s="49">
        <v>-52.584200000000003</v>
      </c>
      <c r="AE2251" s="8">
        <f t="shared" si="851"/>
        <v>0</v>
      </c>
      <c r="AF2251" s="24">
        <f t="shared" si="852"/>
        <v>-7647.2480838695337</v>
      </c>
      <c r="AG2251" s="27">
        <f t="shared" si="853"/>
        <v>0</v>
      </c>
      <c r="AH2251" s="44">
        <v>-148.81379999999999</v>
      </c>
      <c r="AI2251" s="8">
        <f t="shared" si="854"/>
        <v>0</v>
      </c>
      <c r="AJ2251" s="24">
        <f t="shared" si="863"/>
        <v>-21641.786827665797</v>
      </c>
      <c r="AK2251" s="27">
        <f t="shared" si="855"/>
        <v>0</v>
      </c>
      <c r="AL2251" s="21"/>
      <c r="AM2251" s="10">
        <f t="shared" si="856"/>
        <v>-7647.2480838695337</v>
      </c>
      <c r="AN2251" s="10">
        <f t="shared" si="857"/>
        <v>13994.538743796264</v>
      </c>
      <c r="AO2251" s="10">
        <f t="shared" si="858"/>
        <v>8396.7232462777574</v>
      </c>
      <c r="AP2251" s="21"/>
      <c r="AQ2251" s="10">
        <f t="shared" si="859"/>
        <v>0</v>
      </c>
      <c r="AR2251" s="10">
        <f t="shared" si="860"/>
        <v>0</v>
      </c>
      <c r="AS2251" s="10">
        <f t="shared" si="861"/>
        <v>0</v>
      </c>
    </row>
    <row r="2252" spans="1:45" x14ac:dyDescent="0.2">
      <c r="A2252">
        <v>135.85534502597901</v>
      </c>
      <c r="B2252" s="13"/>
      <c r="C2252" s="6">
        <v>42463.708333333328</v>
      </c>
      <c r="D2252" s="7" t="s">
        <v>27</v>
      </c>
      <c r="E2252" s="8">
        <v>15.0982</v>
      </c>
      <c r="F2252" s="8">
        <v>18.714099999999998</v>
      </c>
      <c r="H2252" s="8">
        <v>10.851599999999999</v>
      </c>
      <c r="I2252" s="8">
        <f t="shared" si="840"/>
        <v>10.851599999999999</v>
      </c>
      <c r="J2252" s="24">
        <f t="shared" si="841"/>
        <v>1474.2478620839138</v>
      </c>
      <c r="K2252" s="27">
        <f t="shared" si="842"/>
        <v>1474.2478620839138</v>
      </c>
      <c r="L2252" s="8">
        <v>14.4009</v>
      </c>
      <c r="M2252" s="8">
        <f t="shared" si="843"/>
        <v>14.4009</v>
      </c>
      <c r="N2252" s="24">
        <f t="shared" si="862"/>
        <v>1956.439238184621</v>
      </c>
      <c r="O2252" s="27">
        <f t="shared" si="844"/>
        <v>1956.439238184621</v>
      </c>
      <c r="P2252" s="21"/>
      <c r="Q2252" s="10">
        <f t="shared" si="845"/>
        <v>1956.439238184621</v>
      </c>
      <c r="R2252" s="10">
        <f t="shared" si="846"/>
        <v>0</v>
      </c>
      <c r="S2252" s="10">
        <f t="shared" si="847"/>
        <v>0</v>
      </c>
      <c r="T2252" s="21"/>
      <c r="U2252" s="10">
        <f t="shared" si="848"/>
        <v>1956.439238184621</v>
      </c>
      <c r="V2252" s="10">
        <f t="shared" si="849"/>
        <v>0</v>
      </c>
      <c r="W2252" s="10">
        <f t="shared" si="850"/>
        <v>0</v>
      </c>
      <c r="X2252" s="13"/>
      <c r="Y2252" s="11">
        <v>42829.708333333328</v>
      </c>
      <c r="Z2252" s="7" t="s">
        <v>27</v>
      </c>
      <c r="AA2252" s="8">
        <v>48.758699999999997</v>
      </c>
      <c r="AB2252" s="8">
        <v>38.002099999999999</v>
      </c>
      <c r="AD2252" s="49">
        <v>-52.468600000000002</v>
      </c>
      <c r="AE2252" s="8">
        <f t="shared" si="851"/>
        <v>0</v>
      </c>
      <c r="AF2252" s="24">
        <f t="shared" si="852"/>
        <v>-7128.139756030082</v>
      </c>
      <c r="AG2252" s="27">
        <f t="shared" si="853"/>
        <v>0</v>
      </c>
      <c r="AH2252" s="44">
        <v>-126.78440000000001</v>
      </c>
      <c r="AI2252" s="8">
        <f t="shared" si="854"/>
        <v>0</v>
      </c>
      <c r="AJ2252" s="24">
        <f t="shared" si="863"/>
        <v>-17224.338405911734</v>
      </c>
      <c r="AK2252" s="27">
        <f t="shared" si="855"/>
        <v>0</v>
      </c>
      <c r="AL2252" s="21"/>
      <c r="AM2252" s="10">
        <f t="shared" si="856"/>
        <v>-7128.139756030082</v>
      </c>
      <c r="AN2252" s="10">
        <f t="shared" si="857"/>
        <v>10096.198649881651</v>
      </c>
      <c r="AO2252" s="10">
        <f t="shared" si="858"/>
        <v>6057.719189928991</v>
      </c>
      <c r="AP2252" s="21"/>
      <c r="AQ2252" s="10">
        <f t="shared" si="859"/>
        <v>0</v>
      </c>
      <c r="AR2252" s="10">
        <f t="shared" si="860"/>
        <v>0</v>
      </c>
      <c r="AS2252" s="10">
        <f t="shared" si="861"/>
        <v>0</v>
      </c>
    </row>
    <row r="2253" spans="1:45" x14ac:dyDescent="0.2">
      <c r="A2253">
        <v>62.442951000612375</v>
      </c>
      <c r="B2253" s="13"/>
      <c r="C2253" s="6">
        <v>42463.75</v>
      </c>
      <c r="D2253" s="7" t="s">
        <v>28</v>
      </c>
      <c r="E2253" s="8">
        <v>14.868499999999999</v>
      </c>
      <c r="F2253" s="8">
        <v>19.111999999999998</v>
      </c>
      <c r="H2253" s="8">
        <v>11.9551</v>
      </c>
      <c r="I2253" s="8">
        <f t="shared" si="840"/>
        <v>11.9551</v>
      </c>
      <c r="J2253" s="24">
        <f t="shared" si="841"/>
        <v>746.51172350742104</v>
      </c>
      <c r="K2253" s="27">
        <f t="shared" si="842"/>
        <v>746.51172350742104</v>
      </c>
      <c r="L2253" s="8">
        <v>14.1229</v>
      </c>
      <c r="M2253" s="8">
        <f t="shared" si="843"/>
        <v>14.1229</v>
      </c>
      <c r="N2253" s="24">
        <f t="shared" si="862"/>
        <v>881.87555268654853</v>
      </c>
      <c r="O2253" s="27">
        <f t="shared" si="844"/>
        <v>881.87555268654853</v>
      </c>
      <c r="P2253" s="21"/>
      <c r="Q2253" s="10">
        <f t="shared" si="845"/>
        <v>881.87555268654853</v>
      </c>
      <c r="R2253" s="10">
        <f t="shared" si="846"/>
        <v>0</v>
      </c>
      <c r="S2253" s="10">
        <f t="shared" si="847"/>
        <v>0</v>
      </c>
      <c r="T2253" s="21"/>
      <c r="U2253" s="10">
        <f t="shared" si="848"/>
        <v>881.87555268654853</v>
      </c>
      <c r="V2253" s="10">
        <f t="shared" si="849"/>
        <v>0</v>
      </c>
      <c r="W2253" s="10">
        <f t="shared" si="850"/>
        <v>0</v>
      </c>
      <c r="X2253" s="13"/>
      <c r="Y2253" s="11">
        <v>42829.75</v>
      </c>
      <c r="Z2253" s="7" t="s">
        <v>28</v>
      </c>
      <c r="AA2253" s="8">
        <v>38.133000000000003</v>
      </c>
      <c r="AB2253" s="8">
        <v>35.827800000000003</v>
      </c>
      <c r="AD2253" s="49">
        <v>-47.999000000000002</v>
      </c>
      <c r="AE2253" s="8">
        <f t="shared" si="851"/>
        <v>0</v>
      </c>
      <c r="AF2253" s="24">
        <f t="shared" si="852"/>
        <v>-2997.1992050783933</v>
      </c>
      <c r="AG2253" s="27">
        <f t="shared" si="853"/>
        <v>0</v>
      </c>
      <c r="AH2253" s="44">
        <v>-123.9205</v>
      </c>
      <c r="AI2253" s="8">
        <f t="shared" si="854"/>
        <v>0</v>
      </c>
      <c r="AJ2253" s="24">
        <f t="shared" si="863"/>
        <v>-7737.9617094713858</v>
      </c>
      <c r="AK2253" s="27">
        <f t="shared" si="855"/>
        <v>0</v>
      </c>
      <c r="AL2253" s="21"/>
      <c r="AM2253" s="10">
        <f t="shared" si="856"/>
        <v>-2997.1992050783933</v>
      </c>
      <c r="AN2253" s="10">
        <f t="shared" si="857"/>
        <v>4740.7625043929929</v>
      </c>
      <c r="AO2253" s="10">
        <f t="shared" si="858"/>
        <v>2844.4575026357957</v>
      </c>
      <c r="AP2253" s="21"/>
      <c r="AQ2253" s="10">
        <f t="shared" si="859"/>
        <v>0</v>
      </c>
      <c r="AR2253" s="10">
        <f t="shared" si="860"/>
        <v>0</v>
      </c>
      <c r="AS2253" s="10">
        <f t="shared" si="861"/>
        <v>0</v>
      </c>
    </row>
    <row r="2254" spans="1:45" x14ac:dyDescent="0.2">
      <c r="A2254">
        <v>23.641232579219508</v>
      </c>
      <c r="B2254" s="13"/>
      <c r="C2254" s="6">
        <v>42463.791666666664</v>
      </c>
      <c r="D2254" s="7" t="s">
        <v>29</v>
      </c>
      <c r="E2254" s="8">
        <v>15.682399999999999</v>
      </c>
      <c r="F2254" s="8">
        <v>20.491900000000001</v>
      </c>
      <c r="H2254" s="8">
        <v>13.7485</v>
      </c>
      <c r="I2254" s="8">
        <f t="shared" si="840"/>
        <v>13.7485</v>
      </c>
      <c r="J2254" s="24">
        <f t="shared" si="841"/>
        <v>325.03148611539939</v>
      </c>
      <c r="K2254" s="27">
        <f t="shared" si="842"/>
        <v>325.03148611539939</v>
      </c>
      <c r="L2254" s="8">
        <v>14.9824</v>
      </c>
      <c r="M2254" s="8">
        <f t="shared" si="843"/>
        <v>14.9824</v>
      </c>
      <c r="N2254" s="24">
        <f t="shared" si="862"/>
        <v>354.20240299489836</v>
      </c>
      <c r="O2254" s="27">
        <f t="shared" si="844"/>
        <v>354.20240299489836</v>
      </c>
      <c r="P2254" s="21"/>
      <c r="Q2254" s="10">
        <f t="shared" si="845"/>
        <v>354.20240299489836</v>
      </c>
      <c r="R2254" s="10">
        <f t="shared" si="846"/>
        <v>0</v>
      </c>
      <c r="S2254" s="10">
        <f t="shared" si="847"/>
        <v>0</v>
      </c>
      <c r="T2254" s="21"/>
      <c r="U2254" s="10">
        <f t="shared" si="848"/>
        <v>354.20240299489836</v>
      </c>
      <c r="V2254" s="10">
        <f t="shared" si="849"/>
        <v>0</v>
      </c>
      <c r="W2254" s="10">
        <f t="shared" si="850"/>
        <v>0</v>
      </c>
      <c r="X2254" s="13"/>
      <c r="Y2254" s="11">
        <v>42829.791666666664</v>
      </c>
      <c r="Z2254" s="7" t="s">
        <v>29</v>
      </c>
      <c r="AA2254" s="8">
        <v>36.206800000000001</v>
      </c>
      <c r="AB2254" s="8">
        <v>36.901600000000002</v>
      </c>
      <c r="AD2254" s="49">
        <v>-42.127000000000002</v>
      </c>
      <c r="AE2254" s="8">
        <f t="shared" si="851"/>
        <v>0</v>
      </c>
      <c r="AF2254" s="24">
        <f t="shared" si="852"/>
        <v>-995.93420486478033</v>
      </c>
      <c r="AG2254" s="27">
        <f t="shared" si="853"/>
        <v>0</v>
      </c>
      <c r="AH2254" s="44">
        <v>-112.2808</v>
      </c>
      <c r="AI2254" s="8">
        <f t="shared" si="854"/>
        <v>0</v>
      </c>
      <c r="AJ2254" s="24">
        <f t="shared" si="863"/>
        <v>-2654.4565069808295</v>
      </c>
      <c r="AK2254" s="27">
        <f t="shared" si="855"/>
        <v>0</v>
      </c>
      <c r="AL2254" s="21"/>
      <c r="AM2254" s="10">
        <f t="shared" si="856"/>
        <v>-995.93420486478033</v>
      </c>
      <c r="AN2254" s="10">
        <f t="shared" si="857"/>
        <v>1658.5223021160491</v>
      </c>
      <c r="AO2254" s="10">
        <f t="shared" si="858"/>
        <v>995.11338126962937</v>
      </c>
      <c r="AP2254" s="21"/>
      <c r="AQ2254" s="10">
        <f t="shared" si="859"/>
        <v>0</v>
      </c>
      <c r="AR2254" s="10">
        <f t="shared" si="860"/>
        <v>0</v>
      </c>
      <c r="AS2254" s="10">
        <f t="shared" si="861"/>
        <v>0</v>
      </c>
    </row>
    <row r="2255" spans="1:45" x14ac:dyDescent="0.2">
      <c r="A2255">
        <v>0.42134742307308304</v>
      </c>
      <c r="B2255" s="13"/>
      <c r="C2255" s="6">
        <v>42463.833333333328</v>
      </c>
      <c r="D2255" s="7" t="s">
        <v>30</v>
      </c>
      <c r="E2255" s="8">
        <v>16.0077</v>
      </c>
      <c r="F2255" s="8">
        <v>22.57</v>
      </c>
      <c r="H2255" s="8">
        <v>10.4848</v>
      </c>
      <c r="I2255" s="8">
        <f t="shared" si="840"/>
        <v>10.4848</v>
      </c>
      <c r="J2255" s="24">
        <f t="shared" si="841"/>
        <v>4.4177434614366611</v>
      </c>
      <c r="K2255" s="27">
        <f t="shared" si="842"/>
        <v>4.4177434614366611</v>
      </c>
      <c r="L2255" s="8">
        <v>15.256399999999999</v>
      </c>
      <c r="M2255" s="8">
        <f t="shared" si="843"/>
        <v>15.256399999999999</v>
      </c>
      <c r="N2255" s="24">
        <f t="shared" si="862"/>
        <v>6.4282448253721833</v>
      </c>
      <c r="O2255" s="27">
        <f t="shared" si="844"/>
        <v>6.4282448253721833</v>
      </c>
      <c r="P2255" s="21"/>
      <c r="Q2255" s="10">
        <f t="shared" si="845"/>
        <v>6.4282448253721833</v>
      </c>
      <c r="R2255" s="10">
        <f t="shared" si="846"/>
        <v>0</v>
      </c>
      <c r="S2255" s="10">
        <f t="shared" si="847"/>
        <v>0</v>
      </c>
      <c r="T2255" s="21"/>
      <c r="U2255" s="10">
        <f t="shared" si="848"/>
        <v>6.4282448253721833</v>
      </c>
      <c r="V2255" s="10">
        <f t="shared" si="849"/>
        <v>0</v>
      </c>
      <c r="W2255" s="10">
        <f t="shared" si="850"/>
        <v>0</v>
      </c>
      <c r="X2255" s="13"/>
      <c r="Y2255" s="11">
        <v>42829.833333333328</v>
      </c>
      <c r="Z2255" s="7" t="s">
        <v>30</v>
      </c>
      <c r="AA2255" s="8">
        <v>50.345399999999998</v>
      </c>
      <c r="AB2255" s="8">
        <v>39.818199999999997</v>
      </c>
      <c r="AD2255" s="49">
        <v>-43.209800000000001</v>
      </c>
      <c r="AE2255" s="8">
        <f t="shared" si="851"/>
        <v>0</v>
      </c>
      <c r="AF2255" s="24">
        <f t="shared" si="852"/>
        <v>-18.206337881503305</v>
      </c>
      <c r="AG2255" s="27">
        <f t="shared" si="853"/>
        <v>0</v>
      </c>
      <c r="AH2255" s="44">
        <v>-120.9336</v>
      </c>
      <c r="AI2255" s="8">
        <f t="shared" si="854"/>
        <v>0</v>
      </c>
      <c r="AJ2255" s="24">
        <f t="shared" si="863"/>
        <v>-50.955060722950996</v>
      </c>
      <c r="AK2255" s="27">
        <f t="shared" si="855"/>
        <v>0</v>
      </c>
      <c r="AL2255" s="21"/>
      <c r="AM2255" s="10">
        <f t="shared" si="856"/>
        <v>-18.206337881503305</v>
      </c>
      <c r="AN2255" s="10">
        <f t="shared" si="857"/>
        <v>32.748722841447687</v>
      </c>
      <c r="AO2255" s="10">
        <f t="shared" si="858"/>
        <v>19.64923370486861</v>
      </c>
      <c r="AP2255" s="21"/>
      <c r="AQ2255" s="10">
        <f t="shared" si="859"/>
        <v>0</v>
      </c>
      <c r="AR2255" s="10">
        <f t="shared" si="860"/>
        <v>0</v>
      </c>
      <c r="AS2255" s="10">
        <f t="shared" si="861"/>
        <v>0</v>
      </c>
    </row>
    <row r="2256" spans="1:45" x14ac:dyDescent="0.2">
      <c r="A2256">
        <v>0</v>
      </c>
      <c r="B2256" s="13"/>
      <c r="C2256" s="6">
        <v>42463.875</v>
      </c>
      <c r="D2256" s="7" t="s">
        <v>31</v>
      </c>
      <c r="E2256" s="8">
        <v>16.082100000000001</v>
      </c>
      <c r="F2256" s="8">
        <v>17.304200000000002</v>
      </c>
      <c r="H2256" s="8">
        <v>13.055999999999999</v>
      </c>
      <c r="I2256" s="8">
        <f t="shared" si="840"/>
        <v>13.055999999999999</v>
      </c>
      <c r="J2256" s="24">
        <f t="shared" si="841"/>
        <v>0</v>
      </c>
      <c r="K2256" s="27">
        <f t="shared" si="842"/>
        <v>0</v>
      </c>
      <c r="L2256" s="8">
        <v>15.175800000000001</v>
      </c>
      <c r="M2256" s="8">
        <f t="shared" si="843"/>
        <v>15.175800000000001</v>
      </c>
      <c r="N2256" s="24">
        <f t="shared" si="862"/>
        <v>0</v>
      </c>
      <c r="O2256" s="27">
        <f t="shared" si="844"/>
        <v>0</v>
      </c>
      <c r="P2256" s="21"/>
      <c r="Q2256" s="10">
        <f t="shared" si="845"/>
        <v>0</v>
      </c>
      <c r="R2256" s="10">
        <f t="shared" si="846"/>
        <v>0</v>
      </c>
      <c r="S2256" s="10">
        <f t="shared" si="847"/>
        <v>0</v>
      </c>
      <c r="T2256" s="21"/>
      <c r="U2256" s="10">
        <f t="shared" si="848"/>
        <v>0</v>
      </c>
      <c r="V2256" s="10">
        <f t="shared" si="849"/>
        <v>0</v>
      </c>
      <c r="W2256" s="10">
        <f t="shared" si="850"/>
        <v>0</v>
      </c>
      <c r="X2256" s="13"/>
      <c r="Y2256" s="11">
        <v>42829.875</v>
      </c>
      <c r="Z2256" s="7" t="s">
        <v>31</v>
      </c>
      <c r="AA2256" s="8">
        <v>32.959800000000001</v>
      </c>
      <c r="AB2256" s="8">
        <v>36.224800000000002</v>
      </c>
      <c r="AD2256" s="49">
        <v>-57.402999999999999</v>
      </c>
      <c r="AE2256" s="8">
        <f t="shared" si="851"/>
        <v>0</v>
      </c>
      <c r="AF2256" s="24">
        <f t="shared" si="852"/>
        <v>0</v>
      </c>
      <c r="AG2256" s="27">
        <f t="shared" si="853"/>
        <v>0</v>
      </c>
      <c r="AH2256" s="44">
        <v>-111.7149</v>
      </c>
      <c r="AI2256" s="8">
        <f t="shared" si="854"/>
        <v>0</v>
      </c>
      <c r="AJ2256" s="24">
        <f t="shared" si="863"/>
        <v>0</v>
      </c>
      <c r="AK2256" s="27">
        <f t="shared" si="855"/>
        <v>0</v>
      </c>
      <c r="AL2256" s="21"/>
      <c r="AM2256" s="10">
        <f t="shared" si="856"/>
        <v>0</v>
      </c>
      <c r="AN2256" s="10">
        <f t="shared" si="857"/>
        <v>0</v>
      </c>
      <c r="AO2256" s="10">
        <f t="shared" si="858"/>
        <v>0</v>
      </c>
      <c r="AP2256" s="21"/>
      <c r="AQ2256" s="10">
        <f t="shared" si="859"/>
        <v>0</v>
      </c>
      <c r="AR2256" s="10">
        <f t="shared" si="860"/>
        <v>0</v>
      </c>
      <c r="AS2256" s="10">
        <f t="shared" si="861"/>
        <v>0</v>
      </c>
    </row>
    <row r="2257" spans="1:45" x14ac:dyDescent="0.2">
      <c r="A2257">
        <v>1.3926486949412624</v>
      </c>
      <c r="B2257" s="13"/>
      <c r="C2257" s="6">
        <v>42463.916666666664</v>
      </c>
      <c r="D2257" s="7" t="s">
        <v>32</v>
      </c>
      <c r="E2257" s="8">
        <v>10.9521</v>
      </c>
      <c r="F2257" s="8">
        <v>16.1295</v>
      </c>
      <c r="H2257" s="8">
        <v>10.4269</v>
      </c>
      <c r="I2257" s="8">
        <f t="shared" si="840"/>
        <v>10.4269</v>
      </c>
      <c r="J2257" s="24">
        <f t="shared" si="841"/>
        <v>14.521008677283049</v>
      </c>
      <c r="K2257" s="27">
        <f t="shared" si="842"/>
        <v>14.521008677283049</v>
      </c>
      <c r="L2257" s="8">
        <v>10.3254</v>
      </c>
      <c r="M2257" s="8">
        <f t="shared" si="843"/>
        <v>10.3254</v>
      </c>
      <c r="N2257" s="24">
        <f t="shared" si="862"/>
        <v>14.379654834746511</v>
      </c>
      <c r="O2257" s="27">
        <f t="shared" si="844"/>
        <v>14.379654834746511</v>
      </c>
      <c r="P2257" s="21"/>
      <c r="Q2257" s="10">
        <f t="shared" si="845"/>
        <v>14.521008677283049</v>
      </c>
      <c r="R2257" s="10">
        <f t="shared" si="846"/>
        <v>0.14135384253653882</v>
      </c>
      <c r="S2257" s="10">
        <f t="shared" si="847"/>
        <v>8.4812305521923287E-2</v>
      </c>
      <c r="T2257" s="21"/>
      <c r="U2257" s="10">
        <f t="shared" si="848"/>
        <v>14.521008677283049</v>
      </c>
      <c r="V2257" s="10">
        <f t="shared" si="849"/>
        <v>0.14135384253653882</v>
      </c>
      <c r="W2257" s="10">
        <f t="shared" si="850"/>
        <v>8.4812305521923287E-2</v>
      </c>
      <c r="X2257" s="13"/>
      <c r="Y2257" s="11">
        <v>42829.916666666664</v>
      </c>
      <c r="Z2257" s="7" t="s">
        <v>32</v>
      </c>
      <c r="AA2257" s="8">
        <v>-4.4458000000000002</v>
      </c>
      <c r="AB2257" s="8">
        <v>30.7651</v>
      </c>
      <c r="AD2257" s="49">
        <v>-59.369700000000002</v>
      </c>
      <c r="AE2257" s="8">
        <f t="shared" si="851"/>
        <v>0</v>
      </c>
      <c r="AF2257" s="24">
        <f t="shared" si="852"/>
        <v>-82.681135224054273</v>
      </c>
      <c r="AG2257" s="27">
        <f t="shared" si="853"/>
        <v>0</v>
      </c>
      <c r="AH2257" s="44">
        <v>-95.5471</v>
      </c>
      <c r="AI2257" s="8">
        <f t="shared" si="854"/>
        <v>0</v>
      </c>
      <c r="AJ2257" s="24">
        <f t="shared" si="863"/>
        <v>-133.06354412042231</v>
      </c>
      <c r="AK2257" s="27">
        <f t="shared" si="855"/>
        <v>0</v>
      </c>
      <c r="AL2257" s="21"/>
      <c r="AM2257" s="10">
        <f t="shared" si="856"/>
        <v>-82.681135224054273</v>
      </c>
      <c r="AN2257" s="10">
        <f t="shared" si="857"/>
        <v>50.382408896368034</v>
      </c>
      <c r="AO2257" s="10">
        <f t="shared" si="858"/>
        <v>30.22944533782082</v>
      </c>
      <c r="AP2257" s="21"/>
      <c r="AQ2257" s="10">
        <f t="shared" si="859"/>
        <v>0</v>
      </c>
      <c r="AR2257" s="10">
        <f t="shared" si="860"/>
        <v>0</v>
      </c>
      <c r="AS2257" s="10">
        <f t="shared" si="861"/>
        <v>0</v>
      </c>
    </row>
    <row r="2258" spans="1:45" x14ac:dyDescent="0.2">
      <c r="A2258">
        <v>17.488362589961003</v>
      </c>
      <c r="B2258" s="13"/>
      <c r="C2258" s="6">
        <v>42463.958333333328</v>
      </c>
      <c r="D2258" s="7" t="s">
        <v>33</v>
      </c>
      <c r="E2258" s="8">
        <v>3.7000000000000002E-3</v>
      </c>
      <c r="F2258" s="8">
        <v>12.9346</v>
      </c>
      <c r="H2258" s="8">
        <v>10.3178</v>
      </c>
      <c r="I2258" s="8">
        <f t="shared" si="840"/>
        <v>10.3178</v>
      </c>
      <c r="J2258" s="24">
        <f t="shared" si="841"/>
        <v>180.44142753069963</v>
      </c>
      <c r="K2258" s="27">
        <f t="shared" si="842"/>
        <v>180.44142753069963</v>
      </c>
      <c r="L2258" s="8">
        <v>3.5000000000000001E-3</v>
      </c>
      <c r="M2258" s="8">
        <f t="shared" si="843"/>
        <v>3.5000000000000001E-3</v>
      </c>
      <c r="N2258" s="24">
        <f t="shared" si="862"/>
        <v>6.1209269064863514E-2</v>
      </c>
      <c r="O2258" s="27">
        <f t="shared" si="844"/>
        <v>6.1209269064863514E-2</v>
      </c>
      <c r="P2258" s="21"/>
      <c r="Q2258" s="10">
        <f t="shared" si="845"/>
        <v>180.44142753069963</v>
      </c>
      <c r="R2258" s="10">
        <f t="shared" si="846"/>
        <v>180.38021826163475</v>
      </c>
      <c r="S2258" s="10">
        <f t="shared" si="847"/>
        <v>108.22813095698085</v>
      </c>
      <c r="T2258" s="21"/>
      <c r="U2258" s="10">
        <f t="shared" si="848"/>
        <v>180.44142753069963</v>
      </c>
      <c r="V2258" s="10">
        <f t="shared" si="849"/>
        <v>180.38021826163475</v>
      </c>
      <c r="W2258" s="10">
        <f t="shared" si="850"/>
        <v>108.22813095698085</v>
      </c>
      <c r="X2258" s="13"/>
      <c r="Y2258" s="11">
        <v>42829.958333333328</v>
      </c>
      <c r="Z2258" s="7" t="s">
        <v>33</v>
      </c>
      <c r="AA2258" s="8">
        <v>10.5351</v>
      </c>
      <c r="AB2258" s="8">
        <v>27.257000000000001</v>
      </c>
      <c r="AD2258" s="49">
        <v>-59.6922</v>
      </c>
      <c r="AE2258" s="8">
        <f t="shared" si="851"/>
        <v>0</v>
      </c>
      <c r="AF2258" s="24">
        <f t="shared" si="852"/>
        <v>-1043.9188373924701</v>
      </c>
      <c r="AG2258" s="27">
        <f t="shared" si="853"/>
        <v>0</v>
      </c>
      <c r="AH2258" s="44">
        <v>-92.090900000000005</v>
      </c>
      <c r="AI2258" s="8">
        <f t="shared" si="854"/>
        <v>0</v>
      </c>
      <c r="AJ2258" s="24">
        <f t="shared" si="863"/>
        <v>-1610.5190504358397</v>
      </c>
      <c r="AK2258" s="27">
        <f t="shared" si="855"/>
        <v>0</v>
      </c>
      <c r="AL2258" s="21"/>
      <c r="AM2258" s="10">
        <f t="shared" si="856"/>
        <v>-1043.9188373924701</v>
      </c>
      <c r="AN2258" s="10">
        <f t="shared" si="857"/>
        <v>566.60021304336965</v>
      </c>
      <c r="AO2258" s="10">
        <f t="shared" si="858"/>
        <v>339.96012782602179</v>
      </c>
      <c r="AP2258" s="21"/>
      <c r="AQ2258" s="10">
        <f t="shared" si="859"/>
        <v>0</v>
      </c>
      <c r="AR2258" s="10">
        <f t="shared" si="860"/>
        <v>0</v>
      </c>
      <c r="AS2258" s="10">
        <f t="shared" si="861"/>
        <v>0</v>
      </c>
    </row>
    <row r="2259" spans="1:45" x14ac:dyDescent="0.2">
      <c r="A2259">
        <v>77.68303366308524</v>
      </c>
      <c r="B2259" s="13"/>
      <c r="C2259" s="6">
        <v>42464</v>
      </c>
      <c r="D2259" s="7" t="s">
        <v>10</v>
      </c>
      <c r="E2259" s="8">
        <v>11.2256</v>
      </c>
      <c r="F2259" s="8">
        <v>11.6462</v>
      </c>
      <c r="H2259" s="8">
        <v>10.8735</v>
      </c>
      <c r="I2259" s="8">
        <f t="shared" si="840"/>
        <v>10.8735</v>
      </c>
      <c r="J2259" s="24">
        <f t="shared" si="841"/>
        <v>844.68646653555732</v>
      </c>
      <c r="K2259" s="27">
        <f t="shared" si="842"/>
        <v>844.68646653555732</v>
      </c>
      <c r="L2259" s="8">
        <v>10.7768</v>
      </c>
      <c r="M2259" s="8">
        <f t="shared" si="843"/>
        <v>10.7768</v>
      </c>
      <c r="N2259" s="24">
        <f t="shared" si="862"/>
        <v>837.17451718033703</v>
      </c>
      <c r="O2259" s="27">
        <f t="shared" si="844"/>
        <v>837.17451718033703</v>
      </c>
      <c r="P2259" s="21"/>
      <c r="Q2259" s="10">
        <f t="shared" si="845"/>
        <v>844.68646653555732</v>
      </c>
      <c r="R2259" s="10">
        <f t="shared" si="846"/>
        <v>7.5119493552202812</v>
      </c>
      <c r="S2259" s="10">
        <f t="shared" si="847"/>
        <v>4.5071696131321684</v>
      </c>
      <c r="T2259" s="21"/>
      <c r="U2259" s="10">
        <f t="shared" si="848"/>
        <v>844.68646653555732</v>
      </c>
      <c r="V2259" s="10">
        <f t="shared" si="849"/>
        <v>7.5119493552202812</v>
      </c>
      <c r="W2259" s="10">
        <f t="shared" si="850"/>
        <v>4.5071696131321684</v>
      </c>
      <c r="X2259" s="13"/>
      <c r="Y2259" s="11">
        <v>42830</v>
      </c>
      <c r="Z2259" s="7" t="s">
        <v>10</v>
      </c>
      <c r="AA2259" s="8">
        <v>34.957500000000003</v>
      </c>
      <c r="AB2259" s="8">
        <v>17.372800000000002</v>
      </c>
      <c r="AD2259" s="49">
        <v>-57.110599999999998</v>
      </c>
      <c r="AE2259" s="8">
        <f t="shared" si="851"/>
        <v>0</v>
      </c>
      <c r="AF2259" s="24">
        <f t="shared" si="852"/>
        <v>-4436.524662318996</v>
      </c>
      <c r="AG2259" s="27">
        <f t="shared" si="853"/>
        <v>0</v>
      </c>
      <c r="AH2259" s="44">
        <v>-103.9224</v>
      </c>
      <c r="AI2259" s="8">
        <f t="shared" si="854"/>
        <v>0</v>
      </c>
      <c r="AJ2259" s="24">
        <f t="shared" si="863"/>
        <v>-8073.0072975486091</v>
      </c>
      <c r="AK2259" s="27">
        <f t="shared" si="855"/>
        <v>0</v>
      </c>
      <c r="AL2259" s="21"/>
      <c r="AM2259" s="10">
        <f t="shared" si="856"/>
        <v>-4436.524662318996</v>
      </c>
      <c r="AN2259" s="10">
        <f t="shared" si="857"/>
        <v>3636.4826352296132</v>
      </c>
      <c r="AO2259" s="10">
        <f t="shared" si="858"/>
        <v>2181.8895811377679</v>
      </c>
      <c r="AP2259" s="21"/>
      <c r="AQ2259" s="10">
        <f t="shared" si="859"/>
        <v>0</v>
      </c>
      <c r="AR2259" s="10">
        <f t="shared" si="860"/>
        <v>0</v>
      </c>
      <c r="AS2259" s="10">
        <f t="shared" si="861"/>
        <v>0</v>
      </c>
    </row>
    <row r="2260" spans="1:45" x14ac:dyDescent="0.2">
      <c r="A2260">
        <v>139.69262826949105</v>
      </c>
      <c r="B2260" s="13"/>
      <c r="C2260" s="6">
        <v>42464.041666666664</v>
      </c>
      <c r="D2260" s="7" t="s">
        <v>11</v>
      </c>
      <c r="E2260" s="8">
        <v>11.297700000000001</v>
      </c>
      <c r="F2260" s="8">
        <v>11.2498</v>
      </c>
      <c r="H2260" s="8">
        <v>10.5794</v>
      </c>
      <c r="I2260" s="8">
        <f t="shared" si="840"/>
        <v>10.5794</v>
      </c>
      <c r="J2260" s="24">
        <f t="shared" si="841"/>
        <v>1477.8641915142537</v>
      </c>
      <c r="K2260" s="27">
        <f t="shared" si="842"/>
        <v>1477.8641915142537</v>
      </c>
      <c r="L2260" s="8">
        <v>10.9147</v>
      </c>
      <c r="M2260" s="8">
        <f t="shared" si="843"/>
        <v>10.9147</v>
      </c>
      <c r="N2260" s="24">
        <f t="shared" si="862"/>
        <v>1524.7031297730139</v>
      </c>
      <c r="O2260" s="27">
        <f t="shared" si="844"/>
        <v>1524.7031297730139</v>
      </c>
      <c r="P2260" s="21"/>
      <c r="Q2260" s="10">
        <f t="shared" si="845"/>
        <v>1524.7031297730139</v>
      </c>
      <c r="R2260" s="10">
        <f t="shared" si="846"/>
        <v>0</v>
      </c>
      <c r="S2260" s="10">
        <f t="shared" si="847"/>
        <v>0</v>
      </c>
      <c r="T2260" s="21"/>
      <c r="U2260" s="10">
        <f t="shared" si="848"/>
        <v>1524.7031297730139</v>
      </c>
      <c r="V2260" s="10">
        <f t="shared" si="849"/>
        <v>0</v>
      </c>
      <c r="W2260" s="10">
        <f t="shared" si="850"/>
        <v>0</v>
      </c>
      <c r="X2260" s="13"/>
      <c r="Y2260" s="11">
        <v>42830.041666666664</v>
      </c>
      <c r="Z2260" s="7" t="s">
        <v>11</v>
      </c>
      <c r="AA2260" s="8">
        <v>11.4983</v>
      </c>
      <c r="AB2260" s="8">
        <v>17.0152</v>
      </c>
      <c r="AD2260" s="49">
        <v>-58.234699999999997</v>
      </c>
      <c r="AE2260" s="8">
        <f t="shared" si="851"/>
        <v>0</v>
      </c>
      <c r="AF2260" s="24">
        <f t="shared" si="852"/>
        <v>-8134.9582994853299</v>
      </c>
      <c r="AG2260" s="27">
        <f t="shared" si="853"/>
        <v>0</v>
      </c>
      <c r="AH2260" s="44">
        <v>-70.331999999999994</v>
      </c>
      <c r="AI2260" s="8">
        <f t="shared" si="854"/>
        <v>0</v>
      </c>
      <c r="AJ2260" s="24">
        <f t="shared" si="863"/>
        <v>-9824.8619314498446</v>
      </c>
      <c r="AK2260" s="27">
        <f t="shared" si="855"/>
        <v>0</v>
      </c>
      <c r="AL2260" s="21"/>
      <c r="AM2260" s="10">
        <f t="shared" si="856"/>
        <v>-8134.9582994853299</v>
      </c>
      <c r="AN2260" s="10">
        <f t="shared" si="857"/>
        <v>1689.9036319645147</v>
      </c>
      <c r="AO2260" s="10">
        <f t="shared" si="858"/>
        <v>1013.9421791787088</v>
      </c>
      <c r="AP2260" s="21"/>
      <c r="AQ2260" s="10">
        <f t="shared" si="859"/>
        <v>0</v>
      </c>
      <c r="AR2260" s="10">
        <f t="shared" si="860"/>
        <v>0</v>
      </c>
      <c r="AS2260" s="10">
        <f t="shared" si="861"/>
        <v>0</v>
      </c>
    </row>
    <row r="2261" spans="1:45" x14ac:dyDescent="0.2">
      <c r="A2261">
        <v>153.53285019879337</v>
      </c>
      <c r="B2261" s="13"/>
      <c r="C2261" s="6">
        <v>42464.083333333328</v>
      </c>
      <c r="D2261" s="7" t="s">
        <v>12</v>
      </c>
      <c r="E2261" s="8">
        <v>11.4008</v>
      </c>
      <c r="F2261" s="8">
        <v>12.0419</v>
      </c>
      <c r="H2261" s="8">
        <v>11.1995</v>
      </c>
      <c r="I2261" s="8">
        <f t="shared" si="840"/>
        <v>11.1995</v>
      </c>
      <c r="J2261" s="24">
        <f t="shared" si="841"/>
        <v>1719.4911558013864</v>
      </c>
      <c r="K2261" s="27">
        <f t="shared" si="842"/>
        <v>1719.4911558013864</v>
      </c>
      <c r="L2261" s="8">
        <v>11.0526</v>
      </c>
      <c r="M2261" s="8">
        <f t="shared" si="843"/>
        <v>11.0526</v>
      </c>
      <c r="N2261" s="24">
        <f t="shared" si="862"/>
        <v>1696.9371801071836</v>
      </c>
      <c r="O2261" s="27">
        <f t="shared" si="844"/>
        <v>1696.9371801071836</v>
      </c>
      <c r="P2261" s="21"/>
      <c r="Q2261" s="10">
        <f t="shared" si="845"/>
        <v>1719.4911558013864</v>
      </c>
      <c r="R2261" s="10">
        <f t="shared" si="846"/>
        <v>22.553975694202791</v>
      </c>
      <c r="S2261" s="10">
        <f t="shared" si="847"/>
        <v>13.532385416521674</v>
      </c>
      <c r="T2261" s="21"/>
      <c r="U2261" s="10">
        <f t="shared" si="848"/>
        <v>1719.4911558013864</v>
      </c>
      <c r="V2261" s="10">
        <f t="shared" si="849"/>
        <v>22.553975694202791</v>
      </c>
      <c r="W2261" s="10">
        <f t="shared" si="850"/>
        <v>13.532385416521674</v>
      </c>
      <c r="X2261" s="13"/>
      <c r="Y2261" s="11">
        <v>42830.083333333328</v>
      </c>
      <c r="Z2261" s="7" t="s">
        <v>12</v>
      </c>
      <c r="AA2261" s="8">
        <v>10.674799999999999</v>
      </c>
      <c r="AB2261" s="8">
        <v>16.927900000000001</v>
      </c>
      <c r="AD2261" s="49">
        <v>-57.887599999999999</v>
      </c>
      <c r="AE2261" s="8">
        <f t="shared" si="851"/>
        <v>0</v>
      </c>
      <c r="AF2261" s="24">
        <f t="shared" si="852"/>
        <v>-8887.6482191676714</v>
      </c>
      <c r="AG2261" s="27">
        <f t="shared" si="853"/>
        <v>0</v>
      </c>
      <c r="AH2261" s="44">
        <v>-69.068700000000007</v>
      </c>
      <c r="AI2261" s="8">
        <f t="shared" si="854"/>
        <v>0</v>
      </c>
      <c r="AJ2261" s="24">
        <f t="shared" si="863"/>
        <v>-10604.314370525401</v>
      </c>
      <c r="AK2261" s="27">
        <f t="shared" si="855"/>
        <v>0</v>
      </c>
      <c r="AL2261" s="21"/>
      <c r="AM2261" s="10">
        <f t="shared" si="856"/>
        <v>-8887.6482191676714</v>
      </c>
      <c r="AN2261" s="10">
        <f t="shared" si="857"/>
        <v>1716.6661513577292</v>
      </c>
      <c r="AO2261" s="10">
        <f t="shared" si="858"/>
        <v>1029.9996908146375</v>
      </c>
      <c r="AP2261" s="21"/>
      <c r="AQ2261" s="10">
        <f t="shared" si="859"/>
        <v>0</v>
      </c>
      <c r="AR2261" s="10">
        <f t="shared" si="860"/>
        <v>0</v>
      </c>
      <c r="AS2261" s="10">
        <f t="shared" si="861"/>
        <v>0</v>
      </c>
    </row>
    <row r="2262" spans="1:45" x14ac:dyDescent="0.2">
      <c r="A2262">
        <v>174.63715411230322</v>
      </c>
      <c r="B2262" s="13"/>
      <c r="C2262" s="6">
        <v>42464.125</v>
      </c>
      <c r="D2262" s="7" t="s">
        <v>13</v>
      </c>
      <c r="E2262" s="8">
        <v>13.3201</v>
      </c>
      <c r="F2262" s="8">
        <v>14.5412</v>
      </c>
      <c r="H2262" s="8">
        <v>6.0021000000000004</v>
      </c>
      <c r="I2262" s="8">
        <f t="shared" si="840"/>
        <v>6.0021000000000004</v>
      </c>
      <c r="J2262" s="24">
        <f t="shared" si="841"/>
        <v>1048.1896626974553</v>
      </c>
      <c r="K2262" s="27">
        <f t="shared" si="842"/>
        <v>1048.1896626974553</v>
      </c>
      <c r="L2262" s="8">
        <v>12.9817</v>
      </c>
      <c r="M2262" s="8">
        <f t="shared" si="843"/>
        <v>12.9817</v>
      </c>
      <c r="N2262" s="24">
        <f t="shared" si="862"/>
        <v>2267.0871435396866</v>
      </c>
      <c r="O2262" s="27">
        <f t="shared" si="844"/>
        <v>2267.0871435396866</v>
      </c>
      <c r="P2262" s="21"/>
      <c r="Q2262" s="10">
        <f t="shared" si="845"/>
        <v>2267.0871435396866</v>
      </c>
      <c r="R2262" s="10">
        <f t="shared" si="846"/>
        <v>0</v>
      </c>
      <c r="S2262" s="10">
        <f t="shared" si="847"/>
        <v>0</v>
      </c>
      <c r="T2262" s="21"/>
      <c r="U2262" s="10">
        <f t="shared" si="848"/>
        <v>2267.0871435396866</v>
      </c>
      <c r="V2262" s="10">
        <f t="shared" si="849"/>
        <v>0</v>
      </c>
      <c r="W2262" s="10">
        <f t="shared" si="850"/>
        <v>0</v>
      </c>
      <c r="X2262" s="13"/>
      <c r="Y2262" s="11">
        <v>42830.125</v>
      </c>
      <c r="Z2262" s="7" t="s">
        <v>13</v>
      </c>
      <c r="AA2262" s="8">
        <v>21.706299999999999</v>
      </c>
      <c r="AB2262" s="8">
        <v>17.448899999999998</v>
      </c>
      <c r="AD2262" s="49">
        <v>-59.658499999999997</v>
      </c>
      <c r="AE2262" s="8">
        <f t="shared" si="851"/>
        <v>0</v>
      </c>
      <c r="AF2262" s="24">
        <f t="shared" si="852"/>
        <v>-10418.59065860884</v>
      </c>
      <c r="AG2262" s="27">
        <f t="shared" si="853"/>
        <v>0</v>
      </c>
      <c r="AH2262" s="44">
        <v>-87.7286</v>
      </c>
      <c r="AI2262" s="8">
        <f t="shared" si="854"/>
        <v>0</v>
      </c>
      <c r="AJ2262" s="24">
        <f t="shared" si="863"/>
        <v>-15320.673038256604</v>
      </c>
      <c r="AK2262" s="27">
        <f t="shared" si="855"/>
        <v>0</v>
      </c>
      <c r="AL2262" s="21"/>
      <c r="AM2262" s="10">
        <f t="shared" si="856"/>
        <v>-10418.59065860884</v>
      </c>
      <c r="AN2262" s="10">
        <f t="shared" si="857"/>
        <v>4902.0823796477634</v>
      </c>
      <c r="AO2262" s="10">
        <f t="shared" si="858"/>
        <v>2941.2494277886581</v>
      </c>
      <c r="AP2262" s="21"/>
      <c r="AQ2262" s="10">
        <f t="shared" si="859"/>
        <v>0</v>
      </c>
      <c r="AR2262" s="10">
        <f t="shared" si="860"/>
        <v>0</v>
      </c>
      <c r="AS2262" s="10">
        <f t="shared" si="861"/>
        <v>0</v>
      </c>
    </row>
    <row r="2263" spans="1:45" x14ac:dyDescent="0.2">
      <c r="A2263">
        <v>177.19771280667584</v>
      </c>
      <c r="B2263" s="13"/>
      <c r="C2263" s="6">
        <v>42464.166666666664</v>
      </c>
      <c r="D2263" s="7" t="s">
        <v>14</v>
      </c>
      <c r="E2263" s="8">
        <v>15.1974</v>
      </c>
      <c r="F2263" s="8">
        <v>16.351099999999999</v>
      </c>
      <c r="H2263" s="8">
        <v>9.2105999999999995</v>
      </c>
      <c r="I2263" s="8">
        <f t="shared" si="840"/>
        <v>9.2105999999999995</v>
      </c>
      <c r="J2263" s="24">
        <f t="shared" si="841"/>
        <v>1632.0972535771684</v>
      </c>
      <c r="K2263" s="27">
        <f t="shared" si="842"/>
        <v>1632.0972535771684</v>
      </c>
      <c r="L2263" s="8">
        <v>14.815899999999999</v>
      </c>
      <c r="M2263" s="8">
        <f t="shared" si="843"/>
        <v>14.815899999999999</v>
      </c>
      <c r="N2263" s="24">
        <f t="shared" si="862"/>
        <v>2625.3435931724284</v>
      </c>
      <c r="O2263" s="27">
        <f t="shared" si="844"/>
        <v>2625.3435931724284</v>
      </c>
      <c r="P2263" s="21"/>
      <c r="Q2263" s="10">
        <f t="shared" si="845"/>
        <v>2625.3435931724284</v>
      </c>
      <c r="R2263" s="10">
        <f t="shared" si="846"/>
        <v>0</v>
      </c>
      <c r="S2263" s="10">
        <f t="shared" si="847"/>
        <v>0</v>
      </c>
      <c r="T2263" s="21"/>
      <c r="U2263" s="10">
        <f t="shared" si="848"/>
        <v>2625.3435931724284</v>
      </c>
      <c r="V2263" s="10">
        <f t="shared" si="849"/>
        <v>0</v>
      </c>
      <c r="W2263" s="10">
        <f t="shared" si="850"/>
        <v>0</v>
      </c>
      <c r="X2263" s="13"/>
      <c r="Y2263" s="11">
        <v>42830.166666666664</v>
      </c>
      <c r="Z2263" s="7" t="s">
        <v>14</v>
      </c>
      <c r="AA2263" s="8">
        <v>20.6892</v>
      </c>
      <c r="AB2263" s="8">
        <v>18.7258</v>
      </c>
      <c r="AD2263" s="49">
        <v>-59.951700000000002</v>
      </c>
      <c r="AE2263" s="8">
        <f t="shared" si="851"/>
        <v>0</v>
      </c>
      <c r="AF2263" s="24">
        <f t="shared" si="852"/>
        <v>-10623.304118871989</v>
      </c>
      <c r="AG2263" s="27">
        <f t="shared" si="853"/>
        <v>0</v>
      </c>
      <c r="AH2263" s="44">
        <v>-95.511200000000002</v>
      </c>
      <c r="AI2263" s="8">
        <f t="shared" si="854"/>
        <v>0</v>
      </c>
      <c r="AJ2263" s="24">
        <f t="shared" si="863"/>
        <v>-16924.366187420979</v>
      </c>
      <c r="AK2263" s="27">
        <f t="shared" si="855"/>
        <v>0</v>
      </c>
      <c r="AL2263" s="21"/>
      <c r="AM2263" s="10">
        <f t="shared" si="856"/>
        <v>-10623.304118871989</v>
      </c>
      <c r="AN2263" s="10">
        <f t="shared" si="857"/>
        <v>6301.0620685489903</v>
      </c>
      <c r="AO2263" s="10">
        <f t="shared" si="858"/>
        <v>3780.6372411293942</v>
      </c>
      <c r="AP2263" s="21"/>
      <c r="AQ2263" s="10">
        <f t="shared" si="859"/>
        <v>0</v>
      </c>
      <c r="AR2263" s="10">
        <f t="shared" si="860"/>
        <v>0</v>
      </c>
      <c r="AS2263" s="10">
        <f t="shared" si="861"/>
        <v>0</v>
      </c>
    </row>
    <row r="2264" spans="1:45" x14ac:dyDescent="0.2">
      <c r="A2264">
        <v>178.98368129791803</v>
      </c>
      <c r="B2264" s="13"/>
      <c r="C2264" s="6">
        <v>42464.208333333328</v>
      </c>
      <c r="D2264" s="7" t="s">
        <v>15</v>
      </c>
      <c r="E2264" s="8">
        <v>14.523999999999999</v>
      </c>
      <c r="F2264" s="8">
        <v>18.450099999999999</v>
      </c>
      <c r="H2264" s="8">
        <v>8.9954000000000001</v>
      </c>
      <c r="I2264" s="8">
        <f t="shared" si="840"/>
        <v>8.9954000000000001</v>
      </c>
      <c r="J2264" s="24">
        <f t="shared" si="841"/>
        <v>1610.0298067472918</v>
      </c>
      <c r="K2264" s="27">
        <f t="shared" si="842"/>
        <v>1610.0298067472918</v>
      </c>
      <c r="L2264" s="8">
        <v>14.1045</v>
      </c>
      <c r="M2264" s="8">
        <f t="shared" si="843"/>
        <v>14.1045</v>
      </c>
      <c r="N2264" s="24">
        <f t="shared" si="862"/>
        <v>2524.4753328664847</v>
      </c>
      <c r="O2264" s="27">
        <f t="shared" si="844"/>
        <v>2524.4753328664847</v>
      </c>
      <c r="P2264" s="21"/>
      <c r="Q2264" s="10">
        <f t="shared" si="845"/>
        <v>2524.4753328664847</v>
      </c>
      <c r="R2264" s="10">
        <f t="shared" si="846"/>
        <v>0</v>
      </c>
      <c r="S2264" s="10">
        <f t="shared" si="847"/>
        <v>0</v>
      </c>
      <c r="T2264" s="21"/>
      <c r="U2264" s="10">
        <f t="shared" si="848"/>
        <v>2524.4753328664847</v>
      </c>
      <c r="V2264" s="10">
        <f t="shared" si="849"/>
        <v>0</v>
      </c>
      <c r="W2264" s="10">
        <f t="shared" si="850"/>
        <v>0</v>
      </c>
      <c r="X2264" s="13"/>
      <c r="Y2264" s="11">
        <v>42830.208333333328</v>
      </c>
      <c r="Z2264" s="7" t="s">
        <v>15</v>
      </c>
      <c r="AA2264" s="8">
        <v>35.650199999999998</v>
      </c>
      <c r="AB2264" s="8">
        <v>23.765999999999998</v>
      </c>
      <c r="AD2264" s="49">
        <v>-57.911799999999999</v>
      </c>
      <c r="AE2264" s="8">
        <f t="shared" si="851"/>
        <v>0</v>
      </c>
      <c r="AF2264" s="24">
        <f t="shared" si="852"/>
        <v>-10365.26715458877</v>
      </c>
      <c r="AG2264" s="27">
        <f t="shared" si="853"/>
        <v>0</v>
      </c>
      <c r="AH2264" s="44">
        <v>-110.8507</v>
      </c>
      <c r="AI2264" s="8">
        <f t="shared" si="854"/>
        <v>0</v>
      </c>
      <c r="AJ2264" s="24">
        <f t="shared" si="863"/>
        <v>-19840.466360451122</v>
      </c>
      <c r="AK2264" s="27">
        <f t="shared" si="855"/>
        <v>0</v>
      </c>
      <c r="AL2264" s="21"/>
      <c r="AM2264" s="10">
        <f t="shared" si="856"/>
        <v>-10365.26715458877</v>
      </c>
      <c r="AN2264" s="10">
        <f t="shared" si="857"/>
        <v>9475.1992058623528</v>
      </c>
      <c r="AO2264" s="10">
        <f t="shared" si="858"/>
        <v>5685.1195235174118</v>
      </c>
      <c r="AP2264" s="21"/>
      <c r="AQ2264" s="10">
        <f t="shared" si="859"/>
        <v>0</v>
      </c>
      <c r="AR2264" s="10">
        <f t="shared" si="860"/>
        <v>0</v>
      </c>
      <c r="AS2264" s="10">
        <f t="shared" si="861"/>
        <v>0</v>
      </c>
    </row>
    <row r="2265" spans="1:45" x14ac:dyDescent="0.2">
      <c r="A2265">
        <v>181.26447410728844</v>
      </c>
      <c r="B2265" s="13"/>
      <c r="C2265" s="6">
        <v>42464.25</v>
      </c>
      <c r="D2265" s="7" t="s">
        <v>16</v>
      </c>
      <c r="E2265" s="8">
        <v>18.359300000000001</v>
      </c>
      <c r="F2265" s="8">
        <v>25.33</v>
      </c>
      <c r="H2265" s="8">
        <v>8.8657000000000004</v>
      </c>
      <c r="I2265" s="8">
        <f t="shared" si="840"/>
        <v>8.8657000000000004</v>
      </c>
      <c r="J2265" s="24">
        <f t="shared" si="841"/>
        <v>1607.0364480929873</v>
      </c>
      <c r="K2265" s="27">
        <f t="shared" si="842"/>
        <v>1607.0364480929873</v>
      </c>
      <c r="L2265" s="8">
        <v>17.6966</v>
      </c>
      <c r="M2265" s="8">
        <f t="shared" si="843"/>
        <v>17.6966</v>
      </c>
      <c r="N2265" s="24">
        <f t="shared" si="862"/>
        <v>3207.7648924870405</v>
      </c>
      <c r="O2265" s="27">
        <f t="shared" si="844"/>
        <v>3207.7648924870405</v>
      </c>
      <c r="P2265" s="21"/>
      <c r="Q2265" s="10">
        <f t="shared" si="845"/>
        <v>3207.7648924870405</v>
      </c>
      <c r="R2265" s="10">
        <f t="shared" si="846"/>
        <v>0</v>
      </c>
      <c r="S2265" s="10">
        <f t="shared" si="847"/>
        <v>0</v>
      </c>
      <c r="T2265" s="21"/>
      <c r="U2265" s="10">
        <f t="shared" si="848"/>
        <v>3207.7648924870405</v>
      </c>
      <c r="V2265" s="10">
        <f t="shared" si="849"/>
        <v>0</v>
      </c>
      <c r="W2265" s="10">
        <f t="shared" si="850"/>
        <v>0</v>
      </c>
      <c r="X2265" s="13"/>
      <c r="Y2265" s="11">
        <v>42830.25</v>
      </c>
      <c r="Z2265" s="7" t="s">
        <v>16</v>
      </c>
      <c r="AA2265" s="8">
        <v>39.153799999999997</v>
      </c>
      <c r="AB2265" s="8">
        <v>33.042999999999999</v>
      </c>
      <c r="AD2265" s="49">
        <v>-59.163699999999999</v>
      </c>
      <c r="AE2265" s="8">
        <f t="shared" si="851"/>
        <v>0</v>
      </c>
      <c r="AF2265" s="24">
        <f t="shared" si="852"/>
        <v>-10724.276966741381</v>
      </c>
      <c r="AG2265" s="27">
        <f t="shared" si="853"/>
        <v>0</v>
      </c>
      <c r="AH2265" s="44">
        <v>-103.2367</v>
      </c>
      <c r="AI2265" s="8">
        <f t="shared" si="854"/>
        <v>0</v>
      </c>
      <c r="AJ2265" s="24">
        <f t="shared" si="863"/>
        <v>-18713.146134071903</v>
      </c>
      <c r="AK2265" s="27">
        <f t="shared" si="855"/>
        <v>0</v>
      </c>
      <c r="AL2265" s="21"/>
      <c r="AM2265" s="10">
        <f t="shared" si="856"/>
        <v>-10724.276966741381</v>
      </c>
      <c r="AN2265" s="10">
        <f t="shared" si="857"/>
        <v>7988.869167330522</v>
      </c>
      <c r="AO2265" s="10">
        <f t="shared" si="858"/>
        <v>4793.3215003983132</v>
      </c>
      <c r="AP2265" s="21"/>
      <c r="AQ2265" s="10">
        <f t="shared" si="859"/>
        <v>0</v>
      </c>
      <c r="AR2265" s="10">
        <f t="shared" si="860"/>
        <v>0</v>
      </c>
      <c r="AS2265" s="10">
        <f t="shared" si="861"/>
        <v>0</v>
      </c>
    </row>
    <row r="2266" spans="1:45" x14ac:dyDescent="0.2">
      <c r="A2266">
        <v>183.06713192881165</v>
      </c>
      <c r="B2266" s="13"/>
      <c r="C2266" s="6">
        <v>42464.291666666664</v>
      </c>
      <c r="D2266" s="7" t="s">
        <v>17</v>
      </c>
      <c r="E2266" s="8">
        <v>16.838200000000001</v>
      </c>
      <c r="F2266" s="8">
        <v>21.339300000000001</v>
      </c>
      <c r="H2266" s="8">
        <v>13.582700000000001</v>
      </c>
      <c r="I2266" s="8">
        <f t="shared" si="840"/>
        <v>13.582700000000001</v>
      </c>
      <c r="J2266" s="24">
        <f t="shared" si="841"/>
        <v>2486.5459328494703</v>
      </c>
      <c r="K2266" s="27">
        <f t="shared" si="842"/>
        <v>2486.5459328494703</v>
      </c>
      <c r="L2266" s="8">
        <v>16.299399999999999</v>
      </c>
      <c r="M2266" s="8">
        <f t="shared" si="843"/>
        <v>16.299399999999999</v>
      </c>
      <c r="N2266" s="24">
        <f t="shared" si="862"/>
        <v>2983.8844101604723</v>
      </c>
      <c r="O2266" s="27">
        <f t="shared" si="844"/>
        <v>2983.8844101604723</v>
      </c>
      <c r="P2266" s="21"/>
      <c r="Q2266" s="10">
        <f t="shared" si="845"/>
        <v>2983.8844101604723</v>
      </c>
      <c r="R2266" s="10">
        <f t="shared" si="846"/>
        <v>0</v>
      </c>
      <c r="S2266" s="10">
        <f t="shared" si="847"/>
        <v>0</v>
      </c>
      <c r="T2266" s="21"/>
      <c r="U2266" s="10">
        <f t="shared" si="848"/>
        <v>2983.8844101604723</v>
      </c>
      <c r="V2266" s="10">
        <f t="shared" si="849"/>
        <v>0</v>
      </c>
      <c r="W2266" s="10">
        <f t="shared" si="850"/>
        <v>0</v>
      </c>
      <c r="X2266" s="13"/>
      <c r="Y2266" s="11">
        <v>42830.291666666664</v>
      </c>
      <c r="Z2266" s="7" t="s">
        <v>17</v>
      </c>
      <c r="AA2266" s="8">
        <v>34.872700000000002</v>
      </c>
      <c r="AB2266" s="8">
        <v>31.634799999999998</v>
      </c>
      <c r="AD2266" s="49">
        <v>-53.446800000000003</v>
      </c>
      <c r="AE2266" s="8">
        <f t="shared" si="851"/>
        <v>0</v>
      </c>
      <c r="AF2266" s="24">
        <f t="shared" si="852"/>
        <v>-9784.3523867728109</v>
      </c>
      <c r="AG2266" s="27">
        <f t="shared" si="853"/>
        <v>0</v>
      </c>
      <c r="AH2266" s="44">
        <v>-104.9396</v>
      </c>
      <c r="AI2266" s="8">
        <f t="shared" si="854"/>
        <v>0</v>
      </c>
      <c r="AJ2266" s="24">
        <f t="shared" si="863"/>
        <v>-19210.991597756722</v>
      </c>
      <c r="AK2266" s="27">
        <f t="shared" si="855"/>
        <v>0</v>
      </c>
      <c r="AL2266" s="21"/>
      <c r="AM2266" s="10">
        <f t="shared" si="856"/>
        <v>-9784.3523867728109</v>
      </c>
      <c r="AN2266" s="10">
        <f t="shared" si="857"/>
        <v>9426.6392109839107</v>
      </c>
      <c r="AO2266" s="10">
        <f t="shared" si="858"/>
        <v>5655.9835265903466</v>
      </c>
      <c r="AP2266" s="21"/>
      <c r="AQ2266" s="10">
        <f t="shared" si="859"/>
        <v>0</v>
      </c>
      <c r="AR2266" s="10">
        <f t="shared" si="860"/>
        <v>0</v>
      </c>
      <c r="AS2266" s="10">
        <f t="shared" si="861"/>
        <v>0</v>
      </c>
    </row>
    <row r="2267" spans="1:45" x14ac:dyDescent="0.2">
      <c r="A2267">
        <v>184.68085792636924</v>
      </c>
      <c r="B2267" s="13"/>
      <c r="C2267" s="6">
        <v>42464.333333333328</v>
      </c>
      <c r="D2267" s="7" t="s">
        <v>18</v>
      </c>
      <c r="E2267" s="8">
        <v>18.866199999999999</v>
      </c>
      <c r="F2267" s="8">
        <v>21.008299999999998</v>
      </c>
      <c r="H2267" s="8">
        <v>14.638999999999999</v>
      </c>
      <c r="I2267" s="8">
        <f t="shared" si="840"/>
        <v>14.638999999999999</v>
      </c>
      <c r="J2267" s="24">
        <f t="shared" si="841"/>
        <v>2703.5430791841191</v>
      </c>
      <c r="K2267" s="27">
        <f t="shared" si="842"/>
        <v>2703.5430791841191</v>
      </c>
      <c r="L2267" s="8">
        <v>18.304300000000001</v>
      </c>
      <c r="M2267" s="8">
        <f t="shared" si="843"/>
        <v>18.304300000000001</v>
      </c>
      <c r="N2267" s="24">
        <f t="shared" si="862"/>
        <v>3380.4538277416409</v>
      </c>
      <c r="O2267" s="27">
        <f t="shared" si="844"/>
        <v>3380.4538277416409</v>
      </c>
      <c r="P2267" s="21"/>
      <c r="Q2267" s="10">
        <f t="shared" si="845"/>
        <v>3380.4538277416409</v>
      </c>
      <c r="R2267" s="10">
        <f t="shared" si="846"/>
        <v>0</v>
      </c>
      <c r="S2267" s="10">
        <f t="shared" si="847"/>
        <v>0</v>
      </c>
      <c r="T2267" s="21"/>
      <c r="U2267" s="10">
        <f t="shared" si="848"/>
        <v>3380.4538277416409</v>
      </c>
      <c r="V2267" s="10">
        <f t="shared" si="849"/>
        <v>0</v>
      </c>
      <c r="W2267" s="10">
        <f t="shared" si="850"/>
        <v>0</v>
      </c>
      <c r="X2267" s="13"/>
      <c r="Y2267" s="11">
        <v>42830.333333333328</v>
      </c>
      <c r="Z2267" s="7" t="s">
        <v>18</v>
      </c>
      <c r="AA2267" s="8">
        <v>37.468699999999998</v>
      </c>
      <c r="AB2267" s="8">
        <v>32.610599999999998</v>
      </c>
      <c r="AD2267" s="49">
        <v>-51.426200000000001</v>
      </c>
      <c r="AE2267" s="8">
        <f t="shared" si="851"/>
        <v>0</v>
      </c>
      <c r="AF2267" s="24">
        <f t="shared" si="852"/>
        <v>-9497.4347358930499</v>
      </c>
      <c r="AG2267" s="27">
        <f t="shared" si="853"/>
        <v>0</v>
      </c>
      <c r="AH2267" s="44">
        <v>-93.585400000000007</v>
      </c>
      <c r="AI2267" s="8">
        <f t="shared" si="854"/>
        <v>0</v>
      </c>
      <c r="AJ2267" s="24">
        <f t="shared" si="863"/>
        <v>-17283.431961382437</v>
      </c>
      <c r="AK2267" s="27">
        <f t="shared" si="855"/>
        <v>0</v>
      </c>
      <c r="AL2267" s="21"/>
      <c r="AM2267" s="10">
        <f t="shared" si="856"/>
        <v>-9497.4347358930499</v>
      </c>
      <c r="AN2267" s="10">
        <f t="shared" si="857"/>
        <v>7785.9972254893873</v>
      </c>
      <c r="AO2267" s="10">
        <f t="shared" si="858"/>
        <v>4671.5983352936319</v>
      </c>
      <c r="AP2267" s="21"/>
      <c r="AQ2267" s="10">
        <f t="shared" si="859"/>
        <v>0</v>
      </c>
      <c r="AR2267" s="10">
        <f t="shared" si="860"/>
        <v>0</v>
      </c>
      <c r="AS2267" s="10">
        <f t="shared" si="861"/>
        <v>0</v>
      </c>
    </row>
    <row r="2268" spans="1:45" x14ac:dyDescent="0.2">
      <c r="A2268">
        <v>186.48167348134001</v>
      </c>
      <c r="B2268" s="13"/>
      <c r="C2268" s="6">
        <v>42464.375</v>
      </c>
      <c r="D2268" s="7" t="s">
        <v>19</v>
      </c>
      <c r="E2268" s="8">
        <v>19.081900000000001</v>
      </c>
      <c r="F2268" s="8">
        <v>22.25</v>
      </c>
      <c r="H2268" s="8">
        <v>17.176100000000002</v>
      </c>
      <c r="I2268" s="8">
        <f t="shared" si="840"/>
        <v>17.176100000000002</v>
      </c>
      <c r="J2268" s="24">
        <f t="shared" si="841"/>
        <v>3203.0278718828445</v>
      </c>
      <c r="K2268" s="27">
        <f t="shared" si="842"/>
        <v>3203.0278718828445</v>
      </c>
      <c r="L2268" s="8">
        <v>18.5913</v>
      </c>
      <c r="M2268" s="8">
        <f t="shared" si="843"/>
        <v>18.5913</v>
      </c>
      <c r="N2268" s="24">
        <f t="shared" si="862"/>
        <v>3466.9367361936365</v>
      </c>
      <c r="O2268" s="27">
        <f t="shared" si="844"/>
        <v>3466.9367361936365</v>
      </c>
      <c r="P2268" s="21"/>
      <c r="Q2268" s="10">
        <f t="shared" si="845"/>
        <v>3466.9367361936365</v>
      </c>
      <c r="R2268" s="10">
        <f t="shared" si="846"/>
        <v>0</v>
      </c>
      <c r="S2268" s="10">
        <f t="shared" si="847"/>
        <v>0</v>
      </c>
      <c r="T2268" s="21"/>
      <c r="U2268" s="10">
        <f t="shared" si="848"/>
        <v>3466.9367361936365</v>
      </c>
      <c r="V2268" s="10">
        <f t="shared" si="849"/>
        <v>0</v>
      </c>
      <c r="W2268" s="10">
        <f t="shared" si="850"/>
        <v>0</v>
      </c>
      <c r="X2268" s="13"/>
      <c r="Y2268" s="11">
        <v>42830.375</v>
      </c>
      <c r="Z2268" s="7" t="s">
        <v>19</v>
      </c>
      <c r="AA2268" s="8">
        <v>31.764900000000001</v>
      </c>
      <c r="AB2268" s="8">
        <v>32.484000000000002</v>
      </c>
      <c r="AD2268" s="49">
        <v>-51.549100000000003</v>
      </c>
      <c r="AE2268" s="8">
        <f t="shared" si="851"/>
        <v>0</v>
      </c>
      <c r="AF2268" s="24">
        <f t="shared" si="852"/>
        <v>-9612.9624344569456</v>
      </c>
      <c r="AG2268" s="27">
        <f t="shared" si="853"/>
        <v>0</v>
      </c>
      <c r="AH2268" s="44">
        <v>-93.393000000000001</v>
      </c>
      <c r="AI2268" s="8">
        <f t="shared" si="854"/>
        <v>0</v>
      </c>
      <c r="AJ2268" s="24">
        <f t="shared" si="863"/>
        <v>-17416.082931442787</v>
      </c>
      <c r="AK2268" s="27">
        <f t="shared" si="855"/>
        <v>0</v>
      </c>
      <c r="AL2268" s="21"/>
      <c r="AM2268" s="10">
        <f t="shared" si="856"/>
        <v>-9612.9624344569456</v>
      </c>
      <c r="AN2268" s="10">
        <f t="shared" si="857"/>
        <v>7803.1204969858409</v>
      </c>
      <c r="AO2268" s="10">
        <f t="shared" si="858"/>
        <v>4681.8722981915043</v>
      </c>
      <c r="AP2268" s="21"/>
      <c r="AQ2268" s="10">
        <f t="shared" si="859"/>
        <v>0</v>
      </c>
      <c r="AR2268" s="10">
        <f t="shared" si="860"/>
        <v>0</v>
      </c>
      <c r="AS2268" s="10">
        <f t="shared" si="861"/>
        <v>0</v>
      </c>
    </row>
    <row r="2269" spans="1:45" x14ac:dyDescent="0.2">
      <c r="A2269">
        <v>188.28248903631081</v>
      </c>
      <c r="B2269" s="13"/>
      <c r="C2269" s="6">
        <v>42464.416666666664</v>
      </c>
      <c r="D2269" s="7" t="s">
        <v>20</v>
      </c>
      <c r="E2269" s="8">
        <v>19.1755</v>
      </c>
      <c r="F2269" s="8">
        <v>22.222799999999999</v>
      </c>
      <c r="H2269" s="8">
        <v>21.254799999999999</v>
      </c>
      <c r="I2269" s="8">
        <f t="shared" si="840"/>
        <v>21.254799999999999</v>
      </c>
      <c r="J2269" s="24">
        <f t="shared" si="841"/>
        <v>4001.9066479689786</v>
      </c>
      <c r="K2269" s="27">
        <f t="shared" si="842"/>
        <v>4001.9066479689786</v>
      </c>
      <c r="L2269" s="8">
        <v>18.706199999999999</v>
      </c>
      <c r="M2269" s="8">
        <f t="shared" si="843"/>
        <v>18.706199999999999</v>
      </c>
      <c r="N2269" s="24">
        <f t="shared" si="862"/>
        <v>3522.049896411037</v>
      </c>
      <c r="O2269" s="27">
        <f t="shared" si="844"/>
        <v>3522.049896411037</v>
      </c>
      <c r="P2269" s="21"/>
      <c r="Q2269" s="10">
        <f t="shared" si="845"/>
        <v>4001.9066479689786</v>
      </c>
      <c r="R2269" s="10">
        <f t="shared" si="846"/>
        <v>479.85675155794161</v>
      </c>
      <c r="S2269" s="10">
        <f t="shared" si="847"/>
        <v>287.91405093476493</v>
      </c>
      <c r="T2269" s="21"/>
      <c r="U2269" s="10">
        <f t="shared" si="848"/>
        <v>4001.9066479689786</v>
      </c>
      <c r="V2269" s="10">
        <f t="shared" si="849"/>
        <v>479.85675155794161</v>
      </c>
      <c r="W2269" s="10">
        <f t="shared" si="850"/>
        <v>287.91405093476493</v>
      </c>
      <c r="X2269" s="13"/>
      <c r="Y2269" s="11">
        <v>42830.416666666664</v>
      </c>
      <c r="Z2269" s="7" t="s">
        <v>20</v>
      </c>
      <c r="AA2269" s="8">
        <v>42.411999999999999</v>
      </c>
      <c r="AB2269" s="8">
        <v>32.289299999999997</v>
      </c>
      <c r="AD2269" s="49">
        <v>-47.017699999999998</v>
      </c>
      <c r="AE2269" s="8">
        <f t="shared" si="851"/>
        <v>0</v>
      </c>
      <c r="AF2269" s="24">
        <f t="shared" si="852"/>
        <v>-8852.6095847625511</v>
      </c>
      <c r="AG2269" s="27">
        <f t="shared" si="853"/>
        <v>0</v>
      </c>
      <c r="AH2269" s="44">
        <v>-98.624399999999994</v>
      </c>
      <c r="AI2269" s="8">
        <f t="shared" si="854"/>
        <v>0</v>
      </c>
      <c r="AJ2269" s="24">
        <f t="shared" si="863"/>
        <v>-18569.247511712729</v>
      </c>
      <c r="AK2269" s="27">
        <f t="shared" si="855"/>
        <v>0</v>
      </c>
      <c r="AL2269" s="21"/>
      <c r="AM2269" s="10">
        <f t="shared" si="856"/>
        <v>-8852.6095847625511</v>
      </c>
      <c r="AN2269" s="10">
        <f t="shared" si="857"/>
        <v>9716.6379269501776</v>
      </c>
      <c r="AO2269" s="10">
        <f t="shared" si="858"/>
        <v>5829.9827561701068</v>
      </c>
      <c r="AP2269" s="21"/>
      <c r="AQ2269" s="10">
        <f t="shared" si="859"/>
        <v>0</v>
      </c>
      <c r="AR2269" s="10">
        <f t="shared" si="860"/>
        <v>0</v>
      </c>
      <c r="AS2269" s="10">
        <f t="shared" si="861"/>
        <v>0</v>
      </c>
    </row>
    <row r="2270" spans="1:45" x14ac:dyDescent="0.2">
      <c r="A2270">
        <v>190.08330459128152</v>
      </c>
      <c r="B2270" s="13"/>
      <c r="C2270" s="6">
        <v>42464.458333333328</v>
      </c>
      <c r="D2270" s="7" t="s">
        <v>21</v>
      </c>
      <c r="E2270" s="8">
        <v>18.1919</v>
      </c>
      <c r="F2270" s="8">
        <v>21.736599999999999</v>
      </c>
      <c r="H2270" s="8">
        <v>17.5776</v>
      </c>
      <c r="I2270" s="8">
        <f t="shared" si="840"/>
        <v>17.5776</v>
      </c>
      <c r="J2270" s="24">
        <f t="shared" si="841"/>
        <v>3341.2082947837102</v>
      </c>
      <c r="K2270" s="27">
        <f t="shared" si="842"/>
        <v>3341.2082947837102</v>
      </c>
      <c r="L2270" s="8">
        <v>17.750699999999998</v>
      </c>
      <c r="M2270" s="8">
        <f t="shared" si="843"/>
        <v>17.750699999999998</v>
      </c>
      <c r="N2270" s="24">
        <f t="shared" si="862"/>
        <v>3374.1117148084604</v>
      </c>
      <c r="O2270" s="27">
        <f t="shared" si="844"/>
        <v>3374.1117148084604</v>
      </c>
      <c r="P2270" s="21"/>
      <c r="Q2270" s="10">
        <f t="shared" si="845"/>
        <v>3374.1117148084604</v>
      </c>
      <c r="R2270" s="10">
        <f t="shared" si="846"/>
        <v>0</v>
      </c>
      <c r="S2270" s="10">
        <f t="shared" si="847"/>
        <v>0</v>
      </c>
      <c r="T2270" s="21"/>
      <c r="U2270" s="10">
        <f t="shared" si="848"/>
        <v>3374.1117148084604</v>
      </c>
      <c r="V2270" s="10">
        <f t="shared" si="849"/>
        <v>0</v>
      </c>
      <c r="W2270" s="10">
        <f t="shared" si="850"/>
        <v>0</v>
      </c>
      <c r="X2270" s="13"/>
      <c r="Y2270" s="11">
        <v>42830.458333333328</v>
      </c>
      <c r="Z2270" s="7" t="s">
        <v>21</v>
      </c>
      <c r="AA2270" s="8">
        <v>35.9163</v>
      </c>
      <c r="AB2270" s="8">
        <v>33.708599999999997</v>
      </c>
      <c r="AD2270" s="49">
        <v>-52.173499999999997</v>
      </c>
      <c r="AE2270" s="8">
        <f t="shared" si="851"/>
        <v>0</v>
      </c>
      <c r="AF2270" s="24">
        <f t="shared" si="852"/>
        <v>-9917.3112920932253</v>
      </c>
      <c r="AG2270" s="27">
        <f t="shared" si="853"/>
        <v>0</v>
      </c>
      <c r="AH2270" s="44">
        <v>-112.8644</v>
      </c>
      <c r="AI2270" s="8">
        <f t="shared" si="854"/>
        <v>0</v>
      </c>
      <c r="AJ2270" s="24">
        <f t="shared" si="863"/>
        <v>-21453.638122712233</v>
      </c>
      <c r="AK2270" s="27">
        <f t="shared" si="855"/>
        <v>0</v>
      </c>
      <c r="AL2270" s="21"/>
      <c r="AM2270" s="10">
        <f t="shared" si="856"/>
        <v>-9917.3112920932253</v>
      </c>
      <c r="AN2270" s="10">
        <f t="shared" si="857"/>
        <v>11536.326830619008</v>
      </c>
      <c r="AO2270" s="10">
        <f t="shared" si="858"/>
        <v>6921.7960983714047</v>
      </c>
      <c r="AP2270" s="21"/>
      <c r="AQ2270" s="10">
        <f t="shared" si="859"/>
        <v>0</v>
      </c>
      <c r="AR2270" s="10">
        <f t="shared" si="860"/>
        <v>0</v>
      </c>
      <c r="AS2270" s="10">
        <f t="shared" si="861"/>
        <v>0</v>
      </c>
    </row>
    <row r="2271" spans="1:45" x14ac:dyDescent="0.2">
      <c r="A2271">
        <v>187.94426936979576</v>
      </c>
      <c r="B2271" s="13"/>
      <c r="C2271" s="6">
        <v>42464.5</v>
      </c>
      <c r="D2271" s="7" t="s">
        <v>22</v>
      </c>
      <c r="E2271" s="8">
        <v>19.1798</v>
      </c>
      <c r="F2271" s="8">
        <v>22.315200000000001</v>
      </c>
      <c r="H2271" s="8">
        <v>14.460100000000001</v>
      </c>
      <c r="I2271" s="8">
        <f t="shared" si="840"/>
        <v>14.460100000000001</v>
      </c>
      <c r="J2271" s="24">
        <f t="shared" si="841"/>
        <v>2717.692929514184</v>
      </c>
      <c r="K2271" s="27">
        <f t="shared" si="842"/>
        <v>2717.692929514184</v>
      </c>
      <c r="L2271" s="8">
        <v>18.68</v>
      </c>
      <c r="M2271" s="8">
        <f t="shared" si="843"/>
        <v>18.68</v>
      </c>
      <c r="N2271" s="24">
        <f t="shared" si="862"/>
        <v>3510.798951827785</v>
      </c>
      <c r="O2271" s="27">
        <f t="shared" si="844"/>
        <v>3510.798951827785</v>
      </c>
      <c r="P2271" s="21"/>
      <c r="Q2271" s="10">
        <f t="shared" si="845"/>
        <v>3510.798951827785</v>
      </c>
      <c r="R2271" s="10">
        <f t="shared" si="846"/>
        <v>0</v>
      </c>
      <c r="S2271" s="10">
        <f t="shared" si="847"/>
        <v>0</v>
      </c>
      <c r="T2271" s="21"/>
      <c r="U2271" s="10">
        <f t="shared" si="848"/>
        <v>3510.798951827785</v>
      </c>
      <c r="V2271" s="10">
        <f t="shared" si="849"/>
        <v>0</v>
      </c>
      <c r="W2271" s="10">
        <f t="shared" si="850"/>
        <v>0</v>
      </c>
      <c r="X2271" s="13"/>
      <c r="Y2271" s="11">
        <v>42830.5</v>
      </c>
      <c r="Z2271" s="7" t="s">
        <v>22</v>
      </c>
      <c r="AA2271" s="8">
        <v>27.195799999999998</v>
      </c>
      <c r="AB2271" s="8">
        <v>32.6464</v>
      </c>
      <c r="AD2271" s="49">
        <v>-54.348700000000001</v>
      </c>
      <c r="AE2271" s="8">
        <f t="shared" si="851"/>
        <v>0</v>
      </c>
      <c r="AF2271" s="24">
        <f t="shared" si="852"/>
        <v>-10214.52671269822</v>
      </c>
      <c r="AG2271" s="27">
        <f t="shared" si="853"/>
        <v>0</v>
      </c>
      <c r="AH2271" s="44">
        <v>-111.1208</v>
      </c>
      <c r="AI2271" s="8">
        <f t="shared" si="854"/>
        <v>0</v>
      </c>
      <c r="AJ2271" s="24">
        <f t="shared" si="863"/>
        <v>-20884.517567787203</v>
      </c>
      <c r="AK2271" s="27">
        <f t="shared" si="855"/>
        <v>0</v>
      </c>
      <c r="AL2271" s="21"/>
      <c r="AM2271" s="10">
        <f t="shared" si="856"/>
        <v>-10214.52671269822</v>
      </c>
      <c r="AN2271" s="10">
        <f t="shared" si="857"/>
        <v>10669.990855088983</v>
      </c>
      <c r="AO2271" s="10">
        <f t="shared" si="858"/>
        <v>6401.9945130533897</v>
      </c>
      <c r="AP2271" s="21"/>
      <c r="AQ2271" s="10">
        <f t="shared" si="859"/>
        <v>0</v>
      </c>
      <c r="AR2271" s="10">
        <f t="shared" si="860"/>
        <v>0</v>
      </c>
      <c r="AS2271" s="10">
        <f t="shared" si="861"/>
        <v>0</v>
      </c>
    </row>
    <row r="2272" spans="1:45" x14ac:dyDescent="0.2">
      <c r="A2272">
        <v>151.75729039136883</v>
      </c>
      <c r="B2272" s="13"/>
      <c r="C2272" s="6">
        <v>42464.541666666664</v>
      </c>
      <c r="D2272" s="7" t="s">
        <v>23</v>
      </c>
      <c r="E2272" s="8">
        <v>20.264399999999998</v>
      </c>
      <c r="F2272" s="8">
        <v>22.555299999999999</v>
      </c>
      <c r="H2272" s="8">
        <v>15.0482</v>
      </c>
      <c r="I2272" s="8">
        <f t="shared" si="840"/>
        <v>15.0482</v>
      </c>
      <c r="J2272" s="24">
        <f t="shared" si="841"/>
        <v>2283.6740572673962</v>
      </c>
      <c r="K2272" s="27">
        <f t="shared" si="842"/>
        <v>2283.6740572673962</v>
      </c>
      <c r="L2272" s="8">
        <v>19.880400000000002</v>
      </c>
      <c r="M2272" s="8">
        <f t="shared" si="843"/>
        <v>19.880400000000002</v>
      </c>
      <c r="N2272" s="24">
        <f t="shared" si="862"/>
        <v>3016.9956358965692</v>
      </c>
      <c r="O2272" s="27">
        <f t="shared" si="844"/>
        <v>3016.9956358965692</v>
      </c>
      <c r="P2272" s="21"/>
      <c r="Q2272" s="10">
        <f t="shared" si="845"/>
        <v>3016.9956358965692</v>
      </c>
      <c r="R2272" s="10">
        <f t="shared" si="846"/>
        <v>0</v>
      </c>
      <c r="S2272" s="10">
        <f t="shared" si="847"/>
        <v>0</v>
      </c>
      <c r="T2272" s="21"/>
      <c r="U2272" s="10">
        <f t="shared" si="848"/>
        <v>3016.9956358965692</v>
      </c>
      <c r="V2272" s="10">
        <f t="shared" si="849"/>
        <v>0</v>
      </c>
      <c r="W2272" s="10">
        <f t="shared" si="850"/>
        <v>0</v>
      </c>
      <c r="X2272" s="13"/>
      <c r="Y2272" s="11">
        <v>42830.541666666664</v>
      </c>
      <c r="Z2272" s="7" t="s">
        <v>23</v>
      </c>
      <c r="AA2272" s="8">
        <v>18.153400000000001</v>
      </c>
      <c r="AB2272" s="8">
        <v>30.7927</v>
      </c>
      <c r="AD2272" s="49">
        <v>-51.4664</v>
      </c>
      <c r="AE2272" s="8">
        <f t="shared" si="851"/>
        <v>0</v>
      </c>
      <c r="AF2272" s="24">
        <f t="shared" si="852"/>
        <v>-7810.4014101983448</v>
      </c>
      <c r="AG2272" s="27">
        <f t="shared" si="853"/>
        <v>0</v>
      </c>
      <c r="AH2272" s="44">
        <v>-92.703299999999999</v>
      </c>
      <c r="AI2272" s="8">
        <f t="shared" si="854"/>
        <v>0</v>
      </c>
      <c r="AJ2272" s="24">
        <f t="shared" si="863"/>
        <v>-14068.401618338181</v>
      </c>
      <c r="AK2272" s="27">
        <f t="shared" si="855"/>
        <v>0</v>
      </c>
      <c r="AL2272" s="21"/>
      <c r="AM2272" s="10">
        <f t="shared" si="856"/>
        <v>-7810.4014101983448</v>
      </c>
      <c r="AN2272" s="10">
        <f t="shared" si="857"/>
        <v>6258.0002081398361</v>
      </c>
      <c r="AO2272" s="10">
        <f t="shared" si="858"/>
        <v>3754.8001248839014</v>
      </c>
      <c r="AP2272" s="21"/>
      <c r="AQ2272" s="10">
        <f t="shared" si="859"/>
        <v>0</v>
      </c>
      <c r="AR2272" s="10">
        <f t="shared" si="860"/>
        <v>0</v>
      </c>
      <c r="AS2272" s="10">
        <f t="shared" si="861"/>
        <v>0</v>
      </c>
    </row>
    <row r="2273" spans="1:45" x14ac:dyDescent="0.2">
      <c r="A2273">
        <v>135.73496667134509</v>
      </c>
      <c r="B2273" s="13"/>
      <c r="C2273" s="6">
        <v>42464.583333333328</v>
      </c>
      <c r="D2273" s="7" t="s">
        <v>24</v>
      </c>
      <c r="E2273" s="8">
        <v>216.2371</v>
      </c>
      <c r="F2273" s="8">
        <v>22.588200000000001</v>
      </c>
      <c r="H2273" s="8">
        <v>15.052899999999999</v>
      </c>
      <c r="I2273" s="8">
        <f t="shared" si="840"/>
        <v>15.052899999999999</v>
      </c>
      <c r="J2273" s="24">
        <f t="shared" si="841"/>
        <v>2043.2048798070905</v>
      </c>
      <c r="K2273" s="27">
        <f t="shared" si="842"/>
        <v>2043.2048798070905</v>
      </c>
      <c r="L2273" s="8">
        <v>224.31979999999999</v>
      </c>
      <c r="M2273" s="8">
        <f t="shared" si="843"/>
        <v>224.31979999999999</v>
      </c>
      <c r="N2273" s="24">
        <f t="shared" si="862"/>
        <v>30448.040576722793</v>
      </c>
      <c r="O2273" s="27">
        <f t="shared" si="844"/>
        <v>30448.040576722793</v>
      </c>
      <c r="P2273" s="21"/>
      <c r="Q2273" s="10">
        <f t="shared" si="845"/>
        <v>30448.040576722793</v>
      </c>
      <c r="R2273" s="10">
        <f t="shared" si="846"/>
        <v>0</v>
      </c>
      <c r="S2273" s="10">
        <f t="shared" si="847"/>
        <v>0</v>
      </c>
      <c r="T2273" s="21"/>
      <c r="U2273" s="10">
        <f t="shared" si="848"/>
        <v>30448.040576722793</v>
      </c>
      <c r="V2273" s="10">
        <f t="shared" si="849"/>
        <v>0</v>
      </c>
      <c r="W2273" s="10">
        <f t="shared" si="850"/>
        <v>0</v>
      </c>
      <c r="X2273" s="13"/>
      <c r="Y2273" s="11">
        <v>42830.583333333328</v>
      </c>
      <c r="Z2273" s="7" t="s">
        <v>24</v>
      </c>
      <c r="AA2273" s="8">
        <v>20.978899999999999</v>
      </c>
      <c r="AB2273" s="8">
        <v>30.005500000000001</v>
      </c>
      <c r="AD2273" s="49">
        <v>-46.597700000000003</v>
      </c>
      <c r="AE2273" s="8">
        <f t="shared" si="851"/>
        <v>0</v>
      </c>
      <c r="AF2273" s="24">
        <f t="shared" si="852"/>
        <v>-6324.9372564613377</v>
      </c>
      <c r="AG2273" s="27">
        <f t="shared" si="853"/>
        <v>0</v>
      </c>
      <c r="AH2273" s="44">
        <v>-80.218699999999998</v>
      </c>
      <c r="AI2273" s="8">
        <f t="shared" si="854"/>
        <v>0</v>
      </c>
      <c r="AJ2273" s="24">
        <f t="shared" si="863"/>
        <v>-10888.48257091863</v>
      </c>
      <c r="AK2273" s="27">
        <f t="shared" si="855"/>
        <v>0</v>
      </c>
      <c r="AL2273" s="21"/>
      <c r="AM2273" s="10">
        <f t="shared" si="856"/>
        <v>-6324.9372564613377</v>
      </c>
      <c r="AN2273" s="10">
        <f t="shared" si="857"/>
        <v>4563.5453144572921</v>
      </c>
      <c r="AO2273" s="10">
        <f t="shared" si="858"/>
        <v>2738.1271886743752</v>
      </c>
      <c r="AP2273" s="21"/>
      <c r="AQ2273" s="10">
        <f t="shared" si="859"/>
        <v>0</v>
      </c>
      <c r="AR2273" s="10">
        <f t="shared" si="860"/>
        <v>0</v>
      </c>
      <c r="AS2273" s="10">
        <f t="shared" si="861"/>
        <v>0</v>
      </c>
    </row>
    <row r="2274" spans="1:45" x14ac:dyDescent="0.2">
      <c r="A2274">
        <v>154.533002600245</v>
      </c>
      <c r="B2274" s="13"/>
      <c r="C2274" s="6">
        <v>42464.625</v>
      </c>
      <c r="D2274" s="7" t="s">
        <v>25</v>
      </c>
      <c r="E2274" s="8">
        <v>28.214500000000001</v>
      </c>
      <c r="F2274" s="8">
        <v>22.9329</v>
      </c>
      <c r="H2274" s="8">
        <v>15.5311</v>
      </c>
      <c r="I2274" s="8">
        <f t="shared" si="840"/>
        <v>15.5311</v>
      </c>
      <c r="J2274" s="24">
        <f t="shared" si="841"/>
        <v>2400.067516684665</v>
      </c>
      <c r="K2274" s="27">
        <f t="shared" si="842"/>
        <v>2400.067516684665</v>
      </c>
      <c r="L2274" s="8">
        <v>27.942</v>
      </c>
      <c r="M2274" s="8">
        <f t="shared" si="843"/>
        <v>27.942</v>
      </c>
      <c r="N2274" s="24">
        <f t="shared" si="862"/>
        <v>4317.9611586560459</v>
      </c>
      <c r="O2274" s="27">
        <f t="shared" si="844"/>
        <v>4317.9611586560459</v>
      </c>
      <c r="P2274" s="21"/>
      <c r="Q2274" s="10">
        <f t="shared" si="845"/>
        <v>4317.9611586560459</v>
      </c>
      <c r="R2274" s="10">
        <f t="shared" si="846"/>
        <v>0</v>
      </c>
      <c r="S2274" s="10">
        <f t="shared" si="847"/>
        <v>0</v>
      </c>
      <c r="T2274" s="21"/>
      <c r="U2274" s="10">
        <f t="shared" si="848"/>
        <v>4317.9611586560459</v>
      </c>
      <c r="V2274" s="10">
        <f t="shared" si="849"/>
        <v>0</v>
      </c>
      <c r="W2274" s="10">
        <f t="shared" si="850"/>
        <v>0</v>
      </c>
      <c r="X2274" s="13"/>
      <c r="Y2274" s="11">
        <v>42830.625</v>
      </c>
      <c r="Z2274" s="7" t="s">
        <v>25</v>
      </c>
      <c r="AA2274" s="8">
        <v>20.549099999999999</v>
      </c>
      <c r="AB2274" s="8">
        <v>27.610499999999998</v>
      </c>
      <c r="AD2274" s="49">
        <v>-26.504799999999999</v>
      </c>
      <c r="AE2274" s="8">
        <f t="shared" si="851"/>
        <v>-26.504799999999999</v>
      </c>
      <c r="AF2274" s="24">
        <f t="shared" si="852"/>
        <v>-4095.8663273189736</v>
      </c>
      <c r="AG2274" s="27">
        <f t="shared" si="853"/>
        <v>-4095.8663273189736</v>
      </c>
      <c r="AH2274" s="44">
        <v>-74.936999999999998</v>
      </c>
      <c r="AI2274" s="8">
        <f t="shared" si="854"/>
        <v>0</v>
      </c>
      <c r="AJ2274" s="24">
        <f t="shared" si="863"/>
        <v>-11580.23961585456</v>
      </c>
      <c r="AK2274" s="27">
        <f t="shared" si="855"/>
        <v>0</v>
      </c>
      <c r="AL2274" s="21"/>
      <c r="AM2274" s="10">
        <f t="shared" si="856"/>
        <v>-4095.8663273189736</v>
      </c>
      <c r="AN2274" s="10">
        <f t="shared" si="857"/>
        <v>7484.3732885355857</v>
      </c>
      <c r="AO2274" s="10">
        <f t="shared" si="858"/>
        <v>4490.6239731213509</v>
      </c>
      <c r="AP2274" s="21"/>
      <c r="AQ2274" s="10">
        <f t="shared" si="859"/>
        <v>0</v>
      </c>
      <c r="AR2274" s="10">
        <f t="shared" si="860"/>
        <v>0</v>
      </c>
      <c r="AS2274" s="10">
        <f t="shared" si="861"/>
        <v>0</v>
      </c>
    </row>
    <row r="2275" spans="1:45" x14ac:dyDescent="0.2">
      <c r="A2275">
        <v>182.12040216183823</v>
      </c>
      <c r="B2275" s="13"/>
      <c r="C2275" s="6">
        <v>42464.666666666664</v>
      </c>
      <c r="D2275" s="7" t="s">
        <v>26</v>
      </c>
      <c r="E2275" s="8">
        <v>21.264600000000002</v>
      </c>
      <c r="F2275" s="8">
        <v>22.965</v>
      </c>
      <c r="H2275" s="8">
        <v>13.9581</v>
      </c>
      <c r="I2275" s="8">
        <f t="shared" si="840"/>
        <v>13.9581</v>
      </c>
      <c r="J2275" s="24">
        <f t="shared" si="841"/>
        <v>2542.0547854151541</v>
      </c>
      <c r="K2275" s="27">
        <f t="shared" si="842"/>
        <v>2542.0547854151541</v>
      </c>
      <c r="L2275" s="8">
        <v>20.416</v>
      </c>
      <c r="M2275" s="8">
        <f t="shared" si="843"/>
        <v>20.416</v>
      </c>
      <c r="N2275" s="24">
        <f t="shared" si="862"/>
        <v>3718.1701305360893</v>
      </c>
      <c r="O2275" s="27">
        <f t="shared" si="844"/>
        <v>3718.1701305360893</v>
      </c>
      <c r="P2275" s="21"/>
      <c r="Q2275" s="10">
        <f t="shared" si="845"/>
        <v>3718.1701305360893</v>
      </c>
      <c r="R2275" s="10">
        <f t="shared" si="846"/>
        <v>0</v>
      </c>
      <c r="S2275" s="10">
        <f t="shared" si="847"/>
        <v>0</v>
      </c>
      <c r="T2275" s="21"/>
      <c r="U2275" s="10">
        <f t="shared" si="848"/>
        <v>3718.1701305360893</v>
      </c>
      <c r="V2275" s="10">
        <f t="shared" si="849"/>
        <v>0</v>
      </c>
      <c r="W2275" s="10">
        <f t="shared" si="850"/>
        <v>0</v>
      </c>
      <c r="X2275" s="13"/>
      <c r="Y2275" s="11">
        <v>42830.666666666664</v>
      </c>
      <c r="Z2275" s="7" t="s">
        <v>26</v>
      </c>
      <c r="AA2275" s="8">
        <v>27.743600000000001</v>
      </c>
      <c r="AB2275" s="8">
        <v>26.9954</v>
      </c>
      <c r="AD2275" s="49">
        <v>-15.5334</v>
      </c>
      <c r="AE2275" s="8">
        <f t="shared" si="851"/>
        <v>-15.5334</v>
      </c>
      <c r="AF2275" s="24">
        <f t="shared" si="852"/>
        <v>-2828.9490549406978</v>
      </c>
      <c r="AG2275" s="27">
        <f t="shared" si="853"/>
        <v>-2828.9490549406978</v>
      </c>
      <c r="AH2275" s="44">
        <v>-91.111099999999993</v>
      </c>
      <c r="AI2275" s="8">
        <f t="shared" si="854"/>
        <v>0</v>
      </c>
      <c r="AJ2275" s="24">
        <f t="shared" si="863"/>
        <v>-16593.190173407456</v>
      </c>
      <c r="AK2275" s="27">
        <f t="shared" si="855"/>
        <v>0</v>
      </c>
      <c r="AL2275" s="21"/>
      <c r="AM2275" s="10">
        <f t="shared" si="856"/>
        <v>-2828.9490549406978</v>
      </c>
      <c r="AN2275" s="10">
        <f t="shared" si="857"/>
        <v>13764.241118466758</v>
      </c>
      <c r="AO2275" s="10">
        <f t="shared" si="858"/>
        <v>8258.5446710800552</v>
      </c>
      <c r="AP2275" s="21"/>
      <c r="AQ2275" s="10">
        <f t="shared" si="859"/>
        <v>0</v>
      </c>
      <c r="AR2275" s="10">
        <f t="shared" si="860"/>
        <v>0</v>
      </c>
      <c r="AS2275" s="10">
        <f t="shared" si="861"/>
        <v>0</v>
      </c>
    </row>
    <row r="2276" spans="1:45" x14ac:dyDescent="0.2">
      <c r="A2276">
        <v>190.8112018591404</v>
      </c>
      <c r="B2276" s="13"/>
      <c r="C2276" s="6">
        <v>42464.708333333328</v>
      </c>
      <c r="D2276" s="7" t="s">
        <v>27</v>
      </c>
      <c r="E2276" s="8">
        <v>19.947600000000001</v>
      </c>
      <c r="F2276" s="8">
        <v>21.370100000000001</v>
      </c>
      <c r="H2276" s="8">
        <v>14.486499999999999</v>
      </c>
      <c r="I2276" s="8">
        <f t="shared" si="840"/>
        <v>14.486499999999999</v>
      </c>
      <c r="J2276" s="24">
        <f t="shared" si="841"/>
        <v>2764.1864757324374</v>
      </c>
      <c r="K2276" s="27">
        <f t="shared" si="842"/>
        <v>2764.1864757324374</v>
      </c>
      <c r="L2276" s="8">
        <v>19.022500000000001</v>
      </c>
      <c r="M2276" s="8">
        <f t="shared" si="843"/>
        <v>19.022500000000001</v>
      </c>
      <c r="N2276" s="24">
        <f t="shared" si="862"/>
        <v>3629.7060873654982</v>
      </c>
      <c r="O2276" s="27">
        <f t="shared" si="844"/>
        <v>3629.7060873654982</v>
      </c>
      <c r="P2276" s="21"/>
      <c r="Q2276" s="10">
        <f t="shared" si="845"/>
        <v>3629.7060873654982</v>
      </c>
      <c r="R2276" s="10">
        <f t="shared" si="846"/>
        <v>0</v>
      </c>
      <c r="S2276" s="10">
        <f t="shared" si="847"/>
        <v>0</v>
      </c>
      <c r="T2276" s="21"/>
      <c r="U2276" s="10">
        <f t="shared" si="848"/>
        <v>3629.7060873654982</v>
      </c>
      <c r="V2276" s="10">
        <f t="shared" si="849"/>
        <v>0</v>
      </c>
      <c r="W2276" s="10">
        <f t="shared" si="850"/>
        <v>0</v>
      </c>
      <c r="X2276" s="13"/>
      <c r="Y2276" s="11">
        <v>42830.708333333328</v>
      </c>
      <c r="Z2276" s="7" t="s">
        <v>27</v>
      </c>
      <c r="AA2276" s="8">
        <v>26.424399999999999</v>
      </c>
      <c r="AB2276" s="8">
        <v>28.621600000000001</v>
      </c>
      <c r="AD2276" s="49">
        <v>-1.4825999999999999</v>
      </c>
      <c r="AE2276" s="8">
        <f t="shared" si="851"/>
        <v>-1.4825999999999999</v>
      </c>
      <c r="AF2276" s="24">
        <f t="shared" si="852"/>
        <v>-282.89668787636151</v>
      </c>
      <c r="AG2276" s="27">
        <f t="shared" si="853"/>
        <v>-282.89668787636151</v>
      </c>
      <c r="AH2276" s="44">
        <v>-88.460300000000004</v>
      </c>
      <c r="AI2276" s="8">
        <f t="shared" si="854"/>
        <v>0</v>
      </c>
      <c r="AJ2276" s="24">
        <f t="shared" si="863"/>
        <v>-16879.216159820116</v>
      </c>
      <c r="AK2276" s="27">
        <f t="shared" si="855"/>
        <v>0</v>
      </c>
      <c r="AL2276" s="21"/>
      <c r="AM2276" s="10">
        <f t="shared" si="856"/>
        <v>-282.89668787636151</v>
      </c>
      <c r="AN2276" s="10">
        <f t="shared" si="857"/>
        <v>16596.319471943756</v>
      </c>
      <c r="AO2276" s="10">
        <f t="shared" si="858"/>
        <v>9957.7916831662533</v>
      </c>
      <c r="AP2276" s="21"/>
      <c r="AQ2276" s="10">
        <f t="shared" si="859"/>
        <v>0</v>
      </c>
      <c r="AR2276" s="10">
        <f t="shared" si="860"/>
        <v>0</v>
      </c>
      <c r="AS2276" s="10">
        <f t="shared" si="861"/>
        <v>0</v>
      </c>
    </row>
    <row r="2277" spans="1:45" x14ac:dyDescent="0.2">
      <c r="A2277">
        <v>180.0509861553729</v>
      </c>
      <c r="B2277" s="13"/>
      <c r="C2277" s="6">
        <v>42464.75</v>
      </c>
      <c r="D2277" s="7" t="s">
        <v>28</v>
      </c>
      <c r="E2277" s="8">
        <v>18.493300000000001</v>
      </c>
      <c r="F2277" s="8">
        <v>20.7576</v>
      </c>
      <c r="H2277" s="8">
        <v>13.0259</v>
      </c>
      <c r="I2277" s="8">
        <f t="shared" si="840"/>
        <v>13.0259</v>
      </c>
      <c r="J2277" s="24">
        <f t="shared" si="841"/>
        <v>2345.326140561272</v>
      </c>
      <c r="K2277" s="27">
        <f t="shared" si="842"/>
        <v>2345.326140561272</v>
      </c>
      <c r="L2277" s="8">
        <v>17.5824</v>
      </c>
      <c r="M2277" s="8">
        <f t="shared" si="843"/>
        <v>17.5824</v>
      </c>
      <c r="N2277" s="24">
        <f t="shared" si="862"/>
        <v>3165.7284589782284</v>
      </c>
      <c r="O2277" s="27">
        <f t="shared" si="844"/>
        <v>3165.7284589782284</v>
      </c>
      <c r="P2277" s="21"/>
      <c r="Q2277" s="10">
        <f t="shared" si="845"/>
        <v>3165.7284589782284</v>
      </c>
      <c r="R2277" s="10">
        <f t="shared" si="846"/>
        <v>0</v>
      </c>
      <c r="S2277" s="10">
        <f t="shared" si="847"/>
        <v>0</v>
      </c>
      <c r="T2277" s="21"/>
      <c r="U2277" s="10">
        <f t="shared" si="848"/>
        <v>3165.7284589782284</v>
      </c>
      <c r="V2277" s="10">
        <f t="shared" si="849"/>
        <v>0</v>
      </c>
      <c r="W2277" s="10">
        <f t="shared" si="850"/>
        <v>0</v>
      </c>
      <c r="X2277" s="13"/>
      <c r="Y2277" s="11">
        <v>42830.75</v>
      </c>
      <c r="Z2277" s="7" t="s">
        <v>28</v>
      </c>
      <c r="AA2277" s="8">
        <v>13.7987</v>
      </c>
      <c r="AB2277" s="8">
        <v>29.5261</v>
      </c>
      <c r="AD2277" s="49">
        <v>7.6505999999999998</v>
      </c>
      <c r="AE2277" s="8">
        <f t="shared" si="851"/>
        <v>7.6505999999999998</v>
      </c>
      <c r="AF2277" s="24">
        <f t="shared" si="852"/>
        <v>1377.4980746802958</v>
      </c>
      <c r="AG2277" s="27">
        <f t="shared" si="853"/>
        <v>1377.4980746802958</v>
      </c>
      <c r="AH2277" s="44">
        <v>3.4830000000000001</v>
      </c>
      <c r="AI2277" s="8">
        <f t="shared" si="854"/>
        <v>3.4830000000000001</v>
      </c>
      <c r="AJ2277" s="24">
        <f t="shared" si="863"/>
        <v>627.11758477916385</v>
      </c>
      <c r="AK2277" s="27">
        <f t="shared" si="855"/>
        <v>627.11758477916385</v>
      </c>
      <c r="AL2277" s="21"/>
      <c r="AM2277" s="10">
        <f t="shared" si="856"/>
        <v>1377.4980746802958</v>
      </c>
      <c r="AN2277" s="10">
        <f t="shared" si="857"/>
        <v>750.38048990113191</v>
      </c>
      <c r="AO2277" s="10">
        <f t="shared" si="858"/>
        <v>450.22829394067912</v>
      </c>
      <c r="AP2277" s="21"/>
      <c r="AQ2277" s="10">
        <f t="shared" si="859"/>
        <v>1377.4980746802958</v>
      </c>
      <c r="AR2277" s="10">
        <f t="shared" si="860"/>
        <v>750.38048990113191</v>
      </c>
      <c r="AS2277" s="10">
        <f t="shared" si="861"/>
        <v>450.22829394067912</v>
      </c>
    </row>
    <row r="2278" spans="1:45" x14ac:dyDescent="0.2">
      <c r="A2278">
        <v>189.36445941292567</v>
      </c>
      <c r="B2278" s="13"/>
      <c r="C2278" s="6">
        <v>42464.791666666664</v>
      </c>
      <c r="D2278" s="7" t="s">
        <v>29</v>
      </c>
      <c r="E2278" s="8">
        <v>17.914100000000001</v>
      </c>
      <c r="F2278" s="8">
        <v>21.828700000000001</v>
      </c>
      <c r="H2278" s="8">
        <v>8.4664000000000001</v>
      </c>
      <c r="I2278" s="8">
        <f t="shared" si="840"/>
        <v>8.4664000000000001</v>
      </c>
      <c r="J2278" s="24">
        <f t="shared" si="841"/>
        <v>1603.2352591735939</v>
      </c>
      <c r="K2278" s="27">
        <f t="shared" si="842"/>
        <v>1603.2352591735939</v>
      </c>
      <c r="L2278" s="8">
        <v>16.808499999999999</v>
      </c>
      <c r="M2278" s="8">
        <f t="shared" si="843"/>
        <v>16.808499999999999</v>
      </c>
      <c r="N2278" s="24">
        <f t="shared" si="862"/>
        <v>3182.9325160421608</v>
      </c>
      <c r="O2278" s="27">
        <f t="shared" si="844"/>
        <v>3182.9325160421608</v>
      </c>
      <c r="P2278" s="21"/>
      <c r="Q2278" s="10">
        <f t="shared" si="845"/>
        <v>3182.9325160421608</v>
      </c>
      <c r="R2278" s="10">
        <f t="shared" si="846"/>
        <v>0</v>
      </c>
      <c r="S2278" s="10">
        <f t="shared" si="847"/>
        <v>0</v>
      </c>
      <c r="T2278" s="21"/>
      <c r="U2278" s="10">
        <f t="shared" si="848"/>
        <v>3182.9325160421608</v>
      </c>
      <c r="V2278" s="10">
        <f t="shared" si="849"/>
        <v>0</v>
      </c>
      <c r="W2278" s="10">
        <f t="shared" si="850"/>
        <v>0</v>
      </c>
      <c r="X2278" s="13"/>
      <c r="Y2278" s="11">
        <v>42830.791666666664</v>
      </c>
      <c r="Z2278" s="7" t="s">
        <v>29</v>
      </c>
      <c r="AA2278" s="8">
        <v>51.2806</v>
      </c>
      <c r="AB2278" s="8">
        <v>36.567300000000003</v>
      </c>
      <c r="AD2278" s="49">
        <v>25.751100000000001</v>
      </c>
      <c r="AE2278" s="8">
        <f t="shared" si="851"/>
        <v>25.751100000000001</v>
      </c>
      <c r="AF2278" s="24">
        <f t="shared" si="852"/>
        <v>4876.3431307881901</v>
      </c>
      <c r="AG2278" s="27">
        <f t="shared" si="853"/>
        <v>4876.3431307881901</v>
      </c>
      <c r="AH2278" s="44">
        <v>48.496699999999997</v>
      </c>
      <c r="AI2278" s="8">
        <f t="shared" si="854"/>
        <v>48.496699999999997</v>
      </c>
      <c r="AJ2278" s="24">
        <f t="shared" si="863"/>
        <v>9183.551378810831</v>
      </c>
      <c r="AK2278" s="27">
        <f t="shared" si="855"/>
        <v>9183.551378810831</v>
      </c>
      <c r="AL2278" s="21"/>
      <c r="AM2278" s="10">
        <f t="shared" si="856"/>
        <v>9183.551378810831</v>
      </c>
      <c r="AN2278" s="10">
        <f t="shared" si="857"/>
        <v>0</v>
      </c>
      <c r="AO2278" s="10">
        <f t="shared" si="858"/>
        <v>0</v>
      </c>
      <c r="AP2278" s="21"/>
      <c r="AQ2278" s="10">
        <f t="shared" si="859"/>
        <v>9183.551378810831</v>
      </c>
      <c r="AR2278" s="10">
        <f t="shared" si="860"/>
        <v>0</v>
      </c>
      <c r="AS2278" s="10">
        <f t="shared" si="861"/>
        <v>0</v>
      </c>
    </row>
    <row r="2279" spans="1:45" x14ac:dyDescent="0.2">
      <c r="A2279">
        <v>190.16745088687321</v>
      </c>
      <c r="B2279" s="13"/>
      <c r="C2279" s="6">
        <v>42464.833333333328</v>
      </c>
      <c r="D2279" s="7" t="s">
        <v>30</v>
      </c>
      <c r="E2279" s="8">
        <v>14.7905</v>
      </c>
      <c r="F2279" s="8">
        <v>24.8398</v>
      </c>
      <c r="H2279" s="8">
        <v>-5.0491000000000001</v>
      </c>
      <c r="I2279" s="8">
        <f t="shared" si="840"/>
        <v>-5.0491000000000001</v>
      </c>
      <c r="J2279" s="24">
        <f t="shared" si="841"/>
        <v>-960.17447627291153</v>
      </c>
      <c r="K2279" s="27">
        <f t="shared" si="842"/>
        <v>-960.17447627291153</v>
      </c>
      <c r="L2279" s="8">
        <v>2.3767</v>
      </c>
      <c r="M2279" s="8">
        <f t="shared" si="843"/>
        <v>2.3767</v>
      </c>
      <c r="N2279" s="24">
        <f t="shared" si="862"/>
        <v>451.97098052283155</v>
      </c>
      <c r="O2279" s="27">
        <f t="shared" si="844"/>
        <v>451.97098052283155</v>
      </c>
      <c r="P2279" s="21"/>
      <c r="Q2279" s="10">
        <f t="shared" si="845"/>
        <v>451.97098052283155</v>
      </c>
      <c r="R2279" s="10">
        <f t="shared" si="846"/>
        <v>0</v>
      </c>
      <c r="S2279" s="10">
        <f t="shared" si="847"/>
        <v>0</v>
      </c>
      <c r="T2279" s="21"/>
      <c r="U2279" s="10">
        <f t="shared" si="848"/>
        <v>451.97098052283155</v>
      </c>
      <c r="V2279" s="10">
        <f t="shared" si="849"/>
        <v>0</v>
      </c>
      <c r="W2279" s="10">
        <f t="shared" si="850"/>
        <v>0</v>
      </c>
      <c r="X2279" s="13"/>
      <c r="Y2279" s="11">
        <v>42830.833333333328</v>
      </c>
      <c r="Z2279" s="7" t="s">
        <v>30</v>
      </c>
      <c r="AA2279" s="8">
        <v>33.279699999999998</v>
      </c>
      <c r="AB2279" s="8">
        <v>45.16</v>
      </c>
      <c r="AD2279" s="49">
        <v>36.496400000000001</v>
      </c>
      <c r="AE2279" s="8">
        <f t="shared" si="851"/>
        <v>36.496400000000001</v>
      </c>
      <c r="AF2279" s="24">
        <f t="shared" si="852"/>
        <v>6940.4273545476799</v>
      </c>
      <c r="AG2279" s="27">
        <f t="shared" si="853"/>
        <v>6940.4273545476799</v>
      </c>
      <c r="AH2279" s="44">
        <v>32.049300000000002</v>
      </c>
      <c r="AI2279" s="8">
        <f t="shared" si="854"/>
        <v>32.049300000000002</v>
      </c>
      <c r="AJ2279" s="24">
        <f t="shared" si="863"/>
        <v>6094.7336837086659</v>
      </c>
      <c r="AK2279" s="27">
        <f t="shared" si="855"/>
        <v>6094.7336837086659</v>
      </c>
      <c r="AL2279" s="21"/>
      <c r="AM2279" s="10">
        <f t="shared" si="856"/>
        <v>6940.4273545476799</v>
      </c>
      <c r="AN2279" s="10">
        <f t="shared" si="857"/>
        <v>845.69367083901398</v>
      </c>
      <c r="AO2279" s="10">
        <f t="shared" si="858"/>
        <v>507.41620250340839</v>
      </c>
      <c r="AP2279" s="21"/>
      <c r="AQ2279" s="10">
        <f t="shared" si="859"/>
        <v>6940.4273545476799</v>
      </c>
      <c r="AR2279" s="10">
        <f t="shared" si="860"/>
        <v>845.69367083901398</v>
      </c>
      <c r="AS2279" s="10">
        <f t="shared" si="861"/>
        <v>507.41620250340839</v>
      </c>
    </row>
    <row r="2280" spans="1:45" x14ac:dyDescent="0.2">
      <c r="A2280">
        <v>189.95286722945085</v>
      </c>
      <c r="B2280" s="13"/>
      <c r="C2280" s="6">
        <v>42464.875</v>
      </c>
      <c r="D2280" s="7" t="s">
        <v>31</v>
      </c>
      <c r="E2280" s="8">
        <v>11.6591</v>
      </c>
      <c r="F2280" s="8">
        <v>19.550899999999999</v>
      </c>
      <c r="H2280" s="8">
        <v>-6.6315999999999997</v>
      </c>
      <c r="I2280" s="8">
        <f t="shared" si="840"/>
        <v>-6.6315999999999997</v>
      </c>
      <c r="J2280" s="24">
        <f t="shared" si="841"/>
        <v>-1259.6914343188262</v>
      </c>
      <c r="K2280" s="27">
        <f t="shared" si="842"/>
        <v>-1259.6914343188262</v>
      </c>
      <c r="L2280" s="8">
        <v>-3.3997000000000002</v>
      </c>
      <c r="M2280" s="8">
        <f t="shared" si="843"/>
        <v>-3.3997000000000002</v>
      </c>
      <c r="N2280" s="24">
        <f t="shared" si="862"/>
        <v>-645.78276271996413</v>
      </c>
      <c r="O2280" s="27">
        <f t="shared" si="844"/>
        <v>-645.78276271996413</v>
      </c>
      <c r="P2280" s="21"/>
      <c r="Q2280" s="10">
        <f t="shared" si="845"/>
        <v>-645.78276271996413</v>
      </c>
      <c r="R2280" s="10">
        <f t="shared" si="846"/>
        <v>0</v>
      </c>
      <c r="S2280" s="10">
        <f t="shared" si="847"/>
        <v>0</v>
      </c>
      <c r="T2280" s="21"/>
      <c r="U2280" s="10">
        <f t="shared" si="848"/>
        <v>-645.78276271996413</v>
      </c>
      <c r="V2280" s="10">
        <f t="shared" si="849"/>
        <v>0</v>
      </c>
      <c r="W2280" s="10">
        <f t="shared" si="850"/>
        <v>0</v>
      </c>
      <c r="X2280" s="13"/>
      <c r="Y2280" s="11">
        <v>42830.875</v>
      </c>
      <c r="Z2280" s="7" t="s">
        <v>31</v>
      </c>
      <c r="AA2280" s="8">
        <v>26.444900000000001</v>
      </c>
      <c r="AB2280" s="8">
        <v>38</v>
      </c>
      <c r="AD2280" s="49">
        <v>27.2639</v>
      </c>
      <c r="AE2280" s="8">
        <f t="shared" si="851"/>
        <v>27.2639</v>
      </c>
      <c r="AF2280" s="24">
        <f t="shared" si="852"/>
        <v>5178.8559768570249</v>
      </c>
      <c r="AG2280" s="27">
        <f t="shared" si="853"/>
        <v>5178.8559768570249</v>
      </c>
      <c r="AH2280" s="44">
        <v>25.484400000000001</v>
      </c>
      <c r="AI2280" s="8">
        <f t="shared" si="854"/>
        <v>25.484400000000001</v>
      </c>
      <c r="AJ2280" s="24">
        <f t="shared" si="863"/>
        <v>4840.834849622217</v>
      </c>
      <c r="AK2280" s="27">
        <f t="shared" si="855"/>
        <v>4840.834849622217</v>
      </c>
      <c r="AL2280" s="21"/>
      <c r="AM2280" s="10">
        <f t="shared" si="856"/>
        <v>5178.8559768570249</v>
      </c>
      <c r="AN2280" s="10">
        <f t="shared" si="857"/>
        <v>338.02112723480786</v>
      </c>
      <c r="AO2280" s="10">
        <f t="shared" si="858"/>
        <v>202.81267634088471</v>
      </c>
      <c r="AP2280" s="21"/>
      <c r="AQ2280" s="10">
        <f t="shared" si="859"/>
        <v>5178.8559768570249</v>
      </c>
      <c r="AR2280" s="10">
        <f t="shared" si="860"/>
        <v>338.02112723480786</v>
      </c>
      <c r="AS2280" s="10">
        <f t="shared" si="861"/>
        <v>202.81267634088471</v>
      </c>
    </row>
    <row r="2281" spans="1:45" x14ac:dyDescent="0.2">
      <c r="A2281">
        <v>189.73828357202845</v>
      </c>
      <c r="B2281" s="13"/>
      <c r="C2281" s="6">
        <v>42464.916666666664</v>
      </c>
      <c r="D2281" s="7" t="s">
        <v>32</v>
      </c>
      <c r="E2281" s="8">
        <v>-21.458400000000001</v>
      </c>
      <c r="F2281" s="8">
        <v>14.7659</v>
      </c>
      <c r="H2281" s="8">
        <v>-8.8573000000000004</v>
      </c>
      <c r="I2281" s="8">
        <f t="shared" si="840"/>
        <v>-8.8573000000000004</v>
      </c>
      <c r="J2281" s="24">
        <f t="shared" si="841"/>
        <v>-1680.5688990825277</v>
      </c>
      <c r="K2281" s="27">
        <f t="shared" si="842"/>
        <v>-1680.5688990825277</v>
      </c>
      <c r="L2281" s="8">
        <v>-21.521100000000001</v>
      </c>
      <c r="M2281" s="8">
        <f t="shared" si="843"/>
        <v>-21.521100000000001</v>
      </c>
      <c r="N2281" s="24">
        <f t="shared" si="862"/>
        <v>-4083.3765745819815</v>
      </c>
      <c r="O2281" s="27">
        <f t="shared" si="844"/>
        <v>-4083.3765745819815</v>
      </c>
      <c r="P2281" s="21"/>
      <c r="Q2281" s="10">
        <f t="shared" si="845"/>
        <v>-1680.5688990825277</v>
      </c>
      <c r="R2281" s="10">
        <f t="shared" si="846"/>
        <v>2402.8076754994536</v>
      </c>
      <c r="S2281" s="10">
        <f t="shared" si="847"/>
        <v>1441.6846052996721</v>
      </c>
      <c r="T2281" s="21"/>
      <c r="U2281" s="10">
        <f t="shared" si="848"/>
        <v>-1680.5688990825277</v>
      </c>
      <c r="V2281" s="10">
        <f t="shared" si="849"/>
        <v>2402.8076754994536</v>
      </c>
      <c r="W2281" s="10">
        <f t="shared" si="850"/>
        <v>1441.6846052996721</v>
      </c>
      <c r="X2281" s="13"/>
      <c r="Y2281" s="11">
        <v>42830.916666666664</v>
      </c>
      <c r="Z2281" s="7" t="s">
        <v>32</v>
      </c>
      <c r="AA2281" s="8">
        <v>26.088999999999999</v>
      </c>
      <c r="AB2281" s="8">
        <v>32.095100000000002</v>
      </c>
      <c r="AD2281" s="49">
        <v>24.822600000000001</v>
      </c>
      <c r="AE2281" s="8">
        <f t="shared" si="851"/>
        <v>24.822600000000001</v>
      </c>
      <c r="AF2281" s="24">
        <f t="shared" si="852"/>
        <v>4709.7975177950339</v>
      </c>
      <c r="AG2281" s="27">
        <f t="shared" si="853"/>
        <v>4709.7975177950339</v>
      </c>
      <c r="AH2281" s="44">
        <v>25.847999999999999</v>
      </c>
      <c r="AI2281" s="8">
        <f t="shared" si="854"/>
        <v>25.847999999999999</v>
      </c>
      <c r="AJ2281" s="24">
        <f t="shared" si="863"/>
        <v>4904.3551537697913</v>
      </c>
      <c r="AK2281" s="27">
        <f t="shared" si="855"/>
        <v>4904.3551537697913</v>
      </c>
      <c r="AL2281" s="21"/>
      <c r="AM2281" s="10">
        <f t="shared" si="856"/>
        <v>4904.3551537697913</v>
      </c>
      <c r="AN2281" s="10">
        <f t="shared" si="857"/>
        <v>0</v>
      </c>
      <c r="AO2281" s="10">
        <f t="shared" si="858"/>
        <v>0</v>
      </c>
      <c r="AP2281" s="21"/>
      <c r="AQ2281" s="10">
        <f t="shared" si="859"/>
        <v>4904.3551537697913</v>
      </c>
      <c r="AR2281" s="10">
        <f t="shared" si="860"/>
        <v>0</v>
      </c>
      <c r="AS2281" s="10">
        <f t="shared" si="861"/>
        <v>0</v>
      </c>
    </row>
    <row r="2282" spans="1:45" x14ac:dyDescent="0.2">
      <c r="A2282">
        <v>189.52369991460606</v>
      </c>
      <c r="B2282" s="13"/>
      <c r="C2282" s="6">
        <v>42464.958333333328</v>
      </c>
      <c r="D2282" s="7" t="s">
        <v>33</v>
      </c>
      <c r="E2282" s="8">
        <v>-21.984999999999999</v>
      </c>
      <c r="F2282" s="8">
        <v>6.5632999999999999</v>
      </c>
      <c r="H2282" s="8">
        <v>-11.484999999999999</v>
      </c>
      <c r="I2282" s="8">
        <f t="shared" si="840"/>
        <v>-11.484999999999999</v>
      </c>
      <c r="J2282" s="24">
        <f t="shared" si="841"/>
        <v>-2176.6796935192506</v>
      </c>
      <c r="K2282" s="27">
        <f t="shared" si="842"/>
        <v>-2176.6796935192506</v>
      </c>
      <c r="L2282" s="8">
        <v>-49.784799999999997</v>
      </c>
      <c r="M2282" s="8">
        <f t="shared" si="843"/>
        <v>0</v>
      </c>
      <c r="N2282" s="24">
        <f t="shared" si="862"/>
        <v>-9435.3994955086782</v>
      </c>
      <c r="O2282" s="27">
        <f t="shared" si="844"/>
        <v>0</v>
      </c>
      <c r="P2282" s="21"/>
      <c r="Q2282" s="10">
        <f t="shared" si="845"/>
        <v>-2176.6796935192506</v>
      </c>
      <c r="R2282" s="10">
        <f t="shared" si="846"/>
        <v>7258.7198019894277</v>
      </c>
      <c r="S2282" s="10">
        <f t="shared" si="847"/>
        <v>4355.2318811936566</v>
      </c>
      <c r="T2282" s="21"/>
      <c r="U2282" s="10">
        <f t="shared" si="848"/>
        <v>0</v>
      </c>
      <c r="V2282" s="10">
        <f t="shared" si="849"/>
        <v>0</v>
      </c>
      <c r="W2282" s="10">
        <f t="shared" si="850"/>
        <v>0</v>
      </c>
      <c r="X2282" s="13"/>
      <c r="Y2282" s="11">
        <v>42830.958333333328</v>
      </c>
      <c r="Z2282" s="7" t="s">
        <v>33</v>
      </c>
      <c r="AA2282" s="8">
        <v>29.4115</v>
      </c>
      <c r="AB2282" s="8">
        <v>28.604500000000002</v>
      </c>
      <c r="AD2282" s="49">
        <v>22.3672</v>
      </c>
      <c r="AE2282" s="8">
        <f t="shared" si="851"/>
        <v>22.3672</v>
      </c>
      <c r="AF2282" s="24">
        <f t="shared" si="852"/>
        <v>4239.1145007299765</v>
      </c>
      <c r="AG2282" s="27">
        <f t="shared" si="853"/>
        <v>4239.1145007299765</v>
      </c>
      <c r="AH2282" s="44">
        <v>28.491800000000001</v>
      </c>
      <c r="AI2282" s="8">
        <f t="shared" si="854"/>
        <v>28.491800000000001</v>
      </c>
      <c r="AJ2282" s="24">
        <f t="shared" si="863"/>
        <v>5399.871353226973</v>
      </c>
      <c r="AK2282" s="27">
        <f t="shared" si="855"/>
        <v>5399.871353226973</v>
      </c>
      <c r="AL2282" s="21"/>
      <c r="AM2282" s="10">
        <f t="shared" si="856"/>
        <v>5399.871353226973</v>
      </c>
      <c r="AN2282" s="10">
        <f t="shared" si="857"/>
        <v>0</v>
      </c>
      <c r="AO2282" s="10">
        <f t="shared" si="858"/>
        <v>0</v>
      </c>
      <c r="AP2282" s="21"/>
      <c r="AQ2282" s="10">
        <f t="shared" si="859"/>
        <v>5399.871353226973</v>
      </c>
      <c r="AR2282" s="10">
        <f t="shared" si="860"/>
        <v>0</v>
      </c>
      <c r="AS2282" s="10">
        <f t="shared" si="861"/>
        <v>0</v>
      </c>
    </row>
    <row r="2283" spans="1:45" x14ac:dyDescent="0.2">
      <c r="A2283">
        <v>189.30911625718363</v>
      </c>
      <c r="B2283" s="13"/>
      <c r="C2283" s="6">
        <v>42465</v>
      </c>
      <c r="D2283" s="7" t="s">
        <v>10</v>
      </c>
      <c r="E2283" s="8">
        <v>6.6593</v>
      </c>
      <c r="F2283" s="8">
        <v>6.2145999999999999</v>
      </c>
      <c r="H2283" s="8">
        <v>-13.824299999999999</v>
      </c>
      <c r="I2283" s="8">
        <f t="shared" si="840"/>
        <v>-13.824299999999999</v>
      </c>
      <c r="J2283" s="24">
        <f t="shared" si="841"/>
        <v>-2617.0660158741834</v>
      </c>
      <c r="K2283" s="27">
        <f t="shared" si="842"/>
        <v>-2617.0660158741834</v>
      </c>
      <c r="L2283" s="8">
        <v>-10.2209</v>
      </c>
      <c r="M2283" s="8">
        <f t="shared" si="843"/>
        <v>-10.2209</v>
      </c>
      <c r="N2283" s="24">
        <f t="shared" si="862"/>
        <v>-1934.9095463530482</v>
      </c>
      <c r="O2283" s="27">
        <f t="shared" si="844"/>
        <v>-1934.9095463530482</v>
      </c>
      <c r="P2283" s="21"/>
      <c r="Q2283" s="10">
        <f t="shared" si="845"/>
        <v>-1934.9095463530482</v>
      </c>
      <c r="R2283" s="10">
        <f t="shared" si="846"/>
        <v>0</v>
      </c>
      <c r="S2283" s="10">
        <f t="shared" si="847"/>
        <v>0</v>
      </c>
      <c r="T2283" s="21"/>
      <c r="U2283" s="10">
        <f t="shared" si="848"/>
        <v>-1934.9095463530482</v>
      </c>
      <c r="V2283" s="10">
        <f t="shared" si="849"/>
        <v>0</v>
      </c>
      <c r="W2283" s="10">
        <f t="shared" si="850"/>
        <v>0</v>
      </c>
      <c r="X2283" s="13"/>
      <c r="Y2283" s="11">
        <v>42831</v>
      </c>
      <c r="Z2283" s="7" t="s">
        <v>10</v>
      </c>
      <c r="AA2283" s="8">
        <v>31.5228</v>
      </c>
      <c r="AB2283" s="8">
        <v>25.115500000000001</v>
      </c>
      <c r="AD2283" s="49">
        <v>11.4793</v>
      </c>
      <c r="AE2283" s="8">
        <f t="shared" si="851"/>
        <v>11.4793</v>
      </c>
      <c r="AF2283" s="24">
        <f t="shared" si="852"/>
        <v>2173.1361382510881</v>
      </c>
      <c r="AG2283" s="27">
        <f t="shared" si="853"/>
        <v>2173.1361382510881</v>
      </c>
      <c r="AH2283" s="44">
        <v>31.482399999999998</v>
      </c>
      <c r="AI2283" s="8">
        <f t="shared" si="854"/>
        <v>31.482399999999998</v>
      </c>
      <c r="AJ2283" s="24">
        <f t="shared" si="863"/>
        <v>5959.9053216551574</v>
      </c>
      <c r="AK2283" s="27">
        <f t="shared" si="855"/>
        <v>5959.9053216551574</v>
      </c>
      <c r="AL2283" s="21"/>
      <c r="AM2283" s="10">
        <f t="shared" si="856"/>
        <v>5959.9053216551574</v>
      </c>
      <c r="AN2283" s="10">
        <f t="shared" si="857"/>
        <v>0</v>
      </c>
      <c r="AO2283" s="10">
        <f t="shared" si="858"/>
        <v>0</v>
      </c>
      <c r="AP2283" s="21"/>
      <c r="AQ2283" s="10">
        <f t="shared" si="859"/>
        <v>5959.9053216551574</v>
      </c>
      <c r="AR2283" s="10">
        <f t="shared" si="860"/>
        <v>0</v>
      </c>
      <c r="AS2283" s="10">
        <f t="shared" si="861"/>
        <v>0</v>
      </c>
    </row>
    <row r="2284" spans="1:45" x14ac:dyDescent="0.2">
      <c r="A2284">
        <v>189.09453259976127</v>
      </c>
      <c r="B2284" s="13"/>
      <c r="C2284" s="6">
        <v>42465.041666666664</v>
      </c>
      <c r="D2284" s="7" t="s">
        <v>11</v>
      </c>
      <c r="E2284" s="8">
        <v>14.098000000000001</v>
      </c>
      <c r="F2284" s="8">
        <v>4.6303999999999998</v>
      </c>
      <c r="H2284" s="8">
        <v>-15.6568</v>
      </c>
      <c r="I2284" s="8">
        <f t="shared" si="840"/>
        <v>-15.6568</v>
      </c>
      <c r="J2284" s="24">
        <f t="shared" si="841"/>
        <v>-2960.6152780079424</v>
      </c>
      <c r="K2284" s="27">
        <f t="shared" si="842"/>
        <v>-2960.6152780079424</v>
      </c>
      <c r="L2284" s="8">
        <v>-16.4697</v>
      </c>
      <c r="M2284" s="8">
        <f t="shared" si="843"/>
        <v>-16.4697</v>
      </c>
      <c r="N2284" s="24">
        <f t="shared" si="862"/>
        <v>-3114.3302235582883</v>
      </c>
      <c r="O2284" s="27">
        <f t="shared" si="844"/>
        <v>-3114.3302235582883</v>
      </c>
      <c r="P2284" s="21"/>
      <c r="Q2284" s="10">
        <f t="shared" si="845"/>
        <v>-2960.6152780079424</v>
      </c>
      <c r="R2284" s="10">
        <f t="shared" si="846"/>
        <v>153.71494555034587</v>
      </c>
      <c r="S2284" s="10">
        <f t="shared" si="847"/>
        <v>92.228967330207524</v>
      </c>
      <c r="T2284" s="21"/>
      <c r="U2284" s="10">
        <f t="shared" si="848"/>
        <v>-2960.6152780079424</v>
      </c>
      <c r="V2284" s="10">
        <f t="shared" si="849"/>
        <v>153.71494555034587</v>
      </c>
      <c r="W2284" s="10">
        <f t="shared" si="850"/>
        <v>92.228967330207524</v>
      </c>
      <c r="X2284" s="13"/>
      <c r="Y2284" s="11">
        <v>42831.041666666664</v>
      </c>
      <c r="Z2284" s="7" t="s">
        <v>11</v>
      </c>
      <c r="AA2284" s="8">
        <v>25.270299999999999</v>
      </c>
      <c r="AB2284" s="8">
        <v>24.5242</v>
      </c>
      <c r="AD2284" s="49">
        <v>10.567399999999999</v>
      </c>
      <c r="AE2284" s="8">
        <f t="shared" si="851"/>
        <v>10.567399999999999</v>
      </c>
      <c r="AF2284" s="24">
        <f t="shared" si="852"/>
        <v>1998.2375637947171</v>
      </c>
      <c r="AG2284" s="27">
        <f t="shared" si="853"/>
        <v>1998.2375637947171</v>
      </c>
      <c r="AH2284" s="44">
        <v>24.545200000000001</v>
      </c>
      <c r="AI2284" s="8">
        <f t="shared" si="854"/>
        <v>24.545200000000001</v>
      </c>
      <c r="AJ2284" s="24">
        <f t="shared" si="863"/>
        <v>4641.3631215676605</v>
      </c>
      <c r="AK2284" s="27">
        <f t="shared" si="855"/>
        <v>4641.3631215676605</v>
      </c>
      <c r="AL2284" s="21"/>
      <c r="AM2284" s="10">
        <f t="shared" si="856"/>
        <v>4641.3631215676605</v>
      </c>
      <c r="AN2284" s="10">
        <f t="shared" si="857"/>
        <v>0</v>
      </c>
      <c r="AO2284" s="10">
        <f t="shared" si="858"/>
        <v>0</v>
      </c>
      <c r="AP2284" s="21"/>
      <c r="AQ2284" s="10">
        <f t="shared" si="859"/>
        <v>4641.3631215676605</v>
      </c>
      <c r="AR2284" s="10">
        <f t="shared" si="860"/>
        <v>0</v>
      </c>
      <c r="AS2284" s="10">
        <f t="shared" si="861"/>
        <v>0</v>
      </c>
    </row>
    <row r="2285" spans="1:45" x14ac:dyDescent="0.2">
      <c r="A2285">
        <v>188.87994894233884</v>
      </c>
      <c r="B2285" s="13"/>
      <c r="C2285" s="6">
        <v>42465.083333333328</v>
      </c>
      <c r="D2285" s="7" t="s">
        <v>12</v>
      </c>
      <c r="E2285" s="8">
        <v>-5.1692</v>
      </c>
      <c r="F2285" s="8">
        <v>3.8296000000000001</v>
      </c>
      <c r="H2285" s="8">
        <v>-17.159800000000001</v>
      </c>
      <c r="I2285" s="8">
        <f t="shared" si="840"/>
        <v>-17.159800000000001</v>
      </c>
      <c r="J2285" s="24">
        <f t="shared" si="841"/>
        <v>-3241.1421478607463</v>
      </c>
      <c r="K2285" s="27">
        <f t="shared" si="842"/>
        <v>-3241.1421478607463</v>
      </c>
      <c r="L2285" s="8">
        <v>-4.6092000000000004</v>
      </c>
      <c r="M2285" s="8">
        <f t="shared" si="843"/>
        <v>-4.6092000000000004</v>
      </c>
      <c r="N2285" s="24">
        <f t="shared" si="862"/>
        <v>-870.58546066502822</v>
      </c>
      <c r="O2285" s="27">
        <f t="shared" si="844"/>
        <v>-870.58546066502822</v>
      </c>
      <c r="P2285" s="21"/>
      <c r="Q2285" s="10">
        <f t="shared" si="845"/>
        <v>-870.58546066502822</v>
      </c>
      <c r="R2285" s="10">
        <f t="shared" si="846"/>
        <v>0</v>
      </c>
      <c r="S2285" s="10">
        <f t="shared" si="847"/>
        <v>0</v>
      </c>
      <c r="T2285" s="21"/>
      <c r="U2285" s="10">
        <f t="shared" si="848"/>
        <v>-870.58546066502822</v>
      </c>
      <c r="V2285" s="10">
        <f t="shared" si="849"/>
        <v>0</v>
      </c>
      <c r="W2285" s="10">
        <f t="shared" si="850"/>
        <v>0</v>
      </c>
      <c r="X2285" s="13"/>
      <c r="Y2285" s="11">
        <v>42831.083333333328</v>
      </c>
      <c r="Z2285" s="7" t="s">
        <v>12</v>
      </c>
      <c r="AA2285" s="8">
        <v>24.7849</v>
      </c>
      <c r="AB2285" s="8">
        <v>24.472999999999999</v>
      </c>
      <c r="AD2285" s="49">
        <v>11.2455</v>
      </c>
      <c r="AE2285" s="8">
        <f t="shared" si="851"/>
        <v>11.2455</v>
      </c>
      <c r="AF2285" s="24">
        <f t="shared" si="852"/>
        <v>2124.0494658310713</v>
      </c>
      <c r="AG2285" s="27">
        <f t="shared" si="853"/>
        <v>2124.0494658310713</v>
      </c>
      <c r="AH2285" s="44">
        <v>24.2212</v>
      </c>
      <c r="AI2285" s="8">
        <f t="shared" si="854"/>
        <v>24.2212</v>
      </c>
      <c r="AJ2285" s="24">
        <f t="shared" si="863"/>
        <v>4574.8990193221771</v>
      </c>
      <c r="AK2285" s="27">
        <f t="shared" si="855"/>
        <v>4574.8990193221771</v>
      </c>
      <c r="AL2285" s="21"/>
      <c r="AM2285" s="10">
        <f t="shared" si="856"/>
        <v>4574.8990193221771</v>
      </c>
      <c r="AN2285" s="10">
        <f t="shared" si="857"/>
        <v>0</v>
      </c>
      <c r="AO2285" s="10">
        <f t="shared" si="858"/>
        <v>0</v>
      </c>
      <c r="AP2285" s="21"/>
      <c r="AQ2285" s="10">
        <f t="shared" si="859"/>
        <v>4574.8990193221771</v>
      </c>
      <c r="AR2285" s="10">
        <f t="shared" si="860"/>
        <v>0</v>
      </c>
      <c r="AS2285" s="10">
        <f t="shared" si="861"/>
        <v>0</v>
      </c>
    </row>
    <row r="2286" spans="1:45" x14ac:dyDescent="0.2">
      <c r="A2286">
        <v>188.66536528491645</v>
      </c>
      <c r="B2286" s="13"/>
      <c r="C2286" s="6">
        <v>42465.125</v>
      </c>
      <c r="D2286" s="7" t="s">
        <v>13</v>
      </c>
      <c r="E2286" s="8">
        <v>0.63560000000000005</v>
      </c>
      <c r="F2286" s="8">
        <v>3.4009999999999998</v>
      </c>
      <c r="H2286" s="8">
        <v>-18.178999999999998</v>
      </c>
      <c r="I2286" s="8">
        <f t="shared" si="840"/>
        <v>-18.178999999999998</v>
      </c>
      <c r="J2286" s="24">
        <f t="shared" si="841"/>
        <v>-3429.7476755144958</v>
      </c>
      <c r="K2286" s="27">
        <f t="shared" si="842"/>
        <v>-3429.7476755144958</v>
      </c>
      <c r="L2286" s="8">
        <v>-2.1972</v>
      </c>
      <c r="M2286" s="8">
        <f t="shared" si="843"/>
        <v>-2.1972</v>
      </c>
      <c r="N2286" s="24">
        <f t="shared" si="862"/>
        <v>-414.53554060401842</v>
      </c>
      <c r="O2286" s="27">
        <f t="shared" si="844"/>
        <v>-414.53554060401842</v>
      </c>
      <c r="P2286" s="21"/>
      <c r="Q2286" s="10">
        <f t="shared" si="845"/>
        <v>-414.53554060401842</v>
      </c>
      <c r="R2286" s="10">
        <f t="shared" si="846"/>
        <v>0</v>
      </c>
      <c r="S2286" s="10">
        <f t="shared" si="847"/>
        <v>0</v>
      </c>
      <c r="T2286" s="21"/>
      <c r="U2286" s="10">
        <f t="shared" si="848"/>
        <v>-414.53554060401842</v>
      </c>
      <c r="V2286" s="10">
        <f t="shared" si="849"/>
        <v>0</v>
      </c>
      <c r="W2286" s="10">
        <f t="shared" si="850"/>
        <v>0</v>
      </c>
      <c r="X2286" s="13"/>
      <c r="Y2286" s="11">
        <v>42831.125</v>
      </c>
      <c r="Z2286" s="7" t="s">
        <v>13</v>
      </c>
      <c r="AA2286" s="8">
        <v>23.456199999999999</v>
      </c>
      <c r="AB2286" s="8">
        <v>23.89</v>
      </c>
      <c r="AD2286" s="49">
        <v>9.1420999999999992</v>
      </c>
      <c r="AE2286" s="8">
        <f t="shared" si="851"/>
        <v>9.1420999999999992</v>
      </c>
      <c r="AF2286" s="24">
        <f t="shared" si="852"/>
        <v>1724.7976359712345</v>
      </c>
      <c r="AG2286" s="27">
        <f t="shared" si="853"/>
        <v>1724.7976359712345</v>
      </c>
      <c r="AH2286" s="44">
        <v>11.1271</v>
      </c>
      <c r="AI2286" s="8">
        <f t="shared" si="854"/>
        <v>11.1271</v>
      </c>
      <c r="AJ2286" s="24">
        <f t="shared" si="863"/>
        <v>2099.2983860617937</v>
      </c>
      <c r="AK2286" s="27">
        <f t="shared" si="855"/>
        <v>2099.2983860617937</v>
      </c>
      <c r="AL2286" s="21"/>
      <c r="AM2286" s="10">
        <f t="shared" si="856"/>
        <v>2099.2983860617937</v>
      </c>
      <c r="AN2286" s="10">
        <f t="shared" si="857"/>
        <v>0</v>
      </c>
      <c r="AO2286" s="10">
        <f t="shared" si="858"/>
        <v>0</v>
      </c>
      <c r="AP2286" s="21"/>
      <c r="AQ2286" s="10">
        <f t="shared" si="859"/>
        <v>2099.2983860617937</v>
      </c>
      <c r="AR2286" s="10">
        <f t="shared" si="860"/>
        <v>0</v>
      </c>
      <c r="AS2286" s="10">
        <f t="shared" si="861"/>
        <v>0</v>
      </c>
    </row>
    <row r="2287" spans="1:45" x14ac:dyDescent="0.2">
      <c r="A2287">
        <v>188.45078162749405</v>
      </c>
      <c r="B2287" s="13"/>
      <c r="C2287" s="6">
        <v>42465.166666666664</v>
      </c>
      <c r="D2287" s="7" t="s">
        <v>14</v>
      </c>
      <c r="E2287" s="8">
        <v>11.956799999999999</v>
      </c>
      <c r="F2287" s="8">
        <v>4.5326000000000004</v>
      </c>
      <c r="H2287" s="8">
        <v>-16.497800000000002</v>
      </c>
      <c r="I2287" s="8">
        <f t="shared" si="840"/>
        <v>-16.497800000000002</v>
      </c>
      <c r="J2287" s="24">
        <f t="shared" si="841"/>
        <v>-3109.0233051340715</v>
      </c>
      <c r="K2287" s="27">
        <f t="shared" si="842"/>
        <v>-3109.0233051340715</v>
      </c>
      <c r="L2287" s="8">
        <v>-1.8110999999999999</v>
      </c>
      <c r="M2287" s="8">
        <f t="shared" si="843"/>
        <v>-1.8110999999999999</v>
      </c>
      <c r="N2287" s="24">
        <f t="shared" si="862"/>
        <v>-341.30321060555445</v>
      </c>
      <c r="O2287" s="27">
        <f t="shared" si="844"/>
        <v>-341.30321060555445</v>
      </c>
      <c r="P2287" s="21"/>
      <c r="Q2287" s="10">
        <f t="shared" si="845"/>
        <v>-341.30321060555445</v>
      </c>
      <c r="R2287" s="10">
        <f t="shared" si="846"/>
        <v>0</v>
      </c>
      <c r="S2287" s="10">
        <f t="shared" si="847"/>
        <v>0</v>
      </c>
      <c r="T2287" s="21"/>
      <c r="U2287" s="10">
        <f t="shared" si="848"/>
        <v>-341.30321060555445</v>
      </c>
      <c r="V2287" s="10">
        <f t="shared" si="849"/>
        <v>0</v>
      </c>
      <c r="W2287" s="10">
        <f t="shared" si="850"/>
        <v>0</v>
      </c>
      <c r="X2287" s="13"/>
      <c r="Y2287" s="11">
        <v>42831.166666666664</v>
      </c>
      <c r="Z2287" s="7" t="s">
        <v>14</v>
      </c>
      <c r="AA2287" s="8">
        <v>22.579000000000001</v>
      </c>
      <c r="AB2287" s="8">
        <v>24.676500000000001</v>
      </c>
      <c r="AD2287" s="49">
        <v>11.997999999999999</v>
      </c>
      <c r="AE2287" s="8">
        <f t="shared" si="851"/>
        <v>11.997999999999999</v>
      </c>
      <c r="AF2287" s="24">
        <f t="shared" si="852"/>
        <v>2261.0324779666735</v>
      </c>
      <c r="AG2287" s="27">
        <f t="shared" si="853"/>
        <v>2261.0324779666735</v>
      </c>
      <c r="AH2287" s="44">
        <v>21.4299</v>
      </c>
      <c r="AI2287" s="8">
        <f t="shared" si="854"/>
        <v>21.4299</v>
      </c>
      <c r="AJ2287" s="24">
        <f t="shared" si="863"/>
        <v>4038.4814051990347</v>
      </c>
      <c r="AK2287" s="27">
        <f t="shared" si="855"/>
        <v>4038.4814051990347</v>
      </c>
      <c r="AL2287" s="21"/>
      <c r="AM2287" s="10">
        <f t="shared" si="856"/>
        <v>4038.4814051990347</v>
      </c>
      <c r="AN2287" s="10">
        <f t="shared" si="857"/>
        <v>0</v>
      </c>
      <c r="AO2287" s="10">
        <f t="shared" si="858"/>
        <v>0</v>
      </c>
      <c r="AP2287" s="21"/>
      <c r="AQ2287" s="10">
        <f t="shared" si="859"/>
        <v>4038.4814051990347</v>
      </c>
      <c r="AR2287" s="10">
        <f t="shared" si="860"/>
        <v>0</v>
      </c>
      <c r="AS2287" s="10">
        <f t="shared" si="861"/>
        <v>0</v>
      </c>
    </row>
    <row r="2288" spans="1:45" x14ac:dyDescent="0.2">
      <c r="A2288">
        <v>188.23619797007169</v>
      </c>
      <c r="B2288" s="13"/>
      <c r="C2288" s="6">
        <v>42465.208333333328</v>
      </c>
      <c r="D2288" s="7" t="s">
        <v>15</v>
      </c>
      <c r="E2288" s="8">
        <v>19.780899999999999</v>
      </c>
      <c r="F2288" s="8">
        <v>12.7357</v>
      </c>
      <c r="H2288" s="8">
        <v>-7.0932000000000004</v>
      </c>
      <c r="I2288" s="8">
        <f t="shared" si="840"/>
        <v>-7.0932000000000004</v>
      </c>
      <c r="J2288" s="24">
        <f t="shared" si="841"/>
        <v>-1335.1969994413125</v>
      </c>
      <c r="K2288" s="27">
        <f t="shared" si="842"/>
        <v>-1335.1969994413125</v>
      </c>
      <c r="L2288" s="8">
        <v>-0.16500000000000001</v>
      </c>
      <c r="M2288" s="8">
        <f t="shared" si="843"/>
        <v>-0.16500000000000001</v>
      </c>
      <c r="N2288" s="24">
        <f t="shared" si="862"/>
        <v>-31.05897266506183</v>
      </c>
      <c r="O2288" s="27">
        <f t="shared" si="844"/>
        <v>-31.05897266506183</v>
      </c>
      <c r="P2288" s="21"/>
      <c r="Q2288" s="10">
        <f t="shared" si="845"/>
        <v>-31.05897266506183</v>
      </c>
      <c r="R2288" s="10">
        <f t="shared" si="846"/>
        <v>0</v>
      </c>
      <c r="S2288" s="10">
        <f t="shared" si="847"/>
        <v>0</v>
      </c>
      <c r="T2288" s="21"/>
      <c r="U2288" s="10">
        <f t="shared" si="848"/>
        <v>-31.05897266506183</v>
      </c>
      <c r="V2288" s="10">
        <f t="shared" si="849"/>
        <v>0</v>
      </c>
      <c r="W2288" s="10">
        <f t="shared" si="850"/>
        <v>0</v>
      </c>
      <c r="X2288" s="13"/>
      <c r="Y2288" s="11">
        <v>42831.208333333328</v>
      </c>
      <c r="Z2288" s="7" t="s">
        <v>15</v>
      </c>
      <c r="AA2288" s="8">
        <v>27.0091</v>
      </c>
      <c r="AB2288" s="8">
        <v>33.173200000000001</v>
      </c>
      <c r="AD2288" s="49">
        <v>24.880700000000001</v>
      </c>
      <c r="AE2288" s="8">
        <f t="shared" si="851"/>
        <v>24.880700000000001</v>
      </c>
      <c r="AF2288" s="24">
        <f t="shared" si="852"/>
        <v>4683.4483708339631</v>
      </c>
      <c r="AG2288" s="27">
        <f t="shared" si="853"/>
        <v>4683.4483708339631</v>
      </c>
      <c r="AH2288" s="44">
        <v>15.223599999999999</v>
      </c>
      <c r="AI2288" s="8">
        <f t="shared" si="854"/>
        <v>15.223599999999999</v>
      </c>
      <c r="AJ2288" s="24">
        <f t="shared" si="863"/>
        <v>2865.632583417183</v>
      </c>
      <c r="AK2288" s="27">
        <f t="shared" si="855"/>
        <v>2865.632583417183</v>
      </c>
      <c r="AL2288" s="21"/>
      <c r="AM2288" s="10">
        <f t="shared" si="856"/>
        <v>4683.4483708339631</v>
      </c>
      <c r="AN2288" s="10">
        <f t="shared" si="857"/>
        <v>1817.81578741678</v>
      </c>
      <c r="AO2288" s="10">
        <f t="shared" si="858"/>
        <v>1090.689472450068</v>
      </c>
      <c r="AP2288" s="21"/>
      <c r="AQ2288" s="10">
        <f t="shared" si="859"/>
        <v>4683.4483708339631</v>
      </c>
      <c r="AR2288" s="10">
        <f t="shared" si="860"/>
        <v>1817.81578741678</v>
      </c>
      <c r="AS2288" s="10">
        <f t="shared" si="861"/>
        <v>1090.689472450068</v>
      </c>
    </row>
    <row r="2289" spans="1:45" x14ac:dyDescent="0.2">
      <c r="A2289">
        <v>188.02161431264932</v>
      </c>
      <c r="B2289" s="13"/>
      <c r="C2289" s="6">
        <v>42465.25</v>
      </c>
      <c r="D2289" s="7" t="s">
        <v>16</v>
      </c>
      <c r="E2289" s="8">
        <v>15.798</v>
      </c>
      <c r="F2289" s="8">
        <v>21.274999999999999</v>
      </c>
      <c r="H2289" s="8">
        <v>-4.1771000000000003</v>
      </c>
      <c r="I2289" s="8">
        <f t="shared" si="840"/>
        <v>-4.1771000000000003</v>
      </c>
      <c r="J2289" s="24">
        <f t="shared" si="841"/>
        <v>-785.3850851453675</v>
      </c>
      <c r="K2289" s="27">
        <f t="shared" si="842"/>
        <v>-785.3850851453675</v>
      </c>
      <c r="L2289" s="8">
        <v>12.6</v>
      </c>
      <c r="M2289" s="8">
        <f t="shared" si="843"/>
        <v>12.6</v>
      </c>
      <c r="N2289" s="24">
        <f t="shared" si="862"/>
        <v>2369.0723403393813</v>
      </c>
      <c r="O2289" s="27">
        <f t="shared" si="844"/>
        <v>2369.0723403393813</v>
      </c>
      <c r="P2289" s="21"/>
      <c r="Q2289" s="10">
        <f t="shared" si="845"/>
        <v>2369.0723403393813</v>
      </c>
      <c r="R2289" s="10">
        <f t="shared" si="846"/>
        <v>0</v>
      </c>
      <c r="S2289" s="10">
        <f t="shared" si="847"/>
        <v>0</v>
      </c>
      <c r="T2289" s="21"/>
      <c r="U2289" s="10">
        <f t="shared" si="848"/>
        <v>2369.0723403393813</v>
      </c>
      <c r="V2289" s="10">
        <f t="shared" si="849"/>
        <v>0</v>
      </c>
      <c r="W2289" s="10">
        <f t="shared" si="850"/>
        <v>0</v>
      </c>
      <c r="X2289" s="13"/>
      <c r="Y2289" s="11">
        <v>42831.25</v>
      </c>
      <c r="Z2289" s="7" t="s">
        <v>16</v>
      </c>
      <c r="AA2289" s="8">
        <v>34.920900000000003</v>
      </c>
      <c r="AB2289" s="8">
        <v>46.586199999999998</v>
      </c>
      <c r="AD2289" s="49">
        <v>38.240299999999998</v>
      </c>
      <c r="AE2289" s="8">
        <f t="shared" si="851"/>
        <v>38.240299999999998</v>
      </c>
      <c r="AF2289" s="24">
        <f t="shared" si="852"/>
        <v>7190.0029378000036</v>
      </c>
      <c r="AG2289" s="27">
        <f t="shared" si="853"/>
        <v>7190.0029378000036</v>
      </c>
      <c r="AH2289" s="44">
        <v>28.171800000000001</v>
      </c>
      <c r="AI2289" s="8">
        <f t="shared" si="854"/>
        <v>28.171800000000001</v>
      </c>
      <c r="AJ2289" s="24">
        <f t="shared" si="863"/>
        <v>5296.9073140930941</v>
      </c>
      <c r="AK2289" s="27">
        <f t="shared" si="855"/>
        <v>5296.9073140930941</v>
      </c>
      <c r="AL2289" s="21"/>
      <c r="AM2289" s="10">
        <f t="shared" si="856"/>
        <v>7190.0029378000036</v>
      </c>
      <c r="AN2289" s="10">
        <f t="shared" si="857"/>
        <v>1893.0956237069095</v>
      </c>
      <c r="AO2289" s="10">
        <f t="shared" si="858"/>
        <v>1135.8573742241456</v>
      </c>
      <c r="AP2289" s="21"/>
      <c r="AQ2289" s="10">
        <f t="shared" si="859"/>
        <v>7190.0029378000036</v>
      </c>
      <c r="AR2289" s="10">
        <f t="shared" si="860"/>
        <v>1893.0956237069095</v>
      </c>
      <c r="AS2289" s="10">
        <f t="shared" si="861"/>
        <v>1135.8573742241456</v>
      </c>
    </row>
    <row r="2290" spans="1:45" x14ac:dyDescent="0.2">
      <c r="A2290">
        <v>183.30507625868864</v>
      </c>
      <c r="B2290" s="13"/>
      <c r="C2290" s="6">
        <v>42465.291666666664</v>
      </c>
      <c r="D2290" s="7" t="s">
        <v>17</v>
      </c>
      <c r="E2290" s="8">
        <v>14.625</v>
      </c>
      <c r="F2290" s="8">
        <v>19.886900000000001</v>
      </c>
      <c r="H2290" s="8">
        <v>-1.6451</v>
      </c>
      <c r="I2290" s="8">
        <f t="shared" si="840"/>
        <v>-1.6451</v>
      </c>
      <c r="J2290" s="24">
        <f t="shared" si="841"/>
        <v>-301.5551809531687</v>
      </c>
      <c r="K2290" s="27">
        <f t="shared" si="842"/>
        <v>-301.5551809531687</v>
      </c>
      <c r="L2290" s="8">
        <v>-0.4375</v>
      </c>
      <c r="M2290" s="8">
        <f t="shared" si="843"/>
        <v>-0.4375</v>
      </c>
      <c r="N2290" s="24">
        <f t="shared" si="862"/>
        <v>-80.195970863176285</v>
      </c>
      <c r="O2290" s="27">
        <f t="shared" si="844"/>
        <v>-80.195970863176285</v>
      </c>
      <c r="P2290" s="21"/>
      <c r="Q2290" s="10">
        <f t="shared" si="845"/>
        <v>-80.195970863176285</v>
      </c>
      <c r="R2290" s="10">
        <f t="shared" si="846"/>
        <v>0</v>
      </c>
      <c r="S2290" s="10">
        <f t="shared" si="847"/>
        <v>0</v>
      </c>
      <c r="T2290" s="21"/>
      <c r="U2290" s="10">
        <f t="shared" si="848"/>
        <v>-80.195970863176285</v>
      </c>
      <c r="V2290" s="10">
        <f t="shared" si="849"/>
        <v>0</v>
      </c>
      <c r="W2290" s="10">
        <f t="shared" si="850"/>
        <v>0</v>
      </c>
      <c r="X2290" s="13"/>
      <c r="Y2290" s="11">
        <v>42831.291666666664</v>
      </c>
      <c r="Z2290" s="7" t="s">
        <v>17</v>
      </c>
      <c r="AA2290" s="8">
        <v>32.103999999999999</v>
      </c>
      <c r="AB2290" s="8">
        <v>46.496200000000002</v>
      </c>
      <c r="AD2290" s="49">
        <v>42.828699999999998</v>
      </c>
      <c r="AE2290" s="8">
        <f t="shared" si="851"/>
        <v>42.828699999999998</v>
      </c>
      <c r="AF2290" s="24">
        <f t="shared" si="852"/>
        <v>7850.7181195604981</v>
      </c>
      <c r="AG2290" s="27">
        <f t="shared" si="853"/>
        <v>7850.7181195604981</v>
      </c>
      <c r="AH2290" s="44">
        <v>25.0624</v>
      </c>
      <c r="AI2290" s="8">
        <f t="shared" si="854"/>
        <v>25.0624</v>
      </c>
      <c r="AJ2290" s="24">
        <f t="shared" si="863"/>
        <v>4594.0651432257582</v>
      </c>
      <c r="AK2290" s="27">
        <f t="shared" si="855"/>
        <v>4594.0651432257582</v>
      </c>
      <c r="AL2290" s="21"/>
      <c r="AM2290" s="10">
        <f t="shared" si="856"/>
        <v>7850.7181195604981</v>
      </c>
      <c r="AN2290" s="10">
        <f t="shared" si="857"/>
        <v>3256.6529763347398</v>
      </c>
      <c r="AO2290" s="10">
        <f t="shared" si="858"/>
        <v>1953.9917858008439</v>
      </c>
      <c r="AP2290" s="21"/>
      <c r="AQ2290" s="10">
        <f t="shared" si="859"/>
        <v>7850.7181195604981</v>
      </c>
      <c r="AR2290" s="10">
        <f t="shared" si="860"/>
        <v>3256.6529763347398</v>
      </c>
      <c r="AS2290" s="10">
        <f t="shared" si="861"/>
        <v>1953.9917858008439</v>
      </c>
    </row>
    <row r="2291" spans="1:45" x14ac:dyDescent="0.2">
      <c r="A2291">
        <v>130.31138186174243</v>
      </c>
      <c r="B2291" s="13"/>
      <c r="C2291" s="6">
        <v>42465.333333333328</v>
      </c>
      <c r="D2291" s="7" t="s">
        <v>18</v>
      </c>
      <c r="E2291" s="8">
        <v>15.750299999999999</v>
      </c>
      <c r="F2291" s="8">
        <v>19.871400000000001</v>
      </c>
      <c r="H2291" s="8">
        <v>1.0011000000000001</v>
      </c>
      <c r="I2291" s="8">
        <f t="shared" si="840"/>
        <v>1.0011000000000001</v>
      </c>
      <c r="J2291" s="24">
        <f t="shared" si="841"/>
        <v>130.45472438179036</v>
      </c>
      <c r="K2291" s="27">
        <f t="shared" si="842"/>
        <v>130.45472438179036</v>
      </c>
      <c r="L2291" s="8">
        <v>7.1917999999999997</v>
      </c>
      <c r="M2291" s="8">
        <f t="shared" si="843"/>
        <v>7.1917999999999997</v>
      </c>
      <c r="N2291" s="24">
        <f t="shared" si="862"/>
        <v>937.17339607327915</v>
      </c>
      <c r="O2291" s="27">
        <f t="shared" si="844"/>
        <v>937.17339607327915</v>
      </c>
      <c r="P2291" s="21"/>
      <c r="Q2291" s="10">
        <f t="shared" si="845"/>
        <v>937.17339607327915</v>
      </c>
      <c r="R2291" s="10">
        <f t="shared" si="846"/>
        <v>0</v>
      </c>
      <c r="S2291" s="10">
        <f t="shared" si="847"/>
        <v>0</v>
      </c>
      <c r="T2291" s="21"/>
      <c r="U2291" s="10">
        <f t="shared" si="848"/>
        <v>937.17339607327915</v>
      </c>
      <c r="V2291" s="10">
        <f t="shared" si="849"/>
        <v>0</v>
      </c>
      <c r="W2291" s="10">
        <f t="shared" si="850"/>
        <v>0</v>
      </c>
      <c r="X2291" s="13"/>
      <c r="Y2291" s="11">
        <v>42831.333333333328</v>
      </c>
      <c r="Z2291" s="7" t="s">
        <v>18</v>
      </c>
      <c r="AA2291" s="8">
        <v>31.087700000000002</v>
      </c>
      <c r="AB2291" s="8">
        <v>41.7759</v>
      </c>
      <c r="AD2291" s="49">
        <v>39.788200000000003</v>
      </c>
      <c r="AE2291" s="8">
        <f t="shared" si="851"/>
        <v>39.788200000000003</v>
      </c>
      <c r="AF2291" s="24">
        <f t="shared" si="852"/>
        <v>5184.8553237913811</v>
      </c>
      <c r="AG2291" s="27">
        <f t="shared" si="853"/>
        <v>5184.8553237913811</v>
      </c>
      <c r="AH2291" s="44">
        <v>29.7563</v>
      </c>
      <c r="AI2291" s="8">
        <f t="shared" si="854"/>
        <v>29.7563</v>
      </c>
      <c r="AJ2291" s="24">
        <f t="shared" si="863"/>
        <v>3877.5845720925663</v>
      </c>
      <c r="AK2291" s="27">
        <f t="shared" si="855"/>
        <v>3877.5845720925663</v>
      </c>
      <c r="AL2291" s="21"/>
      <c r="AM2291" s="10">
        <f t="shared" si="856"/>
        <v>5184.8553237913811</v>
      </c>
      <c r="AN2291" s="10">
        <f t="shared" si="857"/>
        <v>1307.2707516988148</v>
      </c>
      <c r="AO2291" s="10">
        <f t="shared" si="858"/>
        <v>784.36245101928887</v>
      </c>
      <c r="AP2291" s="21"/>
      <c r="AQ2291" s="10">
        <f t="shared" si="859"/>
        <v>5184.8553237913811</v>
      </c>
      <c r="AR2291" s="10">
        <f t="shared" si="860"/>
        <v>1307.2707516988148</v>
      </c>
      <c r="AS2291" s="10">
        <f t="shared" si="861"/>
        <v>784.36245101928887</v>
      </c>
    </row>
    <row r="2292" spans="1:45" x14ac:dyDescent="0.2">
      <c r="A2292">
        <v>177.42722463889956</v>
      </c>
      <c r="B2292" s="13"/>
      <c r="C2292" s="6">
        <v>42465.375</v>
      </c>
      <c r="D2292" s="7" t="s">
        <v>19</v>
      </c>
      <c r="E2292" s="8">
        <v>39.145699999999998</v>
      </c>
      <c r="F2292" s="8">
        <v>20.203700000000001</v>
      </c>
      <c r="H2292" s="8">
        <v>1.0699999999999999E-2</v>
      </c>
      <c r="I2292" s="8">
        <f t="shared" si="840"/>
        <v>1.0699999999999999E-2</v>
      </c>
      <c r="J2292" s="24">
        <f t="shared" si="841"/>
        <v>1.8984713036362253</v>
      </c>
      <c r="K2292" s="27">
        <f t="shared" si="842"/>
        <v>1.8984713036362253</v>
      </c>
      <c r="L2292" s="8">
        <v>8.3384999999999998</v>
      </c>
      <c r="M2292" s="8">
        <f t="shared" si="843"/>
        <v>8.3384999999999998</v>
      </c>
      <c r="N2292" s="24">
        <f t="shared" si="862"/>
        <v>1479.4769126514639</v>
      </c>
      <c r="O2292" s="27">
        <f t="shared" si="844"/>
        <v>1479.4769126514639</v>
      </c>
      <c r="P2292" s="21"/>
      <c r="Q2292" s="10">
        <f t="shared" si="845"/>
        <v>1479.4769126514639</v>
      </c>
      <c r="R2292" s="10">
        <f t="shared" si="846"/>
        <v>0</v>
      </c>
      <c r="S2292" s="10">
        <f t="shared" si="847"/>
        <v>0</v>
      </c>
      <c r="T2292" s="21"/>
      <c r="U2292" s="10">
        <f t="shared" si="848"/>
        <v>1479.4769126514639</v>
      </c>
      <c r="V2292" s="10">
        <f t="shared" si="849"/>
        <v>0</v>
      </c>
      <c r="W2292" s="10">
        <f t="shared" si="850"/>
        <v>0</v>
      </c>
      <c r="X2292" s="13"/>
      <c r="Y2292" s="11">
        <v>42831.375</v>
      </c>
      <c r="Z2292" s="7" t="s">
        <v>19</v>
      </c>
      <c r="AA2292" s="8">
        <v>32.253900000000002</v>
      </c>
      <c r="AB2292" s="8">
        <v>43.221600000000002</v>
      </c>
      <c r="AD2292" s="49">
        <v>38.295999999999999</v>
      </c>
      <c r="AE2292" s="8">
        <f t="shared" si="851"/>
        <v>38.295999999999999</v>
      </c>
      <c r="AF2292" s="24">
        <f t="shared" si="852"/>
        <v>6794.7529947712974</v>
      </c>
      <c r="AG2292" s="27">
        <f t="shared" si="853"/>
        <v>6794.7529947712974</v>
      </c>
      <c r="AH2292" s="44">
        <v>31.1846</v>
      </c>
      <c r="AI2292" s="8">
        <f t="shared" si="854"/>
        <v>31.1846</v>
      </c>
      <c r="AJ2292" s="24">
        <f t="shared" si="863"/>
        <v>5532.997029474227</v>
      </c>
      <c r="AK2292" s="27">
        <f t="shared" si="855"/>
        <v>5532.997029474227</v>
      </c>
      <c r="AL2292" s="21"/>
      <c r="AM2292" s="10">
        <f t="shared" si="856"/>
        <v>6794.7529947712974</v>
      </c>
      <c r="AN2292" s="10">
        <f t="shared" si="857"/>
        <v>1261.7559652970704</v>
      </c>
      <c r="AO2292" s="10">
        <f t="shared" si="858"/>
        <v>757.05357917824222</v>
      </c>
      <c r="AP2292" s="21"/>
      <c r="AQ2292" s="10">
        <f t="shared" si="859"/>
        <v>6794.7529947712974</v>
      </c>
      <c r="AR2292" s="10">
        <f t="shared" si="860"/>
        <v>1261.7559652970704</v>
      </c>
      <c r="AS2292" s="10">
        <f t="shared" si="861"/>
        <v>757.05357917824222</v>
      </c>
    </row>
    <row r="2293" spans="1:45" x14ac:dyDescent="0.2">
      <c r="A2293">
        <v>170.34440273989861</v>
      </c>
      <c r="B2293" s="13"/>
      <c r="C2293" s="6">
        <v>42465.416666666664</v>
      </c>
      <c r="D2293" s="7" t="s">
        <v>20</v>
      </c>
      <c r="E2293" s="8">
        <v>18.389900000000001</v>
      </c>
      <c r="F2293" s="8">
        <v>19.502700000000001</v>
      </c>
      <c r="H2293" s="8">
        <v>1.06E-2</v>
      </c>
      <c r="I2293" s="8">
        <f t="shared" si="840"/>
        <v>1.06E-2</v>
      </c>
      <c r="J2293" s="24">
        <f t="shared" si="841"/>
        <v>1.8056506690429253</v>
      </c>
      <c r="K2293" s="27">
        <f t="shared" si="842"/>
        <v>1.8056506690429253</v>
      </c>
      <c r="L2293" s="8">
        <v>6.0231000000000003</v>
      </c>
      <c r="M2293" s="8">
        <f t="shared" si="843"/>
        <v>6.0231000000000003</v>
      </c>
      <c r="N2293" s="24">
        <f t="shared" si="862"/>
        <v>1026.0013721426833</v>
      </c>
      <c r="O2293" s="27">
        <f t="shared" si="844"/>
        <v>1026.0013721426833</v>
      </c>
      <c r="P2293" s="21"/>
      <c r="Q2293" s="10">
        <f t="shared" si="845"/>
        <v>1026.0013721426833</v>
      </c>
      <c r="R2293" s="10">
        <f t="shared" si="846"/>
        <v>0</v>
      </c>
      <c r="S2293" s="10">
        <f t="shared" si="847"/>
        <v>0</v>
      </c>
      <c r="T2293" s="21"/>
      <c r="U2293" s="10">
        <f t="shared" si="848"/>
        <v>1026.0013721426833</v>
      </c>
      <c r="V2293" s="10">
        <f t="shared" si="849"/>
        <v>0</v>
      </c>
      <c r="W2293" s="10">
        <f t="shared" si="850"/>
        <v>0</v>
      </c>
      <c r="X2293" s="13"/>
      <c r="Y2293" s="11">
        <v>42831.416666666664</v>
      </c>
      <c r="Z2293" s="7" t="s">
        <v>20</v>
      </c>
      <c r="AA2293" s="8">
        <v>29.386500000000002</v>
      </c>
      <c r="AB2293" s="8">
        <v>39.305500000000002</v>
      </c>
      <c r="AD2293" s="49">
        <v>36.2746</v>
      </c>
      <c r="AE2293" s="8">
        <f t="shared" si="851"/>
        <v>36.2746</v>
      </c>
      <c r="AF2293" s="24">
        <f t="shared" si="852"/>
        <v>6179.1750716287261</v>
      </c>
      <c r="AG2293" s="27">
        <f t="shared" si="853"/>
        <v>6179.1750716287261</v>
      </c>
      <c r="AH2293" s="44">
        <v>28.336600000000001</v>
      </c>
      <c r="AI2293" s="8">
        <f t="shared" si="854"/>
        <v>28.336600000000001</v>
      </c>
      <c r="AJ2293" s="24">
        <f t="shared" si="863"/>
        <v>4826.9812026794116</v>
      </c>
      <c r="AK2293" s="27">
        <f t="shared" si="855"/>
        <v>4826.9812026794116</v>
      </c>
      <c r="AL2293" s="21"/>
      <c r="AM2293" s="10">
        <f t="shared" si="856"/>
        <v>6179.1750716287261</v>
      </c>
      <c r="AN2293" s="10">
        <f t="shared" si="857"/>
        <v>1352.1938689493145</v>
      </c>
      <c r="AO2293" s="10">
        <f t="shared" si="858"/>
        <v>811.31632136958865</v>
      </c>
      <c r="AP2293" s="21"/>
      <c r="AQ2293" s="10">
        <f t="shared" si="859"/>
        <v>6179.1750716287261</v>
      </c>
      <c r="AR2293" s="10">
        <f t="shared" si="860"/>
        <v>1352.1938689493145</v>
      </c>
      <c r="AS2293" s="10">
        <f t="shared" si="861"/>
        <v>811.31632136958865</v>
      </c>
    </row>
    <row r="2294" spans="1:45" x14ac:dyDescent="0.2">
      <c r="A2294">
        <v>160.48218481497068</v>
      </c>
      <c r="B2294" s="13"/>
      <c r="C2294" s="6">
        <v>42465.458333333328</v>
      </c>
      <c r="D2294" s="7" t="s">
        <v>21</v>
      </c>
      <c r="E2294" s="8">
        <v>17.4374</v>
      </c>
      <c r="F2294" s="8">
        <v>19.333600000000001</v>
      </c>
      <c r="H2294" s="8">
        <v>9.9000000000000008E-3</v>
      </c>
      <c r="I2294" s="8">
        <f t="shared" si="840"/>
        <v>9.9000000000000008E-3</v>
      </c>
      <c r="J2294" s="24">
        <f t="shared" si="841"/>
        <v>1.5887736296682098</v>
      </c>
      <c r="K2294" s="27">
        <f t="shared" si="842"/>
        <v>1.5887736296682098</v>
      </c>
      <c r="L2294" s="8">
        <v>8.0746000000000002</v>
      </c>
      <c r="M2294" s="8">
        <f t="shared" si="843"/>
        <v>8.0746000000000002</v>
      </c>
      <c r="N2294" s="24">
        <f t="shared" si="862"/>
        <v>1295.8294495069622</v>
      </c>
      <c r="O2294" s="27">
        <f t="shared" si="844"/>
        <v>1295.8294495069622</v>
      </c>
      <c r="P2294" s="21"/>
      <c r="Q2294" s="10">
        <f t="shared" si="845"/>
        <v>1295.8294495069622</v>
      </c>
      <c r="R2294" s="10">
        <f t="shared" si="846"/>
        <v>0</v>
      </c>
      <c r="S2294" s="10">
        <f t="shared" si="847"/>
        <v>0</v>
      </c>
      <c r="T2294" s="21"/>
      <c r="U2294" s="10">
        <f t="shared" si="848"/>
        <v>1295.8294495069622</v>
      </c>
      <c r="V2294" s="10">
        <f t="shared" si="849"/>
        <v>0</v>
      </c>
      <c r="W2294" s="10">
        <f t="shared" si="850"/>
        <v>0</v>
      </c>
      <c r="X2294" s="13"/>
      <c r="Y2294" s="11">
        <v>42831.458333333328</v>
      </c>
      <c r="Z2294" s="7" t="s">
        <v>21</v>
      </c>
      <c r="AA2294" s="8">
        <v>31.872499999999999</v>
      </c>
      <c r="AB2294" s="8">
        <v>38.460500000000003</v>
      </c>
      <c r="AD2294" s="49">
        <v>35.228000000000002</v>
      </c>
      <c r="AE2294" s="8">
        <f t="shared" si="851"/>
        <v>35.228000000000002</v>
      </c>
      <c r="AF2294" s="24">
        <f t="shared" si="852"/>
        <v>5653.466406661787</v>
      </c>
      <c r="AG2294" s="27">
        <f t="shared" si="853"/>
        <v>5653.466406661787</v>
      </c>
      <c r="AH2294" s="44">
        <v>30.546199999999999</v>
      </c>
      <c r="AI2294" s="8">
        <f t="shared" si="854"/>
        <v>30.546199999999999</v>
      </c>
      <c r="AJ2294" s="24">
        <f t="shared" si="863"/>
        <v>4902.1209137950573</v>
      </c>
      <c r="AK2294" s="27">
        <f t="shared" si="855"/>
        <v>4902.1209137950573</v>
      </c>
      <c r="AL2294" s="21"/>
      <c r="AM2294" s="10">
        <f t="shared" si="856"/>
        <v>5653.466406661787</v>
      </c>
      <c r="AN2294" s="10">
        <f t="shared" si="857"/>
        <v>751.34549286672973</v>
      </c>
      <c r="AO2294" s="10">
        <f t="shared" si="858"/>
        <v>450.80729572003781</v>
      </c>
      <c r="AP2294" s="21"/>
      <c r="AQ2294" s="10">
        <f t="shared" si="859"/>
        <v>5653.466406661787</v>
      </c>
      <c r="AR2294" s="10">
        <f t="shared" si="860"/>
        <v>751.34549286672973</v>
      </c>
      <c r="AS2294" s="10">
        <f t="shared" si="861"/>
        <v>450.80729572003781</v>
      </c>
    </row>
    <row r="2295" spans="1:45" x14ac:dyDescent="0.2">
      <c r="A2295">
        <v>150.87010259666158</v>
      </c>
      <c r="B2295" s="13"/>
      <c r="C2295" s="6">
        <v>42465.5</v>
      </c>
      <c r="D2295" s="7" t="s">
        <v>22</v>
      </c>
      <c r="E2295" s="8">
        <v>14.484500000000001</v>
      </c>
      <c r="F2295" s="8">
        <v>18.4817</v>
      </c>
      <c r="H2295" s="8">
        <v>9.7999999999999997E-3</v>
      </c>
      <c r="I2295" s="8">
        <f t="shared" si="840"/>
        <v>9.7999999999999997E-3</v>
      </c>
      <c r="J2295" s="24">
        <f t="shared" si="841"/>
        <v>1.4785270054472834</v>
      </c>
      <c r="K2295" s="27">
        <f t="shared" si="842"/>
        <v>1.4785270054472834</v>
      </c>
      <c r="L2295" s="8">
        <v>12.9618</v>
      </c>
      <c r="M2295" s="8">
        <f t="shared" si="843"/>
        <v>12.9618</v>
      </c>
      <c r="N2295" s="24">
        <f t="shared" si="862"/>
        <v>1955.548095837408</v>
      </c>
      <c r="O2295" s="27">
        <f t="shared" si="844"/>
        <v>1955.548095837408</v>
      </c>
      <c r="P2295" s="21"/>
      <c r="Q2295" s="10">
        <f t="shared" si="845"/>
        <v>1955.548095837408</v>
      </c>
      <c r="R2295" s="10">
        <f t="shared" si="846"/>
        <v>0</v>
      </c>
      <c r="S2295" s="10">
        <f t="shared" si="847"/>
        <v>0</v>
      </c>
      <c r="T2295" s="21"/>
      <c r="U2295" s="10">
        <f t="shared" si="848"/>
        <v>1955.548095837408</v>
      </c>
      <c r="V2295" s="10">
        <f t="shared" si="849"/>
        <v>0</v>
      </c>
      <c r="W2295" s="10">
        <f t="shared" si="850"/>
        <v>0</v>
      </c>
      <c r="X2295" s="13"/>
      <c r="Y2295" s="11">
        <v>42831.5</v>
      </c>
      <c r="Z2295" s="7" t="s">
        <v>22</v>
      </c>
      <c r="AA2295" s="8">
        <v>30.560600000000001</v>
      </c>
      <c r="AB2295" s="8">
        <v>36.295900000000003</v>
      </c>
      <c r="AD2295" s="49">
        <v>33.604999999999997</v>
      </c>
      <c r="AE2295" s="8">
        <f t="shared" si="851"/>
        <v>33.604999999999997</v>
      </c>
      <c r="AF2295" s="24">
        <f t="shared" si="852"/>
        <v>5069.9897977608116</v>
      </c>
      <c r="AG2295" s="27">
        <f t="shared" si="853"/>
        <v>5069.9897977608116</v>
      </c>
      <c r="AH2295" s="44">
        <v>29.4483</v>
      </c>
      <c r="AI2295" s="8">
        <f t="shared" si="854"/>
        <v>29.4483</v>
      </c>
      <c r="AJ2295" s="24">
        <f t="shared" si="863"/>
        <v>4442.8680422972693</v>
      </c>
      <c r="AK2295" s="27">
        <f t="shared" si="855"/>
        <v>4442.8680422972693</v>
      </c>
      <c r="AL2295" s="21"/>
      <c r="AM2295" s="10">
        <f t="shared" si="856"/>
        <v>5069.9897977608116</v>
      </c>
      <c r="AN2295" s="10">
        <f t="shared" si="857"/>
        <v>627.12175546354229</v>
      </c>
      <c r="AO2295" s="10">
        <f t="shared" si="858"/>
        <v>376.27305327812536</v>
      </c>
      <c r="AP2295" s="21"/>
      <c r="AQ2295" s="10">
        <f t="shared" si="859"/>
        <v>5069.9897977608116</v>
      </c>
      <c r="AR2295" s="10">
        <f t="shared" si="860"/>
        <v>627.12175546354229</v>
      </c>
      <c r="AS2295" s="10">
        <f t="shared" si="861"/>
        <v>376.27305327812536</v>
      </c>
    </row>
    <row r="2296" spans="1:45" x14ac:dyDescent="0.2">
      <c r="A2296">
        <v>88.48053122525188</v>
      </c>
      <c r="B2296" s="13"/>
      <c r="C2296" s="6">
        <v>42465.541666666664</v>
      </c>
      <c r="D2296" s="7" t="s">
        <v>23</v>
      </c>
      <c r="E2296" s="8">
        <v>15.883699999999999</v>
      </c>
      <c r="F2296" s="8">
        <v>18.2944</v>
      </c>
      <c r="H2296" s="8">
        <v>-2.2509999999999999</v>
      </c>
      <c r="I2296" s="8">
        <f t="shared" si="840"/>
        <v>-2.2509999999999999</v>
      </c>
      <c r="J2296" s="24">
        <f t="shared" si="841"/>
        <v>-199.16967578804199</v>
      </c>
      <c r="K2296" s="27">
        <f t="shared" si="842"/>
        <v>-199.16967578804199</v>
      </c>
      <c r="L2296" s="8">
        <v>14.414999999999999</v>
      </c>
      <c r="M2296" s="8">
        <f t="shared" si="843"/>
        <v>14.414999999999999</v>
      </c>
      <c r="N2296" s="24">
        <f t="shared" si="862"/>
        <v>1275.4468576120057</v>
      </c>
      <c r="O2296" s="27">
        <f t="shared" si="844"/>
        <v>1275.4468576120057</v>
      </c>
      <c r="P2296" s="21"/>
      <c r="Q2296" s="10">
        <f t="shared" si="845"/>
        <v>1275.4468576120057</v>
      </c>
      <c r="R2296" s="10">
        <f t="shared" si="846"/>
        <v>0</v>
      </c>
      <c r="S2296" s="10">
        <f t="shared" si="847"/>
        <v>0</v>
      </c>
      <c r="T2296" s="21"/>
      <c r="U2296" s="10">
        <f t="shared" si="848"/>
        <v>1275.4468576120057</v>
      </c>
      <c r="V2296" s="10">
        <f t="shared" si="849"/>
        <v>0</v>
      </c>
      <c r="W2296" s="10">
        <f t="shared" si="850"/>
        <v>0</v>
      </c>
      <c r="X2296" s="13"/>
      <c r="Y2296" s="11">
        <v>42831.541666666664</v>
      </c>
      <c r="Z2296" s="7" t="s">
        <v>23</v>
      </c>
      <c r="AA2296" s="8">
        <v>30.931100000000001</v>
      </c>
      <c r="AB2296" s="8">
        <v>35.687399999999997</v>
      </c>
      <c r="AD2296" s="49">
        <v>29.546399999999998</v>
      </c>
      <c r="AE2296" s="8">
        <f t="shared" si="851"/>
        <v>29.546399999999998</v>
      </c>
      <c r="AF2296" s="24">
        <f t="shared" si="852"/>
        <v>2614.2811677937821</v>
      </c>
      <c r="AG2296" s="27">
        <f t="shared" si="853"/>
        <v>2614.2811677937821</v>
      </c>
      <c r="AH2296" s="44">
        <v>29.759899999999998</v>
      </c>
      <c r="AI2296" s="8">
        <f t="shared" si="854"/>
        <v>29.759899999999998</v>
      </c>
      <c r="AJ2296" s="24">
        <f t="shared" si="863"/>
        <v>2633.1717612103735</v>
      </c>
      <c r="AK2296" s="27">
        <f t="shared" si="855"/>
        <v>2633.1717612103735</v>
      </c>
      <c r="AL2296" s="21"/>
      <c r="AM2296" s="10">
        <f t="shared" si="856"/>
        <v>2633.1717612103735</v>
      </c>
      <c r="AN2296" s="10">
        <f t="shared" si="857"/>
        <v>0</v>
      </c>
      <c r="AO2296" s="10">
        <f t="shared" si="858"/>
        <v>0</v>
      </c>
      <c r="AP2296" s="21"/>
      <c r="AQ2296" s="10">
        <f t="shared" si="859"/>
        <v>2633.1717612103735</v>
      </c>
      <c r="AR2296" s="10">
        <f t="shared" si="860"/>
        <v>0</v>
      </c>
      <c r="AS2296" s="10">
        <f t="shared" si="861"/>
        <v>0</v>
      </c>
    </row>
    <row r="2297" spans="1:45" x14ac:dyDescent="0.2">
      <c r="A2297">
        <v>57.652982742995633</v>
      </c>
      <c r="B2297" s="13"/>
      <c r="C2297" s="6">
        <v>42465.583333333328</v>
      </c>
      <c r="D2297" s="7" t="s">
        <v>24</v>
      </c>
      <c r="E2297" s="8">
        <v>17.255099999999999</v>
      </c>
      <c r="F2297" s="8">
        <v>18.293600000000001</v>
      </c>
      <c r="H2297" s="8">
        <v>-2.7797999999999998</v>
      </c>
      <c r="I2297" s="8">
        <f t="shared" si="840"/>
        <v>-2.7797999999999998</v>
      </c>
      <c r="J2297" s="24">
        <f t="shared" si="841"/>
        <v>-160.26376142897925</v>
      </c>
      <c r="K2297" s="27">
        <f t="shared" si="842"/>
        <v>-160.26376142897925</v>
      </c>
      <c r="L2297" s="8">
        <v>15.5654</v>
      </c>
      <c r="M2297" s="8">
        <f t="shared" si="843"/>
        <v>15.5654</v>
      </c>
      <c r="N2297" s="24">
        <f t="shared" si="862"/>
        <v>897.3917375878242</v>
      </c>
      <c r="O2297" s="27">
        <f t="shared" si="844"/>
        <v>897.3917375878242</v>
      </c>
      <c r="P2297" s="21"/>
      <c r="Q2297" s="10">
        <f t="shared" si="845"/>
        <v>897.3917375878242</v>
      </c>
      <c r="R2297" s="10">
        <f t="shared" si="846"/>
        <v>0</v>
      </c>
      <c r="S2297" s="10">
        <f t="shared" si="847"/>
        <v>0</v>
      </c>
      <c r="T2297" s="21"/>
      <c r="U2297" s="10">
        <f t="shared" si="848"/>
        <v>897.3917375878242</v>
      </c>
      <c r="V2297" s="10">
        <f t="shared" si="849"/>
        <v>0</v>
      </c>
      <c r="W2297" s="10">
        <f t="shared" si="850"/>
        <v>0</v>
      </c>
      <c r="X2297" s="13"/>
      <c r="Y2297" s="11">
        <v>42831.583333333328</v>
      </c>
      <c r="Z2297" s="7" t="s">
        <v>24</v>
      </c>
      <c r="AA2297" s="8">
        <v>30.748200000000001</v>
      </c>
      <c r="AB2297" s="8">
        <v>35.069299999999998</v>
      </c>
      <c r="AD2297" s="49">
        <v>31.796900000000001</v>
      </c>
      <c r="AE2297" s="8">
        <f t="shared" si="851"/>
        <v>31.796900000000001</v>
      </c>
      <c r="AF2297" s="24">
        <f t="shared" si="852"/>
        <v>1833.186126980758</v>
      </c>
      <c r="AG2297" s="27">
        <f t="shared" si="853"/>
        <v>1833.186126980758</v>
      </c>
      <c r="AH2297" s="44">
        <v>31.842199999999998</v>
      </c>
      <c r="AI2297" s="8">
        <f t="shared" si="854"/>
        <v>31.842199999999998</v>
      </c>
      <c r="AJ2297" s="24">
        <f t="shared" si="863"/>
        <v>1835.7978070990155</v>
      </c>
      <c r="AK2297" s="27">
        <f t="shared" si="855"/>
        <v>1835.7978070990155</v>
      </c>
      <c r="AL2297" s="21"/>
      <c r="AM2297" s="10">
        <f t="shared" si="856"/>
        <v>1835.7978070990155</v>
      </c>
      <c r="AN2297" s="10">
        <f t="shared" si="857"/>
        <v>0</v>
      </c>
      <c r="AO2297" s="10">
        <f t="shared" si="858"/>
        <v>0</v>
      </c>
      <c r="AP2297" s="21"/>
      <c r="AQ2297" s="10">
        <f t="shared" si="859"/>
        <v>1835.7978070990155</v>
      </c>
      <c r="AR2297" s="10">
        <f t="shared" si="860"/>
        <v>0</v>
      </c>
      <c r="AS2297" s="10">
        <f t="shared" si="861"/>
        <v>0</v>
      </c>
    </row>
    <row r="2298" spans="1:45" x14ac:dyDescent="0.2">
      <c r="A2298">
        <v>49.946249684848908</v>
      </c>
      <c r="B2298" s="13"/>
      <c r="C2298" s="6">
        <v>42465.625</v>
      </c>
      <c r="D2298" s="7" t="s">
        <v>25</v>
      </c>
      <c r="E2298" s="8">
        <v>19.711099999999998</v>
      </c>
      <c r="F2298" s="8">
        <v>19.425000000000001</v>
      </c>
      <c r="H2298" s="8">
        <v>-3.4214000000000002</v>
      </c>
      <c r="I2298" s="8">
        <f t="shared" si="840"/>
        <v>-3.4214000000000002</v>
      </c>
      <c r="J2298" s="24">
        <f t="shared" si="841"/>
        <v>-170.88609867174208</v>
      </c>
      <c r="K2298" s="27">
        <f t="shared" si="842"/>
        <v>-170.88609867174208</v>
      </c>
      <c r="L2298" s="8">
        <v>17.8156</v>
      </c>
      <c r="M2298" s="8">
        <f t="shared" si="843"/>
        <v>17.8156</v>
      </c>
      <c r="N2298" s="24">
        <f t="shared" si="862"/>
        <v>889.82240588539423</v>
      </c>
      <c r="O2298" s="27">
        <f t="shared" si="844"/>
        <v>889.82240588539423</v>
      </c>
      <c r="P2298" s="21"/>
      <c r="Q2298" s="10">
        <f t="shared" si="845"/>
        <v>889.82240588539423</v>
      </c>
      <c r="R2298" s="10">
        <f t="shared" si="846"/>
        <v>0</v>
      </c>
      <c r="S2298" s="10">
        <f t="shared" si="847"/>
        <v>0</v>
      </c>
      <c r="T2298" s="21"/>
      <c r="U2298" s="10">
        <f t="shared" si="848"/>
        <v>889.82240588539423</v>
      </c>
      <c r="V2298" s="10">
        <f t="shared" si="849"/>
        <v>0</v>
      </c>
      <c r="W2298" s="10">
        <f t="shared" si="850"/>
        <v>0</v>
      </c>
      <c r="X2298" s="13"/>
      <c r="Y2298" s="11">
        <v>42831.625</v>
      </c>
      <c r="Z2298" s="7" t="s">
        <v>25</v>
      </c>
      <c r="AA2298" s="8">
        <v>30.764600000000002</v>
      </c>
      <c r="AB2298" s="8">
        <v>33.898899999999998</v>
      </c>
      <c r="AD2298" s="49">
        <v>27.8293</v>
      </c>
      <c r="AE2298" s="8">
        <f t="shared" si="851"/>
        <v>27.8293</v>
      </c>
      <c r="AF2298" s="24">
        <f t="shared" si="852"/>
        <v>1389.9691663545657</v>
      </c>
      <c r="AG2298" s="27">
        <f t="shared" si="853"/>
        <v>1389.9691663545657</v>
      </c>
      <c r="AH2298" s="44">
        <v>32.192999999999998</v>
      </c>
      <c r="AI2298" s="8">
        <f t="shared" si="854"/>
        <v>32.192999999999998</v>
      </c>
      <c r="AJ2298" s="24">
        <f t="shared" si="863"/>
        <v>1607.9196161043408</v>
      </c>
      <c r="AK2298" s="27">
        <f t="shared" si="855"/>
        <v>1607.9196161043408</v>
      </c>
      <c r="AL2298" s="21"/>
      <c r="AM2298" s="10">
        <f t="shared" si="856"/>
        <v>1607.9196161043408</v>
      </c>
      <c r="AN2298" s="10">
        <f t="shared" si="857"/>
        <v>0</v>
      </c>
      <c r="AO2298" s="10">
        <f t="shared" si="858"/>
        <v>0</v>
      </c>
      <c r="AP2298" s="21"/>
      <c r="AQ2298" s="10">
        <f t="shared" si="859"/>
        <v>1607.9196161043408</v>
      </c>
      <c r="AR2298" s="10">
        <f t="shared" si="860"/>
        <v>0</v>
      </c>
      <c r="AS2298" s="10">
        <f t="shared" si="861"/>
        <v>0</v>
      </c>
    </row>
    <row r="2299" spans="1:45" x14ac:dyDescent="0.2">
      <c r="A2299">
        <v>78.657378357491623</v>
      </c>
      <c r="B2299" s="13"/>
      <c r="C2299" s="6">
        <v>42465.666666666664</v>
      </c>
      <c r="D2299" s="7" t="s">
        <v>26</v>
      </c>
      <c r="E2299" s="8">
        <v>17.350000000000001</v>
      </c>
      <c r="F2299" s="8">
        <v>19.8904</v>
      </c>
      <c r="H2299" s="8">
        <v>-2.585</v>
      </c>
      <c r="I2299" s="8">
        <f t="shared" si="840"/>
        <v>-2.585</v>
      </c>
      <c r="J2299" s="24">
        <f t="shared" si="841"/>
        <v>-203.32932305411583</v>
      </c>
      <c r="K2299" s="27">
        <f t="shared" si="842"/>
        <v>-203.32932305411583</v>
      </c>
      <c r="L2299" s="8">
        <v>15.7523</v>
      </c>
      <c r="M2299" s="8">
        <f t="shared" si="843"/>
        <v>15.7523</v>
      </c>
      <c r="N2299" s="24">
        <f t="shared" si="862"/>
        <v>1239.0346211007152</v>
      </c>
      <c r="O2299" s="27">
        <f t="shared" si="844"/>
        <v>1239.0346211007152</v>
      </c>
      <c r="P2299" s="21"/>
      <c r="Q2299" s="10">
        <f t="shared" si="845"/>
        <v>1239.0346211007152</v>
      </c>
      <c r="R2299" s="10">
        <f t="shared" si="846"/>
        <v>0</v>
      </c>
      <c r="S2299" s="10">
        <f t="shared" si="847"/>
        <v>0</v>
      </c>
      <c r="T2299" s="21"/>
      <c r="U2299" s="10">
        <f t="shared" si="848"/>
        <v>1239.0346211007152</v>
      </c>
      <c r="V2299" s="10">
        <f t="shared" si="849"/>
        <v>0</v>
      </c>
      <c r="W2299" s="10">
        <f t="shared" si="850"/>
        <v>0</v>
      </c>
      <c r="X2299" s="13"/>
      <c r="Y2299" s="11">
        <v>42831.666666666664</v>
      </c>
      <c r="Z2299" s="7" t="s">
        <v>26</v>
      </c>
      <c r="AA2299" s="8">
        <v>32.216700000000003</v>
      </c>
      <c r="AB2299" s="8">
        <v>34.264800000000001</v>
      </c>
      <c r="AD2299" s="49">
        <v>29.572800000000001</v>
      </c>
      <c r="AE2299" s="8">
        <f t="shared" si="851"/>
        <v>29.572800000000001</v>
      </c>
      <c r="AF2299" s="24">
        <f t="shared" si="852"/>
        <v>2326.1189186904285</v>
      </c>
      <c r="AG2299" s="27">
        <f t="shared" si="853"/>
        <v>2326.1189186904285</v>
      </c>
      <c r="AH2299" s="44">
        <v>34.206499999999998</v>
      </c>
      <c r="AI2299" s="8">
        <f t="shared" si="854"/>
        <v>34.206499999999998</v>
      </c>
      <c r="AJ2299" s="24">
        <f t="shared" si="863"/>
        <v>2690.5936127855371</v>
      </c>
      <c r="AK2299" s="27">
        <f t="shared" si="855"/>
        <v>2690.5936127855371</v>
      </c>
      <c r="AL2299" s="21"/>
      <c r="AM2299" s="10">
        <f t="shared" si="856"/>
        <v>2690.5936127855371</v>
      </c>
      <c r="AN2299" s="10">
        <f t="shared" si="857"/>
        <v>0</v>
      </c>
      <c r="AO2299" s="10">
        <f t="shared" si="858"/>
        <v>0</v>
      </c>
      <c r="AP2299" s="21"/>
      <c r="AQ2299" s="10">
        <f t="shared" si="859"/>
        <v>2690.5936127855371</v>
      </c>
      <c r="AR2299" s="10">
        <f t="shared" si="860"/>
        <v>0</v>
      </c>
      <c r="AS2299" s="10">
        <f t="shared" si="861"/>
        <v>0</v>
      </c>
    </row>
    <row r="2300" spans="1:45" x14ac:dyDescent="0.2">
      <c r="A2300">
        <v>61.927701147336592</v>
      </c>
      <c r="B2300" s="13"/>
      <c r="C2300" s="6">
        <v>42465.708333333328</v>
      </c>
      <c r="D2300" s="7" t="s">
        <v>27</v>
      </c>
      <c r="E2300" s="8">
        <v>16.3568</v>
      </c>
      <c r="F2300" s="8">
        <v>18.429600000000001</v>
      </c>
      <c r="H2300" s="8">
        <v>-2.7160000000000002</v>
      </c>
      <c r="I2300" s="8">
        <f t="shared" si="840"/>
        <v>-2.7160000000000002</v>
      </c>
      <c r="J2300" s="24">
        <f t="shared" si="841"/>
        <v>-168.1956363161662</v>
      </c>
      <c r="K2300" s="27">
        <f t="shared" si="842"/>
        <v>-168.1956363161662</v>
      </c>
      <c r="L2300" s="8">
        <v>14.943199999999999</v>
      </c>
      <c r="M2300" s="8">
        <f t="shared" si="843"/>
        <v>14.943199999999999</v>
      </c>
      <c r="N2300" s="24">
        <f t="shared" si="862"/>
        <v>925.39802378488014</v>
      </c>
      <c r="O2300" s="27">
        <f t="shared" si="844"/>
        <v>925.39802378488014</v>
      </c>
      <c r="P2300" s="21"/>
      <c r="Q2300" s="10">
        <f t="shared" si="845"/>
        <v>925.39802378488014</v>
      </c>
      <c r="R2300" s="10">
        <f t="shared" si="846"/>
        <v>0</v>
      </c>
      <c r="S2300" s="10">
        <f t="shared" si="847"/>
        <v>0</v>
      </c>
      <c r="T2300" s="21"/>
      <c r="U2300" s="10">
        <f t="shared" si="848"/>
        <v>925.39802378488014</v>
      </c>
      <c r="V2300" s="10">
        <f t="shared" si="849"/>
        <v>0</v>
      </c>
      <c r="W2300" s="10">
        <f t="shared" si="850"/>
        <v>0</v>
      </c>
      <c r="X2300" s="13"/>
      <c r="Y2300" s="11">
        <v>42831.708333333328</v>
      </c>
      <c r="Z2300" s="7" t="s">
        <v>27</v>
      </c>
      <c r="AA2300" s="8">
        <v>29.423999999999999</v>
      </c>
      <c r="AB2300" s="8">
        <v>35.7393</v>
      </c>
      <c r="AD2300" s="49">
        <v>31.551600000000001</v>
      </c>
      <c r="AE2300" s="8">
        <f t="shared" si="851"/>
        <v>31.551600000000001</v>
      </c>
      <c r="AF2300" s="24">
        <f t="shared" si="852"/>
        <v>1953.9180555203052</v>
      </c>
      <c r="AG2300" s="27">
        <f t="shared" si="853"/>
        <v>1953.9180555203052</v>
      </c>
      <c r="AH2300" s="44">
        <v>30.673500000000001</v>
      </c>
      <c r="AI2300" s="8">
        <f t="shared" si="854"/>
        <v>30.673500000000001</v>
      </c>
      <c r="AJ2300" s="24">
        <f t="shared" si="863"/>
        <v>1899.539341142829</v>
      </c>
      <c r="AK2300" s="27">
        <f t="shared" si="855"/>
        <v>1899.539341142829</v>
      </c>
      <c r="AL2300" s="21"/>
      <c r="AM2300" s="10">
        <f t="shared" si="856"/>
        <v>1953.9180555203052</v>
      </c>
      <c r="AN2300" s="10">
        <f t="shared" si="857"/>
        <v>54.378714377476172</v>
      </c>
      <c r="AO2300" s="10">
        <f t="shared" si="858"/>
        <v>32.627228626485703</v>
      </c>
      <c r="AP2300" s="21"/>
      <c r="AQ2300" s="10">
        <f t="shared" si="859"/>
        <v>1953.9180555203052</v>
      </c>
      <c r="AR2300" s="10">
        <f t="shared" si="860"/>
        <v>54.378714377476172</v>
      </c>
      <c r="AS2300" s="10">
        <f t="shared" si="861"/>
        <v>32.627228626485703</v>
      </c>
    </row>
    <row r="2301" spans="1:45" x14ac:dyDescent="0.2">
      <c r="A2301">
        <v>88.113031326772258</v>
      </c>
      <c r="B2301" s="13"/>
      <c r="C2301" s="6">
        <v>42465.75</v>
      </c>
      <c r="D2301" s="7" t="s">
        <v>28</v>
      </c>
      <c r="E2301" s="8">
        <v>15.920400000000001</v>
      </c>
      <c r="F2301" s="8">
        <v>17.9053</v>
      </c>
      <c r="H2301" s="8">
        <v>-2.6686999999999999</v>
      </c>
      <c r="I2301" s="8">
        <f t="shared" si="840"/>
        <v>-2.6686999999999999</v>
      </c>
      <c r="J2301" s="24">
        <f t="shared" si="841"/>
        <v>-235.14724670175713</v>
      </c>
      <c r="K2301" s="27">
        <f t="shared" si="842"/>
        <v>-235.14724670175713</v>
      </c>
      <c r="L2301" s="8">
        <v>14.487399999999999</v>
      </c>
      <c r="M2301" s="8">
        <f t="shared" si="843"/>
        <v>14.487399999999999</v>
      </c>
      <c r="N2301" s="24">
        <f t="shared" si="862"/>
        <v>1276.5287300434804</v>
      </c>
      <c r="O2301" s="27">
        <f t="shared" si="844"/>
        <v>1276.5287300434804</v>
      </c>
      <c r="P2301" s="21"/>
      <c r="Q2301" s="10">
        <f t="shared" si="845"/>
        <v>1276.5287300434804</v>
      </c>
      <c r="R2301" s="10">
        <f t="shared" si="846"/>
        <v>0</v>
      </c>
      <c r="S2301" s="10">
        <f t="shared" si="847"/>
        <v>0</v>
      </c>
      <c r="T2301" s="21"/>
      <c r="U2301" s="10">
        <f t="shared" si="848"/>
        <v>1276.5287300434804</v>
      </c>
      <c r="V2301" s="10">
        <f t="shared" si="849"/>
        <v>0</v>
      </c>
      <c r="W2301" s="10">
        <f t="shared" si="850"/>
        <v>0</v>
      </c>
      <c r="X2301" s="13"/>
      <c r="Y2301" s="11">
        <v>42831.75</v>
      </c>
      <c r="Z2301" s="7" t="s">
        <v>28</v>
      </c>
      <c r="AA2301" s="8">
        <v>27.730499999999999</v>
      </c>
      <c r="AB2301" s="8">
        <v>37.8718</v>
      </c>
      <c r="AD2301" s="49">
        <v>34.902299999999997</v>
      </c>
      <c r="AE2301" s="8">
        <f t="shared" si="851"/>
        <v>34.902299999999997</v>
      </c>
      <c r="AF2301" s="24">
        <f t="shared" si="852"/>
        <v>3075.347453276403</v>
      </c>
      <c r="AG2301" s="27">
        <f t="shared" si="853"/>
        <v>3075.347453276403</v>
      </c>
      <c r="AH2301" s="44">
        <v>28.408100000000001</v>
      </c>
      <c r="AI2301" s="8">
        <f t="shared" si="854"/>
        <v>28.408100000000001</v>
      </c>
      <c r="AJ2301" s="24">
        <f t="shared" si="863"/>
        <v>2503.1238052340791</v>
      </c>
      <c r="AK2301" s="27">
        <f t="shared" si="855"/>
        <v>2503.1238052340791</v>
      </c>
      <c r="AL2301" s="21"/>
      <c r="AM2301" s="10">
        <f t="shared" si="856"/>
        <v>3075.347453276403</v>
      </c>
      <c r="AN2301" s="10">
        <f t="shared" si="857"/>
        <v>572.22364804232393</v>
      </c>
      <c r="AO2301" s="10">
        <f t="shared" si="858"/>
        <v>343.33418882539434</v>
      </c>
      <c r="AP2301" s="21"/>
      <c r="AQ2301" s="10">
        <f t="shared" si="859"/>
        <v>3075.347453276403</v>
      </c>
      <c r="AR2301" s="10">
        <f t="shared" si="860"/>
        <v>572.22364804232393</v>
      </c>
      <c r="AS2301" s="10">
        <f t="shared" si="861"/>
        <v>343.33418882539434</v>
      </c>
    </row>
    <row r="2302" spans="1:45" x14ac:dyDescent="0.2">
      <c r="A2302">
        <v>109.74869393008322</v>
      </c>
      <c r="B2302" s="13"/>
      <c r="C2302" s="6">
        <v>42465.791666666664</v>
      </c>
      <c r="D2302" s="7" t="s">
        <v>29</v>
      </c>
      <c r="E2302" s="8">
        <v>17.1099</v>
      </c>
      <c r="F2302" s="8">
        <v>18.8765</v>
      </c>
      <c r="H2302" s="8">
        <v>1.18E-2</v>
      </c>
      <c r="I2302" s="8">
        <f t="shared" si="840"/>
        <v>1.18E-2</v>
      </c>
      <c r="J2302" s="24">
        <f t="shared" si="841"/>
        <v>1.2950345883749819</v>
      </c>
      <c r="K2302" s="27">
        <f t="shared" si="842"/>
        <v>1.2950345883749819</v>
      </c>
      <c r="L2302" s="8">
        <v>15.4643</v>
      </c>
      <c r="M2302" s="8">
        <f t="shared" si="843"/>
        <v>15.4643</v>
      </c>
      <c r="N2302" s="24">
        <f t="shared" si="862"/>
        <v>1697.1867275429859</v>
      </c>
      <c r="O2302" s="27">
        <f t="shared" si="844"/>
        <v>1697.1867275429859</v>
      </c>
      <c r="P2302" s="21"/>
      <c r="Q2302" s="10">
        <f t="shared" si="845"/>
        <v>1697.1867275429859</v>
      </c>
      <c r="R2302" s="10">
        <f t="shared" si="846"/>
        <v>0</v>
      </c>
      <c r="S2302" s="10">
        <f t="shared" si="847"/>
        <v>0</v>
      </c>
      <c r="T2302" s="21"/>
      <c r="U2302" s="10">
        <f t="shared" si="848"/>
        <v>1697.1867275429859</v>
      </c>
      <c r="V2302" s="10">
        <f t="shared" si="849"/>
        <v>0</v>
      </c>
      <c r="W2302" s="10">
        <f t="shared" si="850"/>
        <v>0</v>
      </c>
      <c r="X2302" s="13"/>
      <c r="Y2302" s="11">
        <v>42831.791666666664</v>
      </c>
      <c r="Z2302" s="7" t="s">
        <v>29</v>
      </c>
      <c r="AA2302" s="8">
        <v>26.088200000000001</v>
      </c>
      <c r="AB2302" s="8">
        <v>37.1629</v>
      </c>
      <c r="AD2302" s="49">
        <v>32.202399999999997</v>
      </c>
      <c r="AE2302" s="8">
        <f t="shared" si="851"/>
        <v>32.202399999999997</v>
      </c>
      <c r="AF2302" s="24">
        <f t="shared" si="852"/>
        <v>3534.1713414141118</v>
      </c>
      <c r="AG2302" s="27">
        <f t="shared" si="853"/>
        <v>3534.1713414141118</v>
      </c>
      <c r="AH2302" s="44">
        <v>24.98</v>
      </c>
      <c r="AI2302" s="8">
        <f t="shared" si="854"/>
        <v>24.98</v>
      </c>
      <c r="AJ2302" s="24">
        <f t="shared" si="863"/>
        <v>2741.5223743734787</v>
      </c>
      <c r="AK2302" s="27">
        <f t="shared" si="855"/>
        <v>2741.5223743734787</v>
      </c>
      <c r="AL2302" s="21"/>
      <c r="AM2302" s="10">
        <f t="shared" si="856"/>
        <v>3534.1713414141118</v>
      </c>
      <c r="AN2302" s="10">
        <f t="shared" si="857"/>
        <v>792.64896704063312</v>
      </c>
      <c r="AO2302" s="10">
        <f t="shared" si="858"/>
        <v>475.58938022437985</v>
      </c>
      <c r="AP2302" s="21"/>
      <c r="AQ2302" s="10">
        <f t="shared" si="859"/>
        <v>3534.1713414141118</v>
      </c>
      <c r="AR2302" s="10">
        <f t="shared" si="860"/>
        <v>792.64896704063312</v>
      </c>
      <c r="AS2302" s="10">
        <f t="shared" si="861"/>
        <v>475.58938022437985</v>
      </c>
    </row>
    <row r="2303" spans="1:45" x14ac:dyDescent="0.2">
      <c r="A2303">
        <v>104.12338406813677</v>
      </c>
      <c r="B2303" s="13"/>
      <c r="C2303" s="6">
        <v>42465.833333333328</v>
      </c>
      <c r="D2303" s="7" t="s">
        <v>30</v>
      </c>
      <c r="E2303" s="8">
        <v>17.215800000000002</v>
      </c>
      <c r="F2303" s="8">
        <v>20.865100000000002</v>
      </c>
      <c r="H2303" s="8">
        <v>0.45910000000000001</v>
      </c>
      <c r="I2303" s="8">
        <f t="shared" si="840"/>
        <v>0.45910000000000001</v>
      </c>
      <c r="J2303" s="24">
        <f t="shared" si="841"/>
        <v>47.803045625681591</v>
      </c>
      <c r="K2303" s="27">
        <f t="shared" si="842"/>
        <v>47.803045625681591</v>
      </c>
      <c r="L2303" s="8">
        <v>15.896699999999999</v>
      </c>
      <c r="M2303" s="8">
        <f t="shared" si="843"/>
        <v>15.896699999999999</v>
      </c>
      <c r="N2303" s="24">
        <f t="shared" si="862"/>
        <v>1655.2181995159497</v>
      </c>
      <c r="O2303" s="27">
        <f t="shared" si="844"/>
        <v>1655.2181995159497</v>
      </c>
      <c r="P2303" s="21"/>
      <c r="Q2303" s="10">
        <f t="shared" si="845"/>
        <v>1655.2181995159497</v>
      </c>
      <c r="R2303" s="10">
        <f t="shared" si="846"/>
        <v>0</v>
      </c>
      <c r="S2303" s="10">
        <f t="shared" si="847"/>
        <v>0</v>
      </c>
      <c r="T2303" s="21"/>
      <c r="U2303" s="10">
        <f t="shared" si="848"/>
        <v>1655.2181995159497</v>
      </c>
      <c r="V2303" s="10">
        <f t="shared" si="849"/>
        <v>0</v>
      </c>
      <c r="W2303" s="10">
        <f t="shared" si="850"/>
        <v>0</v>
      </c>
      <c r="X2303" s="13"/>
      <c r="Y2303" s="11">
        <v>42831.833333333328</v>
      </c>
      <c r="Z2303" s="7" t="s">
        <v>30</v>
      </c>
      <c r="AA2303" s="8">
        <v>27.7271</v>
      </c>
      <c r="AB2303" s="8">
        <v>40.575000000000003</v>
      </c>
      <c r="AD2303" s="49">
        <v>28.475899999999999</v>
      </c>
      <c r="AE2303" s="8">
        <f t="shared" si="851"/>
        <v>28.475899999999999</v>
      </c>
      <c r="AF2303" s="24">
        <f t="shared" si="852"/>
        <v>2965.0070723858557</v>
      </c>
      <c r="AG2303" s="27">
        <f t="shared" si="853"/>
        <v>2965.0070723858557</v>
      </c>
      <c r="AH2303" s="44">
        <v>15.4451</v>
      </c>
      <c r="AI2303" s="8">
        <f t="shared" si="854"/>
        <v>15.4451</v>
      </c>
      <c r="AJ2303" s="24">
        <f t="shared" si="863"/>
        <v>1608.1960792707794</v>
      </c>
      <c r="AK2303" s="27">
        <f t="shared" si="855"/>
        <v>1608.1960792707794</v>
      </c>
      <c r="AL2303" s="21"/>
      <c r="AM2303" s="10">
        <f t="shared" si="856"/>
        <v>2965.0070723858557</v>
      </c>
      <c r="AN2303" s="10">
        <f t="shared" si="857"/>
        <v>1356.8109931150764</v>
      </c>
      <c r="AO2303" s="10">
        <f t="shared" si="858"/>
        <v>814.08659586904582</v>
      </c>
      <c r="AP2303" s="21"/>
      <c r="AQ2303" s="10">
        <f t="shared" si="859"/>
        <v>2965.0070723858557</v>
      </c>
      <c r="AR2303" s="10">
        <f t="shared" si="860"/>
        <v>1356.8109931150764</v>
      </c>
      <c r="AS2303" s="10">
        <f t="shared" si="861"/>
        <v>814.08659586904582</v>
      </c>
    </row>
    <row r="2304" spans="1:45" x14ac:dyDescent="0.2">
      <c r="A2304">
        <v>115.54582370959884</v>
      </c>
      <c r="B2304" s="13"/>
      <c r="C2304" s="6">
        <v>42465.875</v>
      </c>
      <c r="D2304" s="7" t="s">
        <v>31</v>
      </c>
      <c r="E2304" s="8">
        <v>14.6622</v>
      </c>
      <c r="F2304" s="8">
        <v>15.651999999999999</v>
      </c>
      <c r="H2304" s="8">
        <v>-2.4174000000000002</v>
      </c>
      <c r="I2304" s="8">
        <f t="shared" si="840"/>
        <v>-2.4174000000000002</v>
      </c>
      <c r="J2304" s="24">
        <f t="shared" si="841"/>
        <v>-279.32047423558424</v>
      </c>
      <c r="K2304" s="27">
        <f t="shared" si="842"/>
        <v>-279.32047423558424</v>
      </c>
      <c r="L2304" s="8">
        <v>13.2851</v>
      </c>
      <c r="M2304" s="8">
        <f t="shared" si="843"/>
        <v>13.2851</v>
      </c>
      <c r="N2304" s="24">
        <f t="shared" si="862"/>
        <v>1535.0378225643915</v>
      </c>
      <c r="O2304" s="27">
        <f t="shared" si="844"/>
        <v>1535.0378225643915</v>
      </c>
      <c r="P2304" s="21"/>
      <c r="Q2304" s="10">
        <f t="shared" si="845"/>
        <v>1535.0378225643915</v>
      </c>
      <c r="R2304" s="10">
        <f t="shared" si="846"/>
        <v>0</v>
      </c>
      <c r="S2304" s="10">
        <f t="shared" si="847"/>
        <v>0</v>
      </c>
      <c r="T2304" s="21"/>
      <c r="U2304" s="10">
        <f t="shared" si="848"/>
        <v>1535.0378225643915</v>
      </c>
      <c r="V2304" s="10">
        <f t="shared" si="849"/>
        <v>0</v>
      </c>
      <c r="W2304" s="10">
        <f t="shared" si="850"/>
        <v>0</v>
      </c>
      <c r="X2304" s="13"/>
      <c r="Y2304" s="11">
        <v>42831.875</v>
      </c>
      <c r="Z2304" s="7" t="s">
        <v>31</v>
      </c>
      <c r="AA2304" s="8">
        <v>41.829099999999997</v>
      </c>
      <c r="AB2304" s="8">
        <v>33.808199999999999</v>
      </c>
      <c r="AD2304" s="49">
        <v>14.6569</v>
      </c>
      <c r="AE2304" s="8">
        <f t="shared" si="851"/>
        <v>14.6569</v>
      </c>
      <c r="AF2304" s="24">
        <f t="shared" si="852"/>
        <v>1693.5435835292192</v>
      </c>
      <c r="AG2304" s="27">
        <f t="shared" si="853"/>
        <v>1693.5435835292192</v>
      </c>
      <c r="AH2304" s="44">
        <v>-114.4335</v>
      </c>
      <c r="AI2304" s="8">
        <f t="shared" si="854"/>
        <v>0</v>
      </c>
      <c r="AJ2304" s="24">
        <f t="shared" si="863"/>
        <v>-13222.313017472377</v>
      </c>
      <c r="AK2304" s="27">
        <f t="shared" si="855"/>
        <v>0</v>
      </c>
      <c r="AL2304" s="21"/>
      <c r="AM2304" s="10">
        <f t="shared" si="856"/>
        <v>1693.5435835292192</v>
      </c>
      <c r="AN2304" s="10">
        <f t="shared" si="857"/>
        <v>14915.856601001597</v>
      </c>
      <c r="AO2304" s="10">
        <f t="shared" si="858"/>
        <v>8949.5139606009579</v>
      </c>
      <c r="AP2304" s="21"/>
      <c r="AQ2304" s="10">
        <f t="shared" si="859"/>
        <v>1693.5435835292192</v>
      </c>
      <c r="AR2304" s="10">
        <f t="shared" si="860"/>
        <v>1693.5435835292192</v>
      </c>
      <c r="AS2304" s="10">
        <f t="shared" si="861"/>
        <v>1016.1261501175314</v>
      </c>
    </row>
    <row r="2305" spans="1:45" x14ac:dyDescent="0.2">
      <c r="A2305">
        <v>80.162086468729342</v>
      </c>
      <c r="B2305" s="13"/>
      <c r="C2305" s="6">
        <v>42465.916666666664</v>
      </c>
      <c r="D2305" s="7" t="s">
        <v>32</v>
      </c>
      <c r="E2305" s="8">
        <v>12.741899999999999</v>
      </c>
      <c r="F2305" s="8">
        <v>11.6915</v>
      </c>
      <c r="H2305" s="8">
        <v>-6.9691999999999998</v>
      </c>
      <c r="I2305" s="8">
        <f t="shared" si="840"/>
        <v>-6.9691999999999998</v>
      </c>
      <c r="J2305" s="24">
        <f t="shared" si="841"/>
        <v>-558.66561301786851</v>
      </c>
      <c r="K2305" s="27">
        <f t="shared" si="842"/>
        <v>-558.66561301786851</v>
      </c>
      <c r="L2305" s="8">
        <v>11.4153</v>
      </c>
      <c r="M2305" s="8">
        <f t="shared" si="843"/>
        <v>11.4153</v>
      </c>
      <c r="N2305" s="24">
        <f t="shared" si="862"/>
        <v>915.0742656664861</v>
      </c>
      <c r="O2305" s="27">
        <f t="shared" si="844"/>
        <v>915.0742656664861</v>
      </c>
      <c r="P2305" s="21"/>
      <c r="Q2305" s="10">
        <f t="shared" si="845"/>
        <v>915.0742656664861</v>
      </c>
      <c r="R2305" s="10">
        <f t="shared" si="846"/>
        <v>0</v>
      </c>
      <c r="S2305" s="10">
        <f t="shared" si="847"/>
        <v>0</v>
      </c>
      <c r="T2305" s="21"/>
      <c r="U2305" s="10">
        <f t="shared" si="848"/>
        <v>915.0742656664861</v>
      </c>
      <c r="V2305" s="10">
        <f t="shared" si="849"/>
        <v>0</v>
      </c>
      <c r="W2305" s="10">
        <f t="shared" si="850"/>
        <v>0</v>
      </c>
      <c r="X2305" s="13"/>
      <c r="Y2305" s="11">
        <v>42831.916666666664</v>
      </c>
      <c r="Z2305" s="7" t="s">
        <v>32</v>
      </c>
      <c r="AA2305" s="8">
        <v>44.709699999999998</v>
      </c>
      <c r="AB2305" s="8">
        <v>28.197199999999999</v>
      </c>
      <c r="AD2305" s="49">
        <v>-3.9060999999999999</v>
      </c>
      <c r="AE2305" s="8">
        <f t="shared" si="851"/>
        <v>-3.9060999999999999</v>
      </c>
      <c r="AF2305" s="24">
        <f t="shared" si="852"/>
        <v>-313.12112595550366</v>
      </c>
      <c r="AG2305" s="27">
        <f t="shared" si="853"/>
        <v>-313.12112595550366</v>
      </c>
      <c r="AH2305" s="44">
        <v>-117.1003</v>
      </c>
      <c r="AI2305" s="8">
        <f t="shared" si="854"/>
        <v>0</v>
      </c>
      <c r="AJ2305" s="24">
        <f t="shared" si="863"/>
        <v>-9387.0043741141471</v>
      </c>
      <c r="AK2305" s="27">
        <f t="shared" si="855"/>
        <v>0</v>
      </c>
      <c r="AL2305" s="21"/>
      <c r="AM2305" s="10">
        <f t="shared" si="856"/>
        <v>-313.12112595550366</v>
      </c>
      <c r="AN2305" s="10">
        <f t="shared" si="857"/>
        <v>9073.8832481586433</v>
      </c>
      <c r="AO2305" s="10">
        <f t="shared" si="858"/>
        <v>5444.3299488951861</v>
      </c>
      <c r="AP2305" s="21"/>
      <c r="AQ2305" s="10">
        <f t="shared" si="859"/>
        <v>0</v>
      </c>
      <c r="AR2305" s="10">
        <f t="shared" si="860"/>
        <v>0</v>
      </c>
      <c r="AS2305" s="10">
        <f t="shared" si="861"/>
        <v>0</v>
      </c>
    </row>
    <row r="2306" spans="1:45" x14ac:dyDescent="0.2">
      <c r="A2306">
        <v>54.425537856685139</v>
      </c>
      <c r="B2306" s="13"/>
      <c r="C2306" s="6">
        <v>42465.958333333328</v>
      </c>
      <c r="D2306" s="7" t="s">
        <v>33</v>
      </c>
      <c r="E2306" s="8">
        <v>12.6549</v>
      </c>
      <c r="F2306" s="8">
        <v>3.1006999999999998</v>
      </c>
      <c r="H2306" s="8">
        <v>-17.931799999999999</v>
      </c>
      <c r="I2306" s="8">
        <f t="shared" si="840"/>
        <v>-17.931799999999999</v>
      </c>
      <c r="J2306" s="24">
        <f t="shared" si="841"/>
        <v>-975.94785973850651</v>
      </c>
      <c r="K2306" s="27">
        <f t="shared" si="842"/>
        <v>-975.94785973850651</v>
      </c>
      <c r="L2306" s="8">
        <v>11.4884</v>
      </c>
      <c r="M2306" s="8">
        <f t="shared" si="843"/>
        <v>11.4884</v>
      </c>
      <c r="N2306" s="24">
        <f t="shared" si="862"/>
        <v>625.26234911274162</v>
      </c>
      <c r="O2306" s="27">
        <f t="shared" si="844"/>
        <v>625.26234911274162</v>
      </c>
      <c r="P2306" s="21"/>
      <c r="Q2306" s="10">
        <f t="shared" si="845"/>
        <v>625.26234911274162</v>
      </c>
      <c r="R2306" s="10">
        <f t="shared" si="846"/>
        <v>0</v>
      </c>
      <c r="S2306" s="10">
        <f t="shared" si="847"/>
        <v>0</v>
      </c>
      <c r="T2306" s="21"/>
      <c r="U2306" s="10">
        <f t="shared" si="848"/>
        <v>625.26234911274162</v>
      </c>
      <c r="V2306" s="10">
        <f t="shared" si="849"/>
        <v>0</v>
      </c>
      <c r="W2306" s="10">
        <f t="shared" si="850"/>
        <v>0</v>
      </c>
      <c r="X2306" s="13"/>
      <c r="Y2306" s="11">
        <v>42831.958333333328</v>
      </c>
      <c r="Z2306" s="7" t="s">
        <v>33</v>
      </c>
      <c r="AA2306" s="8">
        <v>42.311700000000002</v>
      </c>
      <c r="AB2306" s="8">
        <v>24.6646</v>
      </c>
      <c r="AD2306" s="49">
        <v>-10.783799999999999</v>
      </c>
      <c r="AE2306" s="8">
        <f t="shared" si="851"/>
        <v>-10.783799999999999</v>
      </c>
      <c r="AF2306" s="24">
        <f t="shared" si="852"/>
        <v>-586.91411513892115</v>
      </c>
      <c r="AG2306" s="27">
        <f t="shared" si="853"/>
        <v>-586.91411513892115</v>
      </c>
      <c r="AH2306" s="44">
        <v>-116.1194</v>
      </c>
      <c r="AI2306" s="8">
        <f t="shared" si="854"/>
        <v>0</v>
      </c>
      <c r="AJ2306" s="24">
        <f t="shared" si="863"/>
        <v>-6319.8608005955639</v>
      </c>
      <c r="AK2306" s="27">
        <f t="shared" si="855"/>
        <v>0</v>
      </c>
      <c r="AL2306" s="21"/>
      <c r="AM2306" s="10">
        <f t="shared" si="856"/>
        <v>-586.91411513892115</v>
      </c>
      <c r="AN2306" s="10">
        <f t="shared" si="857"/>
        <v>5732.9466854566426</v>
      </c>
      <c r="AO2306" s="10">
        <f t="shared" si="858"/>
        <v>3439.7680112739854</v>
      </c>
      <c r="AP2306" s="21"/>
      <c r="AQ2306" s="10">
        <f t="shared" si="859"/>
        <v>0</v>
      </c>
      <c r="AR2306" s="10">
        <f t="shared" si="860"/>
        <v>0</v>
      </c>
      <c r="AS2306" s="10">
        <f t="shared" si="861"/>
        <v>0</v>
      </c>
    </row>
    <row r="2307" spans="1:45" x14ac:dyDescent="0.2">
      <c r="A2307">
        <v>64.154601198656962</v>
      </c>
      <c r="B2307" s="13"/>
      <c r="C2307" s="6">
        <v>42466</v>
      </c>
      <c r="D2307" s="7" t="s">
        <v>10</v>
      </c>
      <c r="E2307" s="8">
        <v>2.5999999999999999E-3</v>
      </c>
      <c r="F2307" s="8">
        <v>3.3774999999999999</v>
      </c>
      <c r="H2307" s="8">
        <v>-22.875800000000002</v>
      </c>
      <c r="I2307" s="8">
        <f t="shared" ref="I2307:I2370" si="864">IF(H2307&lt;-35,0,H2307)</f>
        <v>-22.875800000000002</v>
      </c>
      <c r="J2307" s="24">
        <f t="shared" ref="J2307:J2370" si="865">H2307*$A2307</f>
        <v>-1467.587826100237</v>
      </c>
      <c r="K2307" s="27">
        <f t="shared" ref="K2307:K2370" si="866">I2307*$A2307</f>
        <v>-1467.587826100237</v>
      </c>
      <c r="L2307" s="8">
        <v>2.3999999999999998E-3</v>
      </c>
      <c r="M2307" s="8">
        <f t="shared" ref="M2307:M2370" si="867">IF(L2307&lt;-35,0,L2307)</f>
        <v>2.3999999999999998E-3</v>
      </c>
      <c r="N2307" s="24">
        <f t="shared" si="862"/>
        <v>0.15397104287677671</v>
      </c>
      <c r="O2307" s="27">
        <f t="shared" ref="O2307:O2370" si="868">M2307*$A2307</f>
        <v>0.15397104287677671</v>
      </c>
      <c r="P2307" s="21"/>
      <c r="Q2307" s="10">
        <f t="shared" ref="Q2307:Q2370" si="869">MAX(N2307,J2307)</f>
        <v>0.15397104287677671</v>
      </c>
      <c r="R2307" s="10">
        <f t="shared" ref="R2307:R2370" si="870">Q2307-N2307</f>
        <v>0</v>
      </c>
      <c r="S2307" s="10">
        <f t="shared" ref="S2307:S2370" si="871">R2307*0.6</f>
        <v>0</v>
      </c>
      <c r="T2307" s="21"/>
      <c r="U2307" s="10">
        <f t="shared" ref="U2307:U2370" si="872">MAX(O2307,K2307)</f>
        <v>0.15397104287677671</v>
      </c>
      <c r="V2307" s="10">
        <f t="shared" ref="V2307:V2370" si="873">U2307-O2307</f>
        <v>0</v>
      </c>
      <c r="W2307" s="10">
        <f t="shared" ref="W2307:W2370" si="874">V2307*0.6</f>
        <v>0</v>
      </c>
      <c r="X2307" s="13"/>
      <c r="Y2307" s="11">
        <v>42832</v>
      </c>
      <c r="Z2307" s="7" t="s">
        <v>10</v>
      </c>
      <c r="AA2307" s="8">
        <v>40.970500000000001</v>
      </c>
      <c r="AB2307" s="8">
        <v>35.424999999999997</v>
      </c>
      <c r="AD2307" s="49">
        <v>-50.913200000000003</v>
      </c>
      <c r="AE2307" s="8">
        <f t="shared" ref="AE2307:AE2370" si="875">IF(AD2307&lt;-35,0,AD2307)</f>
        <v>0</v>
      </c>
      <c r="AF2307" s="24">
        <f t="shared" ref="AF2307:AF2370" si="876">AD2307*$A2307</f>
        <v>-3266.3160417474619</v>
      </c>
      <c r="AG2307" s="27">
        <f t="shared" ref="AG2307:AG2370" si="877">AE2307*$A2307</f>
        <v>0</v>
      </c>
      <c r="AH2307" s="44">
        <v>-101.2567</v>
      </c>
      <c r="AI2307" s="8">
        <f t="shared" ref="AI2307:AI2370" si="878">IF(AH2307&lt;-35,0,AH2307)</f>
        <v>0</v>
      </c>
      <c r="AJ2307" s="24">
        <f t="shared" si="863"/>
        <v>-6496.0832071920486</v>
      </c>
      <c r="AK2307" s="27">
        <f t="shared" ref="AK2307:AK2370" si="879">AI2307*$A2307</f>
        <v>0</v>
      </c>
      <c r="AL2307" s="21"/>
      <c r="AM2307" s="10">
        <f t="shared" ref="AM2307:AM2370" si="880">MAX(AJ2307,AF2307)</f>
        <v>-3266.3160417474619</v>
      </c>
      <c r="AN2307" s="10">
        <f t="shared" ref="AN2307:AN2370" si="881">AM2307-AJ2307</f>
        <v>3229.7671654445867</v>
      </c>
      <c r="AO2307" s="10">
        <f t="shared" ref="AO2307:AO2370" si="882">AN2307*0.6</f>
        <v>1937.860299266752</v>
      </c>
      <c r="AP2307" s="21"/>
      <c r="AQ2307" s="10">
        <f t="shared" ref="AQ2307:AQ2370" si="883">MAX(AK2307,AG2307)</f>
        <v>0</v>
      </c>
      <c r="AR2307" s="10">
        <f t="shared" ref="AR2307:AR2370" si="884">AQ2307-AK2307</f>
        <v>0</v>
      </c>
      <c r="AS2307" s="10">
        <f t="shared" ref="AS2307:AS2370" si="885">AR2307*0.6</f>
        <v>0</v>
      </c>
    </row>
    <row r="2308" spans="1:45" x14ac:dyDescent="0.2">
      <c r="A2308">
        <v>85.11451416415899</v>
      </c>
      <c r="B2308" s="13"/>
      <c r="C2308" s="6">
        <v>42466.041666666664</v>
      </c>
      <c r="D2308" s="7" t="s">
        <v>11</v>
      </c>
      <c r="E2308" s="8">
        <v>1E-4</v>
      </c>
      <c r="F2308" s="8">
        <v>2.2734000000000001</v>
      </c>
      <c r="H2308" s="8">
        <v>-24.5093</v>
      </c>
      <c r="I2308" s="8">
        <f t="shared" si="864"/>
        <v>-24.5093</v>
      </c>
      <c r="J2308" s="24">
        <f t="shared" si="865"/>
        <v>-2086.0971620036221</v>
      </c>
      <c r="K2308" s="27">
        <f t="shared" si="866"/>
        <v>-2086.0971620036221</v>
      </c>
      <c r="L2308" s="8">
        <v>1E-4</v>
      </c>
      <c r="M2308" s="8">
        <f t="shared" si="867"/>
        <v>1E-4</v>
      </c>
      <c r="N2308" s="24">
        <f t="shared" ref="N2308:N2371" si="886">$A2308*L2308</f>
        <v>8.5114514164158998E-3</v>
      </c>
      <c r="O2308" s="27">
        <f t="shared" si="868"/>
        <v>8.5114514164158998E-3</v>
      </c>
      <c r="P2308" s="21"/>
      <c r="Q2308" s="10">
        <f t="shared" si="869"/>
        <v>8.5114514164158998E-3</v>
      </c>
      <c r="R2308" s="10">
        <f t="shared" si="870"/>
        <v>0</v>
      </c>
      <c r="S2308" s="10">
        <f t="shared" si="871"/>
        <v>0</v>
      </c>
      <c r="T2308" s="21"/>
      <c r="U2308" s="10">
        <f t="shared" si="872"/>
        <v>8.5114514164158998E-3</v>
      </c>
      <c r="V2308" s="10">
        <f t="shared" si="873"/>
        <v>0</v>
      </c>
      <c r="W2308" s="10">
        <f t="shared" si="874"/>
        <v>0</v>
      </c>
      <c r="X2308" s="13"/>
      <c r="Y2308" s="11">
        <v>42832.041666666664</v>
      </c>
      <c r="Z2308" s="7" t="s">
        <v>11</v>
      </c>
      <c r="AA2308" s="8">
        <v>37.9313</v>
      </c>
      <c r="AB2308" s="8">
        <v>36.024500000000003</v>
      </c>
      <c r="AD2308" s="49">
        <v>-61.1038</v>
      </c>
      <c r="AE2308" s="8">
        <f t="shared" si="875"/>
        <v>0</v>
      </c>
      <c r="AF2308" s="24">
        <f t="shared" si="876"/>
        <v>-5200.8202505839381</v>
      </c>
      <c r="AG2308" s="27">
        <f t="shared" si="877"/>
        <v>0</v>
      </c>
      <c r="AH2308" s="44">
        <v>-99.371600000000001</v>
      </c>
      <c r="AI2308" s="8">
        <f t="shared" si="878"/>
        <v>0</v>
      </c>
      <c r="AJ2308" s="24">
        <f t="shared" si="863"/>
        <v>-8457.9654557151407</v>
      </c>
      <c r="AK2308" s="27">
        <f t="shared" si="879"/>
        <v>0</v>
      </c>
      <c r="AL2308" s="21"/>
      <c r="AM2308" s="10">
        <f t="shared" si="880"/>
        <v>-5200.8202505839381</v>
      </c>
      <c r="AN2308" s="10">
        <f t="shared" si="881"/>
        <v>3257.1452051312026</v>
      </c>
      <c r="AO2308" s="10">
        <f t="shared" si="882"/>
        <v>1954.2871230787214</v>
      </c>
      <c r="AP2308" s="21"/>
      <c r="AQ2308" s="10">
        <f t="shared" si="883"/>
        <v>0</v>
      </c>
      <c r="AR2308" s="10">
        <f t="shared" si="884"/>
        <v>0</v>
      </c>
      <c r="AS2308" s="10">
        <f t="shared" si="885"/>
        <v>0</v>
      </c>
    </row>
    <row r="2309" spans="1:45" x14ac:dyDescent="0.2">
      <c r="A2309">
        <v>52.924100555901319</v>
      </c>
      <c r="B2309" s="13"/>
      <c r="C2309" s="6">
        <v>42466.083333333328</v>
      </c>
      <c r="D2309" s="7" t="s">
        <v>12</v>
      </c>
      <c r="E2309" s="8">
        <v>1.0200000000000001E-2</v>
      </c>
      <c r="F2309" s="8">
        <v>3.3165</v>
      </c>
      <c r="H2309" s="8">
        <v>-19.315200000000001</v>
      </c>
      <c r="I2309" s="8">
        <f t="shared" si="864"/>
        <v>-19.315200000000001</v>
      </c>
      <c r="J2309" s="24">
        <f t="shared" si="865"/>
        <v>-1022.2395870573451</v>
      </c>
      <c r="K2309" s="27">
        <f t="shared" si="866"/>
        <v>-1022.2395870573451</v>
      </c>
      <c r="L2309" s="8">
        <v>9.4000000000000004E-3</v>
      </c>
      <c r="M2309" s="8">
        <f t="shared" si="867"/>
        <v>9.4000000000000004E-3</v>
      </c>
      <c r="N2309" s="24">
        <f t="shared" si="886"/>
        <v>0.49748654522547242</v>
      </c>
      <c r="O2309" s="27">
        <f t="shared" si="868"/>
        <v>0.49748654522547242</v>
      </c>
      <c r="P2309" s="21"/>
      <c r="Q2309" s="10">
        <f t="shared" si="869"/>
        <v>0.49748654522547242</v>
      </c>
      <c r="R2309" s="10">
        <f t="shared" si="870"/>
        <v>0</v>
      </c>
      <c r="S2309" s="10">
        <f t="shared" si="871"/>
        <v>0</v>
      </c>
      <c r="T2309" s="21"/>
      <c r="U2309" s="10">
        <f t="shared" si="872"/>
        <v>0.49748654522547242</v>
      </c>
      <c r="V2309" s="10">
        <f t="shared" si="873"/>
        <v>0</v>
      </c>
      <c r="W2309" s="10">
        <f t="shared" si="874"/>
        <v>0</v>
      </c>
      <c r="X2309" s="13"/>
      <c r="Y2309" s="11">
        <v>42832.083333333328</v>
      </c>
      <c r="Z2309" s="7" t="s">
        <v>12</v>
      </c>
      <c r="AA2309" s="8">
        <v>38.936100000000003</v>
      </c>
      <c r="AB2309" s="8">
        <v>32.364199999999997</v>
      </c>
      <c r="AD2309" s="49">
        <v>-51.192500000000003</v>
      </c>
      <c r="AE2309" s="8">
        <f t="shared" si="875"/>
        <v>0</v>
      </c>
      <c r="AF2309" s="24">
        <f t="shared" si="876"/>
        <v>-2709.3170177079783</v>
      </c>
      <c r="AG2309" s="27">
        <f t="shared" si="877"/>
        <v>0</v>
      </c>
      <c r="AH2309" s="44">
        <v>-99.928600000000003</v>
      </c>
      <c r="AI2309" s="8">
        <f t="shared" si="878"/>
        <v>0</v>
      </c>
      <c r="AJ2309" s="24">
        <f t="shared" ref="AJ2309:AJ2372" si="887">$A2309*AH2309</f>
        <v>-5288.631274810441</v>
      </c>
      <c r="AK2309" s="27">
        <f t="shared" si="879"/>
        <v>0</v>
      </c>
      <c r="AL2309" s="21"/>
      <c r="AM2309" s="10">
        <f t="shared" si="880"/>
        <v>-2709.3170177079783</v>
      </c>
      <c r="AN2309" s="10">
        <f t="shared" si="881"/>
        <v>2579.3142571024628</v>
      </c>
      <c r="AO2309" s="10">
        <f t="shared" si="882"/>
        <v>1547.5885542614776</v>
      </c>
      <c r="AP2309" s="21"/>
      <c r="AQ2309" s="10">
        <f t="shared" si="883"/>
        <v>0</v>
      </c>
      <c r="AR2309" s="10">
        <f t="shared" si="884"/>
        <v>0</v>
      </c>
      <c r="AS2309" s="10">
        <f t="shared" si="885"/>
        <v>0</v>
      </c>
    </row>
    <row r="2310" spans="1:45" x14ac:dyDescent="0.2">
      <c r="A2310">
        <v>65.416083791755696</v>
      </c>
      <c r="B2310" s="13"/>
      <c r="C2310" s="6">
        <v>42466.125</v>
      </c>
      <c r="D2310" s="7" t="s">
        <v>13</v>
      </c>
      <c r="E2310" s="8">
        <v>2.7000000000000001E-3</v>
      </c>
      <c r="F2310" s="8">
        <v>2.9312999999999998</v>
      </c>
      <c r="H2310" s="8">
        <v>-19.738800000000001</v>
      </c>
      <c r="I2310" s="8">
        <f t="shared" si="864"/>
        <v>-19.738800000000001</v>
      </c>
      <c r="J2310" s="24">
        <f t="shared" si="865"/>
        <v>-1291.2349947487073</v>
      </c>
      <c r="K2310" s="27">
        <f t="shared" si="866"/>
        <v>-1291.2349947487073</v>
      </c>
      <c r="L2310" s="8">
        <v>2.5000000000000001E-3</v>
      </c>
      <c r="M2310" s="8">
        <f t="shared" si="867"/>
        <v>2.5000000000000001E-3</v>
      </c>
      <c r="N2310" s="24">
        <f t="shared" si="886"/>
        <v>0.16354020947938924</v>
      </c>
      <c r="O2310" s="27">
        <f t="shared" si="868"/>
        <v>0.16354020947938924</v>
      </c>
      <c r="P2310" s="21"/>
      <c r="Q2310" s="10">
        <f t="shared" si="869"/>
        <v>0.16354020947938924</v>
      </c>
      <c r="R2310" s="10">
        <f t="shared" si="870"/>
        <v>0</v>
      </c>
      <c r="S2310" s="10">
        <f t="shared" si="871"/>
        <v>0</v>
      </c>
      <c r="T2310" s="21"/>
      <c r="U2310" s="10">
        <f t="shared" si="872"/>
        <v>0.16354020947938924</v>
      </c>
      <c r="V2310" s="10">
        <f t="shared" si="873"/>
        <v>0</v>
      </c>
      <c r="W2310" s="10">
        <f t="shared" si="874"/>
        <v>0</v>
      </c>
      <c r="X2310" s="13"/>
      <c r="Y2310" s="11">
        <v>42832.125</v>
      </c>
      <c r="Z2310" s="7" t="s">
        <v>13</v>
      </c>
      <c r="AA2310" s="8">
        <v>42.667900000000003</v>
      </c>
      <c r="AB2310" s="8">
        <v>34.495199999999997</v>
      </c>
      <c r="AD2310" s="49">
        <v>-59.480899999999998</v>
      </c>
      <c r="AE2310" s="8">
        <f t="shared" si="875"/>
        <v>0</v>
      </c>
      <c r="AF2310" s="24">
        <f t="shared" si="876"/>
        <v>-3891.0075384090414</v>
      </c>
      <c r="AG2310" s="27">
        <f t="shared" si="877"/>
        <v>0</v>
      </c>
      <c r="AH2310" s="44">
        <v>-112.59829999999999</v>
      </c>
      <c r="AI2310" s="8">
        <f t="shared" si="878"/>
        <v>0</v>
      </c>
      <c r="AJ2310" s="24">
        <f t="shared" si="887"/>
        <v>-7365.7398276092454</v>
      </c>
      <c r="AK2310" s="27">
        <f t="shared" si="879"/>
        <v>0</v>
      </c>
      <c r="AL2310" s="21"/>
      <c r="AM2310" s="10">
        <f t="shared" si="880"/>
        <v>-3891.0075384090414</v>
      </c>
      <c r="AN2310" s="10">
        <f t="shared" si="881"/>
        <v>3474.7322892002039</v>
      </c>
      <c r="AO2310" s="10">
        <f t="shared" si="882"/>
        <v>2084.8393735201221</v>
      </c>
      <c r="AP2310" s="21"/>
      <c r="AQ2310" s="10">
        <f t="shared" si="883"/>
        <v>0</v>
      </c>
      <c r="AR2310" s="10">
        <f t="shared" si="884"/>
        <v>0</v>
      </c>
      <c r="AS2310" s="10">
        <f t="shared" si="885"/>
        <v>0</v>
      </c>
    </row>
    <row r="2311" spans="1:45" x14ac:dyDescent="0.2">
      <c r="A2311">
        <v>46.114656666617655</v>
      </c>
      <c r="B2311" s="13"/>
      <c r="C2311" s="6">
        <v>42466.166666666664</v>
      </c>
      <c r="D2311" s="7" t="s">
        <v>14</v>
      </c>
      <c r="E2311" s="8">
        <v>13.684200000000001</v>
      </c>
      <c r="F2311" s="8">
        <v>4.3566000000000003</v>
      </c>
      <c r="H2311" s="8">
        <v>-17.018599999999999</v>
      </c>
      <c r="I2311" s="8">
        <f t="shared" si="864"/>
        <v>-17.018599999999999</v>
      </c>
      <c r="J2311" s="24">
        <f t="shared" si="865"/>
        <v>-784.80689594649925</v>
      </c>
      <c r="K2311" s="27">
        <f t="shared" si="866"/>
        <v>-784.80689594649925</v>
      </c>
      <c r="L2311" s="8">
        <v>4.4611000000000001</v>
      </c>
      <c r="M2311" s="8">
        <f t="shared" si="867"/>
        <v>4.4611000000000001</v>
      </c>
      <c r="N2311" s="24">
        <f t="shared" si="886"/>
        <v>205.72209485544803</v>
      </c>
      <c r="O2311" s="27">
        <f t="shared" si="868"/>
        <v>205.72209485544803</v>
      </c>
      <c r="P2311" s="21"/>
      <c r="Q2311" s="10">
        <f t="shared" si="869"/>
        <v>205.72209485544803</v>
      </c>
      <c r="R2311" s="10">
        <f t="shared" si="870"/>
        <v>0</v>
      </c>
      <c r="S2311" s="10">
        <f t="shared" si="871"/>
        <v>0</v>
      </c>
      <c r="T2311" s="21"/>
      <c r="U2311" s="10">
        <f t="shared" si="872"/>
        <v>205.72209485544803</v>
      </c>
      <c r="V2311" s="10">
        <f t="shared" si="873"/>
        <v>0</v>
      </c>
      <c r="W2311" s="10">
        <f t="shared" si="874"/>
        <v>0</v>
      </c>
      <c r="X2311" s="13"/>
      <c r="Y2311" s="11">
        <v>42832.166666666664</v>
      </c>
      <c r="Z2311" s="7" t="s">
        <v>14</v>
      </c>
      <c r="AA2311" s="8">
        <v>42.561799999999998</v>
      </c>
      <c r="AB2311" s="8">
        <v>35.104399999999998</v>
      </c>
      <c r="AD2311" s="49">
        <v>-58.109499999999997</v>
      </c>
      <c r="AE2311" s="8">
        <f t="shared" si="875"/>
        <v>0</v>
      </c>
      <c r="AF2311" s="24">
        <f t="shared" si="876"/>
        <v>-2679.6996415688186</v>
      </c>
      <c r="AG2311" s="27">
        <f t="shared" si="877"/>
        <v>0</v>
      </c>
      <c r="AH2311" s="44">
        <v>-113.905</v>
      </c>
      <c r="AI2311" s="8">
        <f t="shared" si="878"/>
        <v>0</v>
      </c>
      <c r="AJ2311" s="24">
        <f t="shared" si="887"/>
        <v>-5252.6899676110843</v>
      </c>
      <c r="AK2311" s="27">
        <f t="shared" si="879"/>
        <v>0</v>
      </c>
      <c r="AL2311" s="21"/>
      <c r="AM2311" s="10">
        <f t="shared" si="880"/>
        <v>-2679.6996415688186</v>
      </c>
      <c r="AN2311" s="10">
        <f t="shared" si="881"/>
        <v>2572.9903260422657</v>
      </c>
      <c r="AO2311" s="10">
        <f t="shared" si="882"/>
        <v>1543.7941956253594</v>
      </c>
      <c r="AP2311" s="21"/>
      <c r="AQ2311" s="10">
        <f t="shared" si="883"/>
        <v>0</v>
      </c>
      <c r="AR2311" s="10">
        <f t="shared" si="884"/>
        <v>0</v>
      </c>
      <c r="AS2311" s="10">
        <f t="shared" si="885"/>
        <v>0</v>
      </c>
    </row>
    <row r="2312" spans="1:45" x14ac:dyDescent="0.2">
      <c r="A2312">
        <v>34.169738650609133</v>
      </c>
      <c r="B2312" s="13"/>
      <c r="C2312" s="6">
        <v>42466.208333333328</v>
      </c>
      <c r="D2312" s="7" t="s">
        <v>15</v>
      </c>
      <c r="E2312" s="8">
        <v>16.659800000000001</v>
      </c>
      <c r="F2312" s="8">
        <v>12.215400000000001</v>
      </c>
      <c r="H2312" s="8">
        <v>-6.3817000000000004</v>
      </c>
      <c r="I2312" s="8">
        <f t="shared" si="864"/>
        <v>-6.3817000000000004</v>
      </c>
      <c r="J2312" s="24">
        <f t="shared" si="865"/>
        <v>-218.06102114659231</v>
      </c>
      <c r="K2312" s="27">
        <f t="shared" si="866"/>
        <v>-218.06102114659231</v>
      </c>
      <c r="L2312" s="8">
        <v>15.184200000000001</v>
      </c>
      <c r="M2312" s="8">
        <f t="shared" si="867"/>
        <v>15.184200000000001</v>
      </c>
      <c r="N2312" s="24">
        <f t="shared" si="886"/>
        <v>518.84014561857919</v>
      </c>
      <c r="O2312" s="27">
        <f t="shared" si="868"/>
        <v>518.84014561857919</v>
      </c>
      <c r="P2312" s="21"/>
      <c r="Q2312" s="10">
        <f t="shared" si="869"/>
        <v>518.84014561857919</v>
      </c>
      <c r="R2312" s="10">
        <f t="shared" si="870"/>
        <v>0</v>
      </c>
      <c r="S2312" s="10">
        <f t="shared" si="871"/>
        <v>0</v>
      </c>
      <c r="T2312" s="21"/>
      <c r="U2312" s="10">
        <f t="shared" si="872"/>
        <v>518.84014561857919</v>
      </c>
      <c r="V2312" s="10">
        <f t="shared" si="873"/>
        <v>0</v>
      </c>
      <c r="W2312" s="10">
        <f t="shared" si="874"/>
        <v>0</v>
      </c>
      <c r="X2312" s="13"/>
      <c r="Y2312" s="11">
        <v>42832.208333333328</v>
      </c>
      <c r="Z2312" s="7" t="s">
        <v>15</v>
      </c>
      <c r="AA2312" s="8">
        <v>24.986799999999999</v>
      </c>
      <c r="AB2312" s="8">
        <v>39.186900000000001</v>
      </c>
      <c r="AD2312" s="49">
        <v>-59.914499999999997</v>
      </c>
      <c r="AE2312" s="8">
        <f t="shared" si="875"/>
        <v>0</v>
      </c>
      <c r="AF2312" s="24">
        <f t="shared" si="876"/>
        <v>-2047.2628063819209</v>
      </c>
      <c r="AG2312" s="27">
        <f t="shared" si="877"/>
        <v>0</v>
      </c>
      <c r="AH2312" s="44">
        <v>-89.025700000000001</v>
      </c>
      <c r="AI2312" s="8">
        <f t="shared" si="878"/>
        <v>0</v>
      </c>
      <c r="AJ2312" s="24">
        <f t="shared" si="887"/>
        <v>-3041.9849021875334</v>
      </c>
      <c r="AK2312" s="27">
        <f t="shared" si="879"/>
        <v>0</v>
      </c>
      <c r="AL2312" s="21"/>
      <c r="AM2312" s="10">
        <f t="shared" si="880"/>
        <v>-2047.2628063819209</v>
      </c>
      <c r="AN2312" s="10">
        <f t="shared" si="881"/>
        <v>994.72209580561253</v>
      </c>
      <c r="AO2312" s="10">
        <f t="shared" si="882"/>
        <v>596.83325748336745</v>
      </c>
      <c r="AP2312" s="21"/>
      <c r="AQ2312" s="10">
        <f t="shared" si="883"/>
        <v>0</v>
      </c>
      <c r="AR2312" s="10">
        <f t="shared" si="884"/>
        <v>0</v>
      </c>
      <c r="AS2312" s="10">
        <f t="shared" si="885"/>
        <v>0</v>
      </c>
    </row>
    <row r="2313" spans="1:45" x14ac:dyDescent="0.2">
      <c r="A2313">
        <v>28.38553280313209</v>
      </c>
      <c r="B2313" s="13"/>
      <c r="C2313" s="6">
        <v>42466.25</v>
      </c>
      <c r="D2313" s="7" t="s">
        <v>16</v>
      </c>
      <c r="E2313" s="8">
        <v>17.342600000000001</v>
      </c>
      <c r="F2313" s="8">
        <v>18.287600000000001</v>
      </c>
      <c r="H2313" s="8">
        <v>-3.0097999999999998</v>
      </c>
      <c r="I2313" s="8">
        <f t="shared" si="864"/>
        <v>-3.0097999999999998</v>
      </c>
      <c r="J2313" s="24">
        <f t="shared" si="865"/>
        <v>-85.434776630866963</v>
      </c>
      <c r="K2313" s="27">
        <f t="shared" si="866"/>
        <v>-85.434776630866963</v>
      </c>
      <c r="L2313" s="8">
        <v>11.2128</v>
      </c>
      <c r="M2313" s="8">
        <f t="shared" si="867"/>
        <v>11.2128</v>
      </c>
      <c r="N2313" s="24">
        <f t="shared" si="886"/>
        <v>318.28130221495951</v>
      </c>
      <c r="O2313" s="27">
        <f t="shared" si="868"/>
        <v>318.28130221495951</v>
      </c>
      <c r="P2313" s="21"/>
      <c r="Q2313" s="10">
        <f t="shared" si="869"/>
        <v>318.28130221495951</v>
      </c>
      <c r="R2313" s="10">
        <f t="shared" si="870"/>
        <v>0</v>
      </c>
      <c r="S2313" s="10">
        <f t="shared" si="871"/>
        <v>0</v>
      </c>
      <c r="T2313" s="21"/>
      <c r="U2313" s="10">
        <f t="shared" si="872"/>
        <v>318.28130221495951</v>
      </c>
      <c r="V2313" s="10">
        <f t="shared" si="873"/>
        <v>0</v>
      </c>
      <c r="W2313" s="10">
        <f t="shared" si="874"/>
        <v>0</v>
      </c>
      <c r="X2313" s="13"/>
      <c r="Y2313" s="11">
        <v>42832.25</v>
      </c>
      <c r="Z2313" s="7" t="s">
        <v>16</v>
      </c>
      <c r="AA2313" s="8">
        <v>31.145</v>
      </c>
      <c r="AB2313" s="8">
        <v>50.370600000000003</v>
      </c>
      <c r="AD2313" s="49">
        <v>-43.739800000000002</v>
      </c>
      <c r="AE2313" s="8">
        <f t="shared" si="875"/>
        <v>0</v>
      </c>
      <c r="AF2313" s="24">
        <f t="shared" si="876"/>
        <v>-1241.577527702437</v>
      </c>
      <c r="AG2313" s="27">
        <f t="shared" si="877"/>
        <v>0</v>
      </c>
      <c r="AH2313" s="44">
        <v>-106.1086</v>
      </c>
      <c r="AI2313" s="8">
        <f t="shared" si="878"/>
        <v>0</v>
      </c>
      <c r="AJ2313" s="24">
        <f t="shared" si="887"/>
        <v>-3011.9491459944215</v>
      </c>
      <c r="AK2313" s="27">
        <f t="shared" si="879"/>
        <v>0</v>
      </c>
      <c r="AL2313" s="21"/>
      <c r="AM2313" s="10">
        <f t="shared" si="880"/>
        <v>-1241.577527702437</v>
      </c>
      <c r="AN2313" s="10">
        <f t="shared" si="881"/>
        <v>1770.3716182919845</v>
      </c>
      <c r="AO2313" s="10">
        <f t="shared" si="882"/>
        <v>1062.2229709751907</v>
      </c>
      <c r="AP2313" s="21"/>
      <c r="AQ2313" s="10">
        <f t="shared" si="883"/>
        <v>0</v>
      </c>
      <c r="AR2313" s="10">
        <f t="shared" si="884"/>
        <v>0</v>
      </c>
      <c r="AS2313" s="10">
        <f t="shared" si="885"/>
        <v>0</v>
      </c>
    </row>
    <row r="2314" spans="1:45" x14ac:dyDescent="0.2">
      <c r="A2314">
        <v>12.262872516882227</v>
      </c>
      <c r="B2314" s="13"/>
      <c r="C2314" s="6">
        <v>42466.291666666664</v>
      </c>
      <c r="D2314" s="7" t="s">
        <v>17</v>
      </c>
      <c r="E2314" s="8">
        <v>10.0297</v>
      </c>
      <c r="F2314" s="8">
        <v>16.906400000000001</v>
      </c>
      <c r="H2314" s="8">
        <v>1.3452</v>
      </c>
      <c r="I2314" s="8">
        <f t="shared" si="864"/>
        <v>1.3452</v>
      </c>
      <c r="J2314" s="24">
        <f t="shared" si="865"/>
        <v>16.49601610970997</v>
      </c>
      <c r="K2314" s="27">
        <f t="shared" si="866"/>
        <v>16.49601610970997</v>
      </c>
      <c r="L2314" s="8">
        <v>10.5809</v>
      </c>
      <c r="M2314" s="8">
        <f t="shared" si="867"/>
        <v>10.5809</v>
      </c>
      <c r="N2314" s="24">
        <f t="shared" si="886"/>
        <v>129.75222781387916</v>
      </c>
      <c r="O2314" s="27">
        <f t="shared" si="868"/>
        <v>129.75222781387916</v>
      </c>
      <c r="P2314" s="21"/>
      <c r="Q2314" s="10">
        <f t="shared" si="869"/>
        <v>129.75222781387916</v>
      </c>
      <c r="R2314" s="10">
        <f t="shared" si="870"/>
        <v>0</v>
      </c>
      <c r="S2314" s="10">
        <f t="shared" si="871"/>
        <v>0</v>
      </c>
      <c r="T2314" s="21"/>
      <c r="U2314" s="10">
        <f t="shared" si="872"/>
        <v>129.75222781387916</v>
      </c>
      <c r="V2314" s="10">
        <f t="shared" si="873"/>
        <v>0</v>
      </c>
      <c r="W2314" s="10">
        <f t="shared" si="874"/>
        <v>0</v>
      </c>
      <c r="X2314" s="13"/>
      <c r="Y2314" s="11">
        <v>42832.291666666664</v>
      </c>
      <c r="Z2314" s="7" t="s">
        <v>17</v>
      </c>
      <c r="AA2314" s="8">
        <v>21.568899999999999</v>
      </c>
      <c r="AB2314" s="8">
        <v>46.165999999999997</v>
      </c>
      <c r="AD2314" s="49">
        <v>-54.999600000000001</v>
      </c>
      <c r="AE2314" s="8">
        <f t="shared" si="875"/>
        <v>0</v>
      </c>
      <c r="AF2314" s="24">
        <f t="shared" si="876"/>
        <v>-674.45308327951579</v>
      </c>
      <c r="AG2314" s="27">
        <f t="shared" si="877"/>
        <v>0</v>
      </c>
      <c r="AH2314" s="44">
        <v>-97.2346</v>
      </c>
      <c r="AI2314" s="8">
        <f t="shared" si="878"/>
        <v>0</v>
      </c>
      <c r="AJ2314" s="24">
        <f t="shared" si="887"/>
        <v>-1192.3755040300366</v>
      </c>
      <c r="AK2314" s="27">
        <f t="shared" si="879"/>
        <v>0</v>
      </c>
      <c r="AL2314" s="21"/>
      <c r="AM2314" s="10">
        <f t="shared" si="880"/>
        <v>-674.45308327951579</v>
      </c>
      <c r="AN2314" s="10">
        <f t="shared" si="881"/>
        <v>517.92242075052081</v>
      </c>
      <c r="AO2314" s="10">
        <f t="shared" si="882"/>
        <v>310.75345245031247</v>
      </c>
      <c r="AP2314" s="21"/>
      <c r="AQ2314" s="10">
        <f t="shared" si="883"/>
        <v>0</v>
      </c>
      <c r="AR2314" s="10">
        <f t="shared" si="884"/>
        <v>0</v>
      </c>
      <c r="AS2314" s="10">
        <f t="shared" si="885"/>
        <v>0</v>
      </c>
    </row>
    <row r="2315" spans="1:45" x14ac:dyDescent="0.2">
      <c r="A2315">
        <v>5.9621364234202554</v>
      </c>
      <c r="B2315" s="13"/>
      <c r="C2315" s="6">
        <v>42466.333333333328</v>
      </c>
      <c r="D2315" s="7" t="s">
        <v>18</v>
      </c>
      <c r="E2315" s="8">
        <v>19.1525</v>
      </c>
      <c r="F2315" s="8">
        <v>15.818099999999999</v>
      </c>
      <c r="H2315" s="8">
        <v>1.4078999999999999</v>
      </c>
      <c r="I2315" s="8">
        <f t="shared" si="864"/>
        <v>1.4078999999999999</v>
      </c>
      <c r="J2315" s="24">
        <f t="shared" si="865"/>
        <v>8.3940918705333765</v>
      </c>
      <c r="K2315" s="27">
        <f t="shared" si="866"/>
        <v>8.3940918705333765</v>
      </c>
      <c r="L2315" s="8">
        <v>17.780200000000001</v>
      </c>
      <c r="M2315" s="8">
        <f t="shared" si="867"/>
        <v>17.780200000000001</v>
      </c>
      <c r="N2315" s="24">
        <f t="shared" si="886"/>
        <v>106.00797803569682</v>
      </c>
      <c r="O2315" s="27">
        <f t="shared" si="868"/>
        <v>106.00797803569682</v>
      </c>
      <c r="P2315" s="21"/>
      <c r="Q2315" s="10">
        <f t="shared" si="869"/>
        <v>106.00797803569682</v>
      </c>
      <c r="R2315" s="10">
        <f t="shared" si="870"/>
        <v>0</v>
      </c>
      <c r="S2315" s="10">
        <f t="shared" si="871"/>
        <v>0</v>
      </c>
      <c r="T2315" s="21"/>
      <c r="U2315" s="10">
        <f t="shared" si="872"/>
        <v>106.00797803569682</v>
      </c>
      <c r="V2315" s="10">
        <f t="shared" si="873"/>
        <v>0</v>
      </c>
      <c r="W2315" s="10">
        <f t="shared" si="874"/>
        <v>0</v>
      </c>
      <c r="X2315" s="13"/>
      <c r="Y2315" s="11">
        <v>42832.333333333328</v>
      </c>
      <c r="Z2315" s="7" t="s">
        <v>18</v>
      </c>
      <c r="AA2315" s="8">
        <v>32.116999999999997</v>
      </c>
      <c r="AB2315" s="8">
        <v>44.070399999999999</v>
      </c>
      <c r="AD2315" s="49">
        <v>-63.130499999999998</v>
      </c>
      <c r="AE2315" s="8">
        <f t="shared" si="875"/>
        <v>0</v>
      </c>
      <c r="AF2315" s="24">
        <f t="shared" si="876"/>
        <v>-376.39265347873243</v>
      </c>
      <c r="AG2315" s="27">
        <f t="shared" si="877"/>
        <v>0</v>
      </c>
      <c r="AH2315" s="44">
        <v>-99.779700000000005</v>
      </c>
      <c r="AI2315" s="8">
        <f t="shared" si="878"/>
        <v>0</v>
      </c>
      <c r="AJ2315" s="24">
        <f t="shared" si="887"/>
        <v>-594.90018368794608</v>
      </c>
      <c r="AK2315" s="27">
        <f t="shared" si="879"/>
        <v>0</v>
      </c>
      <c r="AL2315" s="21"/>
      <c r="AM2315" s="10">
        <f t="shared" si="880"/>
        <v>-376.39265347873243</v>
      </c>
      <c r="AN2315" s="10">
        <f t="shared" si="881"/>
        <v>218.50753020921366</v>
      </c>
      <c r="AO2315" s="10">
        <f t="shared" si="882"/>
        <v>131.10451812552819</v>
      </c>
      <c r="AP2315" s="21"/>
      <c r="AQ2315" s="10">
        <f t="shared" si="883"/>
        <v>0</v>
      </c>
      <c r="AR2315" s="10">
        <f t="shared" si="884"/>
        <v>0</v>
      </c>
      <c r="AS2315" s="10">
        <f t="shared" si="885"/>
        <v>0</v>
      </c>
    </row>
    <row r="2316" spans="1:45" x14ac:dyDescent="0.2">
      <c r="A2316">
        <v>19.561583167330426</v>
      </c>
      <c r="B2316" s="13"/>
      <c r="C2316" s="6">
        <v>42466.375</v>
      </c>
      <c r="D2316" s="7" t="s">
        <v>19</v>
      </c>
      <c r="E2316" s="8">
        <v>11.139099999999999</v>
      </c>
      <c r="F2316" s="8">
        <v>17.2362</v>
      </c>
      <c r="H2316" s="8">
        <v>3.5297000000000001</v>
      </c>
      <c r="I2316" s="8">
        <f t="shared" si="864"/>
        <v>3.5297000000000001</v>
      </c>
      <c r="J2316" s="24">
        <f t="shared" si="865"/>
        <v>69.046520105726202</v>
      </c>
      <c r="K2316" s="27">
        <f t="shared" si="866"/>
        <v>69.046520105726202</v>
      </c>
      <c r="L2316" s="8">
        <v>11.6655</v>
      </c>
      <c r="M2316" s="8">
        <f t="shared" si="867"/>
        <v>11.6655</v>
      </c>
      <c r="N2316" s="24">
        <f t="shared" si="886"/>
        <v>228.19564843849307</v>
      </c>
      <c r="O2316" s="27">
        <f t="shared" si="868"/>
        <v>228.19564843849307</v>
      </c>
      <c r="P2316" s="21"/>
      <c r="Q2316" s="10">
        <f t="shared" si="869"/>
        <v>228.19564843849307</v>
      </c>
      <c r="R2316" s="10">
        <f t="shared" si="870"/>
        <v>0</v>
      </c>
      <c r="S2316" s="10">
        <f t="shared" si="871"/>
        <v>0</v>
      </c>
      <c r="T2316" s="21"/>
      <c r="U2316" s="10">
        <f t="shared" si="872"/>
        <v>228.19564843849307</v>
      </c>
      <c r="V2316" s="10">
        <f t="shared" si="873"/>
        <v>0</v>
      </c>
      <c r="W2316" s="10">
        <f t="shared" si="874"/>
        <v>0</v>
      </c>
      <c r="X2316" s="13"/>
      <c r="Y2316" s="11">
        <v>42832.375</v>
      </c>
      <c r="Z2316" s="7" t="s">
        <v>19</v>
      </c>
      <c r="AA2316" s="8">
        <v>35.670400000000001</v>
      </c>
      <c r="AB2316" s="8">
        <v>43.380400000000002</v>
      </c>
      <c r="AD2316" s="49">
        <v>-63.539700000000003</v>
      </c>
      <c r="AE2316" s="8">
        <f t="shared" si="875"/>
        <v>0</v>
      </c>
      <c r="AF2316" s="24">
        <f t="shared" si="876"/>
        <v>-1242.9371259772252</v>
      </c>
      <c r="AG2316" s="27">
        <f t="shared" si="877"/>
        <v>0</v>
      </c>
      <c r="AH2316" s="44">
        <v>-103.5257</v>
      </c>
      <c r="AI2316" s="8">
        <f t="shared" si="878"/>
        <v>0</v>
      </c>
      <c r="AJ2316" s="24">
        <f t="shared" si="887"/>
        <v>-2025.1265905060995</v>
      </c>
      <c r="AK2316" s="27">
        <f t="shared" si="879"/>
        <v>0</v>
      </c>
      <c r="AL2316" s="21"/>
      <c r="AM2316" s="10">
        <f t="shared" si="880"/>
        <v>-1242.9371259772252</v>
      </c>
      <c r="AN2316" s="10">
        <f t="shared" si="881"/>
        <v>782.1894645288744</v>
      </c>
      <c r="AO2316" s="10">
        <f t="shared" si="882"/>
        <v>469.31367871732459</v>
      </c>
      <c r="AP2316" s="21"/>
      <c r="AQ2316" s="10">
        <f t="shared" si="883"/>
        <v>0</v>
      </c>
      <c r="AR2316" s="10">
        <f t="shared" si="884"/>
        <v>0</v>
      </c>
      <c r="AS2316" s="10">
        <f t="shared" si="885"/>
        <v>0</v>
      </c>
    </row>
    <row r="2317" spans="1:45" x14ac:dyDescent="0.2">
      <c r="A2317">
        <v>32.114638870298428</v>
      </c>
      <c r="B2317" s="13"/>
      <c r="C2317" s="6">
        <v>42466.416666666664</v>
      </c>
      <c r="D2317" s="7" t="s">
        <v>20</v>
      </c>
      <c r="E2317" s="8">
        <v>10.994199999999999</v>
      </c>
      <c r="F2317" s="8">
        <v>17.57</v>
      </c>
      <c r="H2317" s="8">
        <v>4.4153000000000002</v>
      </c>
      <c r="I2317" s="8">
        <f t="shared" si="864"/>
        <v>4.4153000000000002</v>
      </c>
      <c r="J2317" s="24">
        <f t="shared" si="865"/>
        <v>141.79576500402865</v>
      </c>
      <c r="K2317" s="27">
        <f t="shared" si="866"/>
        <v>141.79576500402865</v>
      </c>
      <c r="L2317" s="8">
        <v>10.1778</v>
      </c>
      <c r="M2317" s="8">
        <f t="shared" si="867"/>
        <v>10.1778</v>
      </c>
      <c r="N2317" s="24">
        <f t="shared" si="886"/>
        <v>326.85637149412332</v>
      </c>
      <c r="O2317" s="27">
        <f t="shared" si="868"/>
        <v>326.85637149412332</v>
      </c>
      <c r="P2317" s="21"/>
      <c r="Q2317" s="10">
        <f t="shared" si="869"/>
        <v>326.85637149412332</v>
      </c>
      <c r="R2317" s="10">
        <f t="shared" si="870"/>
        <v>0</v>
      </c>
      <c r="S2317" s="10">
        <f t="shared" si="871"/>
        <v>0</v>
      </c>
      <c r="T2317" s="21"/>
      <c r="U2317" s="10">
        <f t="shared" si="872"/>
        <v>326.85637149412332</v>
      </c>
      <c r="V2317" s="10">
        <f t="shared" si="873"/>
        <v>0</v>
      </c>
      <c r="W2317" s="10">
        <f t="shared" si="874"/>
        <v>0</v>
      </c>
      <c r="X2317" s="13"/>
      <c r="Y2317" s="11">
        <v>42832.416666666664</v>
      </c>
      <c r="Z2317" s="7" t="s">
        <v>20</v>
      </c>
      <c r="AA2317" s="8">
        <v>29.849699999999999</v>
      </c>
      <c r="AB2317" s="8">
        <v>39.026400000000002</v>
      </c>
      <c r="AD2317" s="49">
        <v>-61.349400000000003</v>
      </c>
      <c r="AE2317" s="8">
        <f t="shared" si="875"/>
        <v>0</v>
      </c>
      <c r="AF2317" s="24">
        <f t="shared" si="876"/>
        <v>-1970.2138259094866</v>
      </c>
      <c r="AG2317" s="27">
        <f t="shared" si="877"/>
        <v>0</v>
      </c>
      <c r="AH2317" s="44">
        <v>-99.816199999999995</v>
      </c>
      <c r="AI2317" s="8">
        <f t="shared" si="878"/>
        <v>0</v>
      </c>
      <c r="AJ2317" s="24">
        <f t="shared" si="887"/>
        <v>-3205.5612164054819</v>
      </c>
      <c r="AK2317" s="27">
        <f t="shared" si="879"/>
        <v>0</v>
      </c>
      <c r="AL2317" s="21"/>
      <c r="AM2317" s="10">
        <f t="shared" si="880"/>
        <v>-1970.2138259094866</v>
      </c>
      <c r="AN2317" s="10">
        <f t="shared" si="881"/>
        <v>1235.3473904959953</v>
      </c>
      <c r="AO2317" s="10">
        <f t="shared" si="882"/>
        <v>741.20843429759714</v>
      </c>
      <c r="AP2317" s="21"/>
      <c r="AQ2317" s="10">
        <f t="shared" si="883"/>
        <v>0</v>
      </c>
      <c r="AR2317" s="10">
        <f t="shared" si="884"/>
        <v>0</v>
      </c>
      <c r="AS2317" s="10">
        <f t="shared" si="885"/>
        <v>0</v>
      </c>
    </row>
    <row r="2318" spans="1:45" x14ac:dyDescent="0.2">
      <c r="A2318">
        <v>46.816929279549683</v>
      </c>
      <c r="B2318" s="13"/>
      <c r="C2318" s="6">
        <v>42466.458333333328</v>
      </c>
      <c r="D2318" s="7" t="s">
        <v>21</v>
      </c>
      <c r="E2318" s="8">
        <v>8.2645999999999997</v>
      </c>
      <c r="F2318" s="8">
        <v>16.264399999999998</v>
      </c>
      <c r="H2318" s="8">
        <v>1.35E-2</v>
      </c>
      <c r="I2318" s="8">
        <f t="shared" si="864"/>
        <v>1.35E-2</v>
      </c>
      <c r="J2318" s="24">
        <f t="shared" si="865"/>
        <v>0.63202854527392072</v>
      </c>
      <c r="K2318" s="27">
        <f t="shared" si="866"/>
        <v>0.63202854527392072</v>
      </c>
      <c r="L2318" s="8">
        <v>7.6162999999999998</v>
      </c>
      <c r="M2318" s="8">
        <f t="shared" si="867"/>
        <v>7.6162999999999998</v>
      </c>
      <c r="N2318" s="24">
        <f t="shared" si="886"/>
        <v>356.57177847183425</v>
      </c>
      <c r="O2318" s="27">
        <f t="shared" si="868"/>
        <v>356.57177847183425</v>
      </c>
      <c r="P2318" s="21"/>
      <c r="Q2318" s="10">
        <f t="shared" si="869"/>
        <v>356.57177847183425</v>
      </c>
      <c r="R2318" s="10">
        <f t="shared" si="870"/>
        <v>0</v>
      </c>
      <c r="S2318" s="10">
        <f t="shared" si="871"/>
        <v>0</v>
      </c>
      <c r="T2318" s="21"/>
      <c r="U2318" s="10">
        <f t="shared" si="872"/>
        <v>356.57177847183425</v>
      </c>
      <c r="V2318" s="10">
        <f t="shared" si="873"/>
        <v>0</v>
      </c>
      <c r="W2318" s="10">
        <f t="shared" si="874"/>
        <v>0</v>
      </c>
      <c r="X2318" s="13"/>
      <c r="Y2318" s="11">
        <v>42832.458333333328</v>
      </c>
      <c r="Z2318" s="7" t="s">
        <v>21</v>
      </c>
      <c r="AA2318" s="8">
        <v>43.0839</v>
      </c>
      <c r="AB2318" s="8">
        <v>40.159999999999997</v>
      </c>
      <c r="AD2318" s="49">
        <v>-74.183499999999995</v>
      </c>
      <c r="AE2318" s="8">
        <f t="shared" si="875"/>
        <v>0</v>
      </c>
      <c r="AF2318" s="24">
        <f t="shared" si="876"/>
        <v>-3473.0436732094736</v>
      </c>
      <c r="AG2318" s="27">
        <f t="shared" si="877"/>
        <v>0</v>
      </c>
      <c r="AH2318" s="44">
        <v>-110.9982</v>
      </c>
      <c r="AI2318" s="8">
        <f t="shared" si="878"/>
        <v>0</v>
      </c>
      <c r="AJ2318" s="24">
        <f t="shared" si="887"/>
        <v>-5196.5948795573113</v>
      </c>
      <c r="AK2318" s="27">
        <f t="shared" si="879"/>
        <v>0</v>
      </c>
      <c r="AL2318" s="21"/>
      <c r="AM2318" s="10">
        <f t="shared" si="880"/>
        <v>-3473.0436732094736</v>
      </c>
      <c r="AN2318" s="10">
        <f t="shared" si="881"/>
        <v>1723.5512063478377</v>
      </c>
      <c r="AO2318" s="10">
        <f t="shared" si="882"/>
        <v>1034.1307238087027</v>
      </c>
      <c r="AP2318" s="21"/>
      <c r="AQ2318" s="10">
        <f t="shared" si="883"/>
        <v>0</v>
      </c>
      <c r="AR2318" s="10">
        <f t="shared" si="884"/>
        <v>0</v>
      </c>
      <c r="AS2318" s="10">
        <f t="shared" si="885"/>
        <v>0</v>
      </c>
    </row>
    <row r="2319" spans="1:45" x14ac:dyDescent="0.2">
      <c r="A2319">
        <v>76.042695750627402</v>
      </c>
      <c r="B2319" s="13"/>
      <c r="C2319" s="6">
        <v>42466.5</v>
      </c>
      <c r="D2319" s="7" t="s">
        <v>22</v>
      </c>
      <c r="E2319" s="8">
        <v>11.73</v>
      </c>
      <c r="F2319" s="8">
        <v>15.5059</v>
      </c>
      <c r="H2319" s="8">
        <v>1.4E-2</v>
      </c>
      <c r="I2319" s="8">
        <f t="shared" si="864"/>
        <v>1.4E-2</v>
      </c>
      <c r="J2319" s="24">
        <f t="shared" si="865"/>
        <v>1.0645977405087836</v>
      </c>
      <c r="K2319" s="27">
        <f t="shared" si="866"/>
        <v>1.0645977405087836</v>
      </c>
      <c r="L2319" s="8">
        <v>10.835000000000001</v>
      </c>
      <c r="M2319" s="8">
        <f t="shared" si="867"/>
        <v>10.835000000000001</v>
      </c>
      <c r="N2319" s="24">
        <f t="shared" si="886"/>
        <v>823.92260845804799</v>
      </c>
      <c r="O2319" s="27">
        <f t="shared" si="868"/>
        <v>823.92260845804799</v>
      </c>
      <c r="P2319" s="21"/>
      <c r="Q2319" s="10">
        <f t="shared" si="869"/>
        <v>823.92260845804799</v>
      </c>
      <c r="R2319" s="10">
        <f t="shared" si="870"/>
        <v>0</v>
      </c>
      <c r="S2319" s="10">
        <f t="shared" si="871"/>
        <v>0</v>
      </c>
      <c r="T2319" s="21"/>
      <c r="U2319" s="10">
        <f t="shared" si="872"/>
        <v>823.92260845804799</v>
      </c>
      <c r="V2319" s="10">
        <f t="shared" si="873"/>
        <v>0</v>
      </c>
      <c r="W2319" s="10">
        <f t="shared" si="874"/>
        <v>0</v>
      </c>
      <c r="X2319" s="13"/>
      <c r="Y2319" s="11">
        <v>42832.5</v>
      </c>
      <c r="Z2319" s="7" t="s">
        <v>22</v>
      </c>
      <c r="AA2319" s="8">
        <v>35.925199999999997</v>
      </c>
      <c r="AB2319" s="8">
        <v>37.950299999999999</v>
      </c>
      <c r="AD2319" s="49">
        <v>-74.442300000000003</v>
      </c>
      <c r="AE2319" s="8">
        <f t="shared" si="875"/>
        <v>0</v>
      </c>
      <c r="AF2319" s="24">
        <f t="shared" si="876"/>
        <v>-5660.7931698769307</v>
      </c>
      <c r="AG2319" s="27">
        <f t="shared" si="877"/>
        <v>0</v>
      </c>
      <c r="AH2319" s="44">
        <v>-102.0043</v>
      </c>
      <c r="AI2319" s="8">
        <f t="shared" si="878"/>
        <v>0</v>
      </c>
      <c r="AJ2319" s="24">
        <f t="shared" si="887"/>
        <v>-7756.6819501557229</v>
      </c>
      <c r="AK2319" s="27">
        <f t="shared" si="879"/>
        <v>0</v>
      </c>
      <c r="AL2319" s="21"/>
      <c r="AM2319" s="10">
        <f t="shared" si="880"/>
        <v>-5660.7931698769307</v>
      </c>
      <c r="AN2319" s="10">
        <f t="shared" si="881"/>
        <v>2095.8887802787922</v>
      </c>
      <c r="AO2319" s="10">
        <f t="shared" si="882"/>
        <v>1257.5332681672753</v>
      </c>
      <c r="AP2319" s="21"/>
      <c r="AQ2319" s="10">
        <f t="shared" si="883"/>
        <v>0</v>
      </c>
      <c r="AR2319" s="10">
        <f t="shared" si="884"/>
        <v>0</v>
      </c>
      <c r="AS2319" s="10">
        <f t="shared" si="885"/>
        <v>0</v>
      </c>
    </row>
    <row r="2320" spans="1:45" x14ac:dyDescent="0.2">
      <c r="A2320">
        <v>92.587915936021929</v>
      </c>
      <c r="B2320" s="13"/>
      <c r="C2320" s="6">
        <v>42466.541666666664</v>
      </c>
      <c r="D2320" s="7" t="s">
        <v>23</v>
      </c>
      <c r="E2320" s="8">
        <v>8.1031999999999993</v>
      </c>
      <c r="F2320" s="8">
        <v>15.9817</v>
      </c>
      <c r="H2320" s="8">
        <v>-0.1138</v>
      </c>
      <c r="I2320" s="8">
        <f t="shared" si="864"/>
        <v>-0.1138</v>
      </c>
      <c r="J2320" s="24">
        <f t="shared" si="865"/>
        <v>-10.536504833519295</v>
      </c>
      <c r="K2320" s="27">
        <f t="shared" si="866"/>
        <v>-10.536504833519295</v>
      </c>
      <c r="L2320" s="8">
        <v>7.5151000000000003</v>
      </c>
      <c r="M2320" s="8">
        <f t="shared" si="867"/>
        <v>7.5151000000000003</v>
      </c>
      <c r="N2320" s="24">
        <f t="shared" si="886"/>
        <v>695.80744705079837</v>
      </c>
      <c r="O2320" s="27">
        <f t="shared" si="868"/>
        <v>695.80744705079837</v>
      </c>
      <c r="P2320" s="21"/>
      <c r="Q2320" s="10">
        <f t="shared" si="869"/>
        <v>695.80744705079837</v>
      </c>
      <c r="R2320" s="10">
        <f t="shared" si="870"/>
        <v>0</v>
      </c>
      <c r="S2320" s="10">
        <f t="shared" si="871"/>
        <v>0</v>
      </c>
      <c r="T2320" s="21"/>
      <c r="U2320" s="10">
        <f t="shared" si="872"/>
        <v>695.80744705079837</v>
      </c>
      <c r="V2320" s="10">
        <f t="shared" si="873"/>
        <v>0</v>
      </c>
      <c r="W2320" s="10">
        <f t="shared" si="874"/>
        <v>0</v>
      </c>
      <c r="X2320" s="13"/>
      <c r="Y2320" s="11">
        <v>42832.541666666664</v>
      </c>
      <c r="Z2320" s="7" t="s">
        <v>23</v>
      </c>
      <c r="AA2320" s="8">
        <v>32.947299999999998</v>
      </c>
      <c r="AB2320" s="8">
        <v>37.604900000000001</v>
      </c>
      <c r="AD2320" s="49">
        <v>-81.209500000000006</v>
      </c>
      <c r="AE2320" s="8">
        <f t="shared" si="875"/>
        <v>0</v>
      </c>
      <c r="AF2320" s="24">
        <f t="shared" si="876"/>
        <v>-7519.0183592063731</v>
      </c>
      <c r="AG2320" s="27">
        <f t="shared" si="877"/>
        <v>0</v>
      </c>
      <c r="AH2320" s="44">
        <v>-94.736599999999996</v>
      </c>
      <c r="AI2320" s="8">
        <f t="shared" si="878"/>
        <v>0</v>
      </c>
      <c r="AJ2320" s="24">
        <f t="shared" si="887"/>
        <v>-8771.4643568645351</v>
      </c>
      <c r="AK2320" s="27">
        <f t="shared" si="879"/>
        <v>0</v>
      </c>
      <c r="AL2320" s="21"/>
      <c r="AM2320" s="10">
        <f t="shared" si="880"/>
        <v>-7519.0183592063731</v>
      </c>
      <c r="AN2320" s="10">
        <f t="shared" si="881"/>
        <v>1252.445997658162</v>
      </c>
      <c r="AO2320" s="10">
        <f t="shared" si="882"/>
        <v>751.46759859489714</v>
      </c>
      <c r="AP2320" s="21"/>
      <c r="AQ2320" s="10">
        <f t="shared" si="883"/>
        <v>0</v>
      </c>
      <c r="AR2320" s="10">
        <f t="shared" si="884"/>
        <v>0</v>
      </c>
      <c r="AS2320" s="10">
        <f t="shared" si="885"/>
        <v>0</v>
      </c>
    </row>
    <row r="2321" spans="1:45" x14ac:dyDescent="0.2">
      <c r="A2321">
        <v>94.955502294759924</v>
      </c>
      <c r="B2321" s="13"/>
      <c r="C2321" s="6">
        <v>42466.583333333328</v>
      </c>
      <c r="D2321" s="7" t="s">
        <v>24</v>
      </c>
      <c r="E2321" s="8">
        <v>12.073399999999999</v>
      </c>
      <c r="F2321" s="8">
        <v>16.878</v>
      </c>
      <c r="H2321" s="8">
        <v>0.90169999999999995</v>
      </c>
      <c r="I2321" s="8">
        <f t="shared" si="864"/>
        <v>0.90169999999999995</v>
      </c>
      <c r="J2321" s="24">
        <f t="shared" si="865"/>
        <v>85.621376419185012</v>
      </c>
      <c r="K2321" s="27">
        <f t="shared" si="866"/>
        <v>85.621376419185012</v>
      </c>
      <c r="L2321" s="8">
        <v>11.136100000000001</v>
      </c>
      <c r="M2321" s="8">
        <f t="shared" si="867"/>
        <v>11.136100000000001</v>
      </c>
      <c r="N2321" s="24">
        <f t="shared" si="886"/>
        <v>1057.433969104676</v>
      </c>
      <c r="O2321" s="27">
        <f t="shared" si="868"/>
        <v>1057.433969104676</v>
      </c>
      <c r="P2321" s="21"/>
      <c r="Q2321" s="10">
        <f t="shared" si="869"/>
        <v>1057.433969104676</v>
      </c>
      <c r="R2321" s="10">
        <f t="shared" si="870"/>
        <v>0</v>
      </c>
      <c r="S2321" s="10">
        <f t="shared" si="871"/>
        <v>0</v>
      </c>
      <c r="T2321" s="21"/>
      <c r="U2321" s="10">
        <f t="shared" si="872"/>
        <v>1057.433969104676</v>
      </c>
      <c r="V2321" s="10">
        <f t="shared" si="873"/>
        <v>0</v>
      </c>
      <c r="W2321" s="10">
        <f t="shared" si="874"/>
        <v>0</v>
      </c>
      <c r="X2321" s="13"/>
      <c r="Y2321" s="11">
        <v>42832.583333333328</v>
      </c>
      <c r="Z2321" s="7" t="s">
        <v>24</v>
      </c>
      <c r="AA2321" s="8">
        <v>24.888000000000002</v>
      </c>
      <c r="AB2321" s="8">
        <v>36.295400000000001</v>
      </c>
      <c r="AD2321" s="49">
        <v>-82.464299999999994</v>
      </c>
      <c r="AE2321" s="8">
        <f t="shared" si="875"/>
        <v>0</v>
      </c>
      <c r="AF2321" s="24">
        <f t="shared" si="876"/>
        <v>-7830.43902788577</v>
      </c>
      <c r="AG2321" s="27">
        <f t="shared" si="877"/>
        <v>0</v>
      </c>
      <c r="AH2321" s="44">
        <v>-93.703500000000005</v>
      </c>
      <c r="AI2321" s="8">
        <f t="shared" si="878"/>
        <v>0</v>
      </c>
      <c r="AJ2321" s="24">
        <f t="shared" si="887"/>
        <v>-8897.6629092770363</v>
      </c>
      <c r="AK2321" s="27">
        <f t="shared" si="879"/>
        <v>0</v>
      </c>
      <c r="AL2321" s="21"/>
      <c r="AM2321" s="10">
        <f t="shared" si="880"/>
        <v>-7830.43902788577</v>
      </c>
      <c r="AN2321" s="10">
        <f t="shared" si="881"/>
        <v>1067.2238813912663</v>
      </c>
      <c r="AO2321" s="10">
        <f t="shared" si="882"/>
        <v>640.33432883475973</v>
      </c>
      <c r="AP2321" s="21"/>
      <c r="AQ2321" s="10">
        <f t="shared" si="883"/>
        <v>0</v>
      </c>
      <c r="AR2321" s="10">
        <f t="shared" si="884"/>
        <v>0</v>
      </c>
      <c r="AS2321" s="10">
        <f t="shared" si="885"/>
        <v>0</v>
      </c>
    </row>
    <row r="2322" spans="1:45" x14ac:dyDescent="0.2">
      <c r="A2322">
        <v>97.118684977817423</v>
      </c>
      <c r="B2322" s="13"/>
      <c r="C2322" s="6">
        <v>42466.625</v>
      </c>
      <c r="D2322" s="7" t="s">
        <v>25</v>
      </c>
      <c r="E2322" s="8">
        <v>10.7296</v>
      </c>
      <c r="F2322" s="8">
        <v>18.417100000000001</v>
      </c>
      <c r="H2322" s="8">
        <v>8.0600000000000005E-2</v>
      </c>
      <c r="I2322" s="8">
        <f t="shared" si="864"/>
        <v>8.0600000000000005E-2</v>
      </c>
      <c r="J2322" s="24">
        <f t="shared" si="865"/>
        <v>7.8277660092120849</v>
      </c>
      <c r="K2322" s="27">
        <f t="shared" si="866"/>
        <v>7.8277660092120849</v>
      </c>
      <c r="L2322" s="8">
        <v>9.9284999999999997</v>
      </c>
      <c r="M2322" s="8">
        <f t="shared" si="867"/>
        <v>9.9284999999999997</v>
      </c>
      <c r="N2322" s="24">
        <f t="shared" si="886"/>
        <v>964.24286380226022</v>
      </c>
      <c r="O2322" s="27">
        <f t="shared" si="868"/>
        <v>964.24286380226022</v>
      </c>
      <c r="P2322" s="21"/>
      <c r="Q2322" s="10">
        <f t="shared" si="869"/>
        <v>964.24286380226022</v>
      </c>
      <c r="R2322" s="10">
        <f t="shared" si="870"/>
        <v>0</v>
      </c>
      <c r="S2322" s="10">
        <f t="shared" si="871"/>
        <v>0</v>
      </c>
      <c r="T2322" s="21"/>
      <c r="U2322" s="10">
        <f t="shared" si="872"/>
        <v>964.24286380226022</v>
      </c>
      <c r="V2322" s="10">
        <f t="shared" si="873"/>
        <v>0</v>
      </c>
      <c r="W2322" s="10">
        <f t="shared" si="874"/>
        <v>0</v>
      </c>
      <c r="X2322" s="13"/>
      <c r="Y2322" s="11">
        <v>42832.625</v>
      </c>
      <c r="Z2322" s="7" t="s">
        <v>25</v>
      </c>
      <c r="AA2322" s="8">
        <v>-10.558299999999999</v>
      </c>
      <c r="AB2322" s="8">
        <v>34.326900000000002</v>
      </c>
      <c r="AD2322" s="49">
        <v>-78.858199999999997</v>
      </c>
      <c r="AE2322" s="8">
        <f t="shared" si="875"/>
        <v>0</v>
      </c>
      <c r="AF2322" s="24">
        <f t="shared" si="876"/>
        <v>-7658.6046837177219</v>
      </c>
      <c r="AG2322" s="27">
        <f t="shared" si="877"/>
        <v>0</v>
      </c>
      <c r="AH2322" s="44">
        <v>-47.694299999999998</v>
      </c>
      <c r="AI2322" s="8">
        <f t="shared" si="878"/>
        <v>0</v>
      </c>
      <c r="AJ2322" s="24">
        <f t="shared" si="887"/>
        <v>-4632.0076969375177</v>
      </c>
      <c r="AK2322" s="27">
        <f t="shared" si="879"/>
        <v>0</v>
      </c>
      <c r="AL2322" s="21"/>
      <c r="AM2322" s="10">
        <f t="shared" si="880"/>
        <v>-4632.0076969375177</v>
      </c>
      <c r="AN2322" s="10">
        <f t="shared" si="881"/>
        <v>0</v>
      </c>
      <c r="AO2322" s="10">
        <f t="shared" si="882"/>
        <v>0</v>
      </c>
      <c r="AP2322" s="21"/>
      <c r="AQ2322" s="10">
        <f t="shared" si="883"/>
        <v>0</v>
      </c>
      <c r="AR2322" s="10">
        <f t="shared" si="884"/>
        <v>0</v>
      </c>
      <c r="AS2322" s="10">
        <f t="shared" si="885"/>
        <v>0</v>
      </c>
    </row>
    <row r="2323" spans="1:45" x14ac:dyDescent="0.2">
      <c r="A2323">
        <v>99.281867660874909</v>
      </c>
      <c r="B2323" s="13"/>
      <c r="C2323" s="6">
        <v>42466.666666666664</v>
      </c>
      <c r="D2323" s="7" t="s">
        <v>26</v>
      </c>
      <c r="E2323" s="8">
        <v>12.388199999999999</v>
      </c>
      <c r="F2323" s="8">
        <v>18.878299999999999</v>
      </c>
      <c r="H2323" s="8">
        <v>7.0717999999999996</v>
      </c>
      <c r="I2323" s="8">
        <f t="shared" si="864"/>
        <v>7.0717999999999996</v>
      </c>
      <c r="J2323" s="24">
        <f t="shared" si="865"/>
        <v>702.10151172417511</v>
      </c>
      <c r="K2323" s="27">
        <f t="shared" si="866"/>
        <v>702.10151172417511</v>
      </c>
      <c r="L2323" s="8">
        <v>11.415800000000001</v>
      </c>
      <c r="M2323" s="8">
        <f t="shared" si="867"/>
        <v>11.415800000000001</v>
      </c>
      <c r="N2323" s="24">
        <f t="shared" si="886"/>
        <v>1133.3819448430158</v>
      </c>
      <c r="O2323" s="27">
        <f t="shared" si="868"/>
        <v>1133.3819448430158</v>
      </c>
      <c r="P2323" s="21"/>
      <c r="Q2323" s="10">
        <f t="shared" si="869"/>
        <v>1133.3819448430158</v>
      </c>
      <c r="R2323" s="10">
        <f t="shared" si="870"/>
        <v>0</v>
      </c>
      <c r="S2323" s="10">
        <f t="shared" si="871"/>
        <v>0</v>
      </c>
      <c r="T2323" s="21"/>
      <c r="U2323" s="10">
        <f t="shared" si="872"/>
        <v>1133.3819448430158</v>
      </c>
      <c r="V2323" s="10">
        <f t="shared" si="873"/>
        <v>0</v>
      </c>
      <c r="W2323" s="10">
        <f t="shared" si="874"/>
        <v>0</v>
      </c>
      <c r="X2323" s="13"/>
      <c r="Y2323" s="11">
        <v>42832.666666666664</v>
      </c>
      <c r="Z2323" s="7" t="s">
        <v>26</v>
      </c>
      <c r="AA2323" s="8">
        <v>27.841699999999999</v>
      </c>
      <c r="AB2323" s="8">
        <v>36.233699999999999</v>
      </c>
      <c r="AD2323" s="49">
        <v>-84.186999999999998</v>
      </c>
      <c r="AE2323" s="8">
        <f t="shared" si="875"/>
        <v>0</v>
      </c>
      <c r="AF2323" s="24">
        <f t="shared" si="876"/>
        <v>-8358.2425927660752</v>
      </c>
      <c r="AG2323" s="27">
        <f t="shared" si="877"/>
        <v>0</v>
      </c>
      <c r="AH2323" s="44">
        <v>-96.828000000000003</v>
      </c>
      <c r="AI2323" s="8">
        <f t="shared" si="878"/>
        <v>0</v>
      </c>
      <c r="AJ2323" s="24">
        <f t="shared" si="887"/>
        <v>-9613.2646818671965</v>
      </c>
      <c r="AK2323" s="27">
        <f t="shared" si="879"/>
        <v>0</v>
      </c>
      <c r="AL2323" s="21"/>
      <c r="AM2323" s="10">
        <f t="shared" si="880"/>
        <v>-8358.2425927660752</v>
      </c>
      <c r="AN2323" s="10">
        <f t="shared" si="881"/>
        <v>1255.0220891011213</v>
      </c>
      <c r="AO2323" s="10">
        <f t="shared" si="882"/>
        <v>753.01325346067279</v>
      </c>
      <c r="AP2323" s="21"/>
      <c r="AQ2323" s="10">
        <f t="shared" si="883"/>
        <v>0</v>
      </c>
      <c r="AR2323" s="10">
        <f t="shared" si="884"/>
        <v>0</v>
      </c>
      <c r="AS2323" s="10">
        <f t="shared" si="885"/>
        <v>0</v>
      </c>
    </row>
    <row r="2324" spans="1:45" x14ac:dyDescent="0.2">
      <c r="A2324">
        <v>101.44505034393242</v>
      </c>
      <c r="B2324" s="13"/>
      <c r="C2324" s="6">
        <v>42466.708333333328</v>
      </c>
      <c r="D2324" s="7" t="s">
        <v>27</v>
      </c>
      <c r="E2324" s="8">
        <v>15.291600000000001</v>
      </c>
      <c r="F2324" s="8">
        <v>19.0688</v>
      </c>
      <c r="H2324" s="8">
        <v>8.5183999999999997</v>
      </c>
      <c r="I2324" s="8">
        <f t="shared" si="864"/>
        <v>8.5183999999999997</v>
      </c>
      <c r="J2324" s="24">
        <f t="shared" si="865"/>
        <v>864.14951684975392</v>
      </c>
      <c r="K2324" s="27">
        <f t="shared" si="866"/>
        <v>864.14951684975392</v>
      </c>
      <c r="L2324" s="8">
        <v>14.2326</v>
      </c>
      <c r="M2324" s="8">
        <f t="shared" si="867"/>
        <v>14.2326</v>
      </c>
      <c r="N2324" s="24">
        <f t="shared" si="886"/>
        <v>1443.8268235250525</v>
      </c>
      <c r="O2324" s="27">
        <f t="shared" si="868"/>
        <v>1443.8268235250525</v>
      </c>
      <c r="P2324" s="21"/>
      <c r="Q2324" s="10">
        <f t="shared" si="869"/>
        <v>1443.8268235250525</v>
      </c>
      <c r="R2324" s="10">
        <f t="shared" si="870"/>
        <v>0</v>
      </c>
      <c r="S2324" s="10">
        <f t="shared" si="871"/>
        <v>0</v>
      </c>
      <c r="T2324" s="21"/>
      <c r="U2324" s="10">
        <f t="shared" si="872"/>
        <v>1443.8268235250525</v>
      </c>
      <c r="V2324" s="10">
        <f t="shared" si="873"/>
        <v>0</v>
      </c>
      <c r="W2324" s="10">
        <f t="shared" si="874"/>
        <v>0</v>
      </c>
      <c r="X2324" s="13"/>
      <c r="Y2324" s="11">
        <v>42832.708333333328</v>
      </c>
      <c r="Z2324" s="7" t="s">
        <v>27</v>
      </c>
      <c r="AA2324" s="8">
        <v>23.270199999999999</v>
      </c>
      <c r="AB2324" s="8">
        <v>33.9</v>
      </c>
      <c r="AD2324" s="49">
        <v>-88.334800000000001</v>
      </c>
      <c r="AE2324" s="8">
        <f t="shared" si="875"/>
        <v>0</v>
      </c>
      <c r="AF2324" s="24">
        <f t="shared" si="876"/>
        <v>-8961.1282331212024</v>
      </c>
      <c r="AG2324" s="27">
        <f t="shared" si="877"/>
        <v>0</v>
      </c>
      <c r="AH2324" s="44">
        <v>-88.811999999999998</v>
      </c>
      <c r="AI2324" s="8">
        <f t="shared" si="878"/>
        <v>0</v>
      </c>
      <c r="AJ2324" s="24">
        <f t="shared" si="887"/>
        <v>-9009.5378111453265</v>
      </c>
      <c r="AK2324" s="27">
        <f t="shared" si="879"/>
        <v>0</v>
      </c>
      <c r="AL2324" s="21"/>
      <c r="AM2324" s="10">
        <f t="shared" si="880"/>
        <v>-8961.1282331212024</v>
      </c>
      <c r="AN2324" s="10">
        <f t="shared" si="881"/>
        <v>48.40957802412413</v>
      </c>
      <c r="AO2324" s="10">
        <f t="shared" si="882"/>
        <v>29.045746814474477</v>
      </c>
      <c r="AP2324" s="21"/>
      <c r="AQ2324" s="10">
        <f t="shared" si="883"/>
        <v>0</v>
      </c>
      <c r="AR2324" s="10">
        <f t="shared" si="884"/>
        <v>0</v>
      </c>
      <c r="AS2324" s="10">
        <f t="shared" si="885"/>
        <v>0</v>
      </c>
    </row>
    <row r="2325" spans="1:45" x14ac:dyDescent="0.2">
      <c r="A2325">
        <v>100.73275096240549</v>
      </c>
      <c r="B2325" s="13"/>
      <c r="C2325" s="6">
        <v>42466.75</v>
      </c>
      <c r="D2325" s="7" t="s">
        <v>28</v>
      </c>
      <c r="E2325" s="8">
        <v>21.040600000000001</v>
      </c>
      <c r="F2325" s="8">
        <v>20.329499999999999</v>
      </c>
      <c r="H2325" s="8">
        <v>11.146599999999999</v>
      </c>
      <c r="I2325" s="8">
        <f t="shared" si="864"/>
        <v>11.146599999999999</v>
      </c>
      <c r="J2325" s="24">
        <f t="shared" si="865"/>
        <v>1122.8276818775489</v>
      </c>
      <c r="K2325" s="27">
        <f t="shared" si="866"/>
        <v>1122.8276818775489</v>
      </c>
      <c r="L2325" s="8">
        <v>19.7987</v>
      </c>
      <c r="M2325" s="8">
        <f t="shared" si="867"/>
        <v>19.7987</v>
      </c>
      <c r="N2325" s="24">
        <f t="shared" si="886"/>
        <v>1994.3775164793776</v>
      </c>
      <c r="O2325" s="27">
        <f t="shared" si="868"/>
        <v>1994.3775164793776</v>
      </c>
      <c r="P2325" s="21"/>
      <c r="Q2325" s="10">
        <f t="shared" si="869"/>
        <v>1994.3775164793776</v>
      </c>
      <c r="R2325" s="10">
        <f t="shared" si="870"/>
        <v>0</v>
      </c>
      <c r="S2325" s="10">
        <f t="shared" si="871"/>
        <v>0</v>
      </c>
      <c r="T2325" s="21"/>
      <c r="U2325" s="10">
        <f t="shared" si="872"/>
        <v>1994.3775164793776</v>
      </c>
      <c r="V2325" s="10">
        <f t="shared" si="873"/>
        <v>0</v>
      </c>
      <c r="W2325" s="10">
        <f t="shared" si="874"/>
        <v>0</v>
      </c>
      <c r="X2325" s="13"/>
      <c r="Y2325" s="11">
        <v>42832.75</v>
      </c>
      <c r="Z2325" s="7" t="s">
        <v>28</v>
      </c>
      <c r="AA2325" s="8">
        <v>10.825900000000001</v>
      </c>
      <c r="AB2325" s="8">
        <v>35.054600000000001</v>
      </c>
      <c r="AD2325" s="49">
        <v>-81.681700000000006</v>
      </c>
      <c r="AE2325" s="8">
        <f t="shared" si="875"/>
        <v>0</v>
      </c>
      <c r="AF2325" s="24">
        <f t="shared" si="876"/>
        <v>-8228.0223442859169</v>
      </c>
      <c r="AG2325" s="27">
        <f t="shared" si="877"/>
        <v>0</v>
      </c>
      <c r="AH2325" s="44">
        <v>-77.014899999999997</v>
      </c>
      <c r="AI2325" s="8">
        <f t="shared" si="878"/>
        <v>0</v>
      </c>
      <c r="AJ2325" s="24">
        <f t="shared" si="887"/>
        <v>-7757.9227420945626</v>
      </c>
      <c r="AK2325" s="27">
        <f t="shared" si="879"/>
        <v>0</v>
      </c>
      <c r="AL2325" s="21"/>
      <c r="AM2325" s="10">
        <f t="shared" si="880"/>
        <v>-7757.9227420945626</v>
      </c>
      <c r="AN2325" s="10">
        <f t="shared" si="881"/>
        <v>0</v>
      </c>
      <c r="AO2325" s="10">
        <f t="shared" si="882"/>
        <v>0</v>
      </c>
      <c r="AP2325" s="21"/>
      <c r="AQ2325" s="10">
        <f t="shared" si="883"/>
        <v>0</v>
      </c>
      <c r="AR2325" s="10">
        <f t="shared" si="884"/>
        <v>0</v>
      </c>
      <c r="AS2325" s="10">
        <f t="shared" si="885"/>
        <v>0</v>
      </c>
    </row>
    <row r="2326" spans="1:45" x14ac:dyDescent="0.2">
      <c r="A2326">
        <v>88.685375371505202</v>
      </c>
      <c r="B2326" s="13"/>
      <c r="C2326" s="6">
        <v>42466.791666666664</v>
      </c>
      <c r="D2326" s="7" t="s">
        <v>29</v>
      </c>
      <c r="E2326" s="8">
        <v>202.59809999999999</v>
      </c>
      <c r="F2326" s="8">
        <v>25.527899999999999</v>
      </c>
      <c r="H2326" s="8">
        <v>18.743400000000001</v>
      </c>
      <c r="I2326" s="8">
        <f t="shared" si="864"/>
        <v>18.743400000000001</v>
      </c>
      <c r="J2326" s="24">
        <f t="shared" si="865"/>
        <v>1662.2654647382708</v>
      </c>
      <c r="K2326" s="27">
        <f t="shared" si="866"/>
        <v>1662.2654647382708</v>
      </c>
      <c r="L2326" s="8">
        <v>194.9109</v>
      </c>
      <c r="M2326" s="8">
        <f t="shared" si="867"/>
        <v>194.9109</v>
      </c>
      <c r="N2326" s="24">
        <f t="shared" si="886"/>
        <v>17285.746330497914</v>
      </c>
      <c r="O2326" s="27">
        <f t="shared" si="868"/>
        <v>17285.746330497914</v>
      </c>
      <c r="P2326" s="21"/>
      <c r="Q2326" s="10">
        <f t="shared" si="869"/>
        <v>17285.746330497914</v>
      </c>
      <c r="R2326" s="10">
        <f t="shared" si="870"/>
        <v>0</v>
      </c>
      <c r="S2326" s="10">
        <f t="shared" si="871"/>
        <v>0</v>
      </c>
      <c r="T2326" s="21"/>
      <c r="U2326" s="10">
        <f t="shared" si="872"/>
        <v>17285.746330497914</v>
      </c>
      <c r="V2326" s="10">
        <f t="shared" si="873"/>
        <v>0</v>
      </c>
      <c r="W2326" s="10">
        <f t="shared" si="874"/>
        <v>0</v>
      </c>
      <c r="X2326" s="13"/>
      <c r="Y2326" s="11">
        <v>42832.791666666664</v>
      </c>
      <c r="Z2326" s="7" t="s">
        <v>29</v>
      </c>
      <c r="AA2326" s="8">
        <v>30.220099999999999</v>
      </c>
      <c r="AB2326" s="8">
        <v>29.834299999999999</v>
      </c>
      <c r="AD2326" s="49">
        <v>-57.527099999999997</v>
      </c>
      <c r="AE2326" s="8">
        <f t="shared" si="875"/>
        <v>0</v>
      </c>
      <c r="AF2326" s="24">
        <f t="shared" si="876"/>
        <v>-5101.8124575341162</v>
      </c>
      <c r="AG2326" s="27">
        <f t="shared" si="877"/>
        <v>0</v>
      </c>
      <c r="AH2326" s="44">
        <v>-92.524500000000003</v>
      </c>
      <c r="AI2326" s="8">
        <f t="shared" si="878"/>
        <v>0</v>
      </c>
      <c r="AJ2326" s="24">
        <f t="shared" si="887"/>
        <v>-8205.5700135608331</v>
      </c>
      <c r="AK2326" s="27">
        <f t="shared" si="879"/>
        <v>0</v>
      </c>
      <c r="AL2326" s="21"/>
      <c r="AM2326" s="10">
        <f t="shared" si="880"/>
        <v>-5101.8124575341162</v>
      </c>
      <c r="AN2326" s="10">
        <f t="shared" si="881"/>
        <v>3103.7575560267169</v>
      </c>
      <c r="AO2326" s="10">
        <f t="shared" si="882"/>
        <v>1862.2545336160301</v>
      </c>
      <c r="AP2326" s="21"/>
      <c r="AQ2326" s="10">
        <f t="shared" si="883"/>
        <v>0</v>
      </c>
      <c r="AR2326" s="10">
        <f t="shared" si="884"/>
        <v>0</v>
      </c>
      <c r="AS2326" s="10">
        <f t="shared" si="885"/>
        <v>0</v>
      </c>
    </row>
    <row r="2327" spans="1:45" x14ac:dyDescent="0.2">
      <c r="A2327">
        <v>97.372548929626092</v>
      </c>
      <c r="B2327" s="13"/>
      <c r="C2327" s="6">
        <v>42466.833333333328</v>
      </c>
      <c r="D2327" s="7" t="s">
        <v>30</v>
      </c>
      <c r="E2327" s="8">
        <v>19.9129</v>
      </c>
      <c r="F2327" s="8">
        <v>30</v>
      </c>
      <c r="H2327" s="8">
        <v>26.872699999999998</v>
      </c>
      <c r="I2327" s="8">
        <f t="shared" si="864"/>
        <v>26.872699999999998</v>
      </c>
      <c r="J2327" s="24">
        <f t="shared" si="865"/>
        <v>2616.6632956211629</v>
      </c>
      <c r="K2327" s="27">
        <f t="shared" si="866"/>
        <v>2616.6632956211629</v>
      </c>
      <c r="L2327" s="8">
        <v>19.217300000000002</v>
      </c>
      <c r="M2327" s="8">
        <f t="shared" si="867"/>
        <v>19.217300000000002</v>
      </c>
      <c r="N2327" s="24">
        <f t="shared" si="886"/>
        <v>1871.2374845453037</v>
      </c>
      <c r="O2327" s="27">
        <f t="shared" si="868"/>
        <v>1871.2374845453037</v>
      </c>
      <c r="P2327" s="21"/>
      <c r="Q2327" s="10">
        <f t="shared" si="869"/>
        <v>2616.6632956211629</v>
      </c>
      <c r="R2327" s="10">
        <f t="shared" si="870"/>
        <v>745.4258110758592</v>
      </c>
      <c r="S2327" s="10">
        <f t="shared" si="871"/>
        <v>447.25548664551553</v>
      </c>
      <c r="T2327" s="21"/>
      <c r="U2327" s="10">
        <f t="shared" si="872"/>
        <v>2616.6632956211629</v>
      </c>
      <c r="V2327" s="10">
        <f t="shared" si="873"/>
        <v>745.4258110758592</v>
      </c>
      <c r="W2327" s="10">
        <f t="shared" si="874"/>
        <v>447.25548664551553</v>
      </c>
      <c r="X2327" s="13"/>
      <c r="Y2327" s="11">
        <v>42832.833333333328</v>
      </c>
      <c r="Z2327" s="7" t="s">
        <v>30</v>
      </c>
      <c r="AA2327" s="8">
        <v>20.954999999999998</v>
      </c>
      <c r="AB2327" s="8">
        <v>33.146799999999999</v>
      </c>
      <c r="AD2327" s="49">
        <v>-65.612300000000005</v>
      </c>
      <c r="AE2327" s="8">
        <f t="shared" si="875"/>
        <v>0</v>
      </c>
      <c r="AF2327" s="24">
        <f t="shared" si="876"/>
        <v>-6388.8368921353067</v>
      </c>
      <c r="AG2327" s="27">
        <f t="shared" si="877"/>
        <v>0</v>
      </c>
      <c r="AH2327" s="44">
        <v>-90.018600000000006</v>
      </c>
      <c r="AI2327" s="8">
        <f t="shared" si="878"/>
        <v>0</v>
      </c>
      <c r="AJ2327" s="24">
        <f t="shared" si="887"/>
        <v>-8765.3405330764399</v>
      </c>
      <c r="AK2327" s="27">
        <f t="shared" si="879"/>
        <v>0</v>
      </c>
      <c r="AL2327" s="21"/>
      <c r="AM2327" s="10">
        <f t="shared" si="880"/>
        <v>-6388.8368921353067</v>
      </c>
      <c r="AN2327" s="10">
        <f t="shared" si="881"/>
        <v>2376.5036409411332</v>
      </c>
      <c r="AO2327" s="10">
        <f t="shared" si="882"/>
        <v>1425.9021845646798</v>
      </c>
      <c r="AP2327" s="21"/>
      <c r="AQ2327" s="10">
        <f t="shared" si="883"/>
        <v>0</v>
      </c>
      <c r="AR2327" s="10">
        <f t="shared" si="884"/>
        <v>0</v>
      </c>
      <c r="AS2327" s="10">
        <f t="shared" si="885"/>
        <v>0</v>
      </c>
    </row>
    <row r="2328" spans="1:45" x14ac:dyDescent="0.2">
      <c r="A2328">
        <v>103.55891515245723</v>
      </c>
      <c r="B2328" s="13"/>
      <c r="C2328" s="6">
        <v>42466.875</v>
      </c>
      <c r="D2328" s="7" t="s">
        <v>31</v>
      </c>
      <c r="E2328" s="8">
        <v>19.068100000000001</v>
      </c>
      <c r="F2328" s="8">
        <v>23.232800000000001</v>
      </c>
      <c r="H2328" s="8">
        <v>21.414400000000001</v>
      </c>
      <c r="I2328" s="8">
        <f t="shared" si="864"/>
        <v>21.414400000000001</v>
      </c>
      <c r="J2328" s="24">
        <f t="shared" si="865"/>
        <v>2217.6520326407804</v>
      </c>
      <c r="K2328" s="27">
        <f t="shared" si="866"/>
        <v>2217.6520326407804</v>
      </c>
      <c r="L2328" s="8">
        <v>18.373899999999999</v>
      </c>
      <c r="M2328" s="8">
        <f t="shared" si="867"/>
        <v>18.373899999999999</v>
      </c>
      <c r="N2328" s="24">
        <f t="shared" si="886"/>
        <v>1902.7811511197337</v>
      </c>
      <c r="O2328" s="27">
        <f t="shared" si="868"/>
        <v>1902.7811511197337</v>
      </c>
      <c r="P2328" s="21"/>
      <c r="Q2328" s="10">
        <f t="shared" si="869"/>
        <v>2217.6520326407804</v>
      </c>
      <c r="R2328" s="10">
        <f t="shared" si="870"/>
        <v>314.87088152104661</v>
      </c>
      <c r="S2328" s="10">
        <f t="shared" si="871"/>
        <v>188.92252891262797</v>
      </c>
      <c r="T2328" s="21"/>
      <c r="U2328" s="10">
        <f t="shared" si="872"/>
        <v>2217.6520326407804</v>
      </c>
      <c r="V2328" s="10">
        <f t="shared" si="873"/>
        <v>314.87088152104661</v>
      </c>
      <c r="W2328" s="10">
        <f t="shared" si="874"/>
        <v>188.92252891262797</v>
      </c>
      <c r="X2328" s="13"/>
      <c r="Y2328" s="11">
        <v>42832.875</v>
      </c>
      <c r="Z2328" s="7" t="s">
        <v>31</v>
      </c>
      <c r="AA2328" s="8">
        <v>1.2901</v>
      </c>
      <c r="AB2328" s="8">
        <v>26.412099999999999</v>
      </c>
      <c r="AD2328" s="49">
        <v>-64.719200000000001</v>
      </c>
      <c r="AE2328" s="8">
        <f t="shared" si="875"/>
        <v>0</v>
      </c>
      <c r="AF2328" s="24">
        <f t="shared" si="876"/>
        <v>-6702.2501415349097</v>
      </c>
      <c r="AG2328" s="27">
        <f t="shared" si="877"/>
        <v>0</v>
      </c>
      <c r="AH2328" s="44">
        <v>-68.396199999999993</v>
      </c>
      <c r="AI2328" s="8">
        <f t="shared" si="878"/>
        <v>0</v>
      </c>
      <c r="AJ2328" s="24">
        <f t="shared" si="887"/>
        <v>-7083.0362725504947</v>
      </c>
      <c r="AK2328" s="27">
        <f t="shared" si="879"/>
        <v>0</v>
      </c>
      <c r="AL2328" s="21"/>
      <c r="AM2328" s="10">
        <f t="shared" si="880"/>
        <v>-6702.2501415349097</v>
      </c>
      <c r="AN2328" s="10">
        <f t="shared" si="881"/>
        <v>380.78613101558494</v>
      </c>
      <c r="AO2328" s="10">
        <f t="shared" si="882"/>
        <v>228.47167860935096</v>
      </c>
      <c r="AP2328" s="21"/>
      <c r="AQ2328" s="10">
        <f t="shared" si="883"/>
        <v>0</v>
      </c>
      <c r="AR2328" s="10">
        <f t="shared" si="884"/>
        <v>0</v>
      </c>
      <c r="AS2328" s="10">
        <f t="shared" si="885"/>
        <v>0</v>
      </c>
    </row>
    <row r="2329" spans="1:45" x14ac:dyDescent="0.2">
      <c r="A2329">
        <v>112.1467032363097</v>
      </c>
      <c r="B2329" s="13"/>
      <c r="C2329" s="6">
        <v>42466.916666666664</v>
      </c>
      <c r="D2329" s="7" t="s">
        <v>32</v>
      </c>
      <c r="E2329" s="8">
        <v>18.0077</v>
      </c>
      <c r="F2329" s="8">
        <v>18.6889</v>
      </c>
      <c r="H2329" s="8">
        <v>16.820799999999998</v>
      </c>
      <c r="I2329" s="8">
        <f t="shared" si="864"/>
        <v>16.820799999999998</v>
      </c>
      <c r="J2329" s="24">
        <f t="shared" si="865"/>
        <v>1886.3972657973181</v>
      </c>
      <c r="K2329" s="27">
        <f t="shared" si="866"/>
        <v>1886.3972657973181</v>
      </c>
      <c r="L2329" s="8">
        <v>17.1495</v>
      </c>
      <c r="M2329" s="8">
        <f t="shared" si="867"/>
        <v>17.1495</v>
      </c>
      <c r="N2329" s="24">
        <f t="shared" si="886"/>
        <v>1923.2598871510932</v>
      </c>
      <c r="O2329" s="27">
        <f t="shared" si="868"/>
        <v>1923.2598871510932</v>
      </c>
      <c r="P2329" s="21"/>
      <c r="Q2329" s="10">
        <f t="shared" si="869"/>
        <v>1923.2598871510932</v>
      </c>
      <c r="R2329" s="10">
        <f t="shared" si="870"/>
        <v>0</v>
      </c>
      <c r="S2329" s="10">
        <f t="shared" si="871"/>
        <v>0</v>
      </c>
      <c r="T2329" s="21"/>
      <c r="U2329" s="10">
        <f t="shared" si="872"/>
        <v>1923.2598871510932</v>
      </c>
      <c r="V2329" s="10">
        <f t="shared" si="873"/>
        <v>0</v>
      </c>
      <c r="W2329" s="10">
        <f t="shared" si="874"/>
        <v>0</v>
      </c>
      <c r="X2329" s="13"/>
      <c r="Y2329" s="11">
        <v>42832.916666666664</v>
      </c>
      <c r="Z2329" s="7" t="s">
        <v>32</v>
      </c>
      <c r="AA2329" s="8">
        <v>-16.476900000000001</v>
      </c>
      <c r="AB2329" s="8">
        <v>19.7499</v>
      </c>
      <c r="AD2329" s="49">
        <v>-62.108600000000003</v>
      </c>
      <c r="AE2329" s="8">
        <f t="shared" si="875"/>
        <v>0</v>
      </c>
      <c r="AF2329" s="24">
        <f t="shared" si="876"/>
        <v>-6965.2747326226654</v>
      </c>
      <c r="AG2329" s="27">
        <f t="shared" si="877"/>
        <v>0</v>
      </c>
      <c r="AH2329" s="44">
        <v>-69.583699999999993</v>
      </c>
      <c r="AI2329" s="8">
        <f t="shared" si="878"/>
        <v>0</v>
      </c>
      <c r="AJ2329" s="24">
        <f t="shared" si="887"/>
        <v>-7803.5825539844027</v>
      </c>
      <c r="AK2329" s="27">
        <f t="shared" si="879"/>
        <v>0</v>
      </c>
      <c r="AL2329" s="21"/>
      <c r="AM2329" s="10">
        <f t="shared" si="880"/>
        <v>-6965.2747326226654</v>
      </c>
      <c r="AN2329" s="10">
        <f t="shared" si="881"/>
        <v>838.3078213617373</v>
      </c>
      <c r="AO2329" s="10">
        <f t="shared" si="882"/>
        <v>502.98469281704234</v>
      </c>
      <c r="AP2329" s="21"/>
      <c r="AQ2329" s="10">
        <f t="shared" si="883"/>
        <v>0</v>
      </c>
      <c r="AR2329" s="10">
        <f t="shared" si="884"/>
        <v>0</v>
      </c>
      <c r="AS2329" s="10">
        <f t="shared" si="885"/>
        <v>0</v>
      </c>
    </row>
    <row r="2330" spans="1:45" x14ac:dyDescent="0.2">
      <c r="A2330">
        <v>104.51032927482858</v>
      </c>
      <c r="B2330" s="13"/>
      <c r="C2330" s="6">
        <v>42466.958333333328</v>
      </c>
      <c r="D2330" s="7" t="s">
        <v>33</v>
      </c>
      <c r="E2330" s="8">
        <v>15.582599999999999</v>
      </c>
      <c r="F2330" s="8">
        <v>17.357299999999999</v>
      </c>
      <c r="H2330" s="8">
        <v>11.004300000000001</v>
      </c>
      <c r="I2330" s="8">
        <f t="shared" si="864"/>
        <v>11.004300000000001</v>
      </c>
      <c r="J2330" s="24">
        <f t="shared" si="865"/>
        <v>1150.0630164389961</v>
      </c>
      <c r="K2330" s="27">
        <f t="shared" si="866"/>
        <v>1150.0630164389961</v>
      </c>
      <c r="L2330" s="8">
        <v>14.672700000000001</v>
      </c>
      <c r="M2330" s="8">
        <f t="shared" si="867"/>
        <v>14.672700000000001</v>
      </c>
      <c r="N2330" s="24">
        <f t="shared" si="886"/>
        <v>1533.4487083507775</v>
      </c>
      <c r="O2330" s="27">
        <f t="shared" si="868"/>
        <v>1533.4487083507775</v>
      </c>
      <c r="P2330" s="21"/>
      <c r="Q2330" s="10">
        <f t="shared" si="869"/>
        <v>1533.4487083507775</v>
      </c>
      <c r="R2330" s="10">
        <f t="shared" si="870"/>
        <v>0</v>
      </c>
      <c r="S2330" s="10">
        <f t="shared" si="871"/>
        <v>0</v>
      </c>
      <c r="T2330" s="21"/>
      <c r="U2330" s="10">
        <f t="shared" si="872"/>
        <v>1533.4487083507775</v>
      </c>
      <c r="V2330" s="10">
        <f t="shared" si="873"/>
        <v>0</v>
      </c>
      <c r="W2330" s="10">
        <f t="shared" si="874"/>
        <v>0</v>
      </c>
      <c r="X2330" s="13"/>
      <c r="Y2330" s="11">
        <v>42832.958333333328</v>
      </c>
      <c r="Z2330" s="7" t="s">
        <v>33</v>
      </c>
      <c r="AA2330" s="8">
        <v>2.8313999999999999</v>
      </c>
      <c r="AB2330" s="8">
        <v>14.7219</v>
      </c>
      <c r="AD2330" s="49">
        <v>-64.647599999999997</v>
      </c>
      <c r="AE2330" s="8">
        <f t="shared" si="875"/>
        <v>0</v>
      </c>
      <c r="AF2330" s="24">
        <f t="shared" si="876"/>
        <v>-6756.3419628274078</v>
      </c>
      <c r="AG2330" s="27">
        <f t="shared" si="877"/>
        <v>0</v>
      </c>
      <c r="AH2330" s="44">
        <v>-57.443899999999999</v>
      </c>
      <c r="AI2330" s="8">
        <f t="shared" si="878"/>
        <v>0</v>
      </c>
      <c r="AJ2330" s="24">
        <f t="shared" si="887"/>
        <v>-6003.4809038303256</v>
      </c>
      <c r="AK2330" s="27">
        <f t="shared" si="879"/>
        <v>0</v>
      </c>
      <c r="AL2330" s="21"/>
      <c r="AM2330" s="10">
        <f t="shared" si="880"/>
        <v>-6003.4809038303256</v>
      </c>
      <c r="AN2330" s="10">
        <f t="shared" si="881"/>
        <v>0</v>
      </c>
      <c r="AO2330" s="10">
        <f t="shared" si="882"/>
        <v>0</v>
      </c>
      <c r="AP2330" s="21"/>
      <c r="AQ2330" s="10">
        <f t="shared" si="883"/>
        <v>0</v>
      </c>
      <c r="AR2330" s="10">
        <f t="shared" si="884"/>
        <v>0</v>
      </c>
      <c r="AS2330" s="10">
        <f t="shared" si="885"/>
        <v>0</v>
      </c>
    </row>
    <row r="2331" spans="1:45" x14ac:dyDescent="0.2">
      <c r="A2331">
        <v>92.105820764061278</v>
      </c>
      <c r="B2331" s="13"/>
      <c r="C2331" s="6">
        <v>42467</v>
      </c>
      <c r="D2331" s="7" t="s">
        <v>10</v>
      </c>
      <c r="E2331" s="8">
        <v>14.6648</v>
      </c>
      <c r="F2331" s="8">
        <v>16.343599999999999</v>
      </c>
      <c r="H2331" s="8">
        <v>4.1837</v>
      </c>
      <c r="I2331" s="8">
        <f t="shared" si="864"/>
        <v>4.1837</v>
      </c>
      <c r="J2331" s="24">
        <f t="shared" si="865"/>
        <v>385.34312233060319</v>
      </c>
      <c r="K2331" s="27">
        <f t="shared" si="866"/>
        <v>385.34312233060319</v>
      </c>
      <c r="L2331" s="8">
        <v>13.777699999999999</v>
      </c>
      <c r="M2331" s="8">
        <f t="shared" si="867"/>
        <v>13.777699999999999</v>
      </c>
      <c r="N2331" s="24">
        <f t="shared" si="886"/>
        <v>1269.006366741007</v>
      </c>
      <c r="O2331" s="27">
        <f t="shared" si="868"/>
        <v>1269.006366741007</v>
      </c>
      <c r="P2331" s="21"/>
      <c r="Q2331" s="10">
        <f t="shared" si="869"/>
        <v>1269.006366741007</v>
      </c>
      <c r="R2331" s="10">
        <f t="shared" si="870"/>
        <v>0</v>
      </c>
      <c r="S2331" s="10">
        <f t="shared" si="871"/>
        <v>0</v>
      </c>
      <c r="T2331" s="21"/>
      <c r="U2331" s="10">
        <f t="shared" si="872"/>
        <v>1269.006366741007</v>
      </c>
      <c r="V2331" s="10">
        <f t="shared" si="873"/>
        <v>0</v>
      </c>
      <c r="W2331" s="10">
        <f t="shared" si="874"/>
        <v>0</v>
      </c>
      <c r="X2331" s="13"/>
      <c r="Y2331" s="11">
        <v>42833</v>
      </c>
      <c r="Z2331" s="7" t="s">
        <v>10</v>
      </c>
      <c r="AA2331" s="8">
        <v>41.680300000000003</v>
      </c>
      <c r="AB2331" s="8">
        <v>15.6206</v>
      </c>
      <c r="AD2331" s="49">
        <v>-75.899600000000007</v>
      </c>
      <c r="AE2331" s="8">
        <f t="shared" si="875"/>
        <v>0</v>
      </c>
      <c r="AF2331" s="24">
        <f t="shared" si="876"/>
        <v>-6990.7949536639462</v>
      </c>
      <c r="AG2331" s="27">
        <f t="shared" si="877"/>
        <v>0</v>
      </c>
      <c r="AH2331" s="44">
        <v>-112.1073</v>
      </c>
      <c r="AI2331" s="8">
        <f t="shared" si="878"/>
        <v>0</v>
      </c>
      <c r="AJ2331" s="24">
        <f t="shared" si="887"/>
        <v>-10325.734880142847</v>
      </c>
      <c r="AK2331" s="27">
        <f t="shared" si="879"/>
        <v>0</v>
      </c>
      <c r="AL2331" s="21"/>
      <c r="AM2331" s="10">
        <f t="shared" si="880"/>
        <v>-6990.7949536639462</v>
      </c>
      <c r="AN2331" s="10">
        <f t="shared" si="881"/>
        <v>3334.9399264789008</v>
      </c>
      <c r="AO2331" s="10">
        <f t="shared" si="882"/>
        <v>2000.9639558873405</v>
      </c>
      <c r="AP2331" s="21"/>
      <c r="AQ2331" s="10">
        <f t="shared" si="883"/>
        <v>0</v>
      </c>
      <c r="AR2331" s="10">
        <f t="shared" si="884"/>
        <v>0</v>
      </c>
      <c r="AS2331" s="10">
        <f t="shared" si="885"/>
        <v>0</v>
      </c>
    </row>
    <row r="2332" spans="1:45" x14ac:dyDescent="0.2">
      <c r="A2332">
        <v>53.187513329709141</v>
      </c>
      <c r="B2332" s="13"/>
      <c r="C2332" s="6">
        <v>42467.041666666664</v>
      </c>
      <c r="D2332" s="7" t="s">
        <v>11</v>
      </c>
      <c r="E2332" s="8">
        <v>9.9358000000000004</v>
      </c>
      <c r="F2332" s="8">
        <v>13.6564</v>
      </c>
      <c r="H2332" s="8">
        <v>9.4999999999999998E-3</v>
      </c>
      <c r="I2332" s="8">
        <f t="shared" si="864"/>
        <v>9.4999999999999998E-3</v>
      </c>
      <c r="J2332" s="24">
        <f t="shared" si="865"/>
        <v>0.50528137663223682</v>
      </c>
      <c r="K2332" s="27">
        <f t="shared" si="866"/>
        <v>0.50528137663223682</v>
      </c>
      <c r="L2332" s="8">
        <v>9.3565000000000005</v>
      </c>
      <c r="M2332" s="8">
        <f t="shared" si="867"/>
        <v>9.3565000000000005</v>
      </c>
      <c r="N2332" s="24">
        <f t="shared" si="886"/>
        <v>497.64896846942361</v>
      </c>
      <c r="O2332" s="27">
        <f t="shared" si="868"/>
        <v>497.64896846942361</v>
      </c>
      <c r="P2332" s="21"/>
      <c r="Q2332" s="10">
        <f t="shared" si="869"/>
        <v>497.64896846942361</v>
      </c>
      <c r="R2332" s="10">
        <f t="shared" si="870"/>
        <v>0</v>
      </c>
      <c r="S2332" s="10">
        <f t="shared" si="871"/>
        <v>0</v>
      </c>
      <c r="T2332" s="21"/>
      <c r="U2332" s="10">
        <f t="shared" si="872"/>
        <v>497.64896846942361</v>
      </c>
      <c r="V2332" s="10">
        <f t="shared" si="873"/>
        <v>0</v>
      </c>
      <c r="W2332" s="10">
        <f t="shared" si="874"/>
        <v>0</v>
      </c>
      <c r="X2332" s="13"/>
      <c r="Y2332" s="11">
        <v>42833.041666666664</v>
      </c>
      <c r="Z2332" s="7" t="s">
        <v>11</v>
      </c>
      <c r="AA2332" s="8">
        <v>-8.7668999999999997</v>
      </c>
      <c r="AB2332" s="8">
        <v>14.0275</v>
      </c>
      <c r="AD2332" s="49">
        <v>-74.228399999999993</v>
      </c>
      <c r="AE2332" s="8">
        <f t="shared" si="875"/>
        <v>0</v>
      </c>
      <c r="AF2332" s="24">
        <f t="shared" si="876"/>
        <v>-3948.0240144429818</v>
      </c>
      <c r="AG2332" s="27">
        <f t="shared" si="877"/>
        <v>0</v>
      </c>
      <c r="AH2332" s="44">
        <v>-61.670499999999997</v>
      </c>
      <c r="AI2332" s="8">
        <f t="shared" si="878"/>
        <v>0</v>
      </c>
      <c r="AJ2332" s="24">
        <f t="shared" si="887"/>
        <v>-3280.1005407998273</v>
      </c>
      <c r="AK2332" s="27">
        <f t="shared" si="879"/>
        <v>0</v>
      </c>
      <c r="AL2332" s="21"/>
      <c r="AM2332" s="10">
        <f t="shared" si="880"/>
        <v>-3280.1005407998273</v>
      </c>
      <c r="AN2332" s="10">
        <f t="shared" si="881"/>
        <v>0</v>
      </c>
      <c r="AO2332" s="10">
        <f t="shared" si="882"/>
        <v>0</v>
      </c>
      <c r="AP2332" s="21"/>
      <c r="AQ2332" s="10">
        <f t="shared" si="883"/>
        <v>0</v>
      </c>
      <c r="AR2332" s="10">
        <f t="shared" si="884"/>
        <v>0</v>
      </c>
      <c r="AS2332" s="10">
        <f t="shared" si="885"/>
        <v>0</v>
      </c>
    </row>
    <row r="2333" spans="1:45" x14ac:dyDescent="0.2">
      <c r="A2333">
        <v>46.225428312862753</v>
      </c>
      <c r="B2333" s="13"/>
      <c r="C2333" s="6">
        <v>42467.083333333328</v>
      </c>
      <c r="D2333" s="7" t="s">
        <v>12</v>
      </c>
      <c r="E2333" s="8">
        <v>1E-4</v>
      </c>
      <c r="F2333" s="8">
        <v>12.3279</v>
      </c>
      <c r="H2333" s="8">
        <v>-1.8766</v>
      </c>
      <c r="I2333" s="8">
        <f t="shared" si="864"/>
        <v>-1.8766</v>
      </c>
      <c r="J2333" s="24">
        <f t="shared" si="865"/>
        <v>-86.746638771918242</v>
      </c>
      <c r="K2333" s="27">
        <f t="shared" si="866"/>
        <v>-86.746638771918242</v>
      </c>
      <c r="L2333" s="8">
        <v>1E-4</v>
      </c>
      <c r="M2333" s="8">
        <f t="shared" si="867"/>
        <v>1E-4</v>
      </c>
      <c r="N2333" s="24">
        <f t="shared" si="886"/>
        <v>4.6225428312862754E-3</v>
      </c>
      <c r="O2333" s="27">
        <f t="shared" si="868"/>
        <v>4.6225428312862754E-3</v>
      </c>
      <c r="P2333" s="21"/>
      <c r="Q2333" s="10">
        <f t="shared" si="869"/>
        <v>4.6225428312862754E-3</v>
      </c>
      <c r="R2333" s="10">
        <f t="shared" si="870"/>
        <v>0</v>
      </c>
      <c r="S2333" s="10">
        <f t="shared" si="871"/>
        <v>0</v>
      </c>
      <c r="T2333" s="21"/>
      <c r="U2333" s="10">
        <f t="shared" si="872"/>
        <v>4.6225428312862754E-3</v>
      </c>
      <c r="V2333" s="10">
        <f t="shared" si="873"/>
        <v>0</v>
      </c>
      <c r="W2333" s="10">
        <f t="shared" si="874"/>
        <v>0</v>
      </c>
      <c r="X2333" s="13"/>
      <c r="Y2333" s="11">
        <v>42833.083333333328</v>
      </c>
      <c r="Z2333" s="7" t="s">
        <v>12</v>
      </c>
      <c r="AA2333" s="8">
        <v>-7.6249000000000002</v>
      </c>
      <c r="AB2333" s="8">
        <v>12.4213</v>
      </c>
      <c r="AD2333" s="49">
        <v>-70.905699999999996</v>
      </c>
      <c r="AE2333" s="8">
        <f t="shared" si="875"/>
        <v>0</v>
      </c>
      <c r="AF2333" s="24">
        <f t="shared" si="876"/>
        <v>-3277.6463523233524</v>
      </c>
      <c r="AG2333" s="27">
        <f t="shared" si="877"/>
        <v>0</v>
      </c>
      <c r="AH2333" s="44">
        <v>-63.540399999999998</v>
      </c>
      <c r="AI2333" s="8">
        <f t="shared" si="878"/>
        <v>0</v>
      </c>
      <c r="AJ2333" s="24">
        <f t="shared" si="887"/>
        <v>-2937.1822051706245</v>
      </c>
      <c r="AK2333" s="27">
        <f t="shared" si="879"/>
        <v>0</v>
      </c>
      <c r="AL2333" s="21"/>
      <c r="AM2333" s="10">
        <f t="shared" si="880"/>
        <v>-2937.1822051706245</v>
      </c>
      <c r="AN2333" s="10">
        <f t="shared" si="881"/>
        <v>0</v>
      </c>
      <c r="AO2333" s="10">
        <f t="shared" si="882"/>
        <v>0</v>
      </c>
      <c r="AP2333" s="21"/>
      <c r="AQ2333" s="10">
        <f t="shared" si="883"/>
        <v>0</v>
      </c>
      <c r="AR2333" s="10">
        <f t="shared" si="884"/>
        <v>0</v>
      </c>
      <c r="AS2333" s="10">
        <f t="shared" si="885"/>
        <v>0</v>
      </c>
    </row>
    <row r="2334" spans="1:45" x14ac:dyDescent="0.2">
      <c r="A2334">
        <v>4.3931526524725184</v>
      </c>
      <c r="B2334" s="13"/>
      <c r="C2334" s="6">
        <v>42467.125</v>
      </c>
      <c r="D2334" s="7" t="s">
        <v>13</v>
      </c>
      <c r="E2334" s="8">
        <v>11.957700000000001</v>
      </c>
      <c r="F2334" s="8">
        <v>11.111599999999999</v>
      </c>
      <c r="H2334" s="8">
        <v>-2.3191000000000002</v>
      </c>
      <c r="I2334" s="8">
        <f t="shared" si="864"/>
        <v>-2.3191000000000002</v>
      </c>
      <c r="J2334" s="24">
        <f t="shared" si="865"/>
        <v>-10.188160316349018</v>
      </c>
      <c r="K2334" s="27">
        <f t="shared" si="866"/>
        <v>-10.188160316349018</v>
      </c>
      <c r="L2334" s="8">
        <v>11.3292</v>
      </c>
      <c r="M2334" s="8">
        <f t="shared" si="867"/>
        <v>11.3292</v>
      </c>
      <c r="N2334" s="24">
        <f t="shared" si="886"/>
        <v>49.770905030391653</v>
      </c>
      <c r="O2334" s="27">
        <f t="shared" si="868"/>
        <v>49.770905030391653</v>
      </c>
      <c r="P2334" s="21"/>
      <c r="Q2334" s="10">
        <f t="shared" si="869"/>
        <v>49.770905030391653</v>
      </c>
      <c r="R2334" s="10">
        <f t="shared" si="870"/>
        <v>0</v>
      </c>
      <c r="S2334" s="10">
        <f t="shared" si="871"/>
        <v>0</v>
      </c>
      <c r="T2334" s="21"/>
      <c r="U2334" s="10">
        <f t="shared" si="872"/>
        <v>49.770905030391653</v>
      </c>
      <c r="V2334" s="10">
        <f t="shared" si="873"/>
        <v>0</v>
      </c>
      <c r="W2334" s="10">
        <f t="shared" si="874"/>
        <v>0</v>
      </c>
      <c r="X2334" s="13"/>
      <c r="Y2334" s="11">
        <v>42833.125</v>
      </c>
      <c r="Z2334" s="7" t="s">
        <v>13</v>
      </c>
      <c r="AA2334" s="8">
        <v>-4.6779000000000002</v>
      </c>
      <c r="AB2334" s="8">
        <v>12.5219</v>
      </c>
      <c r="AD2334" s="49">
        <v>-71.483800000000002</v>
      </c>
      <c r="AE2334" s="8">
        <f t="shared" si="875"/>
        <v>0</v>
      </c>
      <c r="AF2334" s="24">
        <f t="shared" si="876"/>
        <v>-314.03924557881504</v>
      </c>
      <c r="AG2334" s="27">
        <f t="shared" si="877"/>
        <v>0</v>
      </c>
      <c r="AH2334" s="44">
        <v>-62.246000000000002</v>
      </c>
      <c r="AI2334" s="8">
        <f t="shared" si="878"/>
        <v>0</v>
      </c>
      <c r="AJ2334" s="24">
        <f t="shared" si="887"/>
        <v>-273.45618000580441</v>
      </c>
      <c r="AK2334" s="27">
        <f t="shared" si="879"/>
        <v>0</v>
      </c>
      <c r="AL2334" s="21"/>
      <c r="AM2334" s="10">
        <f t="shared" si="880"/>
        <v>-273.45618000580441</v>
      </c>
      <c r="AN2334" s="10">
        <f t="shared" si="881"/>
        <v>0</v>
      </c>
      <c r="AO2334" s="10">
        <f t="shared" si="882"/>
        <v>0</v>
      </c>
      <c r="AP2334" s="21"/>
      <c r="AQ2334" s="10">
        <f t="shared" si="883"/>
        <v>0</v>
      </c>
      <c r="AR2334" s="10">
        <f t="shared" si="884"/>
        <v>0</v>
      </c>
      <c r="AS2334" s="10">
        <f t="shared" si="885"/>
        <v>0</v>
      </c>
    </row>
    <row r="2335" spans="1:45" x14ac:dyDescent="0.2">
      <c r="A2335">
        <v>92.2456731048119</v>
      </c>
      <c r="B2335" s="13"/>
      <c r="C2335" s="6">
        <v>42467.166666666664</v>
      </c>
      <c r="D2335" s="7" t="s">
        <v>14</v>
      </c>
      <c r="E2335" s="8">
        <v>12.5753</v>
      </c>
      <c r="F2335" s="8">
        <v>11.373699999999999</v>
      </c>
      <c r="H2335" s="8">
        <v>-3.2370000000000001</v>
      </c>
      <c r="I2335" s="8">
        <f t="shared" si="864"/>
        <v>-3.2370000000000001</v>
      </c>
      <c r="J2335" s="24">
        <f t="shared" si="865"/>
        <v>-298.59924384027613</v>
      </c>
      <c r="K2335" s="27">
        <f t="shared" si="866"/>
        <v>-298.59924384027613</v>
      </c>
      <c r="L2335" s="8">
        <v>11.9339</v>
      </c>
      <c r="M2335" s="8">
        <f t="shared" si="867"/>
        <v>11.9339</v>
      </c>
      <c r="N2335" s="24">
        <f t="shared" si="886"/>
        <v>1100.8506382655146</v>
      </c>
      <c r="O2335" s="27">
        <f t="shared" si="868"/>
        <v>1100.8506382655146</v>
      </c>
      <c r="P2335" s="21"/>
      <c r="Q2335" s="10">
        <f t="shared" si="869"/>
        <v>1100.8506382655146</v>
      </c>
      <c r="R2335" s="10">
        <f t="shared" si="870"/>
        <v>0</v>
      </c>
      <c r="S2335" s="10">
        <f t="shared" si="871"/>
        <v>0</v>
      </c>
      <c r="T2335" s="21"/>
      <c r="U2335" s="10">
        <f t="shared" si="872"/>
        <v>1100.8506382655146</v>
      </c>
      <c r="V2335" s="10">
        <f t="shared" si="873"/>
        <v>0</v>
      </c>
      <c r="W2335" s="10">
        <f t="shared" si="874"/>
        <v>0</v>
      </c>
      <c r="X2335" s="13"/>
      <c r="Y2335" s="11">
        <v>42833.166666666664</v>
      </c>
      <c r="Z2335" s="7" t="s">
        <v>14</v>
      </c>
      <c r="AA2335" s="8">
        <v>-1.7595000000000001</v>
      </c>
      <c r="AB2335" s="8">
        <v>13.3926</v>
      </c>
      <c r="AD2335" s="49">
        <v>-68.748599999999996</v>
      </c>
      <c r="AE2335" s="8">
        <f t="shared" si="875"/>
        <v>0</v>
      </c>
      <c r="AF2335" s="24">
        <f t="shared" si="876"/>
        <v>-6341.760882013471</v>
      </c>
      <c r="AG2335" s="27">
        <f t="shared" si="877"/>
        <v>0</v>
      </c>
      <c r="AH2335" s="44">
        <v>-82.518900000000002</v>
      </c>
      <c r="AI2335" s="8">
        <f t="shared" si="878"/>
        <v>0</v>
      </c>
      <c r="AJ2335" s="24">
        <f t="shared" si="887"/>
        <v>-7612.0114743686627</v>
      </c>
      <c r="AK2335" s="27">
        <f t="shared" si="879"/>
        <v>0</v>
      </c>
      <c r="AL2335" s="21"/>
      <c r="AM2335" s="10">
        <f t="shared" si="880"/>
        <v>-6341.760882013471</v>
      </c>
      <c r="AN2335" s="10">
        <f t="shared" si="881"/>
        <v>1270.2505923551917</v>
      </c>
      <c r="AO2335" s="10">
        <f t="shared" si="882"/>
        <v>762.15035541311499</v>
      </c>
      <c r="AP2335" s="21"/>
      <c r="AQ2335" s="10">
        <f t="shared" si="883"/>
        <v>0</v>
      </c>
      <c r="AR2335" s="10">
        <f t="shared" si="884"/>
        <v>0</v>
      </c>
      <c r="AS2335" s="10">
        <f t="shared" si="885"/>
        <v>0</v>
      </c>
    </row>
    <row r="2336" spans="1:45" x14ac:dyDescent="0.2">
      <c r="A2336">
        <v>121.30551924216238</v>
      </c>
      <c r="B2336" s="13"/>
      <c r="C2336" s="6">
        <v>42467.208333333328</v>
      </c>
      <c r="D2336" s="7" t="s">
        <v>15</v>
      </c>
      <c r="E2336" s="8">
        <v>14.8565</v>
      </c>
      <c r="F2336" s="8">
        <v>15.6892</v>
      </c>
      <c r="H2336" s="8">
        <v>2.2867000000000002</v>
      </c>
      <c r="I2336" s="8">
        <f t="shared" si="864"/>
        <v>2.2867000000000002</v>
      </c>
      <c r="J2336" s="24">
        <f t="shared" si="865"/>
        <v>277.3893308510527</v>
      </c>
      <c r="K2336" s="27">
        <f t="shared" si="866"/>
        <v>277.3893308510527</v>
      </c>
      <c r="L2336" s="8">
        <v>13.8704</v>
      </c>
      <c r="M2336" s="8">
        <f t="shared" si="867"/>
        <v>13.8704</v>
      </c>
      <c r="N2336" s="24">
        <f t="shared" si="886"/>
        <v>1682.5560740964891</v>
      </c>
      <c r="O2336" s="27">
        <f t="shared" si="868"/>
        <v>1682.5560740964891</v>
      </c>
      <c r="P2336" s="21"/>
      <c r="Q2336" s="10">
        <f t="shared" si="869"/>
        <v>1682.5560740964891</v>
      </c>
      <c r="R2336" s="10">
        <f t="shared" si="870"/>
        <v>0</v>
      </c>
      <c r="S2336" s="10">
        <f t="shared" si="871"/>
        <v>0</v>
      </c>
      <c r="T2336" s="21"/>
      <c r="U2336" s="10">
        <f t="shared" si="872"/>
        <v>1682.5560740964891</v>
      </c>
      <c r="V2336" s="10">
        <f t="shared" si="873"/>
        <v>0</v>
      </c>
      <c r="W2336" s="10">
        <f t="shared" si="874"/>
        <v>0</v>
      </c>
      <c r="X2336" s="13"/>
      <c r="Y2336" s="11">
        <v>42833.208333333328</v>
      </c>
      <c r="Z2336" s="7" t="s">
        <v>15</v>
      </c>
      <c r="AA2336" s="8">
        <v>1.8514999999999999</v>
      </c>
      <c r="AB2336" s="8">
        <v>15.458600000000001</v>
      </c>
      <c r="AD2336" s="49">
        <v>-73.188100000000006</v>
      </c>
      <c r="AE2336" s="8">
        <f t="shared" si="875"/>
        <v>0</v>
      </c>
      <c r="AF2336" s="24">
        <f t="shared" si="876"/>
        <v>-8878.120472847304</v>
      </c>
      <c r="AG2336" s="27">
        <f t="shared" si="877"/>
        <v>0</v>
      </c>
      <c r="AH2336" s="44">
        <v>-65.1995</v>
      </c>
      <c r="AI2336" s="8">
        <f t="shared" si="878"/>
        <v>0</v>
      </c>
      <c r="AJ2336" s="24">
        <f t="shared" si="887"/>
        <v>-7909.0592018293655</v>
      </c>
      <c r="AK2336" s="27">
        <f t="shared" si="879"/>
        <v>0</v>
      </c>
      <c r="AL2336" s="21"/>
      <c r="AM2336" s="10">
        <f t="shared" si="880"/>
        <v>-7909.0592018293655</v>
      </c>
      <c r="AN2336" s="10">
        <f t="shared" si="881"/>
        <v>0</v>
      </c>
      <c r="AO2336" s="10">
        <f t="shared" si="882"/>
        <v>0</v>
      </c>
      <c r="AP2336" s="21"/>
      <c r="AQ2336" s="10">
        <f t="shared" si="883"/>
        <v>0</v>
      </c>
      <c r="AR2336" s="10">
        <f t="shared" si="884"/>
        <v>0</v>
      </c>
      <c r="AS2336" s="10">
        <f t="shared" si="885"/>
        <v>0</v>
      </c>
    </row>
    <row r="2337" spans="1:45" x14ac:dyDescent="0.2">
      <c r="A2337">
        <v>105.0477614060905</v>
      </c>
      <c r="B2337" s="13"/>
      <c r="C2337" s="6">
        <v>42467.25</v>
      </c>
      <c r="D2337" s="7" t="s">
        <v>16</v>
      </c>
      <c r="E2337" s="8">
        <v>18.154800000000002</v>
      </c>
      <c r="F2337" s="8">
        <v>20.462199999999999</v>
      </c>
      <c r="H2337" s="8">
        <v>2.3105000000000002</v>
      </c>
      <c r="I2337" s="8">
        <f t="shared" si="864"/>
        <v>2.3105000000000002</v>
      </c>
      <c r="J2337" s="24">
        <f t="shared" si="865"/>
        <v>242.71285272877213</v>
      </c>
      <c r="K2337" s="27">
        <f t="shared" si="866"/>
        <v>242.71285272877213</v>
      </c>
      <c r="L2337" s="8">
        <v>17.025600000000001</v>
      </c>
      <c r="M2337" s="8">
        <f t="shared" si="867"/>
        <v>17.025600000000001</v>
      </c>
      <c r="N2337" s="24">
        <f t="shared" si="886"/>
        <v>1788.5011665955344</v>
      </c>
      <c r="O2337" s="27">
        <f t="shared" si="868"/>
        <v>1788.5011665955344</v>
      </c>
      <c r="P2337" s="21"/>
      <c r="Q2337" s="10">
        <f t="shared" si="869"/>
        <v>1788.5011665955344</v>
      </c>
      <c r="R2337" s="10">
        <f t="shared" si="870"/>
        <v>0</v>
      </c>
      <c r="S2337" s="10">
        <f t="shared" si="871"/>
        <v>0</v>
      </c>
      <c r="T2337" s="21"/>
      <c r="U2337" s="10">
        <f t="shared" si="872"/>
        <v>1788.5011665955344</v>
      </c>
      <c r="V2337" s="10">
        <f t="shared" si="873"/>
        <v>0</v>
      </c>
      <c r="W2337" s="10">
        <f t="shared" si="874"/>
        <v>0</v>
      </c>
      <c r="X2337" s="13"/>
      <c r="Y2337" s="11">
        <v>42833.25</v>
      </c>
      <c r="Z2337" s="7" t="s">
        <v>16</v>
      </c>
      <c r="AA2337" s="8">
        <v>33.9771</v>
      </c>
      <c r="AB2337" s="8">
        <v>24.7437</v>
      </c>
      <c r="AD2337" s="49">
        <v>-64.958500000000001</v>
      </c>
      <c r="AE2337" s="8">
        <f t="shared" si="875"/>
        <v>0</v>
      </c>
      <c r="AF2337" s="24">
        <f t="shared" si="876"/>
        <v>-6823.7450092975296</v>
      </c>
      <c r="AG2337" s="27">
        <f t="shared" si="877"/>
        <v>0</v>
      </c>
      <c r="AH2337" s="44">
        <v>-95.277199999999993</v>
      </c>
      <c r="AI2337" s="8">
        <f t="shared" si="878"/>
        <v>0</v>
      </c>
      <c r="AJ2337" s="24">
        <f t="shared" si="887"/>
        <v>-10008.656573040365</v>
      </c>
      <c r="AK2337" s="27">
        <f t="shared" si="879"/>
        <v>0</v>
      </c>
      <c r="AL2337" s="21"/>
      <c r="AM2337" s="10">
        <f t="shared" si="880"/>
        <v>-6823.7450092975296</v>
      </c>
      <c r="AN2337" s="10">
        <f t="shared" si="881"/>
        <v>3184.9115637428358</v>
      </c>
      <c r="AO2337" s="10">
        <f t="shared" si="882"/>
        <v>1910.9469382457014</v>
      </c>
      <c r="AP2337" s="21"/>
      <c r="AQ2337" s="10">
        <f t="shared" si="883"/>
        <v>0</v>
      </c>
      <c r="AR2337" s="10">
        <f t="shared" si="884"/>
        <v>0</v>
      </c>
      <c r="AS2337" s="10">
        <f t="shared" si="885"/>
        <v>0</v>
      </c>
    </row>
    <row r="2338" spans="1:45" x14ac:dyDescent="0.2">
      <c r="A2338">
        <v>53.180616242776601</v>
      </c>
      <c r="B2338" s="13"/>
      <c r="C2338" s="6">
        <v>42467.291666666664</v>
      </c>
      <c r="D2338" s="7" t="s">
        <v>17</v>
      </c>
      <c r="E2338" s="8">
        <v>36.534599999999998</v>
      </c>
      <c r="F2338" s="8">
        <v>18.576000000000001</v>
      </c>
      <c r="H2338" s="8">
        <v>5.7099000000000002</v>
      </c>
      <c r="I2338" s="8">
        <f t="shared" si="864"/>
        <v>5.7099000000000002</v>
      </c>
      <c r="J2338" s="24">
        <f t="shared" si="865"/>
        <v>303.6560006846301</v>
      </c>
      <c r="K2338" s="27">
        <f t="shared" si="866"/>
        <v>303.6560006846301</v>
      </c>
      <c r="L2338" s="8">
        <v>-68.945700000000002</v>
      </c>
      <c r="M2338" s="8">
        <f t="shared" si="867"/>
        <v>0</v>
      </c>
      <c r="N2338" s="24">
        <f t="shared" si="886"/>
        <v>-3666.5748132896028</v>
      </c>
      <c r="O2338" s="27">
        <f t="shared" si="868"/>
        <v>0</v>
      </c>
      <c r="P2338" s="21"/>
      <c r="Q2338" s="10">
        <f t="shared" si="869"/>
        <v>303.6560006846301</v>
      </c>
      <c r="R2338" s="10">
        <f t="shared" si="870"/>
        <v>3970.2308139742331</v>
      </c>
      <c r="S2338" s="10">
        <f t="shared" si="871"/>
        <v>2382.1384883845399</v>
      </c>
      <c r="T2338" s="21"/>
      <c r="U2338" s="10">
        <f t="shared" si="872"/>
        <v>303.6560006846301</v>
      </c>
      <c r="V2338" s="10">
        <f t="shared" si="873"/>
        <v>303.6560006846301</v>
      </c>
      <c r="W2338" s="10">
        <f t="shared" si="874"/>
        <v>182.19360041077806</v>
      </c>
      <c r="X2338" s="13"/>
      <c r="Y2338" s="11">
        <v>42833.291666666664</v>
      </c>
      <c r="Z2338" s="7" t="s">
        <v>17</v>
      </c>
      <c r="AA2338" s="8">
        <v>37.137799999999999</v>
      </c>
      <c r="AB2338" s="8">
        <v>30.039200000000001</v>
      </c>
      <c r="AD2338" s="49">
        <v>-52.132199999999997</v>
      </c>
      <c r="AE2338" s="8">
        <f t="shared" si="875"/>
        <v>0</v>
      </c>
      <c r="AF2338" s="24">
        <f t="shared" si="876"/>
        <v>-2772.4225220916783</v>
      </c>
      <c r="AG2338" s="27">
        <f t="shared" si="877"/>
        <v>0</v>
      </c>
      <c r="AH2338" s="44">
        <v>-90.270300000000006</v>
      </c>
      <c r="AI2338" s="8">
        <f t="shared" si="878"/>
        <v>0</v>
      </c>
      <c r="AJ2338" s="24">
        <f t="shared" si="887"/>
        <v>-4800.6301824203165</v>
      </c>
      <c r="AK2338" s="27">
        <f t="shared" si="879"/>
        <v>0</v>
      </c>
      <c r="AL2338" s="21"/>
      <c r="AM2338" s="10">
        <f t="shared" si="880"/>
        <v>-2772.4225220916783</v>
      </c>
      <c r="AN2338" s="10">
        <f t="shared" si="881"/>
        <v>2028.2076603286382</v>
      </c>
      <c r="AO2338" s="10">
        <f t="shared" si="882"/>
        <v>1216.9245961971828</v>
      </c>
      <c r="AP2338" s="21"/>
      <c r="AQ2338" s="10">
        <f t="shared" si="883"/>
        <v>0</v>
      </c>
      <c r="AR2338" s="10">
        <f t="shared" si="884"/>
        <v>0</v>
      </c>
      <c r="AS2338" s="10">
        <f t="shared" si="885"/>
        <v>0</v>
      </c>
    </row>
    <row r="2339" spans="1:45" x14ac:dyDescent="0.2">
      <c r="A2339">
        <v>7.3183270681767471E-2</v>
      </c>
      <c r="B2339" s="13"/>
      <c r="C2339" s="6">
        <v>42467.333333333328</v>
      </c>
      <c r="D2339" s="7" t="s">
        <v>18</v>
      </c>
      <c r="E2339" s="8">
        <v>17.282599999999999</v>
      </c>
      <c r="F2339" s="8">
        <v>18.249600000000001</v>
      </c>
      <c r="H2339" s="8">
        <v>6.3784000000000001</v>
      </c>
      <c r="I2339" s="8">
        <f t="shared" si="864"/>
        <v>6.3784000000000001</v>
      </c>
      <c r="J2339" s="24">
        <f t="shared" si="865"/>
        <v>0.46679217371658566</v>
      </c>
      <c r="K2339" s="27">
        <f t="shared" si="866"/>
        <v>0.46679217371658566</v>
      </c>
      <c r="L2339" s="8">
        <v>16.1066</v>
      </c>
      <c r="M2339" s="8">
        <f t="shared" si="867"/>
        <v>16.1066</v>
      </c>
      <c r="N2339" s="24">
        <f t="shared" si="886"/>
        <v>1.1787336675629561</v>
      </c>
      <c r="O2339" s="27">
        <f t="shared" si="868"/>
        <v>1.1787336675629561</v>
      </c>
      <c r="P2339" s="21"/>
      <c r="Q2339" s="10">
        <f t="shared" si="869"/>
        <v>1.1787336675629561</v>
      </c>
      <c r="R2339" s="10">
        <f t="shared" si="870"/>
        <v>0</v>
      </c>
      <c r="S2339" s="10">
        <f t="shared" si="871"/>
        <v>0</v>
      </c>
      <c r="T2339" s="21"/>
      <c r="U2339" s="10">
        <f t="shared" si="872"/>
        <v>1.1787336675629561</v>
      </c>
      <c r="V2339" s="10">
        <f t="shared" si="873"/>
        <v>0</v>
      </c>
      <c r="W2339" s="10">
        <f t="shared" si="874"/>
        <v>0</v>
      </c>
      <c r="X2339" s="13"/>
      <c r="Y2339" s="11">
        <v>42833.333333333328</v>
      </c>
      <c r="Z2339" s="7" t="s">
        <v>18</v>
      </c>
      <c r="AA2339" s="8">
        <v>29.267099999999999</v>
      </c>
      <c r="AB2339" s="8">
        <v>28.858599999999999</v>
      </c>
      <c r="AD2339" s="49">
        <v>-15.7117</v>
      </c>
      <c r="AE2339" s="8">
        <f t="shared" si="875"/>
        <v>-15.7117</v>
      </c>
      <c r="AF2339" s="24">
        <f t="shared" si="876"/>
        <v>-1.149833593970726</v>
      </c>
      <c r="AG2339" s="27">
        <f t="shared" si="877"/>
        <v>-1.149833593970726</v>
      </c>
      <c r="AH2339" s="44">
        <v>5.7930999999999999</v>
      </c>
      <c r="AI2339" s="8">
        <f t="shared" si="878"/>
        <v>5.7930999999999999</v>
      </c>
      <c r="AJ2339" s="24">
        <f t="shared" si="887"/>
        <v>0.42395800538654715</v>
      </c>
      <c r="AK2339" s="27">
        <f t="shared" si="879"/>
        <v>0.42395800538654715</v>
      </c>
      <c r="AL2339" s="21"/>
      <c r="AM2339" s="10">
        <f t="shared" si="880"/>
        <v>0.42395800538654715</v>
      </c>
      <c r="AN2339" s="10">
        <f t="shared" si="881"/>
        <v>0</v>
      </c>
      <c r="AO2339" s="10">
        <f t="shared" si="882"/>
        <v>0</v>
      </c>
      <c r="AP2339" s="21"/>
      <c r="AQ2339" s="10">
        <f t="shared" si="883"/>
        <v>0.42395800538654715</v>
      </c>
      <c r="AR2339" s="10">
        <f t="shared" si="884"/>
        <v>0</v>
      </c>
      <c r="AS2339" s="10">
        <f t="shared" si="885"/>
        <v>0</v>
      </c>
    </row>
    <row r="2340" spans="1:45" x14ac:dyDescent="0.2">
      <c r="A2340">
        <v>2.3203963404131587</v>
      </c>
      <c r="B2340" s="13"/>
      <c r="C2340" s="6">
        <v>42467.375</v>
      </c>
      <c r="D2340" s="7" t="s">
        <v>19</v>
      </c>
      <c r="E2340" s="8">
        <v>15.482100000000001</v>
      </c>
      <c r="F2340" s="8">
        <v>18.921500000000002</v>
      </c>
      <c r="H2340" s="8">
        <v>7.7374999999999998</v>
      </c>
      <c r="I2340" s="8">
        <f t="shared" si="864"/>
        <v>7.7374999999999998</v>
      </c>
      <c r="J2340" s="24">
        <f t="shared" si="865"/>
        <v>17.954066683946817</v>
      </c>
      <c r="K2340" s="27">
        <f t="shared" si="866"/>
        <v>17.954066683946817</v>
      </c>
      <c r="L2340" s="8">
        <v>14.3565</v>
      </c>
      <c r="M2340" s="8">
        <f t="shared" si="867"/>
        <v>14.3565</v>
      </c>
      <c r="N2340" s="24">
        <f t="shared" si="886"/>
        <v>33.312770061141514</v>
      </c>
      <c r="O2340" s="27">
        <f t="shared" si="868"/>
        <v>33.312770061141514</v>
      </c>
      <c r="P2340" s="21"/>
      <c r="Q2340" s="10">
        <f t="shared" si="869"/>
        <v>33.312770061141514</v>
      </c>
      <c r="R2340" s="10">
        <f t="shared" si="870"/>
        <v>0</v>
      </c>
      <c r="S2340" s="10">
        <f t="shared" si="871"/>
        <v>0</v>
      </c>
      <c r="T2340" s="21"/>
      <c r="U2340" s="10">
        <f t="shared" si="872"/>
        <v>33.312770061141514</v>
      </c>
      <c r="V2340" s="10">
        <f t="shared" si="873"/>
        <v>0</v>
      </c>
      <c r="W2340" s="10">
        <f t="shared" si="874"/>
        <v>0</v>
      </c>
      <c r="X2340" s="13"/>
      <c r="Y2340" s="11">
        <v>42833.375</v>
      </c>
      <c r="Z2340" s="7" t="s">
        <v>19</v>
      </c>
      <c r="AA2340" s="8">
        <v>28.043199999999999</v>
      </c>
      <c r="AB2340" s="8">
        <v>29.3718</v>
      </c>
      <c r="AD2340" s="49">
        <v>-6.2211999999999996</v>
      </c>
      <c r="AE2340" s="8">
        <f t="shared" si="875"/>
        <v>-6.2211999999999996</v>
      </c>
      <c r="AF2340" s="24">
        <f t="shared" si="876"/>
        <v>-14.435649712978341</v>
      </c>
      <c r="AG2340" s="27">
        <f t="shared" si="877"/>
        <v>-14.435649712978341</v>
      </c>
      <c r="AH2340" s="44">
        <v>17.756599999999999</v>
      </c>
      <c r="AI2340" s="8">
        <f t="shared" si="878"/>
        <v>17.756599999999999</v>
      </c>
      <c r="AJ2340" s="24">
        <f t="shared" si="887"/>
        <v>41.202349658180289</v>
      </c>
      <c r="AK2340" s="27">
        <f t="shared" si="879"/>
        <v>41.202349658180289</v>
      </c>
      <c r="AL2340" s="21"/>
      <c r="AM2340" s="10">
        <f t="shared" si="880"/>
        <v>41.202349658180289</v>
      </c>
      <c r="AN2340" s="10">
        <f t="shared" si="881"/>
        <v>0</v>
      </c>
      <c r="AO2340" s="10">
        <f t="shared" si="882"/>
        <v>0</v>
      </c>
      <c r="AP2340" s="21"/>
      <c r="AQ2340" s="10">
        <f t="shared" si="883"/>
        <v>41.202349658180289</v>
      </c>
      <c r="AR2340" s="10">
        <f t="shared" si="884"/>
        <v>0</v>
      </c>
      <c r="AS2340" s="10">
        <f t="shared" si="885"/>
        <v>0</v>
      </c>
    </row>
    <row r="2341" spans="1:45" x14ac:dyDescent="0.2">
      <c r="A2341">
        <v>22.599592995184064</v>
      </c>
      <c r="B2341" s="13"/>
      <c r="C2341" s="6">
        <v>42467.416666666664</v>
      </c>
      <c r="D2341" s="7" t="s">
        <v>20</v>
      </c>
      <c r="E2341" s="8">
        <v>15.403700000000001</v>
      </c>
      <c r="F2341" s="8">
        <v>18.703900000000001</v>
      </c>
      <c r="H2341" s="8">
        <v>7.1158000000000001</v>
      </c>
      <c r="I2341" s="8">
        <f t="shared" si="864"/>
        <v>7.1158000000000001</v>
      </c>
      <c r="J2341" s="24">
        <f t="shared" si="865"/>
        <v>160.81418383513076</v>
      </c>
      <c r="K2341" s="27">
        <f t="shared" si="866"/>
        <v>160.81418383513076</v>
      </c>
      <c r="L2341" s="8">
        <v>6.9073000000000002</v>
      </c>
      <c r="M2341" s="8">
        <f t="shared" si="867"/>
        <v>6.9073000000000002</v>
      </c>
      <c r="N2341" s="24">
        <f t="shared" si="886"/>
        <v>156.1021686956349</v>
      </c>
      <c r="O2341" s="27">
        <f t="shared" si="868"/>
        <v>156.1021686956349</v>
      </c>
      <c r="P2341" s="21"/>
      <c r="Q2341" s="10">
        <f t="shared" si="869"/>
        <v>160.81418383513076</v>
      </c>
      <c r="R2341" s="10">
        <f t="shared" si="870"/>
        <v>4.7120151394958611</v>
      </c>
      <c r="S2341" s="10">
        <f t="shared" si="871"/>
        <v>2.8272090836975168</v>
      </c>
      <c r="T2341" s="21"/>
      <c r="U2341" s="10">
        <f t="shared" si="872"/>
        <v>160.81418383513076</v>
      </c>
      <c r="V2341" s="10">
        <f t="shared" si="873"/>
        <v>4.7120151394958611</v>
      </c>
      <c r="W2341" s="10">
        <f t="shared" si="874"/>
        <v>2.8272090836975168</v>
      </c>
      <c r="X2341" s="13"/>
      <c r="Y2341" s="11">
        <v>42833.416666666664</v>
      </c>
      <c r="Z2341" s="7" t="s">
        <v>20</v>
      </c>
      <c r="AA2341" s="8">
        <v>31.594899999999999</v>
      </c>
      <c r="AB2341" s="8">
        <v>27.751100000000001</v>
      </c>
      <c r="AD2341" s="49">
        <v>4.3289999999999997</v>
      </c>
      <c r="AE2341" s="8">
        <f t="shared" si="875"/>
        <v>4.3289999999999997</v>
      </c>
      <c r="AF2341" s="24">
        <f t="shared" si="876"/>
        <v>97.833638076151814</v>
      </c>
      <c r="AG2341" s="27">
        <f t="shared" si="877"/>
        <v>97.833638076151814</v>
      </c>
      <c r="AH2341" s="44">
        <v>23.9953</v>
      </c>
      <c r="AI2341" s="8">
        <f t="shared" si="878"/>
        <v>23.9953</v>
      </c>
      <c r="AJ2341" s="24">
        <f t="shared" si="887"/>
        <v>542.28401379734021</v>
      </c>
      <c r="AK2341" s="27">
        <f t="shared" si="879"/>
        <v>542.28401379734021</v>
      </c>
      <c r="AL2341" s="21"/>
      <c r="AM2341" s="10">
        <f t="shared" si="880"/>
        <v>542.28401379734021</v>
      </c>
      <c r="AN2341" s="10">
        <f t="shared" si="881"/>
        <v>0</v>
      </c>
      <c r="AO2341" s="10">
        <f t="shared" si="882"/>
        <v>0</v>
      </c>
      <c r="AP2341" s="21"/>
      <c r="AQ2341" s="10">
        <f t="shared" si="883"/>
        <v>542.28401379734021</v>
      </c>
      <c r="AR2341" s="10">
        <f t="shared" si="884"/>
        <v>0</v>
      </c>
      <c r="AS2341" s="10">
        <f t="shared" si="885"/>
        <v>0</v>
      </c>
    </row>
    <row r="2342" spans="1:45" x14ac:dyDescent="0.2">
      <c r="A2342">
        <v>27.709186300535581</v>
      </c>
      <c r="B2342" s="13"/>
      <c r="C2342" s="6">
        <v>42467.458333333328</v>
      </c>
      <c r="D2342" s="7" t="s">
        <v>21</v>
      </c>
      <c r="E2342" s="8">
        <v>13.378</v>
      </c>
      <c r="F2342" s="8">
        <v>18.099900000000002</v>
      </c>
      <c r="H2342" s="8">
        <v>5.4969000000000001</v>
      </c>
      <c r="I2342" s="8">
        <f t="shared" si="864"/>
        <v>5.4969000000000001</v>
      </c>
      <c r="J2342" s="24">
        <f t="shared" si="865"/>
        <v>152.31462617541405</v>
      </c>
      <c r="K2342" s="27">
        <f t="shared" si="866"/>
        <v>152.31462617541405</v>
      </c>
      <c r="L2342" s="8">
        <v>12.3352</v>
      </c>
      <c r="M2342" s="8">
        <f t="shared" si="867"/>
        <v>12.3352</v>
      </c>
      <c r="N2342" s="24">
        <f t="shared" si="886"/>
        <v>341.79835485436649</v>
      </c>
      <c r="O2342" s="27">
        <f t="shared" si="868"/>
        <v>341.79835485436649</v>
      </c>
      <c r="P2342" s="21"/>
      <c r="Q2342" s="10">
        <f t="shared" si="869"/>
        <v>341.79835485436649</v>
      </c>
      <c r="R2342" s="10">
        <f t="shared" si="870"/>
        <v>0</v>
      </c>
      <c r="S2342" s="10">
        <f t="shared" si="871"/>
        <v>0</v>
      </c>
      <c r="T2342" s="21"/>
      <c r="U2342" s="10">
        <f t="shared" si="872"/>
        <v>341.79835485436649</v>
      </c>
      <c r="V2342" s="10">
        <f t="shared" si="873"/>
        <v>0</v>
      </c>
      <c r="W2342" s="10">
        <f t="shared" si="874"/>
        <v>0</v>
      </c>
      <c r="X2342" s="13"/>
      <c r="Y2342" s="11">
        <v>42833.458333333328</v>
      </c>
      <c r="Z2342" s="7" t="s">
        <v>21</v>
      </c>
      <c r="AA2342" s="8">
        <v>18.968699999999998</v>
      </c>
      <c r="AB2342" s="8">
        <v>29.447800000000001</v>
      </c>
      <c r="AD2342" s="49">
        <v>8.1640999999999995</v>
      </c>
      <c r="AE2342" s="8">
        <f t="shared" si="875"/>
        <v>8.1640999999999995</v>
      </c>
      <c r="AF2342" s="24">
        <f t="shared" si="876"/>
        <v>226.22056787620252</v>
      </c>
      <c r="AG2342" s="27">
        <f t="shared" si="877"/>
        <v>226.22056787620252</v>
      </c>
      <c r="AH2342" s="44">
        <v>-0.98219999999999996</v>
      </c>
      <c r="AI2342" s="8">
        <f t="shared" si="878"/>
        <v>-0.98219999999999996</v>
      </c>
      <c r="AJ2342" s="24">
        <f t="shared" si="887"/>
        <v>-27.215962784386047</v>
      </c>
      <c r="AK2342" s="27">
        <f t="shared" si="879"/>
        <v>-27.215962784386047</v>
      </c>
      <c r="AL2342" s="21"/>
      <c r="AM2342" s="10">
        <f t="shared" si="880"/>
        <v>226.22056787620252</v>
      </c>
      <c r="AN2342" s="10">
        <f t="shared" si="881"/>
        <v>253.43653066058857</v>
      </c>
      <c r="AO2342" s="10">
        <f t="shared" si="882"/>
        <v>152.06191839635315</v>
      </c>
      <c r="AP2342" s="21"/>
      <c r="AQ2342" s="10">
        <f t="shared" si="883"/>
        <v>226.22056787620252</v>
      </c>
      <c r="AR2342" s="10">
        <f t="shared" si="884"/>
        <v>253.43653066058857</v>
      </c>
      <c r="AS2342" s="10">
        <f t="shared" si="885"/>
        <v>152.06191839635315</v>
      </c>
    </row>
    <row r="2343" spans="1:45" x14ac:dyDescent="0.2">
      <c r="A2343">
        <v>34.872380917194775</v>
      </c>
      <c r="B2343" s="13"/>
      <c r="C2343" s="6">
        <v>42467.5</v>
      </c>
      <c r="D2343" s="7" t="s">
        <v>22</v>
      </c>
      <c r="E2343" s="8">
        <v>14.9491</v>
      </c>
      <c r="F2343" s="8">
        <v>18.4787</v>
      </c>
      <c r="H2343" s="8">
        <v>5.2092999999999998</v>
      </c>
      <c r="I2343" s="8">
        <f t="shared" si="864"/>
        <v>5.2092999999999998</v>
      </c>
      <c r="J2343" s="24">
        <f t="shared" si="865"/>
        <v>181.66069391194273</v>
      </c>
      <c r="K2343" s="27">
        <f t="shared" si="866"/>
        <v>181.66069391194273</v>
      </c>
      <c r="L2343" s="8">
        <v>5.2054999999999998</v>
      </c>
      <c r="M2343" s="8">
        <f t="shared" si="867"/>
        <v>5.2054999999999998</v>
      </c>
      <c r="N2343" s="24">
        <f t="shared" si="886"/>
        <v>181.5281788644574</v>
      </c>
      <c r="O2343" s="27">
        <f t="shared" si="868"/>
        <v>181.5281788644574</v>
      </c>
      <c r="P2343" s="21"/>
      <c r="Q2343" s="10">
        <f t="shared" si="869"/>
        <v>181.66069391194273</v>
      </c>
      <c r="R2343" s="10">
        <f t="shared" si="870"/>
        <v>0.13251504748532739</v>
      </c>
      <c r="S2343" s="10">
        <f t="shared" si="871"/>
        <v>7.9509028491196426E-2</v>
      </c>
      <c r="T2343" s="21"/>
      <c r="U2343" s="10">
        <f t="shared" si="872"/>
        <v>181.66069391194273</v>
      </c>
      <c r="V2343" s="10">
        <f t="shared" si="873"/>
        <v>0.13251504748532739</v>
      </c>
      <c r="W2343" s="10">
        <f t="shared" si="874"/>
        <v>7.9509028491196426E-2</v>
      </c>
      <c r="X2343" s="13"/>
      <c r="Y2343" s="11">
        <v>42833.5</v>
      </c>
      <c r="Z2343" s="7" t="s">
        <v>22</v>
      </c>
      <c r="AA2343" s="8">
        <v>15.773199999999999</v>
      </c>
      <c r="AB2343" s="8">
        <v>29</v>
      </c>
      <c r="AD2343" s="49">
        <v>7.1101000000000001</v>
      </c>
      <c r="AE2343" s="8">
        <f t="shared" si="875"/>
        <v>7.1101000000000001</v>
      </c>
      <c r="AF2343" s="24">
        <f t="shared" si="876"/>
        <v>247.94611555934657</v>
      </c>
      <c r="AG2343" s="27">
        <f t="shared" si="877"/>
        <v>247.94611555934657</v>
      </c>
      <c r="AH2343" s="44">
        <v>7.8064</v>
      </c>
      <c r="AI2343" s="8">
        <f t="shared" si="878"/>
        <v>7.8064</v>
      </c>
      <c r="AJ2343" s="24">
        <f t="shared" si="887"/>
        <v>272.22775439198927</v>
      </c>
      <c r="AK2343" s="27">
        <f t="shared" si="879"/>
        <v>272.22775439198927</v>
      </c>
      <c r="AL2343" s="21"/>
      <c r="AM2343" s="10">
        <f t="shared" si="880"/>
        <v>272.22775439198927</v>
      </c>
      <c r="AN2343" s="10">
        <f t="shared" si="881"/>
        <v>0</v>
      </c>
      <c r="AO2343" s="10">
        <f t="shared" si="882"/>
        <v>0</v>
      </c>
      <c r="AP2343" s="21"/>
      <c r="AQ2343" s="10">
        <f t="shared" si="883"/>
        <v>272.22775439198927</v>
      </c>
      <c r="AR2343" s="10">
        <f t="shared" si="884"/>
        <v>0</v>
      </c>
      <c r="AS2343" s="10">
        <f t="shared" si="885"/>
        <v>0</v>
      </c>
    </row>
    <row r="2344" spans="1:45" x14ac:dyDescent="0.2">
      <c r="A2344">
        <v>29.364785654531847</v>
      </c>
      <c r="B2344" s="13"/>
      <c r="C2344" s="6">
        <v>42467.541666666664</v>
      </c>
      <c r="D2344" s="7" t="s">
        <v>23</v>
      </c>
      <c r="E2344" s="8">
        <v>13.5281</v>
      </c>
      <c r="F2344" s="8">
        <v>18.706800000000001</v>
      </c>
      <c r="H2344" s="8">
        <v>4.2458999999999998</v>
      </c>
      <c r="I2344" s="8">
        <f t="shared" si="864"/>
        <v>4.2458999999999998</v>
      </c>
      <c r="J2344" s="24">
        <f t="shared" si="865"/>
        <v>124.67994341057677</v>
      </c>
      <c r="K2344" s="27">
        <f t="shared" si="866"/>
        <v>124.67994341057677</v>
      </c>
      <c r="L2344" s="8">
        <v>12.4213</v>
      </c>
      <c r="M2344" s="8">
        <f t="shared" si="867"/>
        <v>12.4213</v>
      </c>
      <c r="N2344" s="24">
        <f t="shared" si="886"/>
        <v>364.74881205063645</v>
      </c>
      <c r="O2344" s="27">
        <f t="shared" si="868"/>
        <v>364.74881205063645</v>
      </c>
      <c r="P2344" s="21"/>
      <c r="Q2344" s="10">
        <f t="shared" si="869"/>
        <v>364.74881205063645</v>
      </c>
      <c r="R2344" s="10">
        <f t="shared" si="870"/>
        <v>0</v>
      </c>
      <c r="S2344" s="10">
        <f t="shared" si="871"/>
        <v>0</v>
      </c>
      <c r="T2344" s="21"/>
      <c r="U2344" s="10">
        <f t="shared" si="872"/>
        <v>364.74881205063645</v>
      </c>
      <c r="V2344" s="10">
        <f t="shared" si="873"/>
        <v>0</v>
      </c>
      <c r="W2344" s="10">
        <f t="shared" si="874"/>
        <v>0</v>
      </c>
      <c r="X2344" s="13"/>
      <c r="Y2344" s="11">
        <v>42833.541666666664</v>
      </c>
      <c r="Z2344" s="7" t="s">
        <v>23</v>
      </c>
      <c r="AA2344" s="8">
        <v>21.3035</v>
      </c>
      <c r="AB2344" s="8">
        <v>27.702500000000001</v>
      </c>
      <c r="AD2344" s="49">
        <v>5</v>
      </c>
      <c r="AE2344" s="8">
        <f t="shared" si="875"/>
        <v>5</v>
      </c>
      <c r="AF2344" s="24">
        <f t="shared" si="876"/>
        <v>146.82392827265923</v>
      </c>
      <c r="AG2344" s="27">
        <f t="shared" si="877"/>
        <v>146.82392827265923</v>
      </c>
      <c r="AH2344" s="44">
        <v>10.7881</v>
      </c>
      <c r="AI2344" s="8">
        <f t="shared" si="878"/>
        <v>10.7881</v>
      </c>
      <c r="AJ2344" s="24">
        <f t="shared" si="887"/>
        <v>316.79024411965503</v>
      </c>
      <c r="AK2344" s="27">
        <f t="shared" si="879"/>
        <v>316.79024411965503</v>
      </c>
      <c r="AL2344" s="21"/>
      <c r="AM2344" s="10">
        <f t="shared" si="880"/>
        <v>316.79024411965503</v>
      </c>
      <c r="AN2344" s="10">
        <f t="shared" si="881"/>
        <v>0</v>
      </c>
      <c r="AO2344" s="10">
        <f t="shared" si="882"/>
        <v>0</v>
      </c>
      <c r="AP2344" s="21"/>
      <c r="AQ2344" s="10">
        <f t="shared" si="883"/>
        <v>316.79024411965503</v>
      </c>
      <c r="AR2344" s="10">
        <f t="shared" si="884"/>
        <v>0</v>
      </c>
      <c r="AS2344" s="10">
        <f t="shared" si="885"/>
        <v>0</v>
      </c>
    </row>
    <row r="2345" spans="1:45" x14ac:dyDescent="0.2">
      <c r="A2345">
        <v>32.19318603797791</v>
      </c>
      <c r="B2345" s="13"/>
      <c r="C2345" s="6">
        <v>42467.583333333328</v>
      </c>
      <c r="D2345" s="7" t="s">
        <v>24</v>
      </c>
      <c r="E2345" s="8">
        <v>14.332800000000001</v>
      </c>
      <c r="F2345" s="8">
        <v>19.546900000000001</v>
      </c>
      <c r="H2345" s="8">
        <v>3.6331000000000002</v>
      </c>
      <c r="I2345" s="8">
        <f t="shared" si="864"/>
        <v>3.6331000000000002</v>
      </c>
      <c r="J2345" s="24">
        <f t="shared" si="865"/>
        <v>116.96106419457755</v>
      </c>
      <c r="K2345" s="27">
        <f t="shared" si="866"/>
        <v>116.96106419457755</v>
      </c>
      <c r="L2345" s="8">
        <v>11.4621</v>
      </c>
      <c r="M2345" s="8">
        <f t="shared" si="867"/>
        <v>11.4621</v>
      </c>
      <c r="N2345" s="24">
        <f t="shared" si="886"/>
        <v>369.00151768590661</v>
      </c>
      <c r="O2345" s="27">
        <f t="shared" si="868"/>
        <v>369.00151768590661</v>
      </c>
      <c r="P2345" s="21"/>
      <c r="Q2345" s="10">
        <f t="shared" si="869"/>
        <v>369.00151768590661</v>
      </c>
      <c r="R2345" s="10">
        <f t="shared" si="870"/>
        <v>0</v>
      </c>
      <c r="S2345" s="10">
        <f t="shared" si="871"/>
        <v>0</v>
      </c>
      <c r="T2345" s="21"/>
      <c r="U2345" s="10">
        <f t="shared" si="872"/>
        <v>369.00151768590661</v>
      </c>
      <c r="V2345" s="10">
        <f t="shared" si="873"/>
        <v>0</v>
      </c>
      <c r="W2345" s="10">
        <f t="shared" si="874"/>
        <v>0</v>
      </c>
      <c r="X2345" s="13"/>
      <c r="Y2345" s="11">
        <v>42833.583333333328</v>
      </c>
      <c r="Z2345" s="7" t="s">
        <v>24</v>
      </c>
      <c r="AA2345" s="8">
        <v>15.3871</v>
      </c>
      <c r="AB2345" s="8">
        <v>28.9557</v>
      </c>
      <c r="AD2345" s="49">
        <v>-2.2559</v>
      </c>
      <c r="AE2345" s="8">
        <f t="shared" si="875"/>
        <v>-2.2559</v>
      </c>
      <c r="AF2345" s="24">
        <f t="shared" si="876"/>
        <v>-72.62460838307436</v>
      </c>
      <c r="AG2345" s="27">
        <f t="shared" si="877"/>
        <v>-72.62460838307436</v>
      </c>
      <c r="AH2345" s="44">
        <v>10.920999999999999</v>
      </c>
      <c r="AI2345" s="8">
        <f t="shared" si="878"/>
        <v>10.920999999999999</v>
      </c>
      <c r="AJ2345" s="24">
        <f t="shared" si="887"/>
        <v>351.58178472075673</v>
      </c>
      <c r="AK2345" s="27">
        <f t="shared" si="879"/>
        <v>351.58178472075673</v>
      </c>
      <c r="AL2345" s="21"/>
      <c r="AM2345" s="10">
        <f t="shared" si="880"/>
        <v>351.58178472075673</v>
      </c>
      <c r="AN2345" s="10">
        <f t="shared" si="881"/>
        <v>0</v>
      </c>
      <c r="AO2345" s="10">
        <f t="shared" si="882"/>
        <v>0</v>
      </c>
      <c r="AP2345" s="21"/>
      <c r="AQ2345" s="10">
        <f t="shared" si="883"/>
        <v>351.58178472075673</v>
      </c>
      <c r="AR2345" s="10">
        <f t="shared" si="884"/>
        <v>0</v>
      </c>
      <c r="AS2345" s="10">
        <f t="shared" si="885"/>
        <v>0</v>
      </c>
    </row>
    <row r="2346" spans="1:45" x14ac:dyDescent="0.2">
      <c r="A2346">
        <v>66.383376076675077</v>
      </c>
      <c r="B2346" s="13"/>
      <c r="C2346" s="6">
        <v>42467.625</v>
      </c>
      <c r="D2346" s="7" t="s">
        <v>25</v>
      </c>
      <c r="E2346" s="8">
        <v>31.609000000000002</v>
      </c>
      <c r="F2346" s="8">
        <v>19.664100000000001</v>
      </c>
      <c r="H2346" s="8">
        <v>3.1259999999999999</v>
      </c>
      <c r="I2346" s="8">
        <f t="shared" si="864"/>
        <v>3.1259999999999999</v>
      </c>
      <c r="J2346" s="24">
        <f t="shared" si="865"/>
        <v>207.51443361568627</v>
      </c>
      <c r="K2346" s="27">
        <f t="shared" si="866"/>
        <v>207.51443361568627</v>
      </c>
      <c r="L2346" s="8">
        <v>-73.346199999999996</v>
      </c>
      <c r="M2346" s="8">
        <f t="shared" si="867"/>
        <v>0</v>
      </c>
      <c r="N2346" s="24">
        <f t="shared" si="886"/>
        <v>-4868.968378395025</v>
      </c>
      <c r="O2346" s="27">
        <f t="shared" si="868"/>
        <v>0</v>
      </c>
      <c r="P2346" s="21"/>
      <c r="Q2346" s="10">
        <f t="shared" si="869"/>
        <v>207.51443361568627</v>
      </c>
      <c r="R2346" s="10">
        <f t="shared" si="870"/>
        <v>5076.4828120107113</v>
      </c>
      <c r="S2346" s="10">
        <f t="shared" si="871"/>
        <v>3045.8896872064265</v>
      </c>
      <c r="T2346" s="21"/>
      <c r="U2346" s="10">
        <f t="shared" si="872"/>
        <v>207.51443361568627</v>
      </c>
      <c r="V2346" s="10">
        <f t="shared" si="873"/>
        <v>207.51443361568627</v>
      </c>
      <c r="W2346" s="10">
        <f t="shared" si="874"/>
        <v>124.50866016941175</v>
      </c>
      <c r="X2346" s="13"/>
      <c r="Y2346" s="11">
        <v>42833.625</v>
      </c>
      <c r="Z2346" s="7" t="s">
        <v>25</v>
      </c>
      <c r="AA2346" s="8">
        <v>2.8620000000000001</v>
      </c>
      <c r="AB2346" s="8">
        <v>33.978299999999997</v>
      </c>
      <c r="AD2346" s="49">
        <v>-34.035800000000002</v>
      </c>
      <c r="AE2346" s="8">
        <f t="shared" si="875"/>
        <v>-34.035800000000002</v>
      </c>
      <c r="AF2346" s="24">
        <f t="shared" si="876"/>
        <v>-2259.4113114704978</v>
      </c>
      <c r="AG2346" s="27">
        <f t="shared" si="877"/>
        <v>-2259.4113114704978</v>
      </c>
      <c r="AH2346" s="44">
        <v>21.452400000000001</v>
      </c>
      <c r="AI2346" s="8">
        <f t="shared" si="878"/>
        <v>21.452400000000001</v>
      </c>
      <c r="AJ2346" s="24">
        <f t="shared" si="887"/>
        <v>1424.0827369472645</v>
      </c>
      <c r="AK2346" s="27">
        <f t="shared" si="879"/>
        <v>1424.0827369472645</v>
      </c>
      <c r="AL2346" s="21"/>
      <c r="AM2346" s="10">
        <f t="shared" si="880"/>
        <v>1424.0827369472645</v>
      </c>
      <c r="AN2346" s="10">
        <f t="shared" si="881"/>
        <v>0</v>
      </c>
      <c r="AO2346" s="10">
        <f t="shared" si="882"/>
        <v>0</v>
      </c>
      <c r="AP2346" s="21"/>
      <c r="AQ2346" s="10">
        <f t="shared" si="883"/>
        <v>1424.0827369472645</v>
      </c>
      <c r="AR2346" s="10">
        <f t="shared" si="884"/>
        <v>0</v>
      </c>
      <c r="AS2346" s="10">
        <f t="shared" si="885"/>
        <v>0</v>
      </c>
    </row>
    <row r="2347" spans="1:45" x14ac:dyDescent="0.2">
      <c r="A2347">
        <v>84.886541356113156</v>
      </c>
      <c r="B2347" s="13"/>
      <c r="C2347" s="6">
        <v>42467.666666666664</v>
      </c>
      <c r="D2347" s="7" t="s">
        <v>26</v>
      </c>
      <c r="E2347" s="8">
        <v>29.430700000000002</v>
      </c>
      <c r="F2347" s="8">
        <v>19.867999999999999</v>
      </c>
      <c r="H2347" s="8">
        <v>1.0381</v>
      </c>
      <c r="I2347" s="8">
        <f t="shared" si="864"/>
        <v>1.0381</v>
      </c>
      <c r="J2347" s="24">
        <f t="shared" si="865"/>
        <v>88.120718581781063</v>
      </c>
      <c r="K2347" s="27">
        <f t="shared" si="866"/>
        <v>88.120718581781063</v>
      </c>
      <c r="L2347" s="8">
        <v>-45.732199999999999</v>
      </c>
      <c r="M2347" s="8">
        <f t="shared" si="867"/>
        <v>0</v>
      </c>
      <c r="N2347" s="24">
        <f t="shared" si="886"/>
        <v>-3882.0482866060379</v>
      </c>
      <c r="O2347" s="27">
        <f t="shared" si="868"/>
        <v>0</v>
      </c>
      <c r="P2347" s="21"/>
      <c r="Q2347" s="10">
        <f t="shared" si="869"/>
        <v>88.120718581781063</v>
      </c>
      <c r="R2347" s="10">
        <f t="shared" si="870"/>
        <v>3970.169005187819</v>
      </c>
      <c r="S2347" s="10">
        <f t="shared" si="871"/>
        <v>2382.1014031126915</v>
      </c>
      <c r="T2347" s="21"/>
      <c r="U2347" s="10">
        <f t="shared" si="872"/>
        <v>88.120718581781063</v>
      </c>
      <c r="V2347" s="10">
        <f t="shared" si="873"/>
        <v>88.120718581781063</v>
      </c>
      <c r="W2347" s="10">
        <f t="shared" si="874"/>
        <v>52.872431149068639</v>
      </c>
      <c r="X2347" s="13"/>
      <c r="Y2347" s="11">
        <v>42833.666666666664</v>
      </c>
      <c r="Z2347" s="7" t="s">
        <v>26</v>
      </c>
      <c r="AA2347" s="8">
        <v>19.069299999999998</v>
      </c>
      <c r="AB2347" s="8">
        <v>36.090699999999998</v>
      </c>
      <c r="AD2347" s="49">
        <v>-39.5824</v>
      </c>
      <c r="AE2347" s="8">
        <f t="shared" si="875"/>
        <v>0</v>
      </c>
      <c r="AF2347" s="24">
        <f t="shared" si="876"/>
        <v>-3360.0130345742132</v>
      </c>
      <c r="AG2347" s="27">
        <f t="shared" si="877"/>
        <v>0</v>
      </c>
      <c r="AH2347" s="44">
        <v>-12.5159</v>
      </c>
      <c r="AI2347" s="8">
        <f t="shared" si="878"/>
        <v>-12.5159</v>
      </c>
      <c r="AJ2347" s="24">
        <f t="shared" si="887"/>
        <v>-1062.4314629589767</v>
      </c>
      <c r="AK2347" s="27">
        <f t="shared" si="879"/>
        <v>-1062.4314629589767</v>
      </c>
      <c r="AL2347" s="21"/>
      <c r="AM2347" s="10">
        <f t="shared" si="880"/>
        <v>-1062.4314629589767</v>
      </c>
      <c r="AN2347" s="10">
        <f t="shared" si="881"/>
        <v>0</v>
      </c>
      <c r="AO2347" s="10">
        <f t="shared" si="882"/>
        <v>0</v>
      </c>
      <c r="AP2347" s="21"/>
      <c r="AQ2347" s="10">
        <f t="shared" si="883"/>
        <v>0</v>
      </c>
      <c r="AR2347" s="10">
        <f t="shared" si="884"/>
        <v>1062.4314629589767</v>
      </c>
      <c r="AS2347" s="10">
        <f t="shared" si="885"/>
        <v>637.45887777538599</v>
      </c>
    </row>
    <row r="2348" spans="1:45" x14ac:dyDescent="0.2">
      <c r="A2348">
        <v>81.125601198542682</v>
      </c>
      <c r="B2348" s="13"/>
      <c r="C2348" s="6">
        <v>42467.708333333328</v>
      </c>
      <c r="D2348" s="7" t="s">
        <v>27</v>
      </c>
      <c r="E2348" s="8">
        <v>13.958399999999999</v>
      </c>
      <c r="F2348" s="8">
        <v>19.0807</v>
      </c>
      <c r="H2348" s="8">
        <v>1.7349000000000001</v>
      </c>
      <c r="I2348" s="8">
        <f t="shared" si="864"/>
        <v>1.7349000000000001</v>
      </c>
      <c r="J2348" s="24">
        <f t="shared" si="865"/>
        <v>140.7448055193517</v>
      </c>
      <c r="K2348" s="27">
        <f t="shared" si="866"/>
        <v>140.7448055193517</v>
      </c>
      <c r="L2348" s="8">
        <v>12.8292</v>
      </c>
      <c r="M2348" s="8">
        <f t="shared" si="867"/>
        <v>12.8292</v>
      </c>
      <c r="N2348" s="24">
        <f t="shared" si="886"/>
        <v>1040.7765628963439</v>
      </c>
      <c r="O2348" s="27">
        <f t="shared" si="868"/>
        <v>1040.7765628963439</v>
      </c>
      <c r="P2348" s="21"/>
      <c r="Q2348" s="10">
        <f t="shared" si="869"/>
        <v>1040.7765628963439</v>
      </c>
      <c r="R2348" s="10">
        <f t="shared" si="870"/>
        <v>0</v>
      </c>
      <c r="S2348" s="10">
        <f t="shared" si="871"/>
        <v>0</v>
      </c>
      <c r="T2348" s="21"/>
      <c r="U2348" s="10">
        <f t="shared" si="872"/>
        <v>1040.7765628963439</v>
      </c>
      <c r="V2348" s="10">
        <f t="shared" si="873"/>
        <v>0</v>
      </c>
      <c r="W2348" s="10">
        <f t="shared" si="874"/>
        <v>0</v>
      </c>
      <c r="X2348" s="13"/>
      <c r="Y2348" s="11">
        <v>42833.708333333328</v>
      </c>
      <c r="Z2348" s="7" t="s">
        <v>27</v>
      </c>
      <c r="AA2348" s="8">
        <v>22.6236</v>
      </c>
      <c r="AB2348" s="8">
        <v>36.729199999999999</v>
      </c>
      <c r="AD2348" s="49">
        <v>-45.098399999999998</v>
      </c>
      <c r="AE2348" s="8">
        <f t="shared" si="875"/>
        <v>0</v>
      </c>
      <c r="AF2348" s="24">
        <f t="shared" si="876"/>
        <v>-3658.634813092357</v>
      </c>
      <c r="AG2348" s="27">
        <f t="shared" si="877"/>
        <v>0</v>
      </c>
      <c r="AH2348" s="44">
        <v>19.3948</v>
      </c>
      <c r="AI2348" s="8">
        <f t="shared" si="878"/>
        <v>19.3948</v>
      </c>
      <c r="AJ2348" s="24">
        <f t="shared" si="887"/>
        <v>1573.4148101254957</v>
      </c>
      <c r="AK2348" s="27">
        <f t="shared" si="879"/>
        <v>1573.4148101254957</v>
      </c>
      <c r="AL2348" s="21"/>
      <c r="AM2348" s="10">
        <f t="shared" si="880"/>
        <v>1573.4148101254957</v>
      </c>
      <c r="AN2348" s="10">
        <f t="shared" si="881"/>
        <v>0</v>
      </c>
      <c r="AO2348" s="10">
        <f t="shared" si="882"/>
        <v>0</v>
      </c>
      <c r="AP2348" s="21"/>
      <c r="AQ2348" s="10">
        <f t="shared" si="883"/>
        <v>1573.4148101254957</v>
      </c>
      <c r="AR2348" s="10">
        <f t="shared" si="884"/>
        <v>0</v>
      </c>
      <c r="AS2348" s="10">
        <f t="shared" si="885"/>
        <v>0</v>
      </c>
    </row>
    <row r="2349" spans="1:45" x14ac:dyDescent="0.2">
      <c r="A2349">
        <v>51.778825576684653</v>
      </c>
      <c r="B2349" s="13"/>
      <c r="C2349" s="6">
        <v>42467.75</v>
      </c>
      <c r="D2349" s="7" t="s">
        <v>28</v>
      </c>
      <c r="E2349" s="8">
        <v>14.1808</v>
      </c>
      <c r="F2349" s="8">
        <v>19.315100000000001</v>
      </c>
      <c r="H2349" s="8">
        <v>5.2150999999999996</v>
      </c>
      <c r="I2349" s="8">
        <f t="shared" si="864"/>
        <v>5.2150999999999996</v>
      </c>
      <c r="J2349" s="24">
        <f t="shared" si="865"/>
        <v>270.03175326496813</v>
      </c>
      <c r="K2349" s="27">
        <f t="shared" si="866"/>
        <v>270.03175326496813</v>
      </c>
      <c r="L2349" s="8">
        <v>13.1983</v>
      </c>
      <c r="M2349" s="8">
        <f t="shared" si="867"/>
        <v>13.1983</v>
      </c>
      <c r="N2349" s="24">
        <f t="shared" si="886"/>
        <v>683.39247360875709</v>
      </c>
      <c r="O2349" s="27">
        <f t="shared" si="868"/>
        <v>683.39247360875709</v>
      </c>
      <c r="P2349" s="21"/>
      <c r="Q2349" s="10">
        <f t="shared" si="869"/>
        <v>683.39247360875709</v>
      </c>
      <c r="R2349" s="10">
        <f t="shared" si="870"/>
        <v>0</v>
      </c>
      <c r="S2349" s="10">
        <f t="shared" si="871"/>
        <v>0</v>
      </c>
      <c r="T2349" s="21"/>
      <c r="U2349" s="10">
        <f t="shared" si="872"/>
        <v>683.39247360875709</v>
      </c>
      <c r="V2349" s="10">
        <f t="shared" si="873"/>
        <v>0</v>
      </c>
      <c r="W2349" s="10">
        <f t="shared" si="874"/>
        <v>0</v>
      </c>
      <c r="X2349" s="13"/>
      <c r="Y2349" s="11">
        <v>42833.75</v>
      </c>
      <c r="Z2349" s="7" t="s">
        <v>28</v>
      </c>
      <c r="AA2349" s="8">
        <v>31.706900000000001</v>
      </c>
      <c r="AB2349" s="8">
        <v>36.3157</v>
      </c>
      <c r="AD2349" s="49">
        <v>-48.1569</v>
      </c>
      <c r="AE2349" s="8">
        <f t="shared" si="875"/>
        <v>0</v>
      </c>
      <c r="AF2349" s="24">
        <f t="shared" si="876"/>
        <v>-2493.507725413845</v>
      </c>
      <c r="AG2349" s="27">
        <f t="shared" si="877"/>
        <v>0</v>
      </c>
      <c r="AH2349" s="44">
        <v>31.121700000000001</v>
      </c>
      <c r="AI2349" s="8">
        <f t="shared" si="878"/>
        <v>31.121700000000001</v>
      </c>
      <c r="AJ2349" s="24">
        <f t="shared" si="887"/>
        <v>1611.4450759499068</v>
      </c>
      <c r="AK2349" s="27">
        <f t="shared" si="879"/>
        <v>1611.4450759499068</v>
      </c>
      <c r="AL2349" s="21"/>
      <c r="AM2349" s="10">
        <f t="shared" si="880"/>
        <v>1611.4450759499068</v>
      </c>
      <c r="AN2349" s="10">
        <f t="shared" si="881"/>
        <v>0</v>
      </c>
      <c r="AO2349" s="10">
        <f t="shared" si="882"/>
        <v>0</v>
      </c>
      <c r="AP2349" s="21"/>
      <c r="AQ2349" s="10">
        <f t="shared" si="883"/>
        <v>1611.4450759499068</v>
      </c>
      <c r="AR2349" s="10">
        <f t="shared" si="884"/>
        <v>0</v>
      </c>
      <c r="AS2349" s="10">
        <f t="shared" si="885"/>
        <v>0</v>
      </c>
    </row>
    <row r="2350" spans="1:45" x14ac:dyDescent="0.2">
      <c r="A2350">
        <v>73.98985463151277</v>
      </c>
      <c r="B2350" s="13"/>
      <c r="C2350" s="6">
        <v>42467.791666666664</v>
      </c>
      <c r="D2350" s="7" t="s">
        <v>29</v>
      </c>
      <c r="E2350" s="8">
        <v>19.5044</v>
      </c>
      <c r="F2350" s="8">
        <v>20.355</v>
      </c>
      <c r="H2350" s="8">
        <v>8.8078000000000003</v>
      </c>
      <c r="I2350" s="8">
        <f t="shared" si="864"/>
        <v>8.8078000000000003</v>
      </c>
      <c r="J2350" s="24">
        <f t="shared" si="865"/>
        <v>651.6878416234382</v>
      </c>
      <c r="K2350" s="27">
        <f t="shared" si="866"/>
        <v>651.6878416234382</v>
      </c>
      <c r="L2350" s="8">
        <v>18.3628</v>
      </c>
      <c r="M2350" s="8">
        <f t="shared" si="867"/>
        <v>18.3628</v>
      </c>
      <c r="N2350" s="24">
        <f t="shared" si="886"/>
        <v>1358.6609026275428</v>
      </c>
      <c r="O2350" s="27">
        <f t="shared" si="868"/>
        <v>1358.6609026275428</v>
      </c>
      <c r="P2350" s="21"/>
      <c r="Q2350" s="10">
        <f t="shared" si="869"/>
        <v>1358.6609026275428</v>
      </c>
      <c r="R2350" s="10">
        <f t="shared" si="870"/>
        <v>0</v>
      </c>
      <c r="S2350" s="10">
        <f t="shared" si="871"/>
        <v>0</v>
      </c>
      <c r="T2350" s="21"/>
      <c r="U2350" s="10">
        <f t="shared" si="872"/>
        <v>1358.6609026275428</v>
      </c>
      <c r="V2350" s="10">
        <f t="shared" si="873"/>
        <v>0</v>
      </c>
      <c r="W2350" s="10">
        <f t="shared" si="874"/>
        <v>0</v>
      </c>
      <c r="X2350" s="13"/>
      <c r="Y2350" s="11">
        <v>42833.791666666664</v>
      </c>
      <c r="Z2350" s="7" t="s">
        <v>29</v>
      </c>
      <c r="AA2350" s="8">
        <v>19.863499999999998</v>
      </c>
      <c r="AB2350" s="8">
        <v>36.243699999999997</v>
      </c>
      <c r="AD2350" s="49">
        <v>-42.778199999999998</v>
      </c>
      <c r="AE2350" s="8">
        <f t="shared" si="875"/>
        <v>0</v>
      </c>
      <c r="AF2350" s="24">
        <f t="shared" si="876"/>
        <v>-3165.1527993977793</v>
      </c>
      <c r="AG2350" s="27">
        <f t="shared" si="877"/>
        <v>0</v>
      </c>
      <c r="AH2350" s="44">
        <v>-6.3414999999999999</v>
      </c>
      <c r="AI2350" s="8">
        <f t="shared" si="878"/>
        <v>-6.3414999999999999</v>
      </c>
      <c r="AJ2350" s="24">
        <f t="shared" si="887"/>
        <v>-469.20666314573822</v>
      </c>
      <c r="AK2350" s="27">
        <f t="shared" si="879"/>
        <v>-469.20666314573822</v>
      </c>
      <c r="AL2350" s="21"/>
      <c r="AM2350" s="10">
        <f t="shared" si="880"/>
        <v>-469.20666314573822</v>
      </c>
      <c r="AN2350" s="10">
        <f t="shared" si="881"/>
        <v>0</v>
      </c>
      <c r="AO2350" s="10">
        <f t="shared" si="882"/>
        <v>0</v>
      </c>
      <c r="AP2350" s="21"/>
      <c r="AQ2350" s="10">
        <f t="shared" si="883"/>
        <v>0</v>
      </c>
      <c r="AR2350" s="10">
        <f t="shared" si="884"/>
        <v>469.20666314573822</v>
      </c>
      <c r="AS2350" s="10">
        <f t="shared" si="885"/>
        <v>281.52399788744293</v>
      </c>
    </row>
    <row r="2351" spans="1:45" x14ac:dyDescent="0.2">
      <c r="A2351">
        <v>103.47436753939812</v>
      </c>
      <c r="B2351" s="13"/>
      <c r="C2351" s="6">
        <v>42467.833333333328</v>
      </c>
      <c r="D2351" s="7" t="s">
        <v>30</v>
      </c>
      <c r="E2351" s="8">
        <v>17.560600000000001</v>
      </c>
      <c r="F2351" s="8">
        <v>22.288699999999999</v>
      </c>
      <c r="H2351" s="8">
        <v>12.847</v>
      </c>
      <c r="I2351" s="8">
        <f t="shared" si="864"/>
        <v>12.847</v>
      </c>
      <c r="J2351" s="24">
        <f t="shared" si="865"/>
        <v>1329.3351997786476</v>
      </c>
      <c r="K2351" s="27">
        <f t="shared" si="866"/>
        <v>1329.3351997786476</v>
      </c>
      <c r="L2351" s="8">
        <v>16.587</v>
      </c>
      <c r="M2351" s="8">
        <f t="shared" si="867"/>
        <v>16.587</v>
      </c>
      <c r="N2351" s="24">
        <f t="shared" si="886"/>
        <v>1716.3293343759965</v>
      </c>
      <c r="O2351" s="27">
        <f t="shared" si="868"/>
        <v>1716.3293343759965</v>
      </c>
      <c r="P2351" s="21"/>
      <c r="Q2351" s="10">
        <f t="shared" si="869"/>
        <v>1716.3293343759965</v>
      </c>
      <c r="R2351" s="10">
        <f t="shared" si="870"/>
        <v>0</v>
      </c>
      <c r="S2351" s="10">
        <f t="shared" si="871"/>
        <v>0</v>
      </c>
      <c r="T2351" s="21"/>
      <c r="U2351" s="10">
        <f t="shared" si="872"/>
        <v>1716.3293343759965</v>
      </c>
      <c r="V2351" s="10">
        <f t="shared" si="873"/>
        <v>0</v>
      </c>
      <c r="W2351" s="10">
        <f t="shared" si="874"/>
        <v>0</v>
      </c>
      <c r="X2351" s="13"/>
      <c r="Y2351" s="11">
        <v>42833.833333333328</v>
      </c>
      <c r="Z2351" s="7" t="s">
        <v>30</v>
      </c>
      <c r="AA2351" s="8">
        <v>18.838699999999999</v>
      </c>
      <c r="AB2351" s="8">
        <v>38.827500000000001</v>
      </c>
      <c r="AD2351" s="49">
        <v>-47.415500000000002</v>
      </c>
      <c r="AE2351" s="8">
        <f t="shared" si="875"/>
        <v>0</v>
      </c>
      <c r="AF2351" s="24">
        <f t="shared" si="876"/>
        <v>-4906.2888740643311</v>
      </c>
      <c r="AG2351" s="27">
        <f t="shared" si="877"/>
        <v>0</v>
      </c>
      <c r="AH2351" s="44">
        <v>-19.576899999999998</v>
      </c>
      <c r="AI2351" s="8">
        <f t="shared" si="878"/>
        <v>-19.576899999999998</v>
      </c>
      <c r="AJ2351" s="24">
        <f t="shared" si="887"/>
        <v>-2025.7073458820428</v>
      </c>
      <c r="AK2351" s="27">
        <f t="shared" si="879"/>
        <v>-2025.7073458820428</v>
      </c>
      <c r="AL2351" s="21"/>
      <c r="AM2351" s="10">
        <f t="shared" si="880"/>
        <v>-2025.7073458820428</v>
      </c>
      <c r="AN2351" s="10">
        <f t="shared" si="881"/>
        <v>0</v>
      </c>
      <c r="AO2351" s="10">
        <f t="shared" si="882"/>
        <v>0</v>
      </c>
      <c r="AP2351" s="21"/>
      <c r="AQ2351" s="10">
        <f t="shared" si="883"/>
        <v>0</v>
      </c>
      <c r="AR2351" s="10">
        <f t="shared" si="884"/>
        <v>2025.7073458820428</v>
      </c>
      <c r="AS2351" s="10">
        <f t="shared" si="885"/>
        <v>1215.4244075292256</v>
      </c>
    </row>
    <row r="2352" spans="1:45" x14ac:dyDescent="0.2">
      <c r="A2352">
        <v>128.27007003087283</v>
      </c>
      <c r="B2352" s="13"/>
      <c r="C2352" s="6">
        <v>42467.875</v>
      </c>
      <c r="D2352" s="7" t="s">
        <v>31</v>
      </c>
      <c r="E2352" s="8">
        <v>18.180299999999999</v>
      </c>
      <c r="F2352" s="8">
        <v>19.568200000000001</v>
      </c>
      <c r="H2352" s="8">
        <v>11.1913</v>
      </c>
      <c r="I2352" s="8">
        <f t="shared" si="864"/>
        <v>11.1913</v>
      </c>
      <c r="J2352" s="24">
        <f t="shared" si="865"/>
        <v>1435.5088347365072</v>
      </c>
      <c r="K2352" s="27">
        <f t="shared" si="866"/>
        <v>1435.5088347365072</v>
      </c>
      <c r="L2352" s="8">
        <v>17.2958</v>
      </c>
      <c r="M2352" s="8">
        <f t="shared" si="867"/>
        <v>17.2958</v>
      </c>
      <c r="N2352" s="24">
        <f t="shared" si="886"/>
        <v>2218.5334772399701</v>
      </c>
      <c r="O2352" s="27">
        <f t="shared" si="868"/>
        <v>2218.5334772399701</v>
      </c>
      <c r="P2352" s="21"/>
      <c r="Q2352" s="10">
        <f t="shared" si="869"/>
        <v>2218.5334772399701</v>
      </c>
      <c r="R2352" s="10">
        <f t="shared" si="870"/>
        <v>0</v>
      </c>
      <c r="S2352" s="10">
        <f t="shared" si="871"/>
        <v>0</v>
      </c>
      <c r="T2352" s="21"/>
      <c r="U2352" s="10">
        <f t="shared" si="872"/>
        <v>2218.5334772399701</v>
      </c>
      <c r="V2352" s="10">
        <f t="shared" si="873"/>
        <v>0</v>
      </c>
      <c r="W2352" s="10">
        <f t="shared" si="874"/>
        <v>0</v>
      </c>
      <c r="X2352" s="13"/>
      <c r="Y2352" s="11">
        <v>42833.875</v>
      </c>
      <c r="Z2352" s="7" t="s">
        <v>31</v>
      </c>
      <c r="AA2352" s="8">
        <v>27.885000000000002</v>
      </c>
      <c r="AB2352" s="8">
        <v>30.058299999999999</v>
      </c>
      <c r="AD2352" s="49">
        <v>-60.42</v>
      </c>
      <c r="AE2352" s="8">
        <f t="shared" si="875"/>
        <v>0</v>
      </c>
      <c r="AF2352" s="24">
        <f t="shared" si="876"/>
        <v>-7750.077631265337</v>
      </c>
      <c r="AG2352" s="27">
        <f t="shared" si="877"/>
        <v>0</v>
      </c>
      <c r="AH2352" s="44">
        <v>-97.648300000000006</v>
      </c>
      <c r="AI2352" s="8">
        <f t="shared" si="878"/>
        <v>0</v>
      </c>
      <c r="AJ2352" s="24">
        <f t="shared" si="887"/>
        <v>-12525.35427939568</v>
      </c>
      <c r="AK2352" s="27">
        <f t="shared" si="879"/>
        <v>0</v>
      </c>
      <c r="AL2352" s="21"/>
      <c r="AM2352" s="10">
        <f t="shared" si="880"/>
        <v>-7750.077631265337</v>
      </c>
      <c r="AN2352" s="10">
        <f t="shared" si="881"/>
        <v>4775.2766481303433</v>
      </c>
      <c r="AO2352" s="10">
        <f t="shared" si="882"/>
        <v>2865.165988878206</v>
      </c>
      <c r="AP2352" s="21"/>
      <c r="AQ2352" s="10">
        <f t="shared" si="883"/>
        <v>0</v>
      </c>
      <c r="AR2352" s="10">
        <f t="shared" si="884"/>
        <v>0</v>
      </c>
      <c r="AS2352" s="10">
        <f t="shared" si="885"/>
        <v>0</v>
      </c>
    </row>
    <row r="2353" spans="1:45" x14ac:dyDescent="0.2">
      <c r="A2353">
        <v>140.50104540082569</v>
      </c>
      <c r="B2353" s="13"/>
      <c r="C2353" s="6">
        <v>42467.916666666664</v>
      </c>
      <c r="D2353" s="7" t="s">
        <v>32</v>
      </c>
      <c r="E2353" s="8">
        <v>18.157900000000001</v>
      </c>
      <c r="F2353" s="8">
        <v>19.289000000000001</v>
      </c>
      <c r="H2353" s="8">
        <v>10.498799999999999</v>
      </c>
      <c r="I2353" s="8">
        <f t="shared" si="864"/>
        <v>10.498799999999999</v>
      </c>
      <c r="J2353" s="24">
        <f t="shared" si="865"/>
        <v>1475.0923754541886</v>
      </c>
      <c r="K2353" s="27">
        <f t="shared" si="866"/>
        <v>1475.0923754541886</v>
      </c>
      <c r="L2353" s="8">
        <v>17.451000000000001</v>
      </c>
      <c r="M2353" s="8">
        <f t="shared" si="867"/>
        <v>17.451000000000001</v>
      </c>
      <c r="N2353" s="24">
        <f t="shared" si="886"/>
        <v>2451.883743289809</v>
      </c>
      <c r="O2353" s="27">
        <f t="shared" si="868"/>
        <v>2451.883743289809</v>
      </c>
      <c r="P2353" s="21"/>
      <c r="Q2353" s="10">
        <f t="shared" si="869"/>
        <v>2451.883743289809</v>
      </c>
      <c r="R2353" s="10">
        <f t="shared" si="870"/>
        <v>0</v>
      </c>
      <c r="S2353" s="10">
        <f t="shared" si="871"/>
        <v>0</v>
      </c>
      <c r="T2353" s="21"/>
      <c r="U2353" s="10">
        <f t="shared" si="872"/>
        <v>2451.883743289809</v>
      </c>
      <c r="V2353" s="10">
        <f t="shared" si="873"/>
        <v>0</v>
      </c>
      <c r="W2353" s="10">
        <f t="shared" si="874"/>
        <v>0</v>
      </c>
      <c r="X2353" s="13"/>
      <c r="Y2353" s="11">
        <v>42833.916666666664</v>
      </c>
      <c r="Z2353" s="7" t="s">
        <v>32</v>
      </c>
      <c r="AA2353" s="8">
        <v>34.700800000000001</v>
      </c>
      <c r="AB2353" s="8">
        <v>27.279599999999999</v>
      </c>
      <c r="AD2353" s="49">
        <v>-68.497600000000006</v>
      </c>
      <c r="AE2353" s="8">
        <f t="shared" si="875"/>
        <v>0</v>
      </c>
      <c r="AF2353" s="24">
        <f t="shared" si="876"/>
        <v>-9623.9844074475986</v>
      </c>
      <c r="AG2353" s="27">
        <f t="shared" si="877"/>
        <v>0</v>
      </c>
      <c r="AH2353" s="44">
        <v>-89.179199999999994</v>
      </c>
      <c r="AI2353" s="8">
        <f t="shared" si="878"/>
        <v>0</v>
      </c>
      <c r="AJ2353" s="24">
        <f t="shared" si="887"/>
        <v>-12529.770828009314</v>
      </c>
      <c r="AK2353" s="27">
        <f t="shared" si="879"/>
        <v>0</v>
      </c>
      <c r="AL2353" s="21"/>
      <c r="AM2353" s="10">
        <f t="shared" si="880"/>
        <v>-9623.9844074475986</v>
      </c>
      <c r="AN2353" s="10">
        <f t="shared" si="881"/>
        <v>2905.7864205617152</v>
      </c>
      <c r="AO2353" s="10">
        <f t="shared" si="882"/>
        <v>1743.4718523370291</v>
      </c>
      <c r="AP2353" s="21"/>
      <c r="AQ2353" s="10">
        <f t="shared" si="883"/>
        <v>0</v>
      </c>
      <c r="AR2353" s="10">
        <f t="shared" si="884"/>
        <v>0</v>
      </c>
      <c r="AS2353" s="10">
        <f t="shared" si="885"/>
        <v>0</v>
      </c>
    </row>
    <row r="2354" spans="1:45" x14ac:dyDescent="0.2">
      <c r="A2354">
        <v>157.75961783509388</v>
      </c>
      <c r="B2354" s="13"/>
      <c r="C2354" s="6">
        <v>42467.958333333328</v>
      </c>
      <c r="D2354" s="7" t="s">
        <v>33</v>
      </c>
      <c r="E2354" s="8">
        <v>18.0502</v>
      </c>
      <c r="F2354" s="8">
        <v>17.308499999999999</v>
      </c>
      <c r="H2354" s="8">
        <v>7.3438999999999997</v>
      </c>
      <c r="I2354" s="8">
        <f t="shared" si="864"/>
        <v>7.3438999999999997</v>
      </c>
      <c r="J2354" s="24">
        <f t="shared" si="865"/>
        <v>1158.5708574191458</v>
      </c>
      <c r="K2354" s="27">
        <f t="shared" si="866"/>
        <v>1158.5708574191458</v>
      </c>
      <c r="L2354" s="8">
        <v>17.452999999999999</v>
      </c>
      <c r="M2354" s="8">
        <f t="shared" si="867"/>
        <v>17.452999999999999</v>
      </c>
      <c r="N2354" s="24">
        <f t="shared" si="886"/>
        <v>2753.3786100758934</v>
      </c>
      <c r="O2354" s="27">
        <f t="shared" si="868"/>
        <v>2753.3786100758934</v>
      </c>
      <c r="P2354" s="21"/>
      <c r="Q2354" s="10">
        <f t="shared" si="869"/>
        <v>2753.3786100758934</v>
      </c>
      <c r="R2354" s="10">
        <f t="shared" si="870"/>
        <v>0</v>
      </c>
      <c r="S2354" s="10">
        <f t="shared" si="871"/>
        <v>0</v>
      </c>
      <c r="T2354" s="21"/>
      <c r="U2354" s="10">
        <f t="shared" si="872"/>
        <v>2753.3786100758934</v>
      </c>
      <c r="V2354" s="10">
        <f t="shared" si="873"/>
        <v>0</v>
      </c>
      <c r="W2354" s="10">
        <f t="shared" si="874"/>
        <v>0</v>
      </c>
      <c r="X2354" s="13"/>
      <c r="Y2354" s="11">
        <v>42833.958333333328</v>
      </c>
      <c r="Z2354" s="7" t="s">
        <v>33</v>
      </c>
      <c r="AA2354" s="8">
        <v>21.111899999999999</v>
      </c>
      <c r="AB2354" s="8">
        <v>16.156600000000001</v>
      </c>
      <c r="AD2354" s="49">
        <v>-64.1494</v>
      </c>
      <c r="AE2354" s="8">
        <f t="shared" si="875"/>
        <v>0</v>
      </c>
      <c r="AF2354" s="24">
        <f t="shared" si="876"/>
        <v>-10120.184828350571</v>
      </c>
      <c r="AG2354" s="27">
        <f t="shared" si="877"/>
        <v>0</v>
      </c>
      <c r="AH2354" s="44">
        <v>-79.328100000000006</v>
      </c>
      <c r="AI2354" s="8">
        <f t="shared" si="878"/>
        <v>0</v>
      </c>
      <c r="AJ2354" s="24">
        <f t="shared" si="887"/>
        <v>-12514.770739584112</v>
      </c>
      <c r="AK2354" s="27">
        <f t="shared" si="879"/>
        <v>0</v>
      </c>
      <c r="AL2354" s="21"/>
      <c r="AM2354" s="10">
        <f t="shared" si="880"/>
        <v>-10120.184828350571</v>
      </c>
      <c r="AN2354" s="10">
        <f t="shared" si="881"/>
        <v>2394.5859112335402</v>
      </c>
      <c r="AO2354" s="10">
        <f t="shared" si="882"/>
        <v>1436.751546740124</v>
      </c>
      <c r="AP2354" s="21"/>
      <c r="AQ2354" s="10">
        <f t="shared" si="883"/>
        <v>0</v>
      </c>
      <c r="AR2354" s="10">
        <f t="shared" si="884"/>
        <v>0</v>
      </c>
      <c r="AS2354" s="10">
        <f t="shared" si="885"/>
        <v>0</v>
      </c>
    </row>
    <row r="2355" spans="1:45" x14ac:dyDescent="0.2">
      <c r="A2355">
        <v>160.45519194017268</v>
      </c>
      <c r="B2355" s="13"/>
      <c r="C2355" s="6">
        <v>42468</v>
      </c>
      <c r="D2355" s="7" t="s">
        <v>10</v>
      </c>
      <c r="E2355" s="8">
        <v>18.016200000000001</v>
      </c>
      <c r="F2355" s="8">
        <v>17.784500000000001</v>
      </c>
      <c r="H2355" s="8">
        <v>13.018800000000001</v>
      </c>
      <c r="I2355" s="8">
        <f t="shared" si="864"/>
        <v>13.018800000000001</v>
      </c>
      <c r="J2355" s="24">
        <f t="shared" si="865"/>
        <v>2088.9340528307202</v>
      </c>
      <c r="K2355" s="27">
        <f t="shared" si="866"/>
        <v>2088.9340528307202</v>
      </c>
      <c r="L2355" s="8">
        <v>17.527899999999999</v>
      </c>
      <c r="M2355" s="8">
        <f t="shared" si="867"/>
        <v>17.527899999999999</v>
      </c>
      <c r="N2355" s="24">
        <f t="shared" si="886"/>
        <v>2812.4425588081526</v>
      </c>
      <c r="O2355" s="27">
        <f t="shared" si="868"/>
        <v>2812.4425588081526</v>
      </c>
      <c r="P2355" s="21"/>
      <c r="Q2355" s="10">
        <f t="shared" si="869"/>
        <v>2812.4425588081526</v>
      </c>
      <c r="R2355" s="10">
        <f t="shared" si="870"/>
        <v>0</v>
      </c>
      <c r="S2355" s="10">
        <f t="shared" si="871"/>
        <v>0</v>
      </c>
      <c r="T2355" s="21"/>
      <c r="U2355" s="10">
        <f t="shared" si="872"/>
        <v>2812.4425588081526</v>
      </c>
      <c r="V2355" s="10">
        <f t="shared" si="873"/>
        <v>0</v>
      </c>
      <c r="W2355" s="10">
        <f t="shared" si="874"/>
        <v>0</v>
      </c>
      <c r="X2355" s="13"/>
      <c r="Y2355" s="11">
        <v>42834</v>
      </c>
      <c r="Z2355" s="7" t="s">
        <v>10</v>
      </c>
      <c r="AA2355" s="8">
        <v>8.2330000000000005</v>
      </c>
      <c r="AB2355" s="8">
        <v>11.0106</v>
      </c>
      <c r="AD2355" s="49">
        <v>-64.434600000000003</v>
      </c>
      <c r="AE2355" s="8">
        <f t="shared" si="875"/>
        <v>0</v>
      </c>
      <c r="AF2355" s="24">
        <f t="shared" si="876"/>
        <v>-10338.866110588251</v>
      </c>
      <c r="AG2355" s="27">
        <f t="shared" si="877"/>
        <v>0</v>
      </c>
      <c r="AH2355" s="44">
        <v>-56.375799999999998</v>
      </c>
      <c r="AI2355" s="8">
        <f t="shared" si="878"/>
        <v>0</v>
      </c>
      <c r="AJ2355" s="24">
        <f t="shared" si="887"/>
        <v>-9045.7898097807865</v>
      </c>
      <c r="AK2355" s="27">
        <f t="shared" si="879"/>
        <v>0</v>
      </c>
      <c r="AL2355" s="21"/>
      <c r="AM2355" s="10">
        <f t="shared" si="880"/>
        <v>-9045.7898097807865</v>
      </c>
      <c r="AN2355" s="10">
        <f t="shared" si="881"/>
        <v>0</v>
      </c>
      <c r="AO2355" s="10">
        <f t="shared" si="882"/>
        <v>0</v>
      </c>
      <c r="AP2355" s="21"/>
      <c r="AQ2355" s="10">
        <f t="shared" si="883"/>
        <v>0</v>
      </c>
      <c r="AR2355" s="10">
        <f t="shared" si="884"/>
        <v>0</v>
      </c>
      <c r="AS2355" s="10">
        <f t="shared" si="885"/>
        <v>0</v>
      </c>
    </row>
    <row r="2356" spans="1:45" x14ac:dyDescent="0.2">
      <c r="A2356">
        <v>167.64788770305967</v>
      </c>
      <c r="B2356" s="13"/>
      <c r="C2356" s="6">
        <v>42468.041666666664</v>
      </c>
      <c r="D2356" s="7" t="s">
        <v>11</v>
      </c>
      <c r="E2356" s="8">
        <v>17.576699999999999</v>
      </c>
      <c r="F2356" s="8">
        <v>16.438700000000001</v>
      </c>
      <c r="H2356" s="8">
        <v>13.9832</v>
      </c>
      <c r="I2356" s="8">
        <f t="shared" si="864"/>
        <v>13.9832</v>
      </c>
      <c r="J2356" s="24">
        <f t="shared" si="865"/>
        <v>2344.2539433294241</v>
      </c>
      <c r="K2356" s="27">
        <f t="shared" si="866"/>
        <v>2344.2539433294241</v>
      </c>
      <c r="L2356" s="8">
        <v>17.045500000000001</v>
      </c>
      <c r="M2356" s="8">
        <f t="shared" si="867"/>
        <v>17.045500000000001</v>
      </c>
      <c r="N2356" s="24">
        <f t="shared" si="886"/>
        <v>2857.6420698425036</v>
      </c>
      <c r="O2356" s="27">
        <f t="shared" si="868"/>
        <v>2857.6420698425036</v>
      </c>
      <c r="P2356" s="21"/>
      <c r="Q2356" s="10">
        <f t="shared" si="869"/>
        <v>2857.6420698425036</v>
      </c>
      <c r="R2356" s="10">
        <f t="shared" si="870"/>
        <v>0</v>
      </c>
      <c r="S2356" s="10">
        <f t="shared" si="871"/>
        <v>0</v>
      </c>
      <c r="T2356" s="21"/>
      <c r="U2356" s="10">
        <f t="shared" si="872"/>
        <v>2857.6420698425036</v>
      </c>
      <c r="V2356" s="10">
        <f t="shared" si="873"/>
        <v>0</v>
      </c>
      <c r="W2356" s="10">
        <f t="shared" si="874"/>
        <v>0</v>
      </c>
      <c r="X2356" s="13"/>
      <c r="Y2356" s="11">
        <v>42834.041666666664</v>
      </c>
      <c r="Z2356" s="7" t="s">
        <v>11</v>
      </c>
      <c r="AA2356" s="8">
        <v>5.0641999999999996</v>
      </c>
      <c r="AB2356" s="8">
        <v>9.7314000000000007</v>
      </c>
      <c r="AD2356" s="49">
        <v>-62.6571</v>
      </c>
      <c r="AE2356" s="8">
        <f t="shared" si="875"/>
        <v>0</v>
      </c>
      <c r="AF2356" s="24">
        <f t="shared" si="876"/>
        <v>-10504.330464599379</v>
      </c>
      <c r="AG2356" s="27">
        <f t="shared" si="877"/>
        <v>0</v>
      </c>
      <c r="AH2356" s="44">
        <v>-55.822000000000003</v>
      </c>
      <c r="AI2356" s="8">
        <f t="shared" si="878"/>
        <v>0</v>
      </c>
      <c r="AJ2356" s="24">
        <f t="shared" si="887"/>
        <v>-9358.4403873601968</v>
      </c>
      <c r="AK2356" s="27">
        <f t="shared" si="879"/>
        <v>0</v>
      </c>
      <c r="AL2356" s="21"/>
      <c r="AM2356" s="10">
        <f t="shared" si="880"/>
        <v>-9358.4403873601968</v>
      </c>
      <c r="AN2356" s="10">
        <f t="shared" si="881"/>
        <v>0</v>
      </c>
      <c r="AO2356" s="10">
        <f t="shared" si="882"/>
        <v>0</v>
      </c>
      <c r="AP2356" s="21"/>
      <c r="AQ2356" s="10">
        <f t="shared" si="883"/>
        <v>0</v>
      </c>
      <c r="AR2356" s="10">
        <f t="shared" si="884"/>
        <v>0</v>
      </c>
      <c r="AS2356" s="10">
        <f t="shared" si="885"/>
        <v>0</v>
      </c>
    </row>
    <row r="2357" spans="1:45" x14ac:dyDescent="0.2">
      <c r="A2357">
        <v>170.72213917551539</v>
      </c>
      <c r="B2357" s="13"/>
      <c r="C2357" s="6">
        <v>42468.083333333328</v>
      </c>
      <c r="D2357" s="7" t="s">
        <v>12</v>
      </c>
      <c r="E2357" s="8">
        <v>17.584599999999998</v>
      </c>
      <c r="F2357" s="8">
        <v>16.277799999999999</v>
      </c>
      <c r="H2357" s="8">
        <v>14.9984</v>
      </c>
      <c r="I2357" s="8">
        <f t="shared" si="864"/>
        <v>14.9984</v>
      </c>
      <c r="J2357" s="24">
        <f t="shared" si="865"/>
        <v>2560.55893221005</v>
      </c>
      <c r="K2357" s="27">
        <f t="shared" si="866"/>
        <v>2560.55893221005</v>
      </c>
      <c r="L2357" s="8">
        <v>17.035799999999998</v>
      </c>
      <c r="M2357" s="8">
        <f t="shared" si="867"/>
        <v>17.035799999999998</v>
      </c>
      <c r="N2357" s="24">
        <f t="shared" si="886"/>
        <v>2908.3882185662451</v>
      </c>
      <c r="O2357" s="27">
        <f t="shared" si="868"/>
        <v>2908.3882185662451</v>
      </c>
      <c r="P2357" s="21"/>
      <c r="Q2357" s="10">
        <f t="shared" si="869"/>
        <v>2908.3882185662451</v>
      </c>
      <c r="R2357" s="10">
        <f t="shared" si="870"/>
        <v>0</v>
      </c>
      <c r="S2357" s="10">
        <f t="shared" si="871"/>
        <v>0</v>
      </c>
      <c r="T2357" s="21"/>
      <c r="U2357" s="10">
        <f t="shared" si="872"/>
        <v>2908.3882185662451</v>
      </c>
      <c r="V2357" s="10">
        <f t="shared" si="873"/>
        <v>0</v>
      </c>
      <c r="W2357" s="10">
        <f t="shared" si="874"/>
        <v>0</v>
      </c>
      <c r="X2357" s="13"/>
      <c r="Y2357" s="11">
        <v>42834.083333333328</v>
      </c>
      <c r="Z2357" s="7" t="s">
        <v>12</v>
      </c>
      <c r="AA2357" s="8">
        <v>24.765899999999998</v>
      </c>
      <c r="AB2357" s="8">
        <v>9.0770999999999997</v>
      </c>
      <c r="AD2357" s="49">
        <v>-63.325000000000003</v>
      </c>
      <c r="AE2357" s="8">
        <f t="shared" si="875"/>
        <v>0</v>
      </c>
      <c r="AF2357" s="24">
        <f t="shared" si="876"/>
        <v>-10810.979463289514</v>
      </c>
      <c r="AG2357" s="27">
        <f t="shared" si="877"/>
        <v>0</v>
      </c>
      <c r="AH2357" s="44">
        <v>-73.403599999999997</v>
      </c>
      <c r="AI2357" s="8">
        <f t="shared" si="878"/>
        <v>0</v>
      </c>
      <c r="AJ2357" s="24">
        <f t="shared" si="887"/>
        <v>-12531.619615183861</v>
      </c>
      <c r="AK2357" s="27">
        <f t="shared" si="879"/>
        <v>0</v>
      </c>
      <c r="AL2357" s="21"/>
      <c r="AM2357" s="10">
        <f t="shared" si="880"/>
        <v>-10810.979463289514</v>
      </c>
      <c r="AN2357" s="10">
        <f t="shared" si="881"/>
        <v>1720.6401518943476</v>
      </c>
      <c r="AO2357" s="10">
        <f t="shared" si="882"/>
        <v>1032.3840911366085</v>
      </c>
      <c r="AP2357" s="21"/>
      <c r="AQ2357" s="10">
        <f t="shared" si="883"/>
        <v>0</v>
      </c>
      <c r="AR2357" s="10">
        <f t="shared" si="884"/>
        <v>0</v>
      </c>
      <c r="AS2357" s="10">
        <f t="shared" si="885"/>
        <v>0</v>
      </c>
    </row>
    <row r="2358" spans="1:45" x14ac:dyDescent="0.2">
      <c r="A2358">
        <v>167.68418451134303</v>
      </c>
      <c r="B2358" s="13"/>
      <c r="C2358" s="6">
        <v>42468.125</v>
      </c>
      <c r="D2358" s="7" t="s">
        <v>13</v>
      </c>
      <c r="E2358" s="8">
        <v>17.682400000000001</v>
      </c>
      <c r="F2358" s="8">
        <v>16.6005</v>
      </c>
      <c r="H2358" s="8">
        <v>15.4367</v>
      </c>
      <c r="I2358" s="8">
        <f t="shared" si="864"/>
        <v>15.4367</v>
      </c>
      <c r="J2358" s="24">
        <f t="shared" si="865"/>
        <v>2588.4904510462488</v>
      </c>
      <c r="K2358" s="27">
        <f t="shared" si="866"/>
        <v>2588.4904510462488</v>
      </c>
      <c r="L2358" s="8">
        <v>17.046399999999998</v>
      </c>
      <c r="M2358" s="8">
        <f t="shared" si="867"/>
        <v>17.046399999999998</v>
      </c>
      <c r="N2358" s="24">
        <f t="shared" si="886"/>
        <v>2858.4116828541578</v>
      </c>
      <c r="O2358" s="27">
        <f t="shared" si="868"/>
        <v>2858.4116828541578</v>
      </c>
      <c r="P2358" s="21"/>
      <c r="Q2358" s="10">
        <f t="shared" si="869"/>
        <v>2858.4116828541578</v>
      </c>
      <c r="R2358" s="10">
        <f t="shared" si="870"/>
        <v>0</v>
      </c>
      <c r="S2358" s="10">
        <f t="shared" si="871"/>
        <v>0</v>
      </c>
      <c r="T2358" s="21"/>
      <c r="U2358" s="10">
        <f t="shared" si="872"/>
        <v>2858.4116828541578</v>
      </c>
      <c r="V2358" s="10">
        <f t="shared" si="873"/>
        <v>0</v>
      </c>
      <c r="W2358" s="10">
        <f t="shared" si="874"/>
        <v>0</v>
      </c>
      <c r="X2358" s="13"/>
      <c r="Y2358" s="11">
        <v>42834.125</v>
      </c>
      <c r="Z2358" s="7" t="s">
        <v>13</v>
      </c>
      <c r="AA2358" s="8">
        <v>19.3596</v>
      </c>
      <c r="AB2358" s="8">
        <v>9.3880999999999997</v>
      </c>
      <c r="AD2358" s="49">
        <v>-62.5914</v>
      </c>
      <c r="AE2358" s="8">
        <f t="shared" si="875"/>
        <v>0</v>
      </c>
      <c r="AF2358" s="24">
        <f t="shared" si="876"/>
        <v>-10495.587866423277</v>
      </c>
      <c r="AG2358" s="27">
        <f t="shared" si="877"/>
        <v>0</v>
      </c>
      <c r="AH2358" s="44">
        <v>0.7843</v>
      </c>
      <c r="AI2358" s="8">
        <f t="shared" si="878"/>
        <v>0.7843</v>
      </c>
      <c r="AJ2358" s="24">
        <f t="shared" si="887"/>
        <v>131.51470591224634</v>
      </c>
      <c r="AK2358" s="27">
        <f t="shared" si="879"/>
        <v>131.51470591224634</v>
      </c>
      <c r="AL2358" s="21"/>
      <c r="AM2358" s="10">
        <f t="shared" si="880"/>
        <v>131.51470591224634</v>
      </c>
      <c r="AN2358" s="10">
        <f t="shared" si="881"/>
        <v>0</v>
      </c>
      <c r="AO2358" s="10">
        <f t="shared" si="882"/>
        <v>0</v>
      </c>
      <c r="AP2358" s="21"/>
      <c r="AQ2358" s="10">
        <f t="shared" si="883"/>
        <v>131.51470591224634</v>
      </c>
      <c r="AR2358" s="10">
        <f t="shared" si="884"/>
        <v>0</v>
      </c>
      <c r="AS2358" s="10">
        <f t="shared" si="885"/>
        <v>0</v>
      </c>
    </row>
    <row r="2359" spans="1:45" x14ac:dyDescent="0.2">
      <c r="A2359">
        <v>171.46424921606521</v>
      </c>
      <c r="B2359" s="13"/>
      <c r="C2359" s="6">
        <v>42468.166666666664</v>
      </c>
      <c r="D2359" s="7" t="s">
        <v>14</v>
      </c>
      <c r="E2359" s="8">
        <v>17.776299999999999</v>
      </c>
      <c r="F2359" s="8">
        <v>17.762699999999999</v>
      </c>
      <c r="H2359" s="8">
        <v>15.426</v>
      </c>
      <c r="I2359" s="8">
        <f t="shared" si="864"/>
        <v>15.426</v>
      </c>
      <c r="J2359" s="24">
        <f t="shared" si="865"/>
        <v>2645.0075084070222</v>
      </c>
      <c r="K2359" s="27">
        <f t="shared" si="866"/>
        <v>2645.0075084070222</v>
      </c>
      <c r="L2359" s="8">
        <v>17.162500000000001</v>
      </c>
      <c r="M2359" s="8">
        <f t="shared" si="867"/>
        <v>17.162500000000001</v>
      </c>
      <c r="N2359" s="24">
        <f t="shared" si="886"/>
        <v>2942.7551771707194</v>
      </c>
      <c r="O2359" s="27">
        <f t="shared" si="868"/>
        <v>2942.7551771707194</v>
      </c>
      <c r="P2359" s="21"/>
      <c r="Q2359" s="10">
        <f t="shared" si="869"/>
        <v>2942.7551771707194</v>
      </c>
      <c r="R2359" s="10">
        <f t="shared" si="870"/>
        <v>0</v>
      </c>
      <c r="S2359" s="10">
        <f t="shared" si="871"/>
        <v>0</v>
      </c>
      <c r="T2359" s="21"/>
      <c r="U2359" s="10">
        <f t="shared" si="872"/>
        <v>2942.7551771707194</v>
      </c>
      <c r="V2359" s="10">
        <f t="shared" si="873"/>
        <v>0</v>
      </c>
      <c r="W2359" s="10">
        <f t="shared" si="874"/>
        <v>0</v>
      </c>
      <c r="X2359" s="13"/>
      <c r="Y2359" s="11">
        <v>42834.166666666664</v>
      </c>
      <c r="Z2359" s="7" t="s">
        <v>14</v>
      </c>
      <c r="AA2359" s="8">
        <v>21.795999999999999</v>
      </c>
      <c r="AB2359" s="8">
        <v>9.7677999999999994</v>
      </c>
      <c r="AD2359" s="49">
        <v>-59.277900000000002</v>
      </c>
      <c r="AE2359" s="8">
        <f t="shared" si="875"/>
        <v>0</v>
      </c>
      <c r="AF2359" s="24">
        <f t="shared" si="876"/>
        <v>-10164.040618604993</v>
      </c>
      <c r="AG2359" s="27">
        <f t="shared" si="877"/>
        <v>0</v>
      </c>
      <c r="AH2359" s="44">
        <v>5.9306000000000001</v>
      </c>
      <c r="AI2359" s="8">
        <f t="shared" si="878"/>
        <v>5.9306000000000001</v>
      </c>
      <c r="AJ2359" s="24">
        <f t="shared" si="887"/>
        <v>1016.8858764007964</v>
      </c>
      <c r="AK2359" s="27">
        <f t="shared" si="879"/>
        <v>1016.8858764007964</v>
      </c>
      <c r="AL2359" s="21"/>
      <c r="AM2359" s="10">
        <f t="shared" si="880"/>
        <v>1016.8858764007964</v>
      </c>
      <c r="AN2359" s="10">
        <f t="shared" si="881"/>
        <v>0</v>
      </c>
      <c r="AO2359" s="10">
        <f t="shared" si="882"/>
        <v>0</v>
      </c>
      <c r="AP2359" s="21"/>
      <c r="AQ2359" s="10">
        <f t="shared" si="883"/>
        <v>1016.8858764007964</v>
      </c>
      <c r="AR2359" s="10">
        <f t="shared" si="884"/>
        <v>0</v>
      </c>
      <c r="AS2359" s="10">
        <f t="shared" si="885"/>
        <v>0</v>
      </c>
    </row>
    <row r="2360" spans="1:45" x14ac:dyDescent="0.2">
      <c r="A2360">
        <v>165.56441503167986</v>
      </c>
      <c r="B2360" s="13"/>
      <c r="C2360" s="6">
        <v>42468.208333333328</v>
      </c>
      <c r="D2360" s="7" t="s">
        <v>15</v>
      </c>
      <c r="E2360" s="8">
        <v>18.1112</v>
      </c>
      <c r="F2360" s="8">
        <v>18.721800000000002</v>
      </c>
      <c r="H2360" s="8">
        <v>17.396799999999999</v>
      </c>
      <c r="I2360" s="8">
        <f t="shared" si="864"/>
        <v>17.396799999999999</v>
      </c>
      <c r="J2360" s="24">
        <f t="shared" si="865"/>
        <v>2880.2910154231281</v>
      </c>
      <c r="K2360" s="27">
        <f t="shared" si="866"/>
        <v>2880.2910154231281</v>
      </c>
      <c r="L2360" s="8">
        <v>17.5808</v>
      </c>
      <c r="M2360" s="8">
        <f t="shared" si="867"/>
        <v>17.5808</v>
      </c>
      <c r="N2360" s="24">
        <f t="shared" si="886"/>
        <v>2910.7548677889572</v>
      </c>
      <c r="O2360" s="27">
        <f t="shared" si="868"/>
        <v>2910.7548677889572</v>
      </c>
      <c r="P2360" s="21"/>
      <c r="Q2360" s="10">
        <f t="shared" si="869"/>
        <v>2910.7548677889572</v>
      </c>
      <c r="R2360" s="10">
        <f t="shared" si="870"/>
        <v>0</v>
      </c>
      <c r="S2360" s="10">
        <f t="shared" si="871"/>
        <v>0</v>
      </c>
      <c r="T2360" s="21"/>
      <c r="U2360" s="10">
        <f t="shared" si="872"/>
        <v>2910.7548677889572</v>
      </c>
      <c r="V2360" s="10">
        <f t="shared" si="873"/>
        <v>0</v>
      </c>
      <c r="W2360" s="10">
        <f t="shared" si="874"/>
        <v>0</v>
      </c>
      <c r="X2360" s="13"/>
      <c r="Y2360" s="11">
        <v>42834.208333333328</v>
      </c>
      <c r="Z2360" s="7" t="s">
        <v>15</v>
      </c>
      <c r="AA2360" s="8">
        <v>18.499400000000001</v>
      </c>
      <c r="AB2360" s="8">
        <v>10.2845</v>
      </c>
      <c r="AD2360" s="49">
        <v>-56.520699999999998</v>
      </c>
      <c r="AE2360" s="8">
        <f t="shared" si="875"/>
        <v>0</v>
      </c>
      <c r="AF2360" s="24">
        <f t="shared" si="876"/>
        <v>-9357.8166326810679</v>
      </c>
      <c r="AG2360" s="27">
        <f t="shared" si="877"/>
        <v>0</v>
      </c>
      <c r="AH2360" s="44">
        <v>-19.141400000000001</v>
      </c>
      <c r="AI2360" s="8">
        <f t="shared" si="878"/>
        <v>-19.141400000000001</v>
      </c>
      <c r="AJ2360" s="24">
        <f t="shared" si="887"/>
        <v>-3169.1346938873971</v>
      </c>
      <c r="AK2360" s="27">
        <f t="shared" si="879"/>
        <v>-3169.1346938873971</v>
      </c>
      <c r="AL2360" s="21"/>
      <c r="AM2360" s="10">
        <f t="shared" si="880"/>
        <v>-3169.1346938873971</v>
      </c>
      <c r="AN2360" s="10">
        <f t="shared" si="881"/>
        <v>0</v>
      </c>
      <c r="AO2360" s="10">
        <f t="shared" si="882"/>
        <v>0</v>
      </c>
      <c r="AP2360" s="21"/>
      <c r="AQ2360" s="10">
        <f t="shared" si="883"/>
        <v>0</v>
      </c>
      <c r="AR2360" s="10">
        <f t="shared" si="884"/>
        <v>3169.1346938873971</v>
      </c>
      <c r="AS2360" s="10">
        <f t="shared" si="885"/>
        <v>1901.4808163324383</v>
      </c>
    </row>
    <row r="2361" spans="1:45" x14ac:dyDescent="0.2">
      <c r="A2361">
        <v>123.4923700459243</v>
      </c>
      <c r="B2361" s="13"/>
      <c r="C2361" s="6">
        <v>42468.25</v>
      </c>
      <c r="D2361" s="7" t="s">
        <v>16</v>
      </c>
      <c r="E2361" s="8">
        <v>19.613</v>
      </c>
      <c r="F2361" s="8">
        <v>27.019200000000001</v>
      </c>
      <c r="H2361" s="8">
        <v>22.786799999999999</v>
      </c>
      <c r="I2361" s="8">
        <f t="shared" si="864"/>
        <v>22.786799999999999</v>
      </c>
      <c r="J2361" s="24">
        <f t="shared" si="865"/>
        <v>2813.9959377624677</v>
      </c>
      <c r="K2361" s="27">
        <f t="shared" si="866"/>
        <v>2813.9959377624677</v>
      </c>
      <c r="L2361" s="8">
        <v>19.049700000000001</v>
      </c>
      <c r="M2361" s="8">
        <f t="shared" si="867"/>
        <v>19.049700000000001</v>
      </c>
      <c r="N2361" s="24">
        <f t="shared" si="886"/>
        <v>2352.4926016638442</v>
      </c>
      <c r="O2361" s="27">
        <f t="shared" si="868"/>
        <v>2352.4926016638442</v>
      </c>
      <c r="P2361" s="21"/>
      <c r="Q2361" s="10">
        <f t="shared" si="869"/>
        <v>2813.9959377624677</v>
      </c>
      <c r="R2361" s="10">
        <f t="shared" si="870"/>
        <v>461.50333609862355</v>
      </c>
      <c r="S2361" s="10">
        <f t="shared" si="871"/>
        <v>276.90200165917412</v>
      </c>
      <c r="T2361" s="21"/>
      <c r="U2361" s="10">
        <f t="shared" si="872"/>
        <v>2813.9959377624677</v>
      </c>
      <c r="V2361" s="10">
        <f t="shared" si="873"/>
        <v>461.50333609862355</v>
      </c>
      <c r="W2361" s="10">
        <f t="shared" si="874"/>
        <v>276.90200165917412</v>
      </c>
      <c r="X2361" s="13"/>
      <c r="Y2361" s="11">
        <v>42834.25</v>
      </c>
      <c r="Z2361" s="7" t="s">
        <v>16</v>
      </c>
      <c r="AA2361" s="8">
        <v>11.5494</v>
      </c>
      <c r="AB2361" s="8">
        <v>15.425800000000001</v>
      </c>
      <c r="AD2361" s="49">
        <v>-55.631599999999999</v>
      </c>
      <c r="AE2361" s="8">
        <f t="shared" si="875"/>
        <v>0</v>
      </c>
      <c r="AF2361" s="24">
        <f t="shared" si="876"/>
        <v>-6870.078133446842</v>
      </c>
      <c r="AG2361" s="27">
        <f t="shared" si="877"/>
        <v>0</v>
      </c>
      <c r="AH2361" s="44">
        <v>-6.0330000000000004</v>
      </c>
      <c r="AI2361" s="8">
        <f t="shared" si="878"/>
        <v>-6.0330000000000004</v>
      </c>
      <c r="AJ2361" s="24">
        <f t="shared" si="887"/>
        <v>-745.02946848706142</v>
      </c>
      <c r="AK2361" s="27">
        <f t="shared" si="879"/>
        <v>-745.02946848706142</v>
      </c>
      <c r="AL2361" s="21"/>
      <c r="AM2361" s="10">
        <f t="shared" si="880"/>
        <v>-745.02946848706142</v>
      </c>
      <c r="AN2361" s="10">
        <f t="shared" si="881"/>
        <v>0</v>
      </c>
      <c r="AO2361" s="10">
        <f t="shared" si="882"/>
        <v>0</v>
      </c>
      <c r="AP2361" s="21"/>
      <c r="AQ2361" s="10">
        <f t="shared" si="883"/>
        <v>0</v>
      </c>
      <c r="AR2361" s="10">
        <f t="shared" si="884"/>
        <v>745.02946848706142</v>
      </c>
      <c r="AS2361" s="10">
        <f t="shared" si="885"/>
        <v>447.01768109223684</v>
      </c>
    </row>
    <row r="2362" spans="1:45" x14ac:dyDescent="0.2">
      <c r="A2362">
        <v>172.90632555699545</v>
      </c>
      <c r="B2362" s="13"/>
      <c r="C2362" s="6">
        <v>42468.291666666664</v>
      </c>
      <c r="D2362" s="7" t="s">
        <v>17</v>
      </c>
      <c r="E2362" s="8">
        <v>18.999199999999998</v>
      </c>
      <c r="F2362" s="8">
        <v>26.1555</v>
      </c>
      <c r="H2362" s="8">
        <v>21.630700000000001</v>
      </c>
      <c r="I2362" s="8">
        <f t="shared" si="864"/>
        <v>21.630700000000001</v>
      </c>
      <c r="J2362" s="24">
        <f t="shared" si="865"/>
        <v>3740.084856225702</v>
      </c>
      <c r="K2362" s="27">
        <f t="shared" si="866"/>
        <v>3740.084856225702</v>
      </c>
      <c r="L2362" s="8">
        <v>18.3751</v>
      </c>
      <c r="M2362" s="8">
        <f t="shared" si="867"/>
        <v>18.3751</v>
      </c>
      <c r="N2362" s="24">
        <f t="shared" si="886"/>
        <v>3177.1710227423473</v>
      </c>
      <c r="O2362" s="27">
        <f t="shared" si="868"/>
        <v>3177.1710227423473</v>
      </c>
      <c r="P2362" s="21"/>
      <c r="Q2362" s="10">
        <f t="shared" si="869"/>
        <v>3740.084856225702</v>
      </c>
      <c r="R2362" s="10">
        <f t="shared" si="870"/>
        <v>562.91383348335467</v>
      </c>
      <c r="S2362" s="10">
        <f t="shared" si="871"/>
        <v>337.74830009001278</v>
      </c>
      <c r="T2362" s="21"/>
      <c r="U2362" s="10">
        <f t="shared" si="872"/>
        <v>3740.084856225702</v>
      </c>
      <c r="V2362" s="10">
        <f t="shared" si="873"/>
        <v>562.91383348335467</v>
      </c>
      <c r="W2362" s="10">
        <f t="shared" si="874"/>
        <v>337.74830009001278</v>
      </c>
      <c r="X2362" s="13"/>
      <c r="Y2362" s="11">
        <v>42834.291666666664</v>
      </c>
      <c r="Z2362" s="7" t="s">
        <v>17</v>
      </c>
      <c r="AA2362" s="8">
        <v>19.087299999999999</v>
      </c>
      <c r="AB2362" s="8">
        <v>21.569500000000001</v>
      </c>
      <c r="AD2362" s="49">
        <v>-52.498800000000003</v>
      </c>
      <c r="AE2362" s="8">
        <f t="shared" si="875"/>
        <v>0</v>
      </c>
      <c r="AF2362" s="24">
        <f t="shared" si="876"/>
        <v>-9077.3746041515933</v>
      </c>
      <c r="AG2362" s="27">
        <f t="shared" si="877"/>
        <v>0</v>
      </c>
      <c r="AH2362" s="44">
        <v>4.9743000000000004</v>
      </c>
      <c r="AI2362" s="8">
        <f t="shared" si="878"/>
        <v>4.9743000000000004</v>
      </c>
      <c r="AJ2362" s="24">
        <f t="shared" si="887"/>
        <v>860.08793521816256</v>
      </c>
      <c r="AK2362" s="27">
        <f t="shared" si="879"/>
        <v>860.08793521816256</v>
      </c>
      <c r="AL2362" s="21"/>
      <c r="AM2362" s="10">
        <f t="shared" si="880"/>
        <v>860.08793521816256</v>
      </c>
      <c r="AN2362" s="10">
        <f t="shared" si="881"/>
        <v>0</v>
      </c>
      <c r="AO2362" s="10">
        <f t="shared" si="882"/>
        <v>0</v>
      </c>
      <c r="AP2362" s="21"/>
      <c r="AQ2362" s="10">
        <f t="shared" si="883"/>
        <v>860.08793521816256</v>
      </c>
      <c r="AR2362" s="10">
        <f t="shared" si="884"/>
        <v>0</v>
      </c>
      <c r="AS2362" s="10">
        <f t="shared" si="885"/>
        <v>0</v>
      </c>
    </row>
    <row r="2363" spans="1:45" x14ac:dyDescent="0.2">
      <c r="A2363">
        <v>178.57108244238967</v>
      </c>
      <c r="B2363" s="13"/>
      <c r="C2363" s="6">
        <v>42468.333333333328</v>
      </c>
      <c r="D2363" s="7" t="s">
        <v>18</v>
      </c>
      <c r="E2363" s="8">
        <v>21.027799999999999</v>
      </c>
      <c r="F2363" s="8">
        <v>24.782399999999999</v>
      </c>
      <c r="H2363" s="8">
        <v>22.539200000000001</v>
      </c>
      <c r="I2363" s="8">
        <f t="shared" si="864"/>
        <v>22.539200000000001</v>
      </c>
      <c r="J2363" s="24">
        <f t="shared" si="865"/>
        <v>4024.8493413855094</v>
      </c>
      <c r="K2363" s="27">
        <f t="shared" si="866"/>
        <v>4024.8493413855094</v>
      </c>
      <c r="L2363" s="8">
        <v>20.310600000000001</v>
      </c>
      <c r="M2363" s="8">
        <f t="shared" si="867"/>
        <v>20.310600000000001</v>
      </c>
      <c r="N2363" s="24">
        <f t="shared" si="886"/>
        <v>3626.8858270543997</v>
      </c>
      <c r="O2363" s="27">
        <f t="shared" si="868"/>
        <v>3626.8858270543997</v>
      </c>
      <c r="P2363" s="21"/>
      <c r="Q2363" s="10">
        <f t="shared" si="869"/>
        <v>4024.8493413855094</v>
      </c>
      <c r="R2363" s="10">
        <f t="shared" si="870"/>
        <v>397.96351433110976</v>
      </c>
      <c r="S2363" s="10">
        <f t="shared" si="871"/>
        <v>238.77810859866585</v>
      </c>
      <c r="T2363" s="21"/>
      <c r="U2363" s="10">
        <f t="shared" si="872"/>
        <v>4024.8493413855094</v>
      </c>
      <c r="V2363" s="10">
        <f t="shared" si="873"/>
        <v>397.96351433110976</v>
      </c>
      <c r="W2363" s="10">
        <f t="shared" si="874"/>
        <v>238.77810859866585</v>
      </c>
      <c r="X2363" s="13"/>
      <c r="Y2363" s="11">
        <v>42834.333333333328</v>
      </c>
      <c r="Z2363" s="7" t="s">
        <v>18</v>
      </c>
      <c r="AA2363" s="8">
        <v>20.018899999999999</v>
      </c>
      <c r="AB2363" s="8">
        <v>24.6157</v>
      </c>
      <c r="AD2363" s="49">
        <v>-33.561599999999999</v>
      </c>
      <c r="AE2363" s="8">
        <f t="shared" si="875"/>
        <v>-33.561599999999999</v>
      </c>
      <c r="AF2363" s="24">
        <f t="shared" si="876"/>
        <v>-5993.1312404985047</v>
      </c>
      <c r="AG2363" s="27">
        <f t="shared" si="877"/>
        <v>-5993.1312404985047</v>
      </c>
      <c r="AH2363" s="44">
        <v>3.7587999999999999</v>
      </c>
      <c r="AI2363" s="8">
        <f t="shared" si="878"/>
        <v>3.7587999999999999</v>
      </c>
      <c r="AJ2363" s="24">
        <f t="shared" si="887"/>
        <v>671.21298468445423</v>
      </c>
      <c r="AK2363" s="27">
        <f t="shared" si="879"/>
        <v>671.21298468445423</v>
      </c>
      <c r="AL2363" s="21"/>
      <c r="AM2363" s="10">
        <f t="shared" si="880"/>
        <v>671.21298468445423</v>
      </c>
      <c r="AN2363" s="10">
        <f t="shared" si="881"/>
        <v>0</v>
      </c>
      <c r="AO2363" s="10">
        <f t="shared" si="882"/>
        <v>0</v>
      </c>
      <c r="AP2363" s="21"/>
      <c r="AQ2363" s="10">
        <f t="shared" si="883"/>
        <v>671.21298468445423</v>
      </c>
      <c r="AR2363" s="10">
        <f t="shared" si="884"/>
        <v>0</v>
      </c>
      <c r="AS2363" s="10">
        <f t="shared" si="885"/>
        <v>0</v>
      </c>
    </row>
    <row r="2364" spans="1:45" x14ac:dyDescent="0.2">
      <c r="A2364">
        <v>186.36935997056682</v>
      </c>
      <c r="B2364" s="13"/>
      <c r="C2364" s="6">
        <v>42468.375</v>
      </c>
      <c r="D2364" s="7" t="s">
        <v>19</v>
      </c>
      <c r="E2364" s="8">
        <v>20.403600000000001</v>
      </c>
      <c r="F2364" s="8">
        <v>25.326000000000001</v>
      </c>
      <c r="H2364" s="8">
        <v>23.892399999999999</v>
      </c>
      <c r="I2364" s="8">
        <f t="shared" si="864"/>
        <v>23.892399999999999</v>
      </c>
      <c r="J2364" s="24">
        <f t="shared" si="865"/>
        <v>4452.8112961607703</v>
      </c>
      <c r="K2364" s="27">
        <f t="shared" si="866"/>
        <v>4452.8112961607703</v>
      </c>
      <c r="L2364" s="8">
        <v>19.723199999999999</v>
      </c>
      <c r="M2364" s="8">
        <f t="shared" si="867"/>
        <v>19.723199999999999</v>
      </c>
      <c r="N2364" s="24">
        <f t="shared" si="886"/>
        <v>3675.800160571483</v>
      </c>
      <c r="O2364" s="27">
        <f t="shared" si="868"/>
        <v>3675.800160571483</v>
      </c>
      <c r="P2364" s="21"/>
      <c r="Q2364" s="10">
        <f t="shared" si="869"/>
        <v>4452.8112961607703</v>
      </c>
      <c r="R2364" s="10">
        <f t="shared" si="870"/>
        <v>777.01113558928728</v>
      </c>
      <c r="S2364" s="10">
        <f t="shared" si="871"/>
        <v>466.20668135357232</v>
      </c>
      <c r="T2364" s="21"/>
      <c r="U2364" s="10">
        <f t="shared" si="872"/>
        <v>4452.8112961607703</v>
      </c>
      <c r="V2364" s="10">
        <f t="shared" si="873"/>
        <v>777.01113558928728</v>
      </c>
      <c r="W2364" s="10">
        <f t="shared" si="874"/>
        <v>466.20668135357232</v>
      </c>
      <c r="X2364" s="13"/>
      <c r="Y2364" s="11">
        <v>42834.375</v>
      </c>
      <c r="Z2364" s="7" t="s">
        <v>19</v>
      </c>
      <c r="AA2364" s="8">
        <v>19.1479</v>
      </c>
      <c r="AB2364" s="8">
        <v>27.447199999999999</v>
      </c>
      <c r="AD2364" s="49">
        <v>-29.998899999999999</v>
      </c>
      <c r="AE2364" s="8">
        <f t="shared" si="875"/>
        <v>-29.998899999999999</v>
      </c>
      <c r="AF2364" s="24">
        <f t="shared" si="876"/>
        <v>-5590.8757928210371</v>
      </c>
      <c r="AG2364" s="27">
        <f t="shared" si="877"/>
        <v>-5590.8757928210371</v>
      </c>
      <c r="AH2364" s="44">
        <v>16.360399999999998</v>
      </c>
      <c r="AI2364" s="8">
        <f t="shared" si="878"/>
        <v>16.360399999999998</v>
      </c>
      <c r="AJ2364" s="24">
        <f t="shared" si="887"/>
        <v>3049.0772768624611</v>
      </c>
      <c r="AK2364" s="27">
        <f t="shared" si="879"/>
        <v>3049.0772768624611</v>
      </c>
      <c r="AL2364" s="21"/>
      <c r="AM2364" s="10">
        <f t="shared" si="880"/>
        <v>3049.0772768624611</v>
      </c>
      <c r="AN2364" s="10">
        <f t="shared" si="881"/>
        <v>0</v>
      </c>
      <c r="AO2364" s="10">
        <f t="shared" si="882"/>
        <v>0</v>
      </c>
      <c r="AP2364" s="21"/>
      <c r="AQ2364" s="10">
        <f t="shared" si="883"/>
        <v>3049.0772768624611</v>
      </c>
      <c r="AR2364" s="10">
        <f t="shared" si="884"/>
        <v>0</v>
      </c>
      <c r="AS2364" s="10">
        <f t="shared" si="885"/>
        <v>0</v>
      </c>
    </row>
    <row r="2365" spans="1:45" x14ac:dyDescent="0.2">
      <c r="A2365">
        <v>188.49075335861008</v>
      </c>
      <c r="B2365" s="13"/>
      <c r="C2365" s="6">
        <v>42468.416666666664</v>
      </c>
      <c r="D2365" s="7" t="s">
        <v>20</v>
      </c>
      <c r="E2365" s="8">
        <v>19.326599999999999</v>
      </c>
      <c r="F2365" s="8">
        <v>23.278099999999998</v>
      </c>
      <c r="H2365" s="8">
        <v>20.128900000000002</v>
      </c>
      <c r="I2365" s="8">
        <f t="shared" si="864"/>
        <v>20.128900000000002</v>
      </c>
      <c r="J2365" s="24">
        <f t="shared" si="865"/>
        <v>3794.1115252801269</v>
      </c>
      <c r="K2365" s="27">
        <f t="shared" si="866"/>
        <v>3794.1115252801269</v>
      </c>
      <c r="L2365" s="8">
        <v>18.585699999999999</v>
      </c>
      <c r="M2365" s="8">
        <f t="shared" si="867"/>
        <v>18.585699999999999</v>
      </c>
      <c r="N2365" s="24">
        <f t="shared" si="886"/>
        <v>3503.2325946971191</v>
      </c>
      <c r="O2365" s="27">
        <f t="shared" si="868"/>
        <v>3503.2325946971191</v>
      </c>
      <c r="P2365" s="21"/>
      <c r="Q2365" s="10">
        <f t="shared" si="869"/>
        <v>3794.1115252801269</v>
      </c>
      <c r="R2365" s="10">
        <f t="shared" si="870"/>
        <v>290.87893058300779</v>
      </c>
      <c r="S2365" s="10">
        <f t="shared" si="871"/>
        <v>174.52735834980467</v>
      </c>
      <c r="T2365" s="21"/>
      <c r="U2365" s="10">
        <f t="shared" si="872"/>
        <v>3794.1115252801269</v>
      </c>
      <c r="V2365" s="10">
        <f t="shared" si="873"/>
        <v>290.87893058300779</v>
      </c>
      <c r="W2365" s="10">
        <f t="shared" si="874"/>
        <v>174.52735834980467</v>
      </c>
      <c r="X2365" s="13"/>
      <c r="Y2365" s="11">
        <v>42834.416666666664</v>
      </c>
      <c r="Z2365" s="7" t="s">
        <v>20</v>
      </c>
      <c r="AA2365" s="8">
        <v>20.246400000000001</v>
      </c>
      <c r="AB2365" s="8">
        <v>25.6462</v>
      </c>
      <c r="AD2365" s="49">
        <v>-22.171600000000002</v>
      </c>
      <c r="AE2365" s="8">
        <f t="shared" si="875"/>
        <v>-22.171600000000002</v>
      </c>
      <c r="AF2365" s="24">
        <f t="shared" si="876"/>
        <v>-4179.1415871657591</v>
      </c>
      <c r="AG2365" s="27">
        <f t="shared" si="877"/>
        <v>-4179.1415871657591</v>
      </c>
      <c r="AH2365" s="44">
        <v>1.0863</v>
      </c>
      <c r="AI2365" s="8">
        <f t="shared" si="878"/>
        <v>1.0863</v>
      </c>
      <c r="AJ2365" s="24">
        <f t="shared" si="887"/>
        <v>204.75750537345814</v>
      </c>
      <c r="AK2365" s="27">
        <f t="shared" si="879"/>
        <v>204.75750537345814</v>
      </c>
      <c r="AL2365" s="21"/>
      <c r="AM2365" s="10">
        <f t="shared" si="880"/>
        <v>204.75750537345814</v>
      </c>
      <c r="AN2365" s="10">
        <f t="shared" si="881"/>
        <v>0</v>
      </c>
      <c r="AO2365" s="10">
        <f t="shared" si="882"/>
        <v>0</v>
      </c>
      <c r="AP2365" s="21"/>
      <c r="AQ2365" s="10">
        <f t="shared" si="883"/>
        <v>204.75750537345814</v>
      </c>
      <c r="AR2365" s="10">
        <f t="shared" si="884"/>
        <v>0</v>
      </c>
      <c r="AS2365" s="10">
        <f t="shared" si="885"/>
        <v>0</v>
      </c>
    </row>
    <row r="2366" spans="1:45" x14ac:dyDescent="0.2">
      <c r="A2366">
        <v>190.61214674665334</v>
      </c>
      <c r="B2366" s="13"/>
      <c r="C2366" s="6">
        <v>42468.458333333328</v>
      </c>
      <c r="D2366" s="7" t="s">
        <v>21</v>
      </c>
      <c r="E2366" s="8">
        <v>19.135000000000002</v>
      </c>
      <c r="F2366" s="8">
        <v>22.275400000000001</v>
      </c>
      <c r="H2366" s="8">
        <v>16.417000000000002</v>
      </c>
      <c r="I2366" s="8">
        <f t="shared" si="864"/>
        <v>16.417000000000002</v>
      </c>
      <c r="J2366" s="24">
        <f t="shared" si="865"/>
        <v>3129.2796131398081</v>
      </c>
      <c r="K2366" s="27">
        <f t="shared" si="866"/>
        <v>3129.2796131398081</v>
      </c>
      <c r="L2366" s="8">
        <v>18.274999999999999</v>
      </c>
      <c r="M2366" s="8">
        <f t="shared" si="867"/>
        <v>18.274999999999999</v>
      </c>
      <c r="N2366" s="24">
        <f t="shared" si="886"/>
        <v>3483.4369817950897</v>
      </c>
      <c r="O2366" s="27">
        <f t="shared" si="868"/>
        <v>3483.4369817950897</v>
      </c>
      <c r="P2366" s="21"/>
      <c r="Q2366" s="10">
        <f t="shared" si="869"/>
        <v>3483.4369817950897</v>
      </c>
      <c r="R2366" s="10">
        <f t="shared" si="870"/>
        <v>0</v>
      </c>
      <c r="S2366" s="10">
        <f t="shared" si="871"/>
        <v>0</v>
      </c>
      <c r="T2366" s="21"/>
      <c r="U2366" s="10">
        <f t="shared" si="872"/>
        <v>3483.4369817950897</v>
      </c>
      <c r="V2366" s="10">
        <f t="shared" si="873"/>
        <v>0</v>
      </c>
      <c r="W2366" s="10">
        <f t="shared" si="874"/>
        <v>0</v>
      </c>
      <c r="X2366" s="13"/>
      <c r="Y2366" s="11">
        <v>42834.458333333328</v>
      </c>
      <c r="Z2366" s="7" t="s">
        <v>21</v>
      </c>
      <c r="AA2366" s="8">
        <v>22.566700000000001</v>
      </c>
      <c r="AB2366" s="8">
        <v>28.2653</v>
      </c>
      <c r="AD2366" s="49">
        <v>-27.267299999999999</v>
      </c>
      <c r="AE2366" s="8">
        <f t="shared" si="875"/>
        <v>-27.267299999999999</v>
      </c>
      <c r="AF2366" s="24">
        <f t="shared" si="876"/>
        <v>-5197.47858898502</v>
      </c>
      <c r="AG2366" s="27">
        <f t="shared" si="877"/>
        <v>-5197.47858898502</v>
      </c>
      <c r="AH2366" s="44">
        <v>-24.270800000000001</v>
      </c>
      <c r="AI2366" s="8">
        <f t="shared" si="878"/>
        <v>-24.270800000000001</v>
      </c>
      <c r="AJ2366" s="24">
        <f t="shared" si="887"/>
        <v>-4626.3092912586744</v>
      </c>
      <c r="AK2366" s="27">
        <f t="shared" si="879"/>
        <v>-4626.3092912586744</v>
      </c>
      <c r="AL2366" s="21"/>
      <c r="AM2366" s="10">
        <f t="shared" si="880"/>
        <v>-4626.3092912586744</v>
      </c>
      <c r="AN2366" s="10">
        <f t="shared" si="881"/>
        <v>0</v>
      </c>
      <c r="AO2366" s="10">
        <f t="shared" si="882"/>
        <v>0</v>
      </c>
      <c r="AP2366" s="21"/>
      <c r="AQ2366" s="10">
        <f t="shared" si="883"/>
        <v>-4626.3092912586744</v>
      </c>
      <c r="AR2366" s="10">
        <f t="shared" si="884"/>
        <v>0</v>
      </c>
      <c r="AS2366" s="10">
        <f t="shared" si="885"/>
        <v>0</v>
      </c>
    </row>
    <row r="2367" spans="1:45" x14ac:dyDescent="0.2">
      <c r="A2367">
        <v>184.66884152877142</v>
      </c>
      <c r="B2367" s="13"/>
      <c r="C2367" s="6">
        <v>42468.5</v>
      </c>
      <c r="D2367" s="7" t="s">
        <v>22</v>
      </c>
      <c r="E2367" s="8">
        <v>19.428100000000001</v>
      </c>
      <c r="F2367" s="8">
        <v>21.947900000000001</v>
      </c>
      <c r="H2367" s="8">
        <v>15.491099999999999</v>
      </c>
      <c r="I2367" s="8">
        <f t="shared" si="864"/>
        <v>15.491099999999999</v>
      </c>
      <c r="J2367" s="24">
        <f t="shared" si="865"/>
        <v>2860.7234910063507</v>
      </c>
      <c r="K2367" s="27">
        <f t="shared" si="866"/>
        <v>2860.7234910063507</v>
      </c>
      <c r="L2367" s="8">
        <v>18.543500000000002</v>
      </c>
      <c r="M2367" s="8">
        <f t="shared" si="867"/>
        <v>18.543500000000002</v>
      </c>
      <c r="N2367" s="24">
        <f t="shared" si="886"/>
        <v>3424.4066628887731</v>
      </c>
      <c r="O2367" s="27">
        <f t="shared" si="868"/>
        <v>3424.4066628887731</v>
      </c>
      <c r="P2367" s="21"/>
      <c r="Q2367" s="10">
        <f t="shared" si="869"/>
        <v>3424.4066628887731</v>
      </c>
      <c r="R2367" s="10">
        <f t="shared" si="870"/>
        <v>0</v>
      </c>
      <c r="S2367" s="10">
        <f t="shared" si="871"/>
        <v>0</v>
      </c>
      <c r="T2367" s="21"/>
      <c r="U2367" s="10">
        <f t="shared" si="872"/>
        <v>3424.4066628887731</v>
      </c>
      <c r="V2367" s="10">
        <f t="shared" si="873"/>
        <v>0</v>
      </c>
      <c r="W2367" s="10">
        <f t="shared" si="874"/>
        <v>0</v>
      </c>
      <c r="X2367" s="13"/>
      <c r="Y2367" s="11">
        <v>42834.5</v>
      </c>
      <c r="Z2367" s="7" t="s">
        <v>22</v>
      </c>
      <c r="AA2367" s="8">
        <v>20.731400000000001</v>
      </c>
      <c r="AB2367" s="8">
        <v>32.682000000000002</v>
      </c>
      <c r="AD2367" s="49">
        <v>-48.163899999999998</v>
      </c>
      <c r="AE2367" s="8">
        <f t="shared" si="875"/>
        <v>0</v>
      </c>
      <c r="AF2367" s="24">
        <f t="shared" si="876"/>
        <v>-8894.371616507593</v>
      </c>
      <c r="AG2367" s="27">
        <f t="shared" si="877"/>
        <v>0</v>
      </c>
      <c r="AH2367" s="44">
        <v>-34.067300000000003</v>
      </c>
      <c r="AI2367" s="8">
        <f t="shared" si="878"/>
        <v>-34.067300000000003</v>
      </c>
      <c r="AJ2367" s="24">
        <f t="shared" si="887"/>
        <v>-6291.1688250131156</v>
      </c>
      <c r="AK2367" s="27">
        <f t="shared" si="879"/>
        <v>-6291.1688250131156</v>
      </c>
      <c r="AL2367" s="21"/>
      <c r="AM2367" s="10">
        <f t="shared" si="880"/>
        <v>-6291.1688250131156</v>
      </c>
      <c r="AN2367" s="10">
        <f t="shared" si="881"/>
        <v>0</v>
      </c>
      <c r="AO2367" s="10">
        <f t="shared" si="882"/>
        <v>0</v>
      </c>
      <c r="AP2367" s="21"/>
      <c r="AQ2367" s="10">
        <f t="shared" si="883"/>
        <v>0</v>
      </c>
      <c r="AR2367" s="10">
        <f t="shared" si="884"/>
        <v>6291.1688250131156</v>
      </c>
      <c r="AS2367" s="10">
        <f t="shared" si="885"/>
        <v>3774.7012950078692</v>
      </c>
    </row>
    <row r="2368" spans="1:45" x14ac:dyDescent="0.2">
      <c r="A2368">
        <v>191.94769290548575</v>
      </c>
      <c r="B2368" s="13"/>
      <c r="C2368" s="6">
        <v>42468.541666666664</v>
      </c>
      <c r="D2368" s="7" t="s">
        <v>23</v>
      </c>
      <c r="E2368" s="8">
        <v>18.878</v>
      </c>
      <c r="F2368" s="8">
        <v>21.392299999999999</v>
      </c>
      <c r="H2368" s="8">
        <v>14.418100000000001</v>
      </c>
      <c r="I2368" s="8">
        <f t="shared" si="864"/>
        <v>14.418100000000001</v>
      </c>
      <c r="J2368" s="24">
        <f t="shared" si="865"/>
        <v>2767.5210310805842</v>
      </c>
      <c r="K2368" s="27">
        <f t="shared" si="866"/>
        <v>2767.5210310805842</v>
      </c>
      <c r="L2368" s="8">
        <v>17.8323</v>
      </c>
      <c r="M2368" s="8">
        <f t="shared" si="867"/>
        <v>17.8323</v>
      </c>
      <c r="N2368" s="24">
        <f t="shared" si="886"/>
        <v>3422.8688441984937</v>
      </c>
      <c r="O2368" s="27">
        <f t="shared" si="868"/>
        <v>3422.8688441984937</v>
      </c>
      <c r="P2368" s="21"/>
      <c r="Q2368" s="10">
        <f t="shared" si="869"/>
        <v>3422.8688441984937</v>
      </c>
      <c r="R2368" s="10">
        <f t="shared" si="870"/>
        <v>0</v>
      </c>
      <c r="S2368" s="10">
        <f t="shared" si="871"/>
        <v>0</v>
      </c>
      <c r="T2368" s="21"/>
      <c r="U2368" s="10">
        <f t="shared" si="872"/>
        <v>3422.8688441984937</v>
      </c>
      <c r="V2368" s="10">
        <f t="shared" si="873"/>
        <v>0</v>
      </c>
      <c r="W2368" s="10">
        <f t="shared" si="874"/>
        <v>0</v>
      </c>
      <c r="X2368" s="13"/>
      <c r="Y2368" s="11">
        <v>42834.541666666664</v>
      </c>
      <c r="Z2368" s="7" t="s">
        <v>23</v>
      </c>
      <c r="AA2368" s="8">
        <v>11.8546</v>
      </c>
      <c r="AB2368" s="8">
        <v>32.916899999999998</v>
      </c>
      <c r="AD2368" s="49">
        <v>-50.005899999999997</v>
      </c>
      <c r="AE2368" s="8">
        <f t="shared" si="875"/>
        <v>0</v>
      </c>
      <c r="AF2368" s="24">
        <f t="shared" si="876"/>
        <v>-9598.517136662429</v>
      </c>
      <c r="AG2368" s="27">
        <f t="shared" si="877"/>
        <v>0</v>
      </c>
      <c r="AH2368" s="44">
        <v>-12.304</v>
      </c>
      <c r="AI2368" s="8">
        <f t="shared" si="878"/>
        <v>-12.304</v>
      </c>
      <c r="AJ2368" s="24">
        <f t="shared" si="887"/>
        <v>-2361.7244135090968</v>
      </c>
      <c r="AK2368" s="27">
        <f t="shared" si="879"/>
        <v>-2361.7244135090968</v>
      </c>
      <c r="AL2368" s="21"/>
      <c r="AM2368" s="10">
        <f t="shared" si="880"/>
        <v>-2361.7244135090968</v>
      </c>
      <c r="AN2368" s="10">
        <f t="shared" si="881"/>
        <v>0</v>
      </c>
      <c r="AO2368" s="10">
        <f t="shared" si="882"/>
        <v>0</v>
      </c>
      <c r="AP2368" s="21"/>
      <c r="AQ2368" s="10">
        <f t="shared" si="883"/>
        <v>0</v>
      </c>
      <c r="AR2368" s="10">
        <f t="shared" si="884"/>
        <v>2361.7244135090968</v>
      </c>
      <c r="AS2368" s="10">
        <f t="shared" si="885"/>
        <v>1417.034648105458</v>
      </c>
    </row>
    <row r="2369" spans="1:45" x14ac:dyDescent="0.2">
      <c r="A2369">
        <v>192.71436976848972</v>
      </c>
      <c r="B2369" s="13"/>
      <c r="C2369" s="6">
        <v>42468.583333333328</v>
      </c>
      <c r="D2369" s="7" t="s">
        <v>24</v>
      </c>
      <c r="E2369" s="8">
        <v>18.776900000000001</v>
      </c>
      <c r="F2369" s="8">
        <v>20.969000000000001</v>
      </c>
      <c r="H2369" s="8">
        <v>13.8428</v>
      </c>
      <c r="I2369" s="8">
        <f t="shared" si="864"/>
        <v>13.8428</v>
      </c>
      <c r="J2369" s="24">
        <f t="shared" si="865"/>
        <v>2667.7064778312497</v>
      </c>
      <c r="K2369" s="27">
        <f t="shared" si="866"/>
        <v>2667.7064778312497</v>
      </c>
      <c r="L2369" s="8">
        <v>17.624400000000001</v>
      </c>
      <c r="M2369" s="8">
        <f t="shared" si="867"/>
        <v>17.624400000000001</v>
      </c>
      <c r="N2369" s="24">
        <f t="shared" si="886"/>
        <v>3396.4751385477703</v>
      </c>
      <c r="O2369" s="27">
        <f t="shared" si="868"/>
        <v>3396.4751385477703</v>
      </c>
      <c r="P2369" s="21"/>
      <c r="Q2369" s="10">
        <f t="shared" si="869"/>
        <v>3396.4751385477703</v>
      </c>
      <c r="R2369" s="10">
        <f t="shared" si="870"/>
        <v>0</v>
      </c>
      <c r="S2369" s="10">
        <f t="shared" si="871"/>
        <v>0</v>
      </c>
      <c r="T2369" s="21"/>
      <c r="U2369" s="10">
        <f t="shared" si="872"/>
        <v>3396.4751385477703</v>
      </c>
      <c r="V2369" s="10">
        <f t="shared" si="873"/>
        <v>0</v>
      </c>
      <c r="W2369" s="10">
        <f t="shared" si="874"/>
        <v>0</v>
      </c>
      <c r="X2369" s="13"/>
      <c r="Y2369" s="11">
        <v>42834.583333333328</v>
      </c>
      <c r="Z2369" s="7" t="s">
        <v>24</v>
      </c>
      <c r="AA2369" s="8">
        <v>12.7864</v>
      </c>
      <c r="AB2369" s="8">
        <v>30.2729</v>
      </c>
      <c r="AD2369" s="49">
        <v>-50.584699999999998</v>
      </c>
      <c r="AE2369" s="8">
        <f t="shared" si="875"/>
        <v>0</v>
      </c>
      <c r="AF2369" s="24">
        <f t="shared" si="876"/>
        <v>-9748.3985804281219</v>
      </c>
      <c r="AG2369" s="27">
        <f t="shared" si="877"/>
        <v>0</v>
      </c>
      <c r="AH2369" s="44">
        <v>-71.486500000000007</v>
      </c>
      <c r="AI2369" s="8">
        <f t="shared" si="878"/>
        <v>0</v>
      </c>
      <c r="AJ2369" s="24">
        <f t="shared" si="887"/>
        <v>-13776.475794455142</v>
      </c>
      <c r="AK2369" s="27">
        <f t="shared" si="879"/>
        <v>0</v>
      </c>
      <c r="AL2369" s="21"/>
      <c r="AM2369" s="10">
        <f t="shared" si="880"/>
        <v>-9748.3985804281219</v>
      </c>
      <c r="AN2369" s="10">
        <f t="shared" si="881"/>
        <v>4028.0772140270201</v>
      </c>
      <c r="AO2369" s="10">
        <f t="shared" si="882"/>
        <v>2416.8463284162121</v>
      </c>
      <c r="AP2369" s="21"/>
      <c r="AQ2369" s="10">
        <f t="shared" si="883"/>
        <v>0</v>
      </c>
      <c r="AR2369" s="10">
        <f t="shared" si="884"/>
        <v>0</v>
      </c>
      <c r="AS2369" s="10">
        <f t="shared" si="885"/>
        <v>0</v>
      </c>
    </row>
    <row r="2370" spans="1:45" x14ac:dyDescent="0.2">
      <c r="A2370">
        <v>192.70478458538631</v>
      </c>
      <c r="B2370" s="13"/>
      <c r="C2370" s="6">
        <v>42468.625</v>
      </c>
      <c r="D2370" s="7" t="s">
        <v>25</v>
      </c>
      <c r="E2370" s="8">
        <v>18.413499999999999</v>
      </c>
      <c r="F2370" s="8">
        <v>20.618500000000001</v>
      </c>
      <c r="H2370" s="8">
        <v>13.4504</v>
      </c>
      <c r="I2370" s="8">
        <f t="shared" si="864"/>
        <v>13.4504</v>
      </c>
      <c r="J2370" s="24">
        <f t="shared" si="865"/>
        <v>2591.95643458728</v>
      </c>
      <c r="K2370" s="27">
        <f t="shared" si="866"/>
        <v>2591.95643458728</v>
      </c>
      <c r="L2370" s="8">
        <v>17.1721</v>
      </c>
      <c r="M2370" s="8">
        <f t="shared" si="867"/>
        <v>17.1721</v>
      </c>
      <c r="N2370" s="24">
        <f t="shared" si="886"/>
        <v>3309.145831378712</v>
      </c>
      <c r="O2370" s="27">
        <f t="shared" si="868"/>
        <v>3309.145831378712</v>
      </c>
      <c r="P2370" s="21"/>
      <c r="Q2370" s="10">
        <f t="shared" si="869"/>
        <v>3309.145831378712</v>
      </c>
      <c r="R2370" s="10">
        <f t="shared" si="870"/>
        <v>0</v>
      </c>
      <c r="S2370" s="10">
        <f t="shared" si="871"/>
        <v>0</v>
      </c>
      <c r="T2370" s="21"/>
      <c r="U2370" s="10">
        <f t="shared" si="872"/>
        <v>3309.145831378712</v>
      </c>
      <c r="V2370" s="10">
        <f t="shared" si="873"/>
        <v>0</v>
      </c>
      <c r="W2370" s="10">
        <f t="shared" si="874"/>
        <v>0</v>
      </c>
      <c r="X2370" s="13"/>
      <c r="Y2370" s="11">
        <v>42834.625</v>
      </c>
      <c r="Z2370" s="7" t="s">
        <v>25</v>
      </c>
      <c r="AA2370" s="8">
        <v>17.692499999999999</v>
      </c>
      <c r="AB2370" s="8">
        <v>31.6433</v>
      </c>
      <c r="AD2370" s="49">
        <v>-57.217100000000002</v>
      </c>
      <c r="AE2370" s="8">
        <f t="shared" si="875"/>
        <v>0</v>
      </c>
      <c r="AF2370" s="24">
        <f t="shared" si="876"/>
        <v>-11026.008930100506</v>
      </c>
      <c r="AG2370" s="27">
        <f t="shared" si="877"/>
        <v>0</v>
      </c>
      <c r="AH2370" s="44">
        <v>-71.181600000000003</v>
      </c>
      <c r="AI2370" s="8">
        <f t="shared" si="878"/>
        <v>0</v>
      </c>
      <c r="AJ2370" s="24">
        <f t="shared" si="887"/>
        <v>-13717.034894443135</v>
      </c>
      <c r="AK2370" s="27">
        <f t="shared" si="879"/>
        <v>0</v>
      </c>
      <c r="AL2370" s="21"/>
      <c r="AM2370" s="10">
        <f t="shared" si="880"/>
        <v>-11026.008930100506</v>
      </c>
      <c r="AN2370" s="10">
        <f t="shared" si="881"/>
        <v>2691.0259643426289</v>
      </c>
      <c r="AO2370" s="10">
        <f t="shared" si="882"/>
        <v>1614.6155786055772</v>
      </c>
      <c r="AP2370" s="21"/>
      <c r="AQ2370" s="10">
        <f t="shared" si="883"/>
        <v>0</v>
      </c>
      <c r="AR2370" s="10">
        <f t="shared" si="884"/>
        <v>0</v>
      </c>
      <c r="AS2370" s="10">
        <f t="shared" si="885"/>
        <v>0</v>
      </c>
    </row>
    <row r="2371" spans="1:45" x14ac:dyDescent="0.2">
      <c r="A2371">
        <v>192.6951994022829</v>
      </c>
      <c r="B2371" s="13"/>
      <c r="C2371" s="6">
        <v>42468.666666666664</v>
      </c>
      <c r="D2371" s="7" t="s">
        <v>26</v>
      </c>
      <c r="E2371" s="8">
        <v>23.0898</v>
      </c>
      <c r="F2371" s="8">
        <v>20.549800000000001</v>
      </c>
      <c r="H2371" s="8">
        <v>12.2599</v>
      </c>
      <c r="I2371" s="8">
        <f t="shared" ref="I2371:I2434" si="888">IF(H2371&lt;-35,0,H2371)</f>
        <v>12.2599</v>
      </c>
      <c r="J2371" s="24">
        <f t="shared" ref="J2371:J2434" si="889">H2371*$A2371</f>
        <v>2362.4238751520479</v>
      </c>
      <c r="K2371" s="27">
        <f t="shared" ref="K2371:K2434" si="890">I2371*$A2371</f>
        <v>2362.4238751520479</v>
      </c>
      <c r="L2371" s="8">
        <v>-0.54010000000000002</v>
      </c>
      <c r="M2371" s="8">
        <f t="shared" ref="M2371:M2434" si="891">IF(L2371&lt;-35,0,L2371)</f>
        <v>-0.54010000000000002</v>
      </c>
      <c r="N2371" s="24">
        <f t="shared" si="886"/>
        <v>-104.074677197173</v>
      </c>
      <c r="O2371" s="27">
        <f t="shared" ref="O2371:O2434" si="892">M2371*$A2371</f>
        <v>-104.074677197173</v>
      </c>
      <c r="P2371" s="21"/>
      <c r="Q2371" s="10">
        <f t="shared" ref="Q2371:Q2434" si="893">MAX(N2371,J2371)</f>
        <v>2362.4238751520479</v>
      </c>
      <c r="R2371" s="10">
        <f t="shared" ref="R2371:R2434" si="894">Q2371-N2371</f>
        <v>2466.498552349221</v>
      </c>
      <c r="S2371" s="10">
        <f t="shared" ref="S2371:S2434" si="895">R2371*0.6</f>
        <v>1479.8991314095326</v>
      </c>
      <c r="T2371" s="21"/>
      <c r="U2371" s="10">
        <f t="shared" ref="U2371:U2434" si="896">MAX(O2371,K2371)</f>
        <v>2362.4238751520479</v>
      </c>
      <c r="V2371" s="10">
        <f t="shared" ref="V2371:V2434" si="897">U2371-O2371</f>
        <v>2466.498552349221</v>
      </c>
      <c r="W2371" s="10">
        <f t="shared" ref="W2371:W2434" si="898">V2371*0.6</f>
        <v>1479.8991314095326</v>
      </c>
      <c r="X2371" s="13"/>
      <c r="Y2371" s="11">
        <v>42834.666666666664</v>
      </c>
      <c r="Z2371" s="7" t="s">
        <v>26</v>
      </c>
      <c r="AA2371" s="8">
        <v>50.506</v>
      </c>
      <c r="AB2371" s="8">
        <v>34.919800000000002</v>
      </c>
      <c r="AD2371" s="49">
        <v>-56.238700000000001</v>
      </c>
      <c r="AE2371" s="8">
        <f t="shared" ref="AE2371:AE2434" si="899">IF(AD2371&lt;-35,0,AD2371)</f>
        <v>0</v>
      </c>
      <c r="AF2371" s="24">
        <f t="shared" ref="AF2371:AF2434" si="900">AD2371*$A2371</f>
        <v>-10836.927510625168</v>
      </c>
      <c r="AG2371" s="27">
        <f t="shared" ref="AG2371:AG2434" si="901">AE2371*$A2371</f>
        <v>0</v>
      </c>
      <c r="AH2371" s="44">
        <v>-108.7252</v>
      </c>
      <c r="AI2371" s="8">
        <f t="shared" ref="AI2371:AI2434" si="902">IF(AH2371&lt;-35,0,AH2371)</f>
        <v>0</v>
      </c>
      <c r="AJ2371" s="24">
        <f t="shared" si="887"/>
        <v>-20950.824094053089</v>
      </c>
      <c r="AK2371" s="27">
        <f t="shared" ref="AK2371:AK2434" si="903">AI2371*$A2371</f>
        <v>0</v>
      </c>
      <c r="AL2371" s="21"/>
      <c r="AM2371" s="10">
        <f t="shared" ref="AM2371:AM2434" si="904">MAX(AJ2371,AF2371)</f>
        <v>-10836.927510625168</v>
      </c>
      <c r="AN2371" s="10">
        <f t="shared" ref="AN2371:AN2434" si="905">AM2371-AJ2371</f>
        <v>10113.896583427921</v>
      </c>
      <c r="AO2371" s="10">
        <f t="shared" ref="AO2371:AO2434" si="906">AN2371*0.6</f>
        <v>6068.3379500567526</v>
      </c>
      <c r="AP2371" s="21"/>
      <c r="AQ2371" s="10">
        <f t="shared" ref="AQ2371:AQ2434" si="907">MAX(AK2371,AG2371)</f>
        <v>0</v>
      </c>
      <c r="AR2371" s="10">
        <f t="shared" ref="AR2371:AR2434" si="908">AQ2371-AK2371</f>
        <v>0</v>
      </c>
      <c r="AS2371" s="10">
        <f t="shared" ref="AS2371:AS2434" si="909">AR2371*0.6</f>
        <v>0</v>
      </c>
    </row>
    <row r="2372" spans="1:45" x14ac:dyDescent="0.2">
      <c r="A2372">
        <v>192.68561421917948</v>
      </c>
      <c r="B2372" s="13"/>
      <c r="C2372" s="6">
        <v>42468.708333333328</v>
      </c>
      <c r="D2372" s="7" t="s">
        <v>27</v>
      </c>
      <c r="E2372" s="8">
        <v>19.592099999999999</v>
      </c>
      <c r="F2372" s="8">
        <v>20.1662</v>
      </c>
      <c r="H2372" s="8">
        <v>12.1417</v>
      </c>
      <c r="I2372" s="8">
        <f t="shared" si="888"/>
        <v>12.1417</v>
      </c>
      <c r="J2372" s="24">
        <f t="shared" si="889"/>
        <v>2339.5309221650114</v>
      </c>
      <c r="K2372" s="27">
        <f t="shared" si="890"/>
        <v>2339.5309221650114</v>
      </c>
      <c r="L2372" s="8">
        <v>11.8263</v>
      </c>
      <c r="M2372" s="8">
        <f t="shared" si="891"/>
        <v>11.8263</v>
      </c>
      <c r="N2372" s="24">
        <f t="shared" ref="N2372:N2435" si="910">$A2372*L2372</f>
        <v>2278.7578794402825</v>
      </c>
      <c r="O2372" s="27">
        <f t="shared" si="892"/>
        <v>2278.7578794402825</v>
      </c>
      <c r="P2372" s="21"/>
      <c r="Q2372" s="10">
        <f t="shared" si="893"/>
        <v>2339.5309221650114</v>
      </c>
      <c r="R2372" s="10">
        <f t="shared" si="894"/>
        <v>60.773042724728839</v>
      </c>
      <c r="S2372" s="10">
        <f t="shared" si="895"/>
        <v>36.463825634837299</v>
      </c>
      <c r="T2372" s="21"/>
      <c r="U2372" s="10">
        <f t="shared" si="896"/>
        <v>2339.5309221650114</v>
      </c>
      <c r="V2372" s="10">
        <f t="shared" si="897"/>
        <v>60.773042724728839</v>
      </c>
      <c r="W2372" s="10">
        <f t="shared" si="898"/>
        <v>36.463825634837299</v>
      </c>
      <c r="X2372" s="13"/>
      <c r="Y2372" s="11">
        <v>42834.708333333328</v>
      </c>
      <c r="Z2372" s="7" t="s">
        <v>27</v>
      </c>
      <c r="AA2372" s="8">
        <v>216.24690000000001</v>
      </c>
      <c r="AB2372" s="8">
        <v>35.505699999999997</v>
      </c>
      <c r="AD2372" s="49">
        <v>-46.598199999999999</v>
      </c>
      <c r="AE2372" s="8">
        <f t="shared" si="899"/>
        <v>0</v>
      </c>
      <c r="AF2372" s="24">
        <f t="shared" si="900"/>
        <v>-8978.8027885081683</v>
      </c>
      <c r="AG2372" s="27">
        <f t="shared" si="901"/>
        <v>0</v>
      </c>
      <c r="AH2372" s="44">
        <v>73.263199999999998</v>
      </c>
      <c r="AI2372" s="8">
        <f t="shared" si="902"/>
        <v>73.263199999999998</v>
      </c>
      <c r="AJ2372" s="24">
        <f t="shared" si="887"/>
        <v>14116.764691662591</v>
      </c>
      <c r="AK2372" s="27">
        <f t="shared" si="903"/>
        <v>14116.764691662591</v>
      </c>
      <c r="AL2372" s="21"/>
      <c r="AM2372" s="10">
        <f t="shared" si="904"/>
        <v>14116.764691662591</v>
      </c>
      <c r="AN2372" s="10">
        <f t="shared" si="905"/>
        <v>0</v>
      </c>
      <c r="AO2372" s="10">
        <f t="shared" si="906"/>
        <v>0</v>
      </c>
      <c r="AP2372" s="21"/>
      <c r="AQ2372" s="10">
        <f t="shared" si="907"/>
        <v>14116.764691662591</v>
      </c>
      <c r="AR2372" s="10">
        <f t="shared" si="908"/>
        <v>0</v>
      </c>
      <c r="AS2372" s="10">
        <f t="shared" si="909"/>
        <v>0</v>
      </c>
    </row>
    <row r="2373" spans="1:45" x14ac:dyDescent="0.2">
      <c r="A2373">
        <v>192.67602903607607</v>
      </c>
      <c r="B2373" s="13"/>
      <c r="C2373" s="6">
        <v>42468.75</v>
      </c>
      <c r="D2373" s="7" t="s">
        <v>28</v>
      </c>
      <c r="E2373" s="8">
        <v>18.5839</v>
      </c>
      <c r="F2373" s="8">
        <v>20.038699999999999</v>
      </c>
      <c r="H2373" s="8">
        <v>12.223599999999999</v>
      </c>
      <c r="I2373" s="8">
        <f t="shared" si="888"/>
        <v>12.223599999999999</v>
      </c>
      <c r="J2373" s="24">
        <f t="shared" si="889"/>
        <v>2355.1947085253792</v>
      </c>
      <c r="K2373" s="27">
        <f t="shared" si="890"/>
        <v>2355.1947085253792</v>
      </c>
      <c r="L2373" s="8">
        <v>17.558900000000001</v>
      </c>
      <c r="M2373" s="8">
        <f t="shared" si="891"/>
        <v>17.558900000000001</v>
      </c>
      <c r="N2373" s="24">
        <f t="shared" si="910"/>
        <v>3383.1791262415563</v>
      </c>
      <c r="O2373" s="27">
        <f t="shared" si="892"/>
        <v>3383.1791262415563</v>
      </c>
      <c r="P2373" s="21"/>
      <c r="Q2373" s="10">
        <f t="shared" si="893"/>
        <v>3383.1791262415563</v>
      </c>
      <c r="R2373" s="10">
        <f t="shared" si="894"/>
        <v>0</v>
      </c>
      <c r="S2373" s="10">
        <f t="shared" si="895"/>
        <v>0</v>
      </c>
      <c r="T2373" s="21"/>
      <c r="U2373" s="10">
        <f t="shared" si="896"/>
        <v>3383.1791262415563</v>
      </c>
      <c r="V2373" s="10">
        <f t="shared" si="897"/>
        <v>0</v>
      </c>
      <c r="W2373" s="10">
        <f t="shared" si="898"/>
        <v>0</v>
      </c>
      <c r="X2373" s="13"/>
      <c r="Y2373" s="11">
        <v>42834.75</v>
      </c>
      <c r="Z2373" s="7" t="s">
        <v>28</v>
      </c>
      <c r="AA2373" s="8">
        <v>20.5947</v>
      </c>
      <c r="AB2373" s="8">
        <v>35.450000000000003</v>
      </c>
      <c r="AD2373" s="49">
        <v>-32.997500000000002</v>
      </c>
      <c r="AE2373" s="8">
        <f t="shared" si="899"/>
        <v>-32.997500000000002</v>
      </c>
      <c r="AF2373" s="24">
        <f t="shared" si="900"/>
        <v>-6357.8272681179205</v>
      </c>
      <c r="AG2373" s="27">
        <f t="shared" si="901"/>
        <v>-6357.8272681179205</v>
      </c>
      <c r="AH2373" s="44">
        <v>14.7431</v>
      </c>
      <c r="AI2373" s="8">
        <f t="shared" si="902"/>
        <v>14.7431</v>
      </c>
      <c r="AJ2373" s="24">
        <f t="shared" ref="AJ2373:AJ2436" si="911">$A2373*AH2373</f>
        <v>2840.6419636817732</v>
      </c>
      <c r="AK2373" s="27">
        <f t="shared" si="903"/>
        <v>2840.6419636817732</v>
      </c>
      <c r="AL2373" s="21"/>
      <c r="AM2373" s="10">
        <f t="shared" si="904"/>
        <v>2840.6419636817732</v>
      </c>
      <c r="AN2373" s="10">
        <f t="shared" si="905"/>
        <v>0</v>
      </c>
      <c r="AO2373" s="10">
        <f t="shared" si="906"/>
        <v>0</v>
      </c>
      <c r="AP2373" s="21"/>
      <c r="AQ2373" s="10">
        <f t="shared" si="907"/>
        <v>2840.6419636817732</v>
      </c>
      <c r="AR2373" s="10">
        <f t="shared" si="908"/>
        <v>0</v>
      </c>
      <c r="AS2373" s="10">
        <f t="shared" si="909"/>
        <v>0</v>
      </c>
    </row>
    <row r="2374" spans="1:45" x14ac:dyDescent="0.2">
      <c r="A2374">
        <v>192.66644385297263</v>
      </c>
      <c r="B2374" s="13"/>
      <c r="C2374" s="6">
        <v>42468.791666666664</v>
      </c>
      <c r="D2374" s="7" t="s">
        <v>29</v>
      </c>
      <c r="E2374" s="8">
        <v>18.548400000000001</v>
      </c>
      <c r="F2374" s="8">
        <v>20.4284</v>
      </c>
      <c r="H2374" s="8">
        <v>12.6814</v>
      </c>
      <c r="I2374" s="8">
        <f t="shared" si="888"/>
        <v>12.6814</v>
      </c>
      <c r="J2374" s="24">
        <f t="shared" si="889"/>
        <v>2443.2802410770873</v>
      </c>
      <c r="K2374" s="27">
        <f t="shared" si="890"/>
        <v>2443.2802410770873</v>
      </c>
      <c r="L2374" s="8">
        <v>17.460599999999999</v>
      </c>
      <c r="M2374" s="8">
        <f t="shared" si="891"/>
        <v>17.460599999999999</v>
      </c>
      <c r="N2374" s="24">
        <f t="shared" si="910"/>
        <v>3364.0717095392138</v>
      </c>
      <c r="O2374" s="27">
        <f t="shared" si="892"/>
        <v>3364.0717095392138</v>
      </c>
      <c r="P2374" s="21"/>
      <c r="Q2374" s="10">
        <f t="shared" si="893"/>
        <v>3364.0717095392138</v>
      </c>
      <c r="R2374" s="10">
        <f t="shared" si="894"/>
        <v>0</v>
      </c>
      <c r="S2374" s="10">
        <f t="shared" si="895"/>
        <v>0</v>
      </c>
      <c r="T2374" s="21"/>
      <c r="U2374" s="10">
        <f t="shared" si="896"/>
        <v>3364.0717095392138</v>
      </c>
      <c r="V2374" s="10">
        <f t="shared" si="897"/>
        <v>0</v>
      </c>
      <c r="W2374" s="10">
        <f t="shared" si="898"/>
        <v>0</v>
      </c>
      <c r="X2374" s="13"/>
      <c r="Y2374" s="11">
        <v>42834.791666666664</v>
      </c>
      <c r="Z2374" s="7" t="s">
        <v>29</v>
      </c>
      <c r="AA2374" s="8">
        <v>47.9054</v>
      </c>
      <c r="AB2374" s="8">
        <v>39.349899999999998</v>
      </c>
      <c r="AD2374" s="49">
        <v>-27.8643</v>
      </c>
      <c r="AE2374" s="8">
        <f t="shared" si="899"/>
        <v>-27.8643</v>
      </c>
      <c r="AF2374" s="24">
        <f t="shared" si="900"/>
        <v>-5368.5155914523857</v>
      </c>
      <c r="AG2374" s="27">
        <f t="shared" si="901"/>
        <v>-5368.5155914523857</v>
      </c>
      <c r="AH2374" s="44">
        <v>31.270399999999999</v>
      </c>
      <c r="AI2374" s="8">
        <f t="shared" si="902"/>
        <v>31.270399999999999</v>
      </c>
      <c r="AJ2374" s="24">
        <f t="shared" si="911"/>
        <v>6024.7567658599955</v>
      </c>
      <c r="AK2374" s="27">
        <f t="shared" si="903"/>
        <v>6024.7567658599955</v>
      </c>
      <c r="AL2374" s="21"/>
      <c r="AM2374" s="10">
        <f t="shared" si="904"/>
        <v>6024.7567658599955</v>
      </c>
      <c r="AN2374" s="10">
        <f t="shared" si="905"/>
        <v>0</v>
      </c>
      <c r="AO2374" s="10">
        <f t="shared" si="906"/>
        <v>0</v>
      </c>
      <c r="AP2374" s="21"/>
      <c r="AQ2374" s="10">
        <f t="shared" si="907"/>
        <v>6024.7567658599955</v>
      </c>
      <c r="AR2374" s="10">
        <f t="shared" si="908"/>
        <v>0</v>
      </c>
      <c r="AS2374" s="10">
        <f t="shared" si="909"/>
        <v>0</v>
      </c>
    </row>
    <row r="2375" spans="1:45" x14ac:dyDescent="0.2">
      <c r="A2375">
        <v>192.65685866986922</v>
      </c>
      <c r="B2375" s="13"/>
      <c r="C2375" s="6">
        <v>42468.833333333328</v>
      </c>
      <c r="D2375" s="7" t="s">
        <v>30</v>
      </c>
      <c r="E2375" s="8">
        <v>16.0807</v>
      </c>
      <c r="F2375" s="8">
        <v>22.1433</v>
      </c>
      <c r="H2375" s="8">
        <v>14.1218</v>
      </c>
      <c r="I2375" s="8">
        <f t="shared" si="888"/>
        <v>14.1218</v>
      </c>
      <c r="J2375" s="24">
        <f t="shared" si="889"/>
        <v>2720.6616267641593</v>
      </c>
      <c r="K2375" s="27">
        <f t="shared" si="890"/>
        <v>2720.6616267641593</v>
      </c>
      <c r="L2375" s="8">
        <v>6.6052</v>
      </c>
      <c r="M2375" s="8">
        <f t="shared" si="891"/>
        <v>6.6052</v>
      </c>
      <c r="N2375" s="24">
        <f t="shared" si="910"/>
        <v>1272.5370828862201</v>
      </c>
      <c r="O2375" s="27">
        <f t="shared" si="892"/>
        <v>1272.5370828862201</v>
      </c>
      <c r="P2375" s="21"/>
      <c r="Q2375" s="10">
        <f t="shared" si="893"/>
        <v>2720.6616267641593</v>
      </c>
      <c r="R2375" s="10">
        <f t="shared" si="894"/>
        <v>1448.1245438779392</v>
      </c>
      <c r="S2375" s="10">
        <f t="shared" si="895"/>
        <v>868.87472632676349</v>
      </c>
      <c r="T2375" s="21"/>
      <c r="U2375" s="10">
        <f t="shared" si="896"/>
        <v>2720.6616267641593</v>
      </c>
      <c r="V2375" s="10">
        <f t="shared" si="897"/>
        <v>1448.1245438779392</v>
      </c>
      <c r="W2375" s="10">
        <f t="shared" si="898"/>
        <v>868.87472632676349</v>
      </c>
      <c r="X2375" s="13"/>
      <c r="Y2375" s="11">
        <v>42834.833333333328</v>
      </c>
      <c r="Z2375" s="7" t="s">
        <v>30</v>
      </c>
      <c r="AA2375" s="8">
        <v>44.556699999999999</v>
      </c>
      <c r="AB2375" s="8">
        <v>42.4</v>
      </c>
      <c r="AD2375" s="49">
        <v>-29.996500000000001</v>
      </c>
      <c r="AE2375" s="8">
        <f t="shared" si="899"/>
        <v>-29.996500000000001</v>
      </c>
      <c r="AF2375" s="24">
        <f t="shared" si="900"/>
        <v>-5779.0314610907326</v>
      </c>
      <c r="AG2375" s="27">
        <f t="shared" si="901"/>
        <v>-5779.0314610907326</v>
      </c>
      <c r="AH2375" s="44">
        <v>-101.7602</v>
      </c>
      <c r="AI2375" s="8">
        <f t="shared" si="902"/>
        <v>0</v>
      </c>
      <c r="AJ2375" s="24">
        <f t="shared" si="911"/>
        <v>-19604.800469617625</v>
      </c>
      <c r="AK2375" s="27">
        <f t="shared" si="903"/>
        <v>0</v>
      </c>
      <c r="AL2375" s="21"/>
      <c r="AM2375" s="10">
        <f t="shared" si="904"/>
        <v>-5779.0314610907326</v>
      </c>
      <c r="AN2375" s="10">
        <f t="shared" si="905"/>
        <v>13825.769008526891</v>
      </c>
      <c r="AO2375" s="10">
        <f t="shared" si="906"/>
        <v>8295.4614051161352</v>
      </c>
      <c r="AP2375" s="21"/>
      <c r="AQ2375" s="10">
        <f t="shared" si="907"/>
        <v>0</v>
      </c>
      <c r="AR2375" s="10">
        <f t="shared" si="908"/>
        <v>0</v>
      </c>
      <c r="AS2375" s="10">
        <f t="shared" si="909"/>
        <v>0</v>
      </c>
    </row>
    <row r="2376" spans="1:45" x14ac:dyDescent="0.2">
      <c r="A2376">
        <v>192.64727348676576</v>
      </c>
      <c r="B2376" s="13"/>
      <c r="C2376" s="6">
        <v>42468.875</v>
      </c>
      <c r="D2376" s="7" t="s">
        <v>31</v>
      </c>
      <c r="E2376" s="8">
        <v>16.9237</v>
      </c>
      <c r="F2376" s="8">
        <v>18.8581</v>
      </c>
      <c r="H2376" s="8">
        <v>9.5892999999999997</v>
      </c>
      <c r="I2376" s="8">
        <f t="shared" si="888"/>
        <v>9.5892999999999997</v>
      </c>
      <c r="J2376" s="24">
        <f t="shared" si="889"/>
        <v>1847.3524996466429</v>
      </c>
      <c r="K2376" s="27">
        <f t="shared" si="890"/>
        <v>1847.3524996466429</v>
      </c>
      <c r="L2376" s="8">
        <v>5.4382000000000001</v>
      </c>
      <c r="M2376" s="8">
        <f t="shared" si="891"/>
        <v>5.4382000000000001</v>
      </c>
      <c r="N2376" s="24">
        <f t="shared" si="910"/>
        <v>1047.6544026757297</v>
      </c>
      <c r="O2376" s="27">
        <f t="shared" si="892"/>
        <v>1047.6544026757297</v>
      </c>
      <c r="P2376" s="21"/>
      <c r="Q2376" s="10">
        <f t="shared" si="893"/>
        <v>1847.3524996466429</v>
      </c>
      <c r="R2376" s="10">
        <f t="shared" si="894"/>
        <v>799.69809697091318</v>
      </c>
      <c r="S2376" s="10">
        <f t="shared" si="895"/>
        <v>479.8188581825479</v>
      </c>
      <c r="T2376" s="21"/>
      <c r="U2376" s="10">
        <f t="shared" si="896"/>
        <v>1847.3524996466429</v>
      </c>
      <c r="V2376" s="10">
        <f t="shared" si="897"/>
        <v>799.69809697091318</v>
      </c>
      <c r="W2376" s="10">
        <f t="shared" si="898"/>
        <v>479.8188581825479</v>
      </c>
      <c r="X2376" s="13"/>
      <c r="Y2376" s="11">
        <v>42834.875</v>
      </c>
      <c r="Z2376" s="7" t="s">
        <v>31</v>
      </c>
      <c r="AA2376" s="8">
        <v>34.973700000000001</v>
      </c>
      <c r="AB2376" s="8">
        <v>33.433999999999997</v>
      </c>
      <c r="AD2376" s="49">
        <v>-39.406999999999996</v>
      </c>
      <c r="AE2376" s="8">
        <f t="shared" si="899"/>
        <v>0</v>
      </c>
      <c r="AF2376" s="24">
        <f t="shared" si="900"/>
        <v>-7591.6511062929776</v>
      </c>
      <c r="AG2376" s="27">
        <f t="shared" si="901"/>
        <v>0</v>
      </c>
      <c r="AH2376" s="44">
        <v>-94.331699999999998</v>
      </c>
      <c r="AI2376" s="8">
        <f t="shared" si="902"/>
        <v>0</v>
      </c>
      <c r="AJ2376" s="24">
        <f t="shared" si="911"/>
        <v>-18172.744808371539</v>
      </c>
      <c r="AK2376" s="27">
        <f t="shared" si="903"/>
        <v>0</v>
      </c>
      <c r="AL2376" s="21"/>
      <c r="AM2376" s="10">
        <f t="shared" si="904"/>
        <v>-7591.6511062929776</v>
      </c>
      <c r="AN2376" s="10">
        <f t="shared" si="905"/>
        <v>10581.09370207856</v>
      </c>
      <c r="AO2376" s="10">
        <f t="shared" si="906"/>
        <v>6348.6562212471363</v>
      </c>
      <c r="AP2376" s="21"/>
      <c r="AQ2376" s="10">
        <f t="shared" si="907"/>
        <v>0</v>
      </c>
      <c r="AR2376" s="10">
        <f t="shared" si="908"/>
        <v>0</v>
      </c>
      <c r="AS2376" s="10">
        <f t="shared" si="909"/>
        <v>0</v>
      </c>
    </row>
    <row r="2377" spans="1:45" x14ac:dyDescent="0.2">
      <c r="A2377">
        <v>192.63768830366234</v>
      </c>
      <c r="B2377" s="13"/>
      <c r="C2377" s="6">
        <v>42468.916666666664</v>
      </c>
      <c r="D2377" s="7" t="s">
        <v>32</v>
      </c>
      <c r="E2377" s="8">
        <v>15.7559</v>
      </c>
      <c r="F2377" s="8">
        <v>19.561499999999999</v>
      </c>
      <c r="H2377" s="8">
        <v>2.5003000000000002</v>
      </c>
      <c r="I2377" s="8">
        <f t="shared" si="888"/>
        <v>2.5003000000000002</v>
      </c>
      <c r="J2377" s="24">
        <f t="shared" si="889"/>
        <v>481.652012065647</v>
      </c>
      <c r="K2377" s="27">
        <f t="shared" si="890"/>
        <v>481.652012065647</v>
      </c>
      <c r="L2377" s="8">
        <v>13.6915</v>
      </c>
      <c r="M2377" s="8">
        <f t="shared" si="891"/>
        <v>13.6915</v>
      </c>
      <c r="N2377" s="24">
        <f t="shared" si="910"/>
        <v>2637.4989094095927</v>
      </c>
      <c r="O2377" s="27">
        <f t="shared" si="892"/>
        <v>2637.4989094095927</v>
      </c>
      <c r="P2377" s="21"/>
      <c r="Q2377" s="10">
        <f t="shared" si="893"/>
        <v>2637.4989094095927</v>
      </c>
      <c r="R2377" s="10">
        <f t="shared" si="894"/>
        <v>0</v>
      </c>
      <c r="S2377" s="10">
        <f t="shared" si="895"/>
        <v>0</v>
      </c>
      <c r="T2377" s="21"/>
      <c r="U2377" s="10">
        <f t="shared" si="896"/>
        <v>2637.4989094095927</v>
      </c>
      <c r="V2377" s="10">
        <f t="shared" si="897"/>
        <v>0</v>
      </c>
      <c r="W2377" s="10">
        <f t="shared" si="898"/>
        <v>0</v>
      </c>
      <c r="X2377" s="13"/>
      <c r="Y2377" s="11">
        <v>42834.916666666664</v>
      </c>
      <c r="Z2377" s="7" t="s">
        <v>32</v>
      </c>
      <c r="AA2377" s="8">
        <v>12.805999999999999</v>
      </c>
      <c r="AB2377" s="8">
        <v>30.628299999999999</v>
      </c>
      <c r="AD2377" s="49">
        <v>-46.597700000000003</v>
      </c>
      <c r="AE2377" s="8">
        <f t="shared" si="899"/>
        <v>0</v>
      </c>
      <c r="AF2377" s="24">
        <f t="shared" si="900"/>
        <v>-8976.4732082675673</v>
      </c>
      <c r="AG2377" s="27">
        <f t="shared" si="901"/>
        <v>0</v>
      </c>
      <c r="AH2377" s="44">
        <v>-124.2603</v>
      </c>
      <c r="AI2377" s="8">
        <f t="shared" si="902"/>
        <v>0</v>
      </c>
      <c r="AJ2377" s="24">
        <f t="shared" si="911"/>
        <v>-23937.216939919574</v>
      </c>
      <c r="AK2377" s="27">
        <f t="shared" si="903"/>
        <v>0</v>
      </c>
      <c r="AL2377" s="21"/>
      <c r="AM2377" s="10">
        <f t="shared" si="904"/>
        <v>-8976.4732082675673</v>
      </c>
      <c r="AN2377" s="10">
        <f t="shared" si="905"/>
        <v>14960.743731652006</v>
      </c>
      <c r="AO2377" s="10">
        <f t="shared" si="906"/>
        <v>8976.4462389912042</v>
      </c>
      <c r="AP2377" s="21"/>
      <c r="AQ2377" s="10">
        <f t="shared" si="907"/>
        <v>0</v>
      </c>
      <c r="AR2377" s="10">
        <f t="shared" si="908"/>
        <v>0</v>
      </c>
      <c r="AS2377" s="10">
        <f t="shared" si="909"/>
        <v>0</v>
      </c>
    </row>
    <row r="2378" spans="1:45" x14ac:dyDescent="0.2">
      <c r="A2378">
        <v>192.62810312055893</v>
      </c>
      <c r="B2378" s="13"/>
      <c r="C2378" s="6">
        <v>42468.958333333328</v>
      </c>
      <c r="D2378" s="7" t="s">
        <v>33</v>
      </c>
      <c r="E2378" s="8">
        <v>15.9146</v>
      </c>
      <c r="F2378" s="8">
        <v>18.8857</v>
      </c>
      <c r="H2378" s="8">
        <v>-8.9634999999999998</v>
      </c>
      <c r="I2378" s="8">
        <f t="shared" si="888"/>
        <v>-8.9634999999999998</v>
      </c>
      <c r="J2378" s="24">
        <f t="shared" si="889"/>
        <v>-1726.6220023211299</v>
      </c>
      <c r="K2378" s="27">
        <f t="shared" si="890"/>
        <v>-1726.6220023211299</v>
      </c>
      <c r="L2378" s="8">
        <v>11.6942</v>
      </c>
      <c r="M2378" s="8">
        <f t="shared" si="891"/>
        <v>11.6942</v>
      </c>
      <c r="N2378" s="24">
        <f t="shared" si="910"/>
        <v>2252.6315635124402</v>
      </c>
      <c r="O2378" s="27">
        <f t="shared" si="892"/>
        <v>2252.6315635124402</v>
      </c>
      <c r="P2378" s="21"/>
      <c r="Q2378" s="10">
        <f t="shared" si="893"/>
        <v>2252.6315635124402</v>
      </c>
      <c r="R2378" s="10">
        <f t="shared" si="894"/>
        <v>0</v>
      </c>
      <c r="S2378" s="10">
        <f t="shared" si="895"/>
        <v>0</v>
      </c>
      <c r="T2378" s="21"/>
      <c r="U2378" s="10">
        <f t="shared" si="896"/>
        <v>2252.6315635124402</v>
      </c>
      <c r="V2378" s="10">
        <f t="shared" si="897"/>
        <v>0</v>
      </c>
      <c r="W2378" s="10">
        <f t="shared" si="898"/>
        <v>0</v>
      </c>
      <c r="X2378" s="13"/>
      <c r="Y2378" s="11">
        <v>42834.958333333328</v>
      </c>
      <c r="Z2378" s="7" t="s">
        <v>33</v>
      </c>
      <c r="AA2378" s="8">
        <v>22.9177</v>
      </c>
      <c r="AB2378" s="8">
        <v>24.470700000000001</v>
      </c>
      <c r="AD2378" s="49">
        <v>-46.598300000000002</v>
      </c>
      <c r="AE2378" s="8">
        <f t="shared" si="899"/>
        <v>0</v>
      </c>
      <c r="AF2378" s="24">
        <f t="shared" si="900"/>
        <v>-8976.1421376427425</v>
      </c>
      <c r="AG2378" s="27">
        <f t="shared" si="901"/>
        <v>0</v>
      </c>
      <c r="AH2378" s="44">
        <v>7.0850999999999997</v>
      </c>
      <c r="AI2378" s="8">
        <f t="shared" si="902"/>
        <v>7.0850999999999997</v>
      </c>
      <c r="AJ2378" s="24">
        <f t="shared" si="911"/>
        <v>1364.789373419472</v>
      </c>
      <c r="AK2378" s="27">
        <f t="shared" si="903"/>
        <v>1364.789373419472</v>
      </c>
      <c r="AL2378" s="21"/>
      <c r="AM2378" s="10">
        <f t="shared" si="904"/>
        <v>1364.789373419472</v>
      </c>
      <c r="AN2378" s="10">
        <f t="shared" si="905"/>
        <v>0</v>
      </c>
      <c r="AO2378" s="10">
        <f t="shared" si="906"/>
        <v>0</v>
      </c>
      <c r="AP2378" s="21"/>
      <c r="AQ2378" s="10">
        <f t="shared" si="907"/>
        <v>1364.789373419472</v>
      </c>
      <c r="AR2378" s="10">
        <f t="shared" si="908"/>
        <v>0</v>
      </c>
      <c r="AS2378" s="10">
        <f t="shared" si="909"/>
        <v>0</v>
      </c>
    </row>
    <row r="2379" spans="1:45" x14ac:dyDescent="0.2">
      <c r="A2379">
        <v>192.61851793745549</v>
      </c>
      <c r="B2379" s="13"/>
      <c r="C2379" s="6">
        <v>42469</v>
      </c>
      <c r="D2379" s="7" t="s">
        <v>10</v>
      </c>
      <c r="E2379" s="8">
        <v>16.841699999999999</v>
      </c>
      <c r="F2379" s="8">
        <v>18.764199999999999</v>
      </c>
      <c r="H2379" s="8">
        <v>-3.7991999999999999</v>
      </c>
      <c r="I2379" s="8">
        <f t="shared" si="888"/>
        <v>-3.7991999999999999</v>
      </c>
      <c r="J2379" s="24">
        <f t="shared" si="889"/>
        <v>-731.7962733479809</v>
      </c>
      <c r="K2379" s="27">
        <f t="shared" si="890"/>
        <v>-731.7962733479809</v>
      </c>
      <c r="L2379" s="8">
        <v>15.464499999999999</v>
      </c>
      <c r="M2379" s="8">
        <f t="shared" si="891"/>
        <v>15.464499999999999</v>
      </c>
      <c r="N2379" s="24">
        <f t="shared" si="910"/>
        <v>2978.7490706437802</v>
      </c>
      <c r="O2379" s="27">
        <f t="shared" si="892"/>
        <v>2978.7490706437802</v>
      </c>
      <c r="P2379" s="21"/>
      <c r="Q2379" s="10">
        <f t="shared" si="893"/>
        <v>2978.7490706437802</v>
      </c>
      <c r="R2379" s="10">
        <f t="shared" si="894"/>
        <v>0</v>
      </c>
      <c r="S2379" s="10">
        <f t="shared" si="895"/>
        <v>0</v>
      </c>
      <c r="T2379" s="21"/>
      <c r="U2379" s="10">
        <f t="shared" si="896"/>
        <v>2978.7490706437802</v>
      </c>
      <c r="V2379" s="10">
        <f t="shared" si="897"/>
        <v>0</v>
      </c>
      <c r="W2379" s="10">
        <f t="shared" si="898"/>
        <v>0</v>
      </c>
      <c r="X2379" s="13"/>
      <c r="Y2379" s="11">
        <v>42835</v>
      </c>
      <c r="Z2379" s="7" t="s">
        <v>10</v>
      </c>
      <c r="AA2379" s="8">
        <v>-5.0711000000000004</v>
      </c>
      <c r="AB2379" s="8">
        <v>17.032</v>
      </c>
      <c r="AD2379" s="49">
        <v>-51.633200000000002</v>
      </c>
      <c r="AE2379" s="8">
        <f t="shared" si="899"/>
        <v>0</v>
      </c>
      <c r="AF2379" s="24">
        <f t="shared" si="900"/>
        <v>-9945.5104603682266</v>
      </c>
      <c r="AG2379" s="27">
        <f t="shared" si="901"/>
        <v>0</v>
      </c>
      <c r="AH2379" s="44">
        <v>-57.915599999999998</v>
      </c>
      <c r="AI2379" s="8">
        <f t="shared" si="902"/>
        <v>0</v>
      </c>
      <c r="AJ2379" s="24">
        <f t="shared" si="911"/>
        <v>-11155.617037458496</v>
      </c>
      <c r="AK2379" s="27">
        <f t="shared" si="903"/>
        <v>0</v>
      </c>
      <c r="AL2379" s="21"/>
      <c r="AM2379" s="10">
        <f t="shared" si="904"/>
        <v>-9945.5104603682266</v>
      </c>
      <c r="AN2379" s="10">
        <f t="shared" si="905"/>
        <v>1210.1065770902696</v>
      </c>
      <c r="AO2379" s="10">
        <f t="shared" si="906"/>
        <v>726.06394625416181</v>
      </c>
      <c r="AP2379" s="21"/>
      <c r="AQ2379" s="10">
        <f t="shared" si="907"/>
        <v>0</v>
      </c>
      <c r="AR2379" s="10">
        <f t="shared" si="908"/>
        <v>0</v>
      </c>
      <c r="AS2379" s="10">
        <f t="shared" si="909"/>
        <v>0</v>
      </c>
    </row>
    <row r="2380" spans="1:45" x14ac:dyDescent="0.2">
      <c r="A2380">
        <v>192.60893275435208</v>
      </c>
      <c r="B2380" s="13"/>
      <c r="C2380" s="6">
        <v>42469.041666666664</v>
      </c>
      <c r="D2380" s="7" t="s">
        <v>11</v>
      </c>
      <c r="E2380" s="8">
        <v>16.2088</v>
      </c>
      <c r="F2380" s="8">
        <v>17.681899999999999</v>
      </c>
      <c r="H2380" s="8">
        <v>-6.7920999999999996</v>
      </c>
      <c r="I2380" s="8">
        <f t="shared" si="888"/>
        <v>-6.7920999999999996</v>
      </c>
      <c r="J2380" s="24">
        <f t="shared" si="889"/>
        <v>-1308.2191321608348</v>
      </c>
      <c r="K2380" s="27">
        <f t="shared" si="890"/>
        <v>-1308.2191321608348</v>
      </c>
      <c r="L2380" s="8">
        <v>15.009499999999999</v>
      </c>
      <c r="M2380" s="8">
        <f t="shared" si="891"/>
        <v>15.009499999999999</v>
      </c>
      <c r="N2380" s="24">
        <f t="shared" si="910"/>
        <v>2890.9637761764475</v>
      </c>
      <c r="O2380" s="27">
        <f t="shared" si="892"/>
        <v>2890.9637761764475</v>
      </c>
      <c r="P2380" s="21"/>
      <c r="Q2380" s="10">
        <f t="shared" si="893"/>
        <v>2890.9637761764475</v>
      </c>
      <c r="R2380" s="10">
        <f t="shared" si="894"/>
        <v>0</v>
      </c>
      <c r="S2380" s="10">
        <f t="shared" si="895"/>
        <v>0</v>
      </c>
      <c r="T2380" s="21"/>
      <c r="U2380" s="10">
        <f t="shared" si="896"/>
        <v>2890.9637761764475</v>
      </c>
      <c r="V2380" s="10">
        <f t="shared" si="897"/>
        <v>0</v>
      </c>
      <c r="W2380" s="10">
        <f t="shared" si="898"/>
        <v>0</v>
      </c>
      <c r="X2380" s="13"/>
      <c r="Y2380" s="11">
        <v>42835.041666666664</v>
      </c>
      <c r="Z2380" s="7" t="s">
        <v>11</v>
      </c>
      <c r="AA2380" s="8">
        <v>29.632100000000001</v>
      </c>
      <c r="AB2380" s="8">
        <v>14.4811</v>
      </c>
      <c r="AD2380" s="49">
        <v>-46.598700000000001</v>
      </c>
      <c r="AE2380" s="8">
        <f t="shared" si="899"/>
        <v>0</v>
      </c>
      <c r="AF2380" s="24">
        <f t="shared" si="900"/>
        <v>-8975.3258747402269</v>
      </c>
      <c r="AG2380" s="27">
        <f t="shared" si="901"/>
        <v>0</v>
      </c>
      <c r="AH2380" s="44">
        <v>-83.087900000000005</v>
      </c>
      <c r="AI2380" s="8">
        <f t="shared" si="902"/>
        <v>0</v>
      </c>
      <c r="AJ2380" s="24">
        <f t="shared" si="911"/>
        <v>-16003.471743800332</v>
      </c>
      <c r="AK2380" s="27">
        <f t="shared" si="903"/>
        <v>0</v>
      </c>
      <c r="AL2380" s="21"/>
      <c r="AM2380" s="10">
        <f t="shared" si="904"/>
        <v>-8975.3258747402269</v>
      </c>
      <c r="AN2380" s="10">
        <f t="shared" si="905"/>
        <v>7028.1458690601048</v>
      </c>
      <c r="AO2380" s="10">
        <f t="shared" si="906"/>
        <v>4216.8875214360623</v>
      </c>
      <c r="AP2380" s="21"/>
      <c r="AQ2380" s="10">
        <f t="shared" si="907"/>
        <v>0</v>
      </c>
      <c r="AR2380" s="10">
        <f t="shared" si="908"/>
        <v>0</v>
      </c>
      <c r="AS2380" s="10">
        <f t="shared" si="909"/>
        <v>0</v>
      </c>
    </row>
    <row r="2381" spans="1:45" x14ac:dyDescent="0.2">
      <c r="A2381">
        <v>192.59934757124867</v>
      </c>
      <c r="B2381" s="13"/>
      <c r="C2381" s="6">
        <v>42469.083333333328</v>
      </c>
      <c r="D2381" s="7" t="s">
        <v>12</v>
      </c>
      <c r="E2381" s="8">
        <v>16.014099999999999</v>
      </c>
      <c r="F2381" s="8">
        <v>18.0731</v>
      </c>
      <c r="H2381" s="8">
        <v>-10.363099999999999</v>
      </c>
      <c r="I2381" s="8">
        <f t="shared" si="888"/>
        <v>-10.363099999999999</v>
      </c>
      <c r="J2381" s="24">
        <f t="shared" si="889"/>
        <v>-1995.926298815607</v>
      </c>
      <c r="K2381" s="27">
        <f t="shared" si="890"/>
        <v>-1995.926298815607</v>
      </c>
      <c r="L2381" s="8">
        <v>14.763199999999999</v>
      </c>
      <c r="M2381" s="8">
        <f t="shared" si="891"/>
        <v>14.763199999999999</v>
      </c>
      <c r="N2381" s="24">
        <f t="shared" si="910"/>
        <v>2843.3826880638585</v>
      </c>
      <c r="O2381" s="27">
        <f t="shared" si="892"/>
        <v>2843.3826880638585</v>
      </c>
      <c r="P2381" s="21"/>
      <c r="Q2381" s="10">
        <f t="shared" si="893"/>
        <v>2843.3826880638585</v>
      </c>
      <c r="R2381" s="10">
        <f t="shared" si="894"/>
        <v>0</v>
      </c>
      <c r="S2381" s="10">
        <f t="shared" si="895"/>
        <v>0</v>
      </c>
      <c r="T2381" s="21"/>
      <c r="U2381" s="10">
        <f t="shared" si="896"/>
        <v>2843.3826880638585</v>
      </c>
      <c r="V2381" s="10">
        <f t="shared" si="897"/>
        <v>0</v>
      </c>
      <c r="W2381" s="10">
        <f t="shared" si="898"/>
        <v>0</v>
      </c>
      <c r="X2381" s="13"/>
      <c r="Y2381" s="11">
        <v>42835.083333333328</v>
      </c>
      <c r="Z2381" s="7" t="s">
        <v>12</v>
      </c>
      <c r="AA2381" s="8">
        <v>31.026199999999999</v>
      </c>
      <c r="AB2381" s="8">
        <v>13.271599999999999</v>
      </c>
      <c r="AD2381" s="49">
        <v>-46.598700000000001</v>
      </c>
      <c r="AE2381" s="8">
        <f t="shared" si="899"/>
        <v>0</v>
      </c>
      <c r="AF2381" s="24">
        <f t="shared" si="900"/>
        <v>-8974.8792176683455</v>
      </c>
      <c r="AG2381" s="27">
        <f t="shared" si="901"/>
        <v>0</v>
      </c>
      <c r="AH2381" s="44">
        <v>-89.487200000000001</v>
      </c>
      <c r="AI2381" s="8">
        <f t="shared" si="902"/>
        <v>0</v>
      </c>
      <c r="AJ2381" s="24">
        <f t="shared" si="911"/>
        <v>-17235.176335977845</v>
      </c>
      <c r="AK2381" s="27">
        <f t="shared" si="903"/>
        <v>0</v>
      </c>
      <c r="AL2381" s="21"/>
      <c r="AM2381" s="10">
        <f t="shared" si="904"/>
        <v>-8974.8792176683455</v>
      </c>
      <c r="AN2381" s="10">
        <f t="shared" si="905"/>
        <v>8260.2971183094996</v>
      </c>
      <c r="AO2381" s="10">
        <f t="shared" si="906"/>
        <v>4956.1782709856998</v>
      </c>
      <c r="AP2381" s="21"/>
      <c r="AQ2381" s="10">
        <f t="shared" si="907"/>
        <v>0</v>
      </c>
      <c r="AR2381" s="10">
        <f t="shared" si="908"/>
        <v>0</v>
      </c>
      <c r="AS2381" s="10">
        <f t="shared" si="909"/>
        <v>0</v>
      </c>
    </row>
    <row r="2382" spans="1:45" x14ac:dyDescent="0.2">
      <c r="A2382">
        <v>192.58976238814526</v>
      </c>
      <c r="B2382" s="13"/>
      <c r="C2382" s="6">
        <v>42469.125</v>
      </c>
      <c r="D2382" s="7" t="s">
        <v>13</v>
      </c>
      <c r="E2382" s="8">
        <v>15.4594</v>
      </c>
      <c r="F2382" s="8">
        <v>18.2059</v>
      </c>
      <c r="H2382" s="8">
        <v>-10.446400000000001</v>
      </c>
      <c r="I2382" s="8">
        <f t="shared" si="888"/>
        <v>-10.446400000000001</v>
      </c>
      <c r="J2382" s="24">
        <f t="shared" si="889"/>
        <v>-2011.8696938115208</v>
      </c>
      <c r="K2382" s="27">
        <f t="shared" si="890"/>
        <v>-2011.8696938115208</v>
      </c>
      <c r="L2382" s="8">
        <v>14.2677</v>
      </c>
      <c r="M2382" s="8">
        <f t="shared" si="891"/>
        <v>14.2677</v>
      </c>
      <c r="N2382" s="24">
        <f t="shared" si="910"/>
        <v>2747.8129528253398</v>
      </c>
      <c r="O2382" s="27">
        <f t="shared" si="892"/>
        <v>2747.8129528253398</v>
      </c>
      <c r="P2382" s="21"/>
      <c r="Q2382" s="10">
        <f t="shared" si="893"/>
        <v>2747.8129528253398</v>
      </c>
      <c r="R2382" s="10">
        <f t="shared" si="894"/>
        <v>0</v>
      </c>
      <c r="S2382" s="10">
        <f t="shared" si="895"/>
        <v>0</v>
      </c>
      <c r="T2382" s="21"/>
      <c r="U2382" s="10">
        <f t="shared" si="896"/>
        <v>2747.8129528253398</v>
      </c>
      <c r="V2382" s="10">
        <f t="shared" si="897"/>
        <v>0</v>
      </c>
      <c r="W2382" s="10">
        <f t="shared" si="898"/>
        <v>0</v>
      </c>
      <c r="X2382" s="13"/>
      <c r="Y2382" s="11">
        <v>42835.125</v>
      </c>
      <c r="Z2382" s="7" t="s">
        <v>13</v>
      </c>
      <c r="AA2382" s="8">
        <v>22.910499999999999</v>
      </c>
      <c r="AB2382" s="8">
        <v>12.662599999999999</v>
      </c>
      <c r="AD2382" s="49">
        <v>-46.352200000000003</v>
      </c>
      <c r="AE2382" s="8">
        <f t="shared" si="899"/>
        <v>0</v>
      </c>
      <c r="AF2382" s="24">
        <f t="shared" si="900"/>
        <v>-8926.9591841677866</v>
      </c>
      <c r="AG2382" s="27">
        <f t="shared" si="901"/>
        <v>0</v>
      </c>
      <c r="AH2382" s="44">
        <v>-74.966099999999997</v>
      </c>
      <c r="AI2382" s="8">
        <f t="shared" si="902"/>
        <v>0</v>
      </c>
      <c r="AJ2382" s="24">
        <f t="shared" si="911"/>
        <v>-14437.703386165937</v>
      </c>
      <c r="AK2382" s="27">
        <f t="shared" si="903"/>
        <v>0</v>
      </c>
      <c r="AL2382" s="21"/>
      <c r="AM2382" s="10">
        <f t="shared" si="904"/>
        <v>-8926.9591841677866</v>
      </c>
      <c r="AN2382" s="10">
        <f t="shared" si="905"/>
        <v>5510.7442019981499</v>
      </c>
      <c r="AO2382" s="10">
        <f t="shared" si="906"/>
        <v>3306.44652119889</v>
      </c>
      <c r="AP2382" s="21"/>
      <c r="AQ2382" s="10">
        <f t="shared" si="907"/>
        <v>0</v>
      </c>
      <c r="AR2382" s="10">
        <f t="shared" si="908"/>
        <v>0</v>
      </c>
      <c r="AS2382" s="10">
        <f t="shared" si="909"/>
        <v>0</v>
      </c>
    </row>
    <row r="2383" spans="1:45" x14ac:dyDescent="0.2">
      <c r="A2383">
        <v>172.36389007505736</v>
      </c>
      <c r="B2383" s="13"/>
      <c r="C2383" s="6">
        <v>42469.166666666664</v>
      </c>
      <c r="D2383" s="7" t="s">
        <v>14</v>
      </c>
      <c r="E2383" s="8">
        <v>16.170100000000001</v>
      </c>
      <c r="F2383" s="8">
        <v>19.3371</v>
      </c>
      <c r="H2383" s="8">
        <v>-9.0376999999999992</v>
      </c>
      <c r="I2383" s="8">
        <f t="shared" si="888"/>
        <v>-9.0376999999999992</v>
      </c>
      <c r="J2383" s="24">
        <f t="shared" si="889"/>
        <v>-1557.7731293313457</v>
      </c>
      <c r="K2383" s="27">
        <f t="shared" si="890"/>
        <v>-1557.7731293313457</v>
      </c>
      <c r="L2383" s="8">
        <v>14.935</v>
      </c>
      <c r="M2383" s="8">
        <f t="shared" si="891"/>
        <v>14.935</v>
      </c>
      <c r="N2383" s="24">
        <f t="shared" si="910"/>
        <v>2574.2546982709819</v>
      </c>
      <c r="O2383" s="27">
        <f t="shared" si="892"/>
        <v>2574.2546982709819</v>
      </c>
      <c r="P2383" s="21"/>
      <c r="Q2383" s="10">
        <f t="shared" si="893"/>
        <v>2574.2546982709819</v>
      </c>
      <c r="R2383" s="10">
        <f t="shared" si="894"/>
        <v>0</v>
      </c>
      <c r="S2383" s="10">
        <f t="shared" si="895"/>
        <v>0</v>
      </c>
      <c r="T2383" s="21"/>
      <c r="U2383" s="10">
        <f t="shared" si="896"/>
        <v>2574.2546982709819</v>
      </c>
      <c r="V2383" s="10">
        <f t="shared" si="897"/>
        <v>0</v>
      </c>
      <c r="W2383" s="10">
        <f t="shared" si="898"/>
        <v>0</v>
      </c>
      <c r="X2383" s="13"/>
      <c r="Y2383" s="11">
        <v>42835.166666666664</v>
      </c>
      <c r="Z2383" s="7" t="s">
        <v>14</v>
      </c>
      <c r="AA2383" s="8">
        <v>24.947099999999999</v>
      </c>
      <c r="AB2383" s="8">
        <v>13.3901</v>
      </c>
      <c r="AD2383" s="49">
        <v>-45.8904</v>
      </c>
      <c r="AE2383" s="8">
        <f t="shared" si="899"/>
        <v>0</v>
      </c>
      <c r="AF2383" s="24">
        <f t="shared" si="900"/>
        <v>-7909.847861100412</v>
      </c>
      <c r="AG2383" s="27">
        <f t="shared" si="901"/>
        <v>0</v>
      </c>
      <c r="AH2383" s="44">
        <v>12.1473</v>
      </c>
      <c r="AI2383" s="8">
        <f t="shared" si="902"/>
        <v>12.1473</v>
      </c>
      <c r="AJ2383" s="24">
        <f t="shared" si="911"/>
        <v>2093.755881908744</v>
      </c>
      <c r="AK2383" s="27">
        <f t="shared" si="903"/>
        <v>2093.755881908744</v>
      </c>
      <c r="AL2383" s="21"/>
      <c r="AM2383" s="10">
        <f t="shared" si="904"/>
        <v>2093.755881908744</v>
      </c>
      <c r="AN2383" s="10">
        <f t="shared" si="905"/>
        <v>0</v>
      </c>
      <c r="AO2383" s="10">
        <f t="shared" si="906"/>
        <v>0</v>
      </c>
      <c r="AP2383" s="21"/>
      <c r="AQ2383" s="10">
        <f t="shared" si="907"/>
        <v>2093.755881908744</v>
      </c>
      <c r="AR2383" s="10">
        <f t="shared" si="908"/>
        <v>0</v>
      </c>
      <c r="AS2383" s="10">
        <f t="shared" si="909"/>
        <v>0</v>
      </c>
    </row>
    <row r="2384" spans="1:45" x14ac:dyDescent="0.2">
      <c r="A2384">
        <v>178.56437944610221</v>
      </c>
      <c r="B2384" s="13"/>
      <c r="C2384" s="6">
        <v>42469.208333333328</v>
      </c>
      <c r="D2384" s="7" t="s">
        <v>15</v>
      </c>
      <c r="E2384" s="8">
        <v>19.0199</v>
      </c>
      <c r="F2384" s="8">
        <v>19.9892</v>
      </c>
      <c r="H2384" s="8">
        <v>-4.0441000000000003</v>
      </c>
      <c r="I2384" s="8">
        <f t="shared" si="888"/>
        <v>-4.0441000000000003</v>
      </c>
      <c r="J2384" s="24">
        <f t="shared" si="889"/>
        <v>-722.13220691798199</v>
      </c>
      <c r="K2384" s="27">
        <f t="shared" si="890"/>
        <v>-722.13220691798199</v>
      </c>
      <c r="L2384" s="8">
        <v>17.721499999999999</v>
      </c>
      <c r="M2384" s="8">
        <f t="shared" si="891"/>
        <v>17.721499999999999</v>
      </c>
      <c r="N2384" s="24">
        <f t="shared" si="910"/>
        <v>3164.4286503541002</v>
      </c>
      <c r="O2384" s="27">
        <f t="shared" si="892"/>
        <v>3164.4286503541002</v>
      </c>
      <c r="P2384" s="21"/>
      <c r="Q2384" s="10">
        <f t="shared" si="893"/>
        <v>3164.4286503541002</v>
      </c>
      <c r="R2384" s="10">
        <f t="shared" si="894"/>
        <v>0</v>
      </c>
      <c r="S2384" s="10">
        <f t="shared" si="895"/>
        <v>0</v>
      </c>
      <c r="T2384" s="21"/>
      <c r="U2384" s="10">
        <f t="shared" si="896"/>
        <v>3164.4286503541002</v>
      </c>
      <c r="V2384" s="10">
        <f t="shared" si="897"/>
        <v>0</v>
      </c>
      <c r="W2384" s="10">
        <f t="shared" si="898"/>
        <v>0</v>
      </c>
      <c r="X2384" s="13"/>
      <c r="Y2384" s="11">
        <v>42835.208333333328</v>
      </c>
      <c r="Z2384" s="7" t="s">
        <v>15</v>
      </c>
      <c r="AA2384" s="8">
        <v>21.228999999999999</v>
      </c>
      <c r="AB2384" s="8">
        <v>20.4298</v>
      </c>
      <c r="AD2384" s="49">
        <v>-22.313400000000001</v>
      </c>
      <c r="AE2384" s="8">
        <f t="shared" si="899"/>
        <v>-22.313400000000001</v>
      </c>
      <c r="AF2384" s="24">
        <f t="shared" si="900"/>
        <v>-3984.3784243326572</v>
      </c>
      <c r="AG2384" s="27">
        <f t="shared" si="901"/>
        <v>-3984.3784243326572</v>
      </c>
      <c r="AH2384" s="44">
        <v>19.573699999999999</v>
      </c>
      <c r="AI2384" s="8">
        <f t="shared" si="902"/>
        <v>19.573699999999999</v>
      </c>
      <c r="AJ2384" s="24">
        <f t="shared" si="911"/>
        <v>3495.1655939641705</v>
      </c>
      <c r="AK2384" s="27">
        <f t="shared" si="903"/>
        <v>3495.1655939641705</v>
      </c>
      <c r="AL2384" s="21"/>
      <c r="AM2384" s="10">
        <f t="shared" si="904"/>
        <v>3495.1655939641705</v>
      </c>
      <c r="AN2384" s="10">
        <f t="shared" si="905"/>
        <v>0</v>
      </c>
      <c r="AO2384" s="10">
        <f t="shared" si="906"/>
        <v>0</v>
      </c>
      <c r="AP2384" s="21"/>
      <c r="AQ2384" s="10">
        <f t="shared" si="907"/>
        <v>3495.1655939641705</v>
      </c>
      <c r="AR2384" s="10">
        <f t="shared" si="908"/>
        <v>0</v>
      </c>
      <c r="AS2384" s="10">
        <f t="shared" si="909"/>
        <v>0</v>
      </c>
    </row>
    <row r="2385" spans="1:45" x14ac:dyDescent="0.2">
      <c r="A2385">
        <v>192.45943698477973</v>
      </c>
      <c r="B2385" s="13"/>
      <c r="C2385" s="6">
        <v>42469.25</v>
      </c>
      <c r="D2385" s="7" t="s">
        <v>16</v>
      </c>
      <c r="E2385" s="8">
        <v>17.370699999999999</v>
      </c>
      <c r="F2385" s="8">
        <v>23.679300000000001</v>
      </c>
      <c r="H2385" s="8">
        <v>-4.7907999999999999</v>
      </c>
      <c r="I2385" s="8">
        <f t="shared" si="888"/>
        <v>-4.7907999999999999</v>
      </c>
      <c r="J2385" s="24">
        <f t="shared" si="889"/>
        <v>-922.03467070668273</v>
      </c>
      <c r="K2385" s="27">
        <f t="shared" si="890"/>
        <v>-922.03467070668273</v>
      </c>
      <c r="L2385" s="8">
        <v>15.940899999999999</v>
      </c>
      <c r="M2385" s="8">
        <f t="shared" si="891"/>
        <v>15.940899999999999</v>
      </c>
      <c r="N2385" s="24">
        <f t="shared" si="910"/>
        <v>3067.976639030675</v>
      </c>
      <c r="O2385" s="27">
        <f t="shared" si="892"/>
        <v>3067.976639030675</v>
      </c>
      <c r="P2385" s="21"/>
      <c r="Q2385" s="10">
        <f t="shared" si="893"/>
        <v>3067.976639030675</v>
      </c>
      <c r="R2385" s="10">
        <f t="shared" si="894"/>
        <v>0</v>
      </c>
      <c r="S2385" s="10">
        <f t="shared" si="895"/>
        <v>0</v>
      </c>
      <c r="T2385" s="21"/>
      <c r="U2385" s="10">
        <f t="shared" si="896"/>
        <v>3067.976639030675</v>
      </c>
      <c r="V2385" s="10">
        <f t="shared" si="897"/>
        <v>0</v>
      </c>
      <c r="W2385" s="10">
        <f t="shared" si="898"/>
        <v>0</v>
      </c>
      <c r="X2385" s="13"/>
      <c r="Y2385" s="11">
        <v>42835.25</v>
      </c>
      <c r="Z2385" s="7" t="s">
        <v>16</v>
      </c>
      <c r="AA2385" s="8">
        <v>71.427800000000005</v>
      </c>
      <c r="AB2385" s="8">
        <v>30.731300000000001</v>
      </c>
      <c r="AD2385" s="49">
        <v>6.9433999999999996</v>
      </c>
      <c r="AE2385" s="8">
        <f t="shared" si="899"/>
        <v>6.9433999999999996</v>
      </c>
      <c r="AF2385" s="24">
        <f t="shared" si="900"/>
        <v>1336.3228547601195</v>
      </c>
      <c r="AG2385" s="27">
        <f t="shared" si="901"/>
        <v>1336.3228547601195</v>
      </c>
      <c r="AH2385" s="44">
        <v>-116.6699</v>
      </c>
      <c r="AI2385" s="8">
        <f t="shared" si="902"/>
        <v>0</v>
      </c>
      <c r="AJ2385" s="24">
        <f t="shared" si="911"/>
        <v>-22454.223267070553</v>
      </c>
      <c r="AK2385" s="27">
        <f t="shared" si="903"/>
        <v>0</v>
      </c>
      <c r="AL2385" s="21"/>
      <c r="AM2385" s="10">
        <f t="shared" si="904"/>
        <v>1336.3228547601195</v>
      </c>
      <c r="AN2385" s="10">
        <f t="shared" si="905"/>
        <v>23790.546121830674</v>
      </c>
      <c r="AO2385" s="10">
        <f t="shared" si="906"/>
        <v>14274.327673098403</v>
      </c>
      <c r="AP2385" s="21"/>
      <c r="AQ2385" s="10">
        <f t="shared" si="907"/>
        <v>1336.3228547601195</v>
      </c>
      <c r="AR2385" s="10">
        <f t="shared" si="908"/>
        <v>1336.3228547601195</v>
      </c>
      <c r="AS2385" s="10">
        <f t="shared" si="909"/>
        <v>801.79371285607169</v>
      </c>
    </row>
    <row r="2386" spans="1:45" x14ac:dyDescent="0.2">
      <c r="A2386">
        <v>192.55142165573156</v>
      </c>
      <c r="B2386" s="13"/>
      <c r="C2386" s="6">
        <v>42469.291666666664</v>
      </c>
      <c r="D2386" s="7" t="s">
        <v>17</v>
      </c>
      <c r="E2386" s="8">
        <v>19.9208</v>
      </c>
      <c r="F2386" s="8">
        <v>21.735099999999999</v>
      </c>
      <c r="H2386" s="8">
        <v>-0.29899999999999999</v>
      </c>
      <c r="I2386" s="8">
        <f t="shared" si="888"/>
        <v>-0.29899999999999999</v>
      </c>
      <c r="J2386" s="24">
        <f t="shared" si="889"/>
        <v>-57.572875075063735</v>
      </c>
      <c r="K2386" s="27">
        <f t="shared" si="890"/>
        <v>-57.572875075063735</v>
      </c>
      <c r="L2386" s="8">
        <v>18.280999999999999</v>
      </c>
      <c r="M2386" s="8">
        <f t="shared" si="891"/>
        <v>18.280999999999999</v>
      </c>
      <c r="N2386" s="24">
        <f t="shared" si="910"/>
        <v>3520.0325392884283</v>
      </c>
      <c r="O2386" s="27">
        <f t="shared" si="892"/>
        <v>3520.0325392884283</v>
      </c>
      <c r="P2386" s="21"/>
      <c r="Q2386" s="10">
        <f t="shared" si="893"/>
        <v>3520.0325392884283</v>
      </c>
      <c r="R2386" s="10">
        <f t="shared" si="894"/>
        <v>0</v>
      </c>
      <c r="S2386" s="10">
        <f t="shared" si="895"/>
        <v>0</v>
      </c>
      <c r="T2386" s="21"/>
      <c r="U2386" s="10">
        <f t="shared" si="896"/>
        <v>3520.0325392884283</v>
      </c>
      <c r="V2386" s="10">
        <f t="shared" si="897"/>
        <v>0</v>
      </c>
      <c r="W2386" s="10">
        <f t="shared" si="898"/>
        <v>0</v>
      </c>
      <c r="X2386" s="13"/>
      <c r="Y2386" s="11">
        <v>42835.291666666664</v>
      </c>
      <c r="Z2386" s="7" t="s">
        <v>17</v>
      </c>
      <c r="AA2386" s="8">
        <v>28.383099999999999</v>
      </c>
      <c r="AB2386" s="8">
        <v>30.523599999999998</v>
      </c>
      <c r="AD2386" s="49">
        <v>7.3815999999999997</v>
      </c>
      <c r="AE2386" s="8">
        <f t="shared" si="899"/>
        <v>7.3815999999999997</v>
      </c>
      <c r="AF2386" s="24">
        <f t="shared" si="900"/>
        <v>1421.337574093948</v>
      </c>
      <c r="AG2386" s="27">
        <f t="shared" si="901"/>
        <v>1421.337574093948</v>
      </c>
      <c r="AH2386" s="44">
        <v>5.3700999999999999</v>
      </c>
      <c r="AI2386" s="8">
        <f t="shared" si="902"/>
        <v>5.3700999999999999</v>
      </c>
      <c r="AJ2386" s="24">
        <f t="shared" si="911"/>
        <v>1034.0203894334441</v>
      </c>
      <c r="AK2386" s="27">
        <f t="shared" si="903"/>
        <v>1034.0203894334441</v>
      </c>
      <c r="AL2386" s="21"/>
      <c r="AM2386" s="10">
        <f t="shared" si="904"/>
        <v>1421.337574093948</v>
      </c>
      <c r="AN2386" s="10">
        <f t="shared" si="905"/>
        <v>387.31718466050393</v>
      </c>
      <c r="AO2386" s="10">
        <f t="shared" si="906"/>
        <v>232.39031079630234</v>
      </c>
      <c r="AP2386" s="21"/>
      <c r="AQ2386" s="10">
        <f t="shared" si="907"/>
        <v>1421.337574093948</v>
      </c>
      <c r="AR2386" s="10">
        <f t="shared" si="908"/>
        <v>387.31718466050393</v>
      </c>
      <c r="AS2386" s="10">
        <f t="shared" si="909"/>
        <v>232.39031079630234</v>
      </c>
    </row>
    <row r="2387" spans="1:45" x14ac:dyDescent="0.2">
      <c r="A2387">
        <v>192.54183647262812</v>
      </c>
      <c r="B2387" s="13"/>
      <c r="C2387" s="6">
        <v>42469.333333333328</v>
      </c>
      <c r="D2387" s="7" t="s">
        <v>18</v>
      </c>
      <c r="E2387" s="8">
        <v>18.787099999999999</v>
      </c>
      <c r="F2387" s="8">
        <v>24.473700000000001</v>
      </c>
      <c r="H2387" s="8">
        <v>-3.4163000000000001</v>
      </c>
      <c r="I2387" s="8">
        <f t="shared" si="888"/>
        <v>-3.4163000000000001</v>
      </c>
      <c r="J2387" s="24">
        <f t="shared" si="889"/>
        <v>-657.78067594143943</v>
      </c>
      <c r="K2387" s="27">
        <f t="shared" si="890"/>
        <v>-657.78067594143943</v>
      </c>
      <c r="L2387" s="8">
        <v>17.3108</v>
      </c>
      <c r="M2387" s="8">
        <f t="shared" si="891"/>
        <v>17.3108</v>
      </c>
      <c r="N2387" s="24">
        <f t="shared" si="910"/>
        <v>3333.0532228103712</v>
      </c>
      <c r="O2387" s="27">
        <f t="shared" si="892"/>
        <v>3333.0532228103712</v>
      </c>
      <c r="P2387" s="21"/>
      <c r="Q2387" s="10">
        <f t="shared" si="893"/>
        <v>3333.0532228103712</v>
      </c>
      <c r="R2387" s="10">
        <f t="shared" si="894"/>
        <v>0</v>
      </c>
      <c r="S2387" s="10">
        <f t="shared" si="895"/>
        <v>0</v>
      </c>
      <c r="T2387" s="21"/>
      <c r="U2387" s="10">
        <f t="shared" si="896"/>
        <v>3333.0532228103712</v>
      </c>
      <c r="V2387" s="10">
        <f t="shared" si="897"/>
        <v>0</v>
      </c>
      <c r="W2387" s="10">
        <f t="shared" si="898"/>
        <v>0</v>
      </c>
      <c r="X2387" s="13"/>
      <c r="Y2387" s="11">
        <v>42835.333333333328</v>
      </c>
      <c r="Z2387" s="7" t="s">
        <v>18</v>
      </c>
      <c r="AA2387" s="8">
        <v>24.924900000000001</v>
      </c>
      <c r="AB2387" s="8">
        <v>29.004899999999999</v>
      </c>
      <c r="AD2387" s="49">
        <v>6.9920999999999998</v>
      </c>
      <c r="AE2387" s="8">
        <f t="shared" si="899"/>
        <v>6.9920999999999998</v>
      </c>
      <c r="AF2387" s="24">
        <f t="shared" si="900"/>
        <v>1346.2717748002631</v>
      </c>
      <c r="AG2387" s="27">
        <f t="shared" si="901"/>
        <v>1346.2717748002631</v>
      </c>
      <c r="AH2387" s="44">
        <v>10.1134</v>
      </c>
      <c r="AI2387" s="8">
        <f t="shared" si="902"/>
        <v>10.1134</v>
      </c>
      <c r="AJ2387" s="24">
        <f t="shared" si="911"/>
        <v>1947.2526089822773</v>
      </c>
      <c r="AK2387" s="27">
        <f t="shared" si="903"/>
        <v>1947.2526089822773</v>
      </c>
      <c r="AL2387" s="21"/>
      <c r="AM2387" s="10">
        <f t="shared" si="904"/>
        <v>1947.2526089822773</v>
      </c>
      <c r="AN2387" s="10">
        <f t="shared" si="905"/>
        <v>0</v>
      </c>
      <c r="AO2387" s="10">
        <f t="shared" si="906"/>
        <v>0</v>
      </c>
      <c r="AP2387" s="21"/>
      <c r="AQ2387" s="10">
        <f t="shared" si="907"/>
        <v>1947.2526089822773</v>
      </c>
      <c r="AR2387" s="10">
        <f t="shared" si="908"/>
        <v>0</v>
      </c>
      <c r="AS2387" s="10">
        <f t="shared" si="909"/>
        <v>0</v>
      </c>
    </row>
    <row r="2388" spans="1:45" x14ac:dyDescent="0.2">
      <c r="A2388">
        <v>192.53225128952474</v>
      </c>
      <c r="B2388" s="13"/>
      <c r="C2388" s="6">
        <v>42469.375</v>
      </c>
      <c r="D2388" s="7" t="s">
        <v>19</v>
      </c>
      <c r="E2388" s="8">
        <v>20.0825</v>
      </c>
      <c r="F2388" s="8">
        <v>26.048500000000001</v>
      </c>
      <c r="H2388" s="8">
        <v>-5.2949000000000002</v>
      </c>
      <c r="I2388" s="8">
        <f t="shared" si="888"/>
        <v>-5.2949000000000002</v>
      </c>
      <c r="J2388" s="24">
        <f t="shared" si="889"/>
        <v>-1019.4390173529046</v>
      </c>
      <c r="K2388" s="27">
        <f t="shared" si="890"/>
        <v>-1019.4390173529046</v>
      </c>
      <c r="L2388" s="8">
        <v>6.8794000000000004</v>
      </c>
      <c r="M2388" s="8">
        <f t="shared" si="891"/>
        <v>6.8794000000000004</v>
      </c>
      <c r="N2388" s="24">
        <f t="shared" si="910"/>
        <v>1324.5063695211566</v>
      </c>
      <c r="O2388" s="27">
        <f t="shared" si="892"/>
        <v>1324.5063695211566</v>
      </c>
      <c r="P2388" s="21"/>
      <c r="Q2388" s="10">
        <f t="shared" si="893"/>
        <v>1324.5063695211566</v>
      </c>
      <c r="R2388" s="10">
        <f t="shared" si="894"/>
        <v>0</v>
      </c>
      <c r="S2388" s="10">
        <f t="shared" si="895"/>
        <v>0</v>
      </c>
      <c r="T2388" s="21"/>
      <c r="U2388" s="10">
        <f t="shared" si="896"/>
        <v>1324.5063695211566</v>
      </c>
      <c r="V2388" s="10">
        <f t="shared" si="897"/>
        <v>0</v>
      </c>
      <c r="W2388" s="10">
        <f t="shared" si="898"/>
        <v>0</v>
      </c>
      <c r="X2388" s="13"/>
      <c r="Y2388" s="11">
        <v>42835.375</v>
      </c>
      <c r="Z2388" s="7" t="s">
        <v>19</v>
      </c>
      <c r="AA2388" s="8">
        <v>51.416699999999999</v>
      </c>
      <c r="AB2388" s="8">
        <v>27.491499999999998</v>
      </c>
      <c r="AD2388" s="49">
        <v>7.5327000000000002</v>
      </c>
      <c r="AE2388" s="8">
        <f t="shared" si="899"/>
        <v>7.5327000000000002</v>
      </c>
      <c r="AF2388" s="24">
        <f t="shared" si="900"/>
        <v>1450.2876892886031</v>
      </c>
      <c r="AG2388" s="27">
        <f t="shared" si="901"/>
        <v>1450.2876892886031</v>
      </c>
      <c r="AH2388" s="44">
        <v>-108.34820000000001</v>
      </c>
      <c r="AI2388" s="8">
        <f t="shared" si="902"/>
        <v>0</v>
      </c>
      <c r="AJ2388" s="24">
        <f t="shared" si="911"/>
        <v>-20860.522869167686</v>
      </c>
      <c r="AK2388" s="27">
        <f t="shared" si="903"/>
        <v>0</v>
      </c>
      <c r="AL2388" s="21"/>
      <c r="AM2388" s="10">
        <f t="shared" si="904"/>
        <v>1450.2876892886031</v>
      </c>
      <c r="AN2388" s="10">
        <f t="shared" si="905"/>
        <v>22310.810558456287</v>
      </c>
      <c r="AO2388" s="10">
        <f t="shared" si="906"/>
        <v>13386.486335073772</v>
      </c>
      <c r="AP2388" s="21"/>
      <c r="AQ2388" s="10">
        <f t="shared" si="907"/>
        <v>1450.2876892886031</v>
      </c>
      <c r="AR2388" s="10">
        <f t="shared" si="908"/>
        <v>1450.2876892886031</v>
      </c>
      <c r="AS2388" s="10">
        <f t="shared" si="909"/>
        <v>870.17261357316181</v>
      </c>
    </row>
    <row r="2389" spans="1:45" x14ac:dyDescent="0.2">
      <c r="A2389">
        <v>192.5226661064213</v>
      </c>
      <c r="B2389" s="13"/>
      <c r="C2389" s="6">
        <v>42469.416666666664</v>
      </c>
      <c r="D2389" s="7" t="s">
        <v>20</v>
      </c>
      <c r="E2389" s="8">
        <v>20.108799999999999</v>
      </c>
      <c r="F2389" s="8">
        <v>23.386600000000001</v>
      </c>
      <c r="H2389" s="8">
        <v>-4.7305000000000001</v>
      </c>
      <c r="I2389" s="8">
        <f t="shared" si="888"/>
        <v>-4.7305000000000001</v>
      </c>
      <c r="J2389" s="24">
        <f t="shared" si="889"/>
        <v>-910.72847201642594</v>
      </c>
      <c r="K2389" s="27">
        <f t="shared" si="890"/>
        <v>-910.72847201642594</v>
      </c>
      <c r="L2389" s="8">
        <v>6.1635999999999997</v>
      </c>
      <c r="M2389" s="8">
        <f t="shared" si="891"/>
        <v>6.1635999999999997</v>
      </c>
      <c r="N2389" s="24">
        <f t="shared" si="910"/>
        <v>1186.6327048135383</v>
      </c>
      <c r="O2389" s="27">
        <f t="shared" si="892"/>
        <v>1186.6327048135383</v>
      </c>
      <c r="P2389" s="21"/>
      <c r="Q2389" s="10">
        <f t="shared" si="893"/>
        <v>1186.6327048135383</v>
      </c>
      <c r="R2389" s="10">
        <f t="shared" si="894"/>
        <v>0</v>
      </c>
      <c r="S2389" s="10">
        <f t="shared" si="895"/>
        <v>0</v>
      </c>
      <c r="T2389" s="21"/>
      <c r="U2389" s="10">
        <f t="shared" si="896"/>
        <v>1186.6327048135383</v>
      </c>
      <c r="V2389" s="10">
        <f t="shared" si="897"/>
        <v>0</v>
      </c>
      <c r="W2389" s="10">
        <f t="shared" si="898"/>
        <v>0</v>
      </c>
      <c r="X2389" s="13"/>
      <c r="Y2389" s="11">
        <v>42835.416666666664</v>
      </c>
      <c r="Z2389" s="7" t="s">
        <v>20</v>
      </c>
      <c r="AA2389" s="8">
        <v>45.496499999999997</v>
      </c>
      <c r="AB2389" s="8">
        <v>27.073</v>
      </c>
      <c r="AD2389" s="49">
        <v>8.6423000000000005</v>
      </c>
      <c r="AE2389" s="8">
        <f t="shared" si="899"/>
        <v>8.6423000000000005</v>
      </c>
      <c r="AF2389" s="24">
        <f t="shared" si="900"/>
        <v>1663.8386372915249</v>
      </c>
      <c r="AG2389" s="27">
        <f t="shared" si="901"/>
        <v>1663.8386372915249</v>
      </c>
      <c r="AH2389" s="44">
        <v>-88.166700000000006</v>
      </c>
      <c r="AI2389" s="8">
        <f t="shared" si="902"/>
        <v>0</v>
      </c>
      <c r="AJ2389" s="24">
        <f t="shared" si="911"/>
        <v>-16974.088145805017</v>
      </c>
      <c r="AK2389" s="27">
        <f t="shared" si="903"/>
        <v>0</v>
      </c>
      <c r="AL2389" s="21"/>
      <c r="AM2389" s="10">
        <f t="shared" si="904"/>
        <v>1663.8386372915249</v>
      </c>
      <c r="AN2389" s="10">
        <f t="shared" si="905"/>
        <v>18637.926783096544</v>
      </c>
      <c r="AO2389" s="10">
        <f t="shared" si="906"/>
        <v>11182.756069857925</v>
      </c>
      <c r="AP2389" s="21"/>
      <c r="AQ2389" s="10">
        <f t="shared" si="907"/>
        <v>1663.8386372915249</v>
      </c>
      <c r="AR2389" s="10">
        <f t="shared" si="908"/>
        <v>1663.8386372915249</v>
      </c>
      <c r="AS2389" s="10">
        <f t="shared" si="909"/>
        <v>998.30318237491497</v>
      </c>
    </row>
    <row r="2390" spans="1:45" x14ac:dyDescent="0.2">
      <c r="A2390">
        <v>185.68038627259426</v>
      </c>
      <c r="B2390" s="13"/>
      <c r="C2390" s="6">
        <v>42469.458333333328</v>
      </c>
      <c r="D2390" s="7" t="s">
        <v>21</v>
      </c>
      <c r="E2390" s="8">
        <v>18.797499999999999</v>
      </c>
      <c r="F2390" s="8">
        <v>22.308299999999999</v>
      </c>
      <c r="H2390" s="8">
        <v>-4.0808999999999997</v>
      </c>
      <c r="I2390" s="8">
        <f t="shared" si="888"/>
        <v>-4.0808999999999997</v>
      </c>
      <c r="J2390" s="24">
        <f t="shared" si="889"/>
        <v>-757.74308833982991</v>
      </c>
      <c r="K2390" s="27">
        <f t="shared" si="890"/>
        <v>-757.74308833982991</v>
      </c>
      <c r="L2390" s="8">
        <v>7.3117000000000001</v>
      </c>
      <c r="M2390" s="8">
        <f t="shared" si="891"/>
        <v>7.3117000000000001</v>
      </c>
      <c r="N2390" s="24">
        <f t="shared" si="910"/>
        <v>1357.6392803093274</v>
      </c>
      <c r="O2390" s="27">
        <f t="shared" si="892"/>
        <v>1357.6392803093274</v>
      </c>
      <c r="P2390" s="21"/>
      <c r="Q2390" s="10">
        <f t="shared" si="893"/>
        <v>1357.6392803093274</v>
      </c>
      <c r="R2390" s="10">
        <f t="shared" si="894"/>
        <v>0</v>
      </c>
      <c r="S2390" s="10">
        <f t="shared" si="895"/>
        <v>0</v>
      </c>
      <c r="T2390" s="21"/>
      <c r="U2390" s="10">
        <f t="shared" si="896"/>
        <v>1357.6392803093274</v>
      </c>
      <c r="V2390" s="10">
        <f t="shared" si="897"/>
        <v>0</v>
      </c>
      <c r="W2390" s="10">
        <f t="shared" si="898"/>
        <v>0</v>
      </c>
      <c r="X2390" s="13"/>
      <c r="Y2390" s="11">
        <v>42835.458333333328</v>
      </c>
      <c r="Z2390" s="7" t="s">
        <v>21</v>
      </c>
      <c r="AA2390" s="8">
        <v>35.307200000000002</v>
      </c>
      <c r="AB2390" s="8">
        <v>29.3688</v>
      </c>
      <c r="AD2390" s="49">
        <v>5.0350000000000001</v>
      </c>
      <c r="AE2390" s="8">
        <f t="shared" si="899"/>
        <v>5.0350000000000001</v>
      </c>
      <c r="AF2390" s="24">
        <f t="shared" si="900"/>
        <v>934.90074488251219</v>
      </c>
      <c r="AG2390" s="27">
        <f t="shared" si="901"/>
        <v>934.90074488251219</v>
      </c>
      <c r="AH2390" s="44">
        <v>-51.988100000000003</v>
      </c>
      <c r="AI2390" s="8">
        <f t="shared" si="902"/>
        <v>0</v>
      </c>
      <c r="AJ2390" s="24">
        <f t="shared" si="911"/>
        <v>-9653.1704895782586</v>
      </c>
      <c r="AK2390" s="27">
        <f t="shared" si="903"/>
        <v>0</v>
      </c>
      <c r="AL2390" s="21"/>
      <c r="AM2390" s="10">
        <f t="shared" si="904"/>
        <v>934.90074488251219</v>
      </c>
      <c r="AN2390" s="10">
        <f t="shared" si="905"/>
        <v>10588.071234460771</v>
      </c>
      <c r="AO2390" s="10">
        <f t="shared" si="906"/>
        <v>6352.8427406764622</v>
      </c>
      <c r="AP2390" s="21"/>
      <c r="AQ2390" s="10">
        <f t="shared" si="907"/>
        <v>934.90074488251219</v>
      </c>
      <c r="AR2390" s="10">
        <f t="shared" si="908"/>
        <v>934.90074488251219</v>
      </c>
      <c r="AS2390" s="10">
        <f t="shared" si="909"/>
        <v>560.94044692950729</v>
      </c>
    </row>
    <row r="2391" spans="1:45" x14ac:dyDescent="0.2">
      <c r="A2391">
        <v>192.50349574021442</v>
      </c>
      <c r="B2391" s="13"/>
      <c r="C2391" s="6">
        <v>42469.5</v>
      </c>
      <c r="D2391" s="7" t="s">
        <v>22</v>
      </c>
      <c r="E2391" s="8">
        <v>22.379100000000001</v>
      </c>
      <c r="F2391" s="8">
        <v>20.4419</v>
      </c>
      <c r="H2391" s="8">
        <v>-3.7576000000000001</v>
      </c>
      <c r="I2391" s="8">
        <f t="shared" si="888"/>
        <v>-3.7576000000000001</v>
      </c>
      <c r="J2391" s="24">
        <f t="shared" si="889"/>
        <v>-723.35113559342972</v>
      </c>
      <c r="K2391" s="27">
        <f t="shared" si="890"/>
        <v>-723.35113559342972</v>
      </c>
      <c r="L2391" s="8">
        <v>-19.4955</v>
      </c>
      <c r="M2391" s="8">
        <f t="shared" si="891"/>
        <v>-19.4955</v>
      </c>
      <c r="N2391" s="24">
        <f t="shared" si="910"/>
        <v>-3752.9519012033502</v>
      </c>
      <c r="O2391" s="27">
        <f t="shared" si="892"/>
        <v>-3752.9519012033502</v>
      </c>
      <c r="P2391" s="21"/>
      <c r="Q2391" s="10">
        <f t="shared" si="893"/>
        <v>-723.35113559342972</v>
      </c>
      <c r="R2391" s="10">
        <f t="shared" si="894"/>
        <v>3029.6007656099205</v>
      </c>
      <c r="S2391" s="10">
        <f t="shared" si="895"/>
        <v>1817.7604593659523</v>
      </c>
      <c r="T2391" s="21"/>
      <c r="U2391" s="10">
        <f t="shared" si="896"/>
        <v>-723.35113559342972</v>
      </c>
      <c r="V2391" s="10">
        <f t="shared" si="897"/>
        <v>3029.6007656099205</v>
      </c>
      <c r="W2391" s="10">
        <f t="shared" si="898"/>
        <v>1817.7604593659523</v>
      </c>
      <c r="X2391" s="13"/>
      <c r="Y2391" s="11">
        <v>42835.5</v>
      </c>
      <c r="Z2391" s="7" t="s">
        <v>22</v>
      </c>
      <c r="AA2391" s="8">
        <v>22.577300000000001</v>
      </c>
      <c r="AB2391" s="8">
        <v>29.537700000000001</v>
      </c>
      <c r="AD2391" s="49">
        <v>14.355700000000001</v>
      </c>
      <c r="AE2391" s="8">
        <f t="shared" si="899"/>
        <v>14.355700000000001</v>
      </c>
      <c r="AF2391" s="24">
        <f t="shared" si="900"/>
        <v>2763.5224337977961</v>
      </c>
      <c r="AG2391" s="27">
        <f t="shared" si="901"/>
        <v>2763.5224337977961</v>
      </c>
      <c r="AH2391" s="44">
        <v>5.7724000000000002</v>
      </c>
      <c r="AI2391" s="8">
        <f t="shared" si="902"/>
        <v>5.7724000000000002</v>
      </c>
      <c r="AJ2391" s="24">
        <f t="shared" si="911"/>
        <v>1111.2071788108137</v>
      </c>
      <c r="AK2391" s="27">
        <f t="shared" si="903"/>
        <v>1111.2071788108137</v>
      </c>
      <c r="AL2391" s="21"/>
      <c r="AM2391" s="10">
        <f t="shared" si="904"/>
        <v>2763.5224337977961</v>
      </c>
      <c r="AN2391" s="10">
        <f t="shared" si="905"/>
        <v>1652.3152549869824</v>
      </c>
      <c r="AO2391" s="10">
        <f t="shared" si="906"/>
        <v>991.38915299218934</v>
      </c>
      <c r="AP2391" s="21"/>
      <c r="AQ2391" s="10">
        <f t="shared" si="907"/>
        <v>2763.5224337977961</v>
      </c>
      <c r="AR2391" s="10">
        <f t="shared" si="908"/>
        <v>1652.3152549869824</v>
      </c>
      <c r="AS2391" s="10">
        <f t="shared" si="909"/>
        <v>991.38915299218934</v>
      </c>
    </row>
    <row r="2392" spans="1:45" x14ac:dyDescent="0.2">
      <c r="A2392">
        <v>192.38899058644301</v>
      </c>
      <c r="B2392" s="13"/>
      <c r="C2392" s="6">
        <v>42469.541666666664</v>
      </c>
      <c r="D2392" s="7" t="s">
        <v>23</v>
      </c>
      <c r="E2392" s="8">
        <v>15.837300000000001</v>
      </c>
      <c r="F2392" s="8">
        <v>18.383400000000002</v>
      </c>
      <c r="H2392" s="8">
        <v>-3.5072999999999999</v>
      </c>
      <c r="I2392" s="8">
        <f t="shared" si="888"/>
        <v>-3.5072999999999999</v>
      </c>
      <c r="J2392" s="24">
        <f t="shared" si="889"/>
        <v>-674.76590668383153</v>
      </c>
      <c r="K2392" s="27">
        <f t="shared" si="890"/>
        <v>-674.76590668383153</v>
      </c>
      <c r="L2392" s="8">
        <v>13.7835</v>
      </c>
      <c r="M2392" s="8">
        <f t="shared" si="891"/>
        <v>13.7835</v>
      </c>
      <c r="N2392" s="24">
        <f t="shared" si="910"/>
        <v>2651.7936517482372</v>
      </c>
      <c r="O2392" s="27">
        <f t="shared" si="892"/>
        <v>2651.7936517482372</v>
      </c>
      <c r="P2392" s="21"/>
      <c r="Q2392" s="10">
        <f t="shared" si="893"/>
        <v>2651.7936517482372</v>
      </c>
      <c r="R2392" s="10">
        <f t="shared" si="894"/>
        <v>0</v>
      </c>
      <c r="S2392" s="10">
        <f t="shared" si="895"/>
        <v>0</v>
      </c>
      <c r="T2392" s="21"/>
      <c r="U2392" s="10">
        <f t="shared" si="896"/>
        <v>2651.7936517482372</v>
      </c>
      <c r="V2392" s="10">
        <f t="shared" si="897"/>
        <v>0</v>
      </c>
      <c r="W2392" s="10">
        <f t="shared" si="898"/>
        <v>0</v>
      </c>
      <c r="X2392" s="13"/>
      <c r="Y2392" s="11">
        <v>42835.541666666664</v>
      </c>
      <c r="Z2392" s="7" t="s">
        <v>23</v>
      </c>
      <c r="AA2392" s="8">
        <v>200.57560000000001</v>
      </c>
      <c r="AB2392" s="8">
        <v>30.274999999999999</v>
      </c>
      <c r="AD2392" s="49">
        <v>17.109300000000001</v>
      </c>
      <c r="AE2392" s="8">
        <f t="shared" si="899"/>
        <v>17.109300000000001</v>
      </c>
      <c r="AF2392" s="24">
        <f t="shared" si="900"/>
        <v>3291.6409566406296</v>
      </c>
      <c r="AG2392" s="27">
        <f t="shared" si="901"/>
        <v>3291.6409566406296</v>
      </c>
      <c r="AH2392" s="44">
        <v>170.77930000000001</v>
      </c>
      <c r="AI2392" s="8">
        <f t="shared" si="902"/>
        <v>170.77930000000001</v>
      </c>
      <c r="AJ2392" s="24">
        <f t="shared" si="911"/>
        <v>32856.057140059325</v>
      </c>
      <c r="AK2392" s="27">
        <f t="shared" si="903"/>
        <v>32856.057140059325</v>
      </c>
      <c r="AL2392" s="21"/>
      <c r="AM2392" s="10">
        <f t="shared" si="904"/>
        <v>32856.057140059325</v>
      </c>
      <c r="AN2392" s="10">
        <f t="shared" si="905"/>
        <v>0</v>
      </c>
      <c r="AO2392" s="10">
        <f t="shared" si="906"/>
        <v>0</v>
      </c>
      <c r="AP2392" s="21"/>
      <c r="AQ2392" s="10">
        <f t="shared" si="907"/>
        <v>32856.057140059325</v>
      </c>
      <c r="AR2392" s="10">
        <f t="shared" si="908"/>
        <v>0</v>
      </c>
      <c r="AS2392" s="10">
        <f t="shared" si="909"/>
        <v>0</v>
      </c>
    </row>
    <row r="2393" spans="1:45" x14ac:dyDescent="0.2">
      <c r="A2393">
        <v>192.27448543267161</v>
      </c>
      <c r="B2393" s="13"/>
      <c r="C2393" s="6">
        <v>42469.583333333328</v>
      </c>
      <c r="D2393" s="7" t="s">
        <v>24</v>
      </c>
      <c r="E2393" s="8">
        <v>15.877800000000001</v>
      </c>
      <c r="F2393" s="8">
        <v>16.2242</v>
      </c>
      <c r="H2393" s="8">
        <v>-4.8116000000000003</v>
      </c>
      <c r="I2393" s="8">
        <f t="shared" si="888"/>
        <v>-4.8116000000000003</v>
      </c>
      <c r="J2393" s="24">
        <f t="shared" si="889"/>
        <v>-925.14791410784278</v>
      </c>
      <c r="K2393" s="27">
        <f t="shared" si="890"/>
        <v>-925.14791410784278</v>
      </c>
      <c r="L2393" s="8">
        <v>-0.71789999999999998</v>
      </c>
      <c r="M2393" s="8">
        <f t="shared" si="891"/>
        <v>-0.71789999999999998</v>
      </c>
      <c r="N2393" s="24">
        <f t="shared" si="910"/>
        <v>-138.03385309211495</v>
      </c>
      <c r="O2393" s="27">
        <f t="shared" si="892"/>
        <v>-138.03385309211495</v>
      </c>
      <c r="P2393" s="21"/>
      <c r="Q2393" s="10">
        <f t="shared" si="893"/>
        <v>-138.03385309211495</v>
      </c>
      <c r="R2393" s="10">
        <f t="shared" si="894"/>
        <v>0</v>
      </c>
      <c r="S2393" s="10">
        <f t="shared" si="895"/>
        <v>0</v>
      </c>
      <c r="T2393" s="21"/>
      <c r="U2393" s="10">
        <f t="shared" si="896"/>
        <v>-138.03385309211495</v>
      </c>
      <c r="V2393" s="10">
        <f t="shared" si="897"/>
        <v>0</v>
      </c>
      <c r="W2393" s="10">
        <f t="shared" si="898"/>
        <v>0</v>
      </c>
      <c r="X2393" s="13"/>
      <c r="Y2393" s="11">
        <v>42835.583333333328</v>
      </c>
      <c r="Z2393" s="7" t="s">
        <v>24</v>
      </c>
      <c r="AA2393" s="8">
        <v>29.071100000000001</v>
      </c>
      <c r="AB2393" s="8">
        <v>31.9102</v>
      </c>
      <c r="AD2393" s="49">
        <v>22.798200000000001</v>
      </c>
      <c r="AE2393" s="8">
        <f t="shared" si="899"/>
        <v>22.798200000000001</v>
      </c>
      <c r="AF2393" s="24">
        <f t="shared" si="900"/>
        <v>4383.512173791134</v>
      </c>
      <c r="AG2393" s="27">
        <f t="shared" si="901"/>
        <v>4383.512173791134</v>
      </c>
      <c r="AH2393" s="44">
        <v>17.958600000000001</v>
      </c>
      <c r="AI2393" s="8">
        <f t="shared" si="902"/>
        <v>17.958600000000001</v>
      </c>
      <c r="AJ2393" s="24">
        <f t="shared" si="911"/>
        <v>3452.9805740911765</v>
      </c>
      <c r="AK2393" s="27">
        <f t="shared" si="903"/>
        <v>3452.9805740911765</v>
      </c>
      <c r="AL2393" s="21"/>
      <c r="AM2393" s="10">
        <f t="shared" si="904"/>
        <v>4383.512173791134</v>
      </c>
      <c r="AN2393" s="10">
        <f t="shared" si="905"/>
        <v>930.5315996999575</v>
      </c>
      <c r="AO2393" s="10">
        <f t="shared" si="906"/>
        <v>558.31895981997445</v>
      </c>
      <c r="AP2393" s="21"/>
      <c r="AQ2393" s="10">
        <f t="shared" si="907"/>
        <v>4383.512173791134</v>
      </c>
      <c r="AR2393" s="10">
        <f t="shared" si="908"/>
        <v>930.5315996999575</v>
      </c>
      <c r="AS2393" s="10">
        <f t="shared" si="909"/>
        <v>558.31895981997445</v>
      </c>
    </row>
    <row r="2394" spans="1:45" x14ac:dyDescent="0.2">
      <c r="A2394">
        <v>192.15998027890021</v>
      </c>
      <c r="B2394" s="13"/>
      <c r="C2394" s="6">
        <v>42469.625</v>
      </c>
      <c r="D2394" s="7" t="s">
        <v>25</v>
      </c>
      <c r="E2394" s="8">
        <v>15.3268</v>
      </c>
      <c r="F2394" s="8">
        <v>16.161899999999999</v>
      </c>
      <c r="H2394" s="8">
        <v>-7.2884000000000002</v>
      </c>
      <c r="I2394" s="8">
        <f t="shared" si="888"/>
        <v>-7.2884000000000002</v>
      </c>
      <c r="J2394" s="24">
        <f t="shared" si="889"/>
        <v>-1400.5388002647362</v>
      </c>
      <c r="K2394" s="27">
        <f t="shared" si="890"/>
        <v>-1400.5388002647362</v>
      </c>
      <c r="L2394" s="8">
        <v>-0.27950000000000003</v>
      </c>
      <c r="M2394" s="8">
        <f t="shared" si="891"/>
        <v>-0.27950000000000003</v>
      </c>
      <c r="N2394" s="24">
        <f t="shared" si="910"/>
        <v>-53.708714487952612</v>
      </c>
      <c r="O2394" s="27">
        <f t="shared" si="892"/>
        <v>-53.708714487952612</v>
      </c>
      <c r="P2394" s="21"/>
      <c r="Q2394" s="10">
        <f t="shared" si="893"/>
        <v>-53.708714487952612</v>
      </c>
      <c r="R2394" s="10">
        <f t="shared" si="894"/>
        <v>0</v>
      </c>
      <c r="S2394" s="10">
        <f t="shared" si="895"/>
        <v>0</v>
      </c>
      <c r="T2394" s="21"/>
      <c r="U2394" s="10">
        <f t="shared" si="896"/>
        <v>-53.708714487952612</v>
      </c>
      <c r="V2394" s="10">
        <f t="shared" si="897"/>
        <v>0</v>
      </c>
      <c r="W2394" s="10">
        <f t="shared" si="898"/>
        <v>0</v>
      </c>
      <c r="X2394" s="13"/>
      <c r="Y2394" s="11">
        <v>42835.625</v>
      </c>
      <c r="Z2394" s="7" t="s">
        <v>25</v>
      </c>
      <c r="AA2394" s="8">
        <v>24.453800000000001</v>
      </c>
      <c r="AB2394" s="8">
        <v>32.687399999999997</v>
      </c>
      <c r="AD2394" s="49">
        <v>25.074000000000002</v>
      </c>
      <c r="AE2394" s="8">
        <f t="shared" si="899"/>
        <v>25.074000000000002</v>
      </c>
      <c r="AF2394" s="24">
        <f t="shared" si="900"/>
        <v>4818.2193455131437</v>
      </c>
      <c r="AG2394" s="27">
        <f t="shared" si="901"/>
        <v>4818.2193455131437</v>
      </c>
      <c r="AH2394" s="44">
        <v>14.0213</v>
      </c>
      <c r="AI2394" s="8">
        <f t="shared" si="902"/>
        <v>14.0213</v>
      </c>
      <c r="AJ2394" s="24">
        <f t="shared" si="911"/>
        <v>2694.3327314845433</v>
      </c>
      <c r="AK2394" s="27">
        <f t="shared" si="903"/>
        <v>2694.3327314845433</v>
      </c>
      <c r="AL2394" s="21"/>
      <c r="AM2394" s="10">
        <f t="shared" si="904"/>
        <v>4818.2193455131437</v>
      </c>
      <c r="AN2394" s="10">
        <f t="shared" si="905"/>
        <v>2123.8866140286004</v>
      </c>
      <c r="AO2394" s="10">
        <f t="shared" si="906"/>
        <v>1274.3319684171602</v>
      </c>
      <c r="AP2394" s="21"/>
      <c r="AQ2394" s="10">
        <f t="shared" si="907"/>
        <v>4818.2193455131437</v>
      </c>
      <c r="AR2394" s="10">
        <f t="shared" si="908"/>
        <v>2123.8866140286004</v>
      </c>
      <c r="AS2394" s="10">
        <f t="shared" si="909"/>
        <v>1274.3319684171602</v>
      </c>
    </row>
    <row r="2395" spans="1:45" x14ac:dyDescent="0.2">
      <c r="A2395">
        <v>192.0454751251288</v>
      </c>
      <c r="B2395" s="13"/>
      <c r="C2395" s="6">
        <v>42469.666666666664</v>
      </c>
      <c r="D2395" s="7" t="s">
        <v>26</v>
      </c>
      <c r="E2395" s="8">
        <v>13.7873</v>
      </c>
      <c r="F2395" s="8">
        <v>16.572600000000001</v>
      </c>
      <c r="H2395" s="8">
        <v>-8.8337000000000003</v>
      </c>
      <c r="I2395" s="8">
        <f t="shared" si="888"/>
        <v>-8.8337000000000003</v>
      </c>
      <c r="J2395" s="24">
        <f t="shared" si="889"/>
        <v>-1696.4721136128503</v>
      </c>
      <c r="K2395" s="27">
        <f t="shared" si="890"/>
        <v>-1696.4721136128503</v>
      </c>
      <c r="L2395" s="8">
        <v>9.1966999999999999</v>
      </c>
      <c r="M2395" s="8">
        <f t="shared" si="891"/>
        <v>9.1966999999999999</v>
      </c>
      <c r="N2395" s="24">
        <f t="shared" si="910"/>
        <v>1766.1846210832721</v>
      </c>
      <c r="O2395" s="27">
        <f t="shared" si="892"/>
        <v>1766.1846210832721</v>
      </c>
      <c r="P2395" s="21"/>
      <c r="Q2395" s="10">
        <f t="shared" si="893"/>
        <v>1766.1846210832721</v>
      </c>
      <c r="R2395" s="10">
        <f t="shared" si="894"/>
        <v>0</v>
      </c>
      <c r="S2395" s="10">
        <f t="shared" si="895"/>
        <v>0</v>
      </c>
      <c r="T2395" s="21"/>
      <c r="U2395" s="10">
        <f t="shared" si="896"/>
        <v>1766.1846210832721</v>
      </c>
      <c r="V2395" s="10">
        <f t="shared" si="897"/>
        <v>0</v>
      </c>
      <c r="W2395" s="10">
        <f t="shared" si="898"/>
        <v>0</v>
      </c>
      <c r="X2395" s="13"/>
      <c r="Y2395" s="11">
        <v>42835.666666666664</v>
      </c>
      <c r="Z2395" s="7" t="s">
        <v>26</v>
      </c>
      <c r="AA2395" s="8">
        <v>27.358899999999998</v>
      </c>
      <c r="AB2395" s="8">
        <v>33.8279</v>
      </c>
      <c r="AD2395" s="49">
        <v>27.338100000000001</v>
      </c>
      <c r="AE2395" s="8">
        <f t="shared" si="899"/>
        <v>27.338100000000001</v>
      </c>
      <c r="AF2395" s="24">
        <f t="shared" si="900"/>
        <v>5250.1584035182841</v>
      </c>
      <c r="AG2395" s="27">
        <f t="shared" si="901"/>
        <v>5250.1584035182841</v>
      </c>
      <c r="AH2395" s="44">
        <v>25.8721</v>
      </c>
      <c r="AI2395" s="8">
        <f t="shared" si="902"/>
        <v>25.8721</v>
      </c>
      <c r="AJ2395" s="24">
        <f t="shared" si="911"/>
        <v>4968.6197369848451</v>
      </c>
      <c r="AK2395" s="27">
        <f t="shared" si="903"/>
        <v>4968.6197369848451</v>
      </c>
      <c r="AL2395" s="21"/>
      <c r="AM2395" s="10">
        <f t="shared" si="904"/>
        <v>5250.1584035182841</v>
      </c>
      <c r="AN2395" s="10">
        <f t="shared" si="905"/>
        <v>281.53866653343903</v>
      </c>
      <c r="AO2395" s="10">
        <f t="shared" si="906"/>
        <v>168.92319992006341</v>
      </c>
      <c r="AP2395" s="21"/>
      <c r="AQ2395" s="10">
        <f t="shared" si="907"/>
        <v>5250.1584035182841</v>
      </c>
      <c r="AR2395" s="10">
        <f t="shared" si="908"/>
        <v>281.53866653343903</v>
      </c>
      <c r="AS2395" s="10">
        <f t="shared" si="909"/>
        <v>168.92319992006341</v>
      </c>
    </row>
    <row r="2396" spans="1:45" x14ac:dyDescent="0.2">
      <c r="A2396">
        <v>191.9309699713574</v>
      </c>
      <c r="B2396" s="13"/>
      <c r="C2396" s="6">
        <v>42469.708333333328</v>
      </c>
      <c r="D2396" s="7" t="s">
        <v>27</v>
      </c>
      <c r="E2396" s="8">
        <v>14.2958</v>
      </c>
      <c r="F2396" s="8">
        <v>15.693099999999999</v>
      </c>
      <c r="H2396" s="8">
        <v>-5.9996999999999998</v>
      </c>
      <c r="I2396" s="8">
        <f t="shared" si="888"/>
        <v>-5.9996999999999998</v>
      </c>
      <c r="J2396" s="24">
        <f t="shared" si="889"/>
        <v>-1151.5282405371529</v>
      </c>
      <c r="K2396" s="27">
        <f t="shared" si="890"/>
        <v>-1151.5282405371529</v>
      </c>
      <c r="L2396" s="8">
        <v>8.2958999999999996</v>
      </c>
      <c r="M2396" s="8">
        <f t="shared" si="891"/>
        <v>8.2958999999999996</v>
      </c>
      <c r="N2396" s="24">
        <f t="shared" si="910"/>
        <v>1592.2401337853837</v>
      </c>
      <c r="O2396" s="27">
        <f t="shared" si="892"/>
        <v>1592.2401337853837</v>
      </c>
      <c r="P2396" s="21"/>
      <c r="Q2396" s="10">
        <f t="shared" si="893"/>
        <v>1592.2401337853837</v>
      </c>
      <c r="R2396" s="10">
        <f t="shared" si="894"/>
        <v>0</v>
      </c>
      <c r="S2396" s="10">
        <f t="shared" si="895"/>
        <v>0</v>
      </c>
      <c r="T2396" s="21"/>
      <c r="U2396" s="10">
        <f t="shared" si="896"/>
        <v>1592.2401337853837</v>
      </c>
      <c r="V2396" s="10">
        <f t="shared" si="897"/>
        <v>0</v>
      </c>
      <c r="W2396" s="10">
        <f t="shared" si="898"/>
        <v>0</v>
      </c>
      <c r="X2396" s="13"/>
      <c r="Y2396" s="11">
        <v>42835.708333333328</v>
      </c>
      <c r="Z2396" s="7" t="s">
        <v>27</v>
      </c>
      <c r="AA2396" s="8">
        <v>27.531300000000002</v>
      </c>
      <c r="AB2396" s="8">
        <v>35.672699999999999</v>
      </c>
      <c r="AD2396" s="49">
        <v>30.8475</v>
      </c>
      <c r="AE2396" s="8">
        <f t="shared" si="899"/>
        <v>30.8475</v>
      </c>
      <c r="AF2396" s="24">
        <f t="shared" si="900"/>
        <v>5920.5905961914477</v>
      </c>
      <c r="AG2396" s="27">
        <f t="shared" si="901"/>
        <v>5920.5905961914477</v>
      </c>
      <c r="AH2396" s="44">
        <v>26.176300000000001</v>
      </c>
      <c r="AI2396" s="8">
        <f t="shared" si="902"/>
        <v>26.176300000000001</v>
      </c>
      <c r="AJ2396" s="24">
        <f t="shared" si="911"/>
        <v>5024.0426492612432</v>
      </c>
      <c r="AK2396" s="27">
        <f t="shared" si="903"/>
        <v>5024.0426492612432</v>
      </c>
      <c r="AL2396" s="21"/>
      <c r="AM2396" s="10">
        <f t="shared" si="904"/>
        <v>5920.5905961914477</v>
      </c>
      <c r="AN2396" s="10">
        <f t="shared" si="905"/>
        <v>896.54794693020449</v>
      </c>
      <c r="AO2396" s="10">
        <f t="shared" si="906"/>
        <v>537.92876815812269</v>
      </c>
      <c r="AP2396" s="21"/>
      <c r="AQ2396" s="10">
        <f t="shared" si="907"/>
        <v>5920.5905961914477</v>
      </c>
      <c r="AR2396" s="10">
        <f t="shared" si="908"/>
        <v>896.54794693020449</v>
      </c>
      <c r="AS2396" s="10">
        <f t="shared" si="909"/>
        <v>537.92876815812269</v>
      </c>
    </row>
    <row r="2397" spans="1:45" x14ac:dyDescent="0.2">
      <c r="A2397">
        <v>191.81646481758602</v>
      </c>
      <c r="B2397" s="13"/>
      <c r="C2397" s="6">
        <v>42469.75</v>
      </c>
      <c r="D2397" s="7" t="s">
        <v>28</v>
      </c>
      <c r="E2397" s="8">
        <v>15.264200000000001</v>
      </c>
      <c r="F2397" s="8">
        <v>16.9297</v>
      </c>
      <c r="H2397" s="8">
        <v>-7.7241</v>
      </c>
      <c r="I2397" s="8">
        <f t="shared" si="888"/>
        <v>-7.7241</v>
      </c>
      <c r="J2397" s="24">
        <f t="shared" si="889"/>
        <v>-1481.6095558975162</v>
      </c>
      <c r="K2397" s="27">
        <f t="shared" si="890"/>
        <v>-1481.6095558975162</v>
      </c>
      <c r="L2397" s="8">
        <v>12.835900000000001</v>
      </c>
      <c r="M2397" s="8">
        <f t="shared" si="891"/>
        <v>12.835900000000001</v>
      </c>
      <c r="N2397" s="24">
        <f t="shared" si="910"/>
        <v>2462.1369607520523</v>
      </c>
      <c r="O2397" s="27">
        <f t="shared" si="892"/>
        <v>2462.1369607520523</v>
      </c>
      <c r="P2397" s="21"/>
      <c r="Q2397" s="10">
        <f t="shared" si="893"/>
        <v>2462.1369607520523</v>
      </c>
      <c r="R2397" s="10">
        <f t="shared" si="894"/>
        <v>0</v>
      </c>
      <c r="S2397" s="10">
        <f t="shared" si="895"/>
        <v>0</v>
      </c>
      <c r="T2397" s="21"/>
      <c r="U2397" s="10">
        <f t="shared" si="896"/>
        <v>2462.1369607520523</v>
      </c>
      <c r="V2397" s="10">
        <f t="shared" si="897"/>
        <v>0</v>
      </c>
      <c r="W2397" s="10">
        <f t="shared" si="898"/>
        <v>0</v>
      </c>
      <c r="X2397" s="13"/>
      <c r="Y2397" s="11">
        <v>42835.75</v>
      </c>
      <c r="Z2397" s="7" t="s">
        <v>28</v>
      </c>
      <c r="AA2397" s="8">
        <v>29.702400000000001</v>
      </c>
      <c r="AB2397" s="8">
        <v>36.721600000000002</v>
      </c>
      <c r="AD2397" s="49">
        <v>33.531199999999998</v>
      </c>
      <c r="AE2397" s="8">
        <f t="shared" si="899"/>
        <v>33.531199999999998</v>
      </c>
      <c r="AF2397" s="24">
        <f t="shared" si="900"/>
        <v>6431.8362450914401</v>
      </c>
      <c r="AG2397" s="27">
        <f t="shared" si="901"/>
        <v>6431.8362450914401</v>
      </c>
      <c r="AH2397" s="44">
        <v>28.485800000000001</v>
      </c>
      <c r="AI2397" s="8">
        <f t="shared" si="902"/>
        <v>28.485800000000001</v>
      </c>
      <c r="AJ2397" s="24">
        <f t="shared" si="911"/>
        <v>5464.0454535007921</v>
      </c>
      <c r="AK2397" s="27">
        <f t="shared" si="903"/>
        <v>5464.0454535007921</v>
      </c>
      <c r="AL2397" s="21"/>
      <c r="AM2397" s="10">
        <f t="shared" si="904"/>
        <v>6431.8362450914401</v>
      </c>
      <c r="AN2397" s="10">
        <f t="shared" si="905"/>
        <v>967.79079159064804</v>
      </c>
      <c r="AO2397" s="10">
        <f t="shared" si="906"/>
        <v>580.67447495438876</v>
      </c>
      <c r="AP2397" s="21"/>
      <c r="AQ2397" s="10">
        <f t="shared" si="907"/>
        <v>6431.8362450914401</v>
      </c>
      <c r="AR2397" s="10">
        <f t="shared" si="908"/>
        <v>967.79079159064804</v>
      </c>
      <c r="AS2397" s="10">
        <f t="shared" si="909"/>
        <v>580.67447495438876</v>
      </c>
    </row>
    <row r="2398" spans="1:45" x14ac:dyDescent="0.2">
      <c r="A2398">
        <v>128.27920406174289</v>
      </c>
      <c r="B2398" s="13"/>
      <c r="C2398" s="6">
        <v>42469.791666666664</v>
      </c>
      <c r="D2398" s="7" t="s">
        <v>29</v>
      </c>
      <c r="E2398" s="8">
        <v>16.5749</v>
      </c>
      <c r="F2398" s="8">
        <v>19.2395</v>
      </c>
      <c r="H2398" s="8">
        <v>-4.0473999999999997</v>
      </c>
      <c r="I2398" s="8">
        <f t="shared" si="888"/>
        <v>-4.0473999999999997</v>
      </c>
      <c r="J2398" s="24">
        <f t="shared" si="889"/>
        <v>-519.19725051949808</v>
      </c>
      <c r="K2398" s="27">
        <f t="shared" si="890"/>
        <v>-519.19725051949808</v>
      </c>
      <c r="L2398" s="8">
        <v>4.0934999999999997</v>
      </c>
      <c r="M2398" s="8">
        <f t="shared" si="891"/>
        <v>4.0934999999999997</v>
      </c>
      <c r="N2398" s="24">
        <f t="shared" si="910"/>
        <v>525.11092182674452</v>
      </c>
      <c r="O2398" s="27">
        <f t="shared" si="892"/>
        <v>525.11092182674452</v>
      </c>
      <c r="P2398" s="21"/>
      <c r="Q2398" s="10">
        <f t="shared" si="893"/>
        <v>525.11092182674452</v>
      </c>
      <c r="R2398" s="10">
        <f t="shared" si="894"/>
        <v>0</v>
      </c>
      <c r="S2398" s="10">
        <f t="shared" si="895"/>
        <v>0</v>
      </c>
      <c r="T2398" s="21"/>
      <c r="U2398" s="10">
        <f t="shared" si="896"/>
        <v>525.11092182674452</v>
      </c>
      <c r="V2398" s="10">
        <f t="shared" si="897"/>
        <v>0</v>
      </c>
      <c r="W2398" s="10">
        <f t="shared" si="898"/>
        <v>0</v>
      </c>
      <c r="X2398" s="13"/>
      <c r="Y2398" s="11">
        <v>42835.791666666664</v>
      </c>
      <c r="Z2398" s="7" t="s">
        <v>29</v>
      </c>
      <c r="AA2398" s="8">
        <v>29.070799999999998</v>
      </c>
      <c r="AB2398" s="8">
        <v>37.428899999999999</v>
      </c>
      <c r="AD2398" s="49">
        <v>35.535600000000002</v>
      </c>
      <c r="AE2398" s="8">
        <f t="shared" si="899"/>
        <v>35.535600000000002</v>
      </c>
      <c r="AF2398" s="24">
        <f t="shared" si="900"/>
        <v>4558.478483856471</v>
      </c>
      <c r="AG2398" s="27">
        <f t="shared" si="901"/>
        <v>4558.478483856471</v>
      </c>
      <c r="AH2398" s="44">
        <v>28.063099999999999</v>
      </c>
      <c r="AI2398" s="8">
        <f t="shared" si="902"/>
        <v>28.063099999999999</v>
      </c>
      <c r="AJ2398" s="24">
        <f t="shared" si="911"/>
        <v>3599.9121315050966</v>
      </c>
      <c r="AK2398" s="27">
        <f t="shared" si="903"/>
        <v>3599.9121315050966</v>
      </c>
      <c r="AL2398" s="21"/>
      <c r="AM2398" s="10">
        <f t="shared" si="904"/>
        <v>4558.478483856471</v>
      </c>
      <c r="AN2398" s="10">
        <f t="shared" si="905"/>
        <v>958.56635235137446</v>
      </c>
      <c r="AO2398" s="10">
        <f t="shared" si="906"/>
        <v>575.13981141082468</v>
      </c>
      <c r="AP2398" s="21"/>
      <c r="AQ2398" s="10">
        <f t="shared" si="907"/>
        <v>4558.478483856471</v>
      </c>
      <c r="AR2398" s="10">
        <f t="shared" si="908"/>
        <v>958.56635235137446</v>
      </c>
      <c r="AS2398" s="10">
        <f t="shared" si="909"/>
        <v>575.13981141082468</v>
      </c>
    </row>
    <row r="2399" spans="1:45" x14ac:dyDescent="0.2">
      <c r="A2399">
        <v>122.81202357029053</v>
      </c>
      <c r="B2399" s="13"/>
      <c r="C2399" s="6">
        <v>42469.833333333328</v>
      </c>
      <c r="D2399" s="7" t="s">
        <v>30</v>
      </c>
      <c r="E2399" s="8">
        <v>17.927800000000001</v>
      </c>
      <c r="F2399" s="8">
        <v>20.662199999999999</v>
      </c>
      <c r="H2399" s="8">
        <v>-5.5366999999999997</v>
      </c>
      <c r="I2399" s="8">
        <f t="shared" si="888"/>
        <v>-5.5366999999999997</v>
      </c>
      <c r="J2399" s="24">
        <f t="shared" si="889"/>
        <v>-679.97333090162761</v>
      </c>
      <c r="K2399" s="27">
        <f t="shared" si="890"/>
        <v>-679.97333090162761</v>
      </c>
      <c r="L2399" s="8">
        <v>-3.9801000000000002</v>
      </c>
      <c r="M2399" s="8">
        <f t="shared" si="891"/>
        <v>-3.9801000000000002</v>
      </c>
      <c r="N2399" s="24">
        <f t="shared" si="910"/>
        <v>-488.80413501211336</v>
      </c>
      <c r="O2399" s="27">
        <f t="shared" si="892"/>
        <v>-488.80413501211336</v>
      </c>
      <c r="P2399" s="21"/>
      <c r="Q2399" s="10">
        <f t="shared" si="893"/>
        <v>-488.80413501211336</v>
      </c>
      <c r="R2399" s="10">
        <f t="shared" si="894"/>
        <v>0</v>
      </c>
      <c r="S2399" s="10">
        <f t="shared" si="895"/>
        <v>0</v>
      </c>
      <c r="T2399" s="21"/>
      <c r="U2399" s="10">
        <f t="shared" si="896"/>
        <v>-488.80413501211336</v>
      </c>
      <c r="V2399" s="10">
        <f t="shared" si="897"/>
        <v>0</v>
      </c>
      <c r="W2399" s="10">
        <f t="shared" si="898"/>
        <v>0</v>
      </c>
      <c r="X2399" s="13"/>
      <c r="Y2399" s="11">
        <v>42835.833333333328</v>
      </c>
      <c r="Z2399" s="7" t="s">
        <v>30</v>
      </c>
      <c r="AA2399" s="8">
        <v>26.401299999999999</v>
      </c>
      <c r="AB2399" s="8">
        <v>45</v>
      </c>
      <c r="AD2399" s="49">
        <v>43.392099999999999</v>
      </c>
      <c r="AE2399" s="8">
        <f t="shared" si="899"/>
        <v>43.392099999999999</v>
      </c>
      <c r="AF2399" s="24">
        <f t="shared" si="900"/>
        <v>5329.0716079644035</v>
      </c>
      <c r="AG2399" s="27">
        <f t="shared" si="901"/>
        <v>5329.0716079644035</v>
      </c>
      <c r="AH2399" s="44">
        <v>25.4894</v>
      </c>
      <c r="AI2399" s="8">
        <f t="shared" si="902"/>
        <v>25.4894</v>
      </c>
      <c r="AJ2399" s="24">
        <f t="shared" si="911"/>
        <v>3130.4047935925637</v>
      </c>
      <c r="AK2399" s="27">
        <f t="shared" si="903"/>
        <v>3130.4047935925637</v>
      </c>
      <c r="AL2399" s="21"/>
      <c r="AM2399" s="10">
        <f t="shared" si="904"/>
        <v>5329.0716079644035</v>
      </c>
      <c r="AN2399" s="10">
        <f t="shared" si="905"/>
        <v>2198.6668143718398</v>
      </c>
      <c r="AO2399" s="10">
        <f t="shared" si="906"/>
        <v>1319.2000886231037</v>
      </c>
      <c r="AP2399" s="21"/>
      <c r="AQ2399" s="10">
        <f t="shared" si="907"/>
        <v>5329.0716079644035</v>
      </c>
      <c r="AR2399" s="10">
        <f t="shared" si="908"/>
        <v>2198.6668143718398</v>
      </c>
      <c r="AS2399" s="10">
        <f t="shared" si="909"/>
        <v>1319.2000886231037</v>
      </c>
    </row>
    <row r="2400" spans="1:45" x14ac:dyDescent="0.2">
      <c r="A2400">
        <v>147.78175889176546</v>
      </c>
      <c r="B2400" s="13"/>
      <c r="C2400" s="6">
        <v>42469.875</v>
      </c>
      <c r="D2400" s="7" t="s">
        <v>31</v>
      </c>
      <c r="E2400" s="8">
        <v>23.968399999999999</v>
      </c>
      <c r="F2400" s="8">
        <v>15.7614</v>
      </c>
      <c r="H2400" s="8">
        <v>-9.7317999999999998</v>
      </c>
      <c r="I2400" s="8">
        <f t="shared" si="888"/>
        <v>-9.7317999999999998</v>
      </c>
      <c r="J2400" s="24">
        <f t="shared" si="889"/>
        <v>-1438.1825211828832</v>
      </c>
      <c r="K2400" s="27">
        <f t="shared" si="890"/>
        <v>-1438.1825211828832</v>
      </c>
      <c r="L2400" s="8">
        <v>-50.484999999999999</v>
      </c>
      <c r="M2400" s="8">
        <f t="shared" si="891"/>
        <v>0</v>
      </c>
      <c r="N2400" s="24">
        <f t="shared" si="910"/>
        <v>-7460.7620976507797</v>
      </c>
      <c r="O2400" s="27">
        <f t="shared" si="892"/>
        <v>0</v>
      </c>
      <c r="P2400" s="21"/>
      <c r="Q2400" s="10">
        <f t="shared" si="893"/>
        <v>-1438.1825211828832</v>
      </c>
      <c r="R2400" s="10">
        <f t="shared" si="894"/>
        <v>6022.5795764678969</v>
      </c>
      <c r="S2400" s="10">
        <f t="shared" si="895"/>
        <v>3613.5477458807381</v>
      </c>
      <c r="T2400" s="21"/>
      <c r="U2400" s="10">
        <f t="shared" si="896"/>
        <v>0</v>
      </c>
      <c r="V2400" s="10">
        <f t="shared" si="897"/>
        <v>0</v>
      </c>
      <c r="W2400" s="10">
        <f t="shared" si="898"/>
        <v>0</v>
      </c>
      <c r="X2400" s="13"/>
      <c r="Y2400" s="11">
        <v>42835.875</v>
      </c>
      <c r="Z2400" s="7" t="s">
        <v>31</v>
      </c>
      <c r="AA2400" s="8">
        <v>20.096499999999999</v>
      </c>
      <c r="AB2400" s="8">
        <v>32.992400000000004</v>
      </c>
      <c r="AD2400" s="49">
        <v>26.330400000000001</v>
      </c>
      <c r="AE2400" s="8">
        <f t="shared" si="899"/>
        <v>26.330400000000001</v>
      </c>
      <c r="AF2400" s="24">
        <f t="shared" si="900"/>
        <v>3891.1528243237417</v>
      </c>
      <c r="AG2400" s="27">
        <f t="shared" si="901"/>
        <v>3891.1528243237417</v>
      </c>
      <c r="AH2400" s="44">
        <v>19.200099999999999</v>
      </c>
      <c r="AI2400" s="8">
        <f t="shared" si="902"/>
        <v>19.200099999999999</v>
      </c>
      <c r="AJ2400" s="24">
        <f t="shared" si="911"/>
        <v>2837.4245488977858</v>
      </c>
      <c r="AK2400" s="27">
        <f t="shared" si="903"/>
        <v>2837.4245488977858</v>
      </c>
      <c r="AL2400" s="21"/>
      <c r="AM2400" s="10">
        <f t="shared" si="904"/>
        <v>3891.1528243237417</v>
      </c>
      <c r="AN2400" s="10">
        <f t="shared" si="905"/>
        <v>1053.7282754259559</v>
      </c>
      <c r="AO2400" s="10">
        <f t="shared" si="906"/>
        <v>632.23696525557352</v>
      </c>
      <c r="AP2400" s="21"/>
      <c r="AQ2400" s="10">
        <f t="shared" si="907"/>
        <v>3891.1528243237417</v>
      </c>
      <c r="AR2400" s="10">
        <f t="shared" si="908"/>
        <v>1053.7282754259559</v>
      </c>
      <c r="AS2400" s="10">
        <f t="shared" si="909"/>
        <v>632.23696525557352</v>
      </c>
    </row>
    <row r="2401" spans="1:45" x14ac:dyDescent="0.2">
      <c r="A2401">
        <v>141.09669959373713</v>
      </c>
      <c r="B2401" s="13"/>
      <c r="C2401" s="6">
        <v>42469.916666666664</v>
      </c>
      <c r="D2401" s="7" t="s">
        <v>32</v>
      </c>
      <c r="E2401" s="8">
        <v>-4.7000000000000002E-3</v>
      </c>
      <c r="F2401" s="8">
        <v>11.7987</v>
      </c>
      <c r="H2401" s="8">
        <v>-20.158799999999999</v>
      </c>
      <c r="I2401" s="8">
        <f t="shared" si="888"/>
        <v>-20.158799999999999</v>
      </c>
      <c r="J2401" s="24">
        <f t="shared" si="889"/>
        <v>-2844.3401477702278</v>
      </c>
      <c r="K2401" s="27">
        <f t="shared" si="890"/>
        <v>-2844.3401477702278</v>
      </c>
      <c r="L2401" s="8">
        <v>1E-4</v>
      </c>
      <c r="M2401" s="8">
        <f t="shared" si="891"/>
        <v>1E-4</v>
      </c>
      <c r="N2401" s="24">
        <f t="shared" si="910"/>
        <v>1.4109669959373714E-2</v>
      </c>
      <c r="O2401" s="27">
        <f t="shared" si="892"/>
        <v>1.4109669959373714E-2</v>
      </c>
      <c r="P2401" s="21"/>
      <c r="Q2401" s="10">
        <f t="shared" si="893"/>
        <v>1.4109669959373714E-2</v>
      </c>
      <c r="R2401" s="10">
        <f t="shared" si="894"/>
        <v>0</v>
      </c>
      <c r="S2401" s="10">
        <f t="shared" si="895"/>
        <v>0</v>
      </c>
      <c r="T2401" s="21"/>
      <c r="U2401" s="10">
        <f t="shared" si="896"/>
        <v>1.4109669959373714E-2</v>
      </c>
      <c r="V2401" s="10">
        <f t="shared" si="897"/>
        <v>0</v>
      </c>
      <c r="W2401" s="10">
        <f t="shared" si="898"/>
        <v>0</v>
      </c>
      <c r="X2401" s="13"/>
      <c r="Y2401" s="11">
        <v>42835.916666666664</v>
      </c>
      <c r="Z2401" s="7" t="s">
        <v>32</v>
      </c>
      <c r="AA2401" s="8">
        <v>20.056000000000001</v>
      </c>
      <c r="AB2401" s="8">
        <v>28.750299999999999</v>
      </c>
      <c r="AD2401" s="49">
        <v>16.925999999999998</v>
      </c>
      <c r="AE2401" s="8">
        <f t="shared" si="899"/>
        <v>16.925999999999998</v>
      </c>
      <c r="AF2401" s="24">
        <f t="shared" si="900"/>
        <v>2388.2027373235942</v>
      </c>
      <c r="AG2401" s="27">
        <f t="shared" si="901"/>
        <v>2388.2027373235942</v>
      </c>
      <c r="AH2401" s="44">
        <v>18.914100000000001</v>
      </c>
      <c r="AI2401" s="8">
        <f t="shared" si="902"/>
        <v>18.914100000000001</v>
      </c>
      <c r="AJ2401" s="24">
        <f t="shared" si="911"/>
        <v>2668.7170857859037</v>
      </c>
      <c r="AK2401" s="27">
        <f t="shared" si="903"/>
        <v>2668.7170857859037</v>
      </c>
      <c r="AL2401" s="21"/>
      <c r="AM2401" s="10">
        <f t="shared" si="904"/>
        <v>2668.7170857859037</v>
      </c>
      <c r="AN2401" s="10">
        <f t="shared" si="905"/>
        <v>0</v>
      </c>
      <c r="AO2401" s="10">
        <f t="shared" si="906"/>
        <v>0</v>
      </c>
      <c r="AP2401" s="21"/>
      <c r="AQ2401" s="10">
        <f t="shared" si="907"/>
        <v>2668.7170857859037</v>
      </c>
      <c r="AR2401" s="10">
        <f t="shared" si="908"/>
        <v>0</v>
      </c>
      <c r="AS2401" s="10">
        <f t="shared" si="909"/>
        <v>0</v>
      </c>
    </row>
    <row r="2402" spans="1:45" x14ac:dyDescent="0.2">
      <c r="A2402">
        <v>180.06274075468957</v>
      </c>
      <c r="B2402" s="13"/>
      <c r="C2402" s="6">
        <v>42469.958333333328</v>
      </c>
      <c r="D2402" s="7" t="s">
        <v>33</v>
      </c>
      <c r="E2402" s="8">
        <v>11.6875</v>
      </c>
      <c r="F2402" s="8">
        <v>5.8217999999999996</v>
      </c>
      <c r="H2402" s="8">
        <v>-15.3142</v>
      </c>
      <c r="I2402" s="8">
        <f t="shared" si="888"/>
        <v>-15.3142</v>
      </c>
      <c r="J2402" s="24">
        <f t="shared" si="889"/>
        <v>-2757.5168244654669</v>
      </c>
      <c r="K2402" s="27">
        <f t="shared" si="890"/>
        <v>-2757.5168244654669</v>
      </c>
      <c r="L2402" s="8">
        <v>10.0334</v>
      </c>
      <c r="M2402" s="8">
        <f t="shared" si="891"/>
        <v>10.0334</v>
      </c>
      <c r="N2402" s="24">
        <f t="shared" si="910"/>
        <v>1806.6415030881024</v>
      </c>
      <c r="O2402" s="27">
        <f t="shared" si="892"/>
        <v>1806.6415030881024</v>
      </c>
      <c r="P2402" s="21"/>
      <c r="Q2402" s="10">
        <f t="shared" si="893"/>
        <v>1806.6415030881024</v>
      </c>
      <c r="R2402" s="10">
        <f t="shared" si="894"/>
        <v>0</v>
      </c>
      <c r="S2402" s="10">
        <f t="shared" si="895"/>
        <v>0</v>
      </c>
      <c r="T2402" s="21"/>
      <c r="U2402" s="10">
        <f t="shared" si="896"/>
        <v>1806.6415030881024</v>
      </c>
      <c r="V2402" s="10">
        <f t="shared" si="897"/>
        <v>0</v>
      </c>
      <c r="W2402" s="10">
        <f t="shared" si="898"/>
        <v>0</v>
      </c>
      <c r="X2402" s="13"/>
      <c r="Y2402" s="11">
        <v>42835.958333333328</v>
      </c>
      <c r="Z2402" s="7" t="s">
        <v>33</v>
      </c>
      <c r="AA2402" s="8">
        <v>20.568300000000001</v>
      </c>
      <c r="AB2402" s="8">
        <v>25.018000000000001</v>
      </c>
      <c r="AD2402" s="49">
        <v>10.4741</v>
      </c>
      <c r="AE2402" s="8">
        <f t="shared" si="899"/>
        <v>10.4741</v>
      </c>
      <c r="AF2402" s="24">
        <f t="shared" si="900"/>
        <v>1885.995152938694</v>
      </c>
      <c r="AG2402" s="27">
        <f t="shared" si="901"/>
        <v>1885.995152938694</v>
      </c>
      <c r="AH2402" s="44">
        <v>6.7630999999999997</v>
      </c>
      <c r="AI2402" s="8">
        <f t="shared" si="902"/>
        <v>6.7630999999999997</v>
      </c>
      <c r="AJ2402" s="24">
        <f t="shared" si="911"/>
        <v>1217.782321998041</v>
      </c>
      <c r="AK2402" s="27">
        <f t="shared" si="903"/>
        <v>1217.782321998041</v>
      </c>
      <c r="AL2402" s="21"/>
      <c r="AM2402" s="10">
        <f t="shared" si="904"/>
        <v>1885.995152938694</v>
      </c>
      <c r="AN2402" s="10">
        <f t="shared" si="905"/>
        <v>668.21283094065302</v>
      </c>
      <c r="AO2402" s="10">
        <f t="shared" si="906"/>
        <v>400.92769856439179</v>
      </c>
      <c r="AP2402" s="21"/>
      <c r="AQ2402" s="10">
        <f t="shared" si="907"/>
        <v>1885.995152938694</v>
      </c>
      <c r="AR2402" s="10">
        <f t="shared" si="908"/>
        <v>668.21283094065302</v>
      </c>
      <c r="AS2402" s="10">
        <f t="shared" si="909"/>
        <v>400.92769856439179</v>
      </c>
    </row>
    <row r="2403" spans="1:45" x14ac:dyDescent="0.2">
      <c r="A2403">
        <v>191.1294338949576</v>
      </c>
      <c r="B2403" s="13"/>
      <c r="C2403" s="6">
        <v>42470</v>
      </c>
      <c r="D2403" s="7" t="s">
        <v>10</v>
      </c>
      <c r="E2403" s="8">
        <v>0.68779999999999997</v>
      </c>
      <c r="F2403" s="8">
        <v>3.2267000000000001</v>
      </c>
      <c r="H2403" s="8">
        <v>-19.2319</v>
      </c>
      <c r="I2403" s="8">
        <f t="shared" si="888"/>
        <v>-19.2319</v>
      </c>
      <c r="J2403" s="24">
        <f t="shared" si="889"/>
        <v>-3675.7821597244351</v>
      </c>
      <c r="K2403" s="27">
        <f t="shared" si="890"/>
        <v>-3675.7821597244351</v>
      </c>
      <c r="L2403" s="8">
        <v>-20.607700000000001</v>
      </c>
      <c r="M2403" s="8">
        <f t="shared" si="891"/>
        <v>-20.607700000000001</v>
      </c>
      <c r="N2403" s="24">
        <f t="shared" si="910"/>
        <v>-3938.738034877118</v>
      </c>
      <c r="O2403" s="27">
        <f t="shared" si="892"/>
        <v>-3938.738034877118</v>
      </c>
      <c r="P2403" s="21"/>
      <c r="Q2403" s="10">
        <f t="shared" si="893"/>
        <v>-3675.7821597244351</v>
      </c>
      <c r="R2403" s="10">
        <f t="shared" si="894"/>
        <v>262.95587515268289</v>
      </c>
      <c r="S2403" s="10">
        <f t="shared" si="895"/>
        <v>157.77352509160974</v>
      </c>
      <c r="T2403" s="21"/>
      <c r="U2403" s="10">
        <f t="shared" si="896"/>
        <v>-3675.7821597244351</v>
      </c>
      <c r="V2403" s="10">
        <f t="shared" si="897"/>
        <v>262.95587515268289</v>
      </c>
      <c r="W2403" s="10">
        <f t="shared" si="898"/>
        <v>157.77352509160974</v>
      </c>
      <c r="X2403" s="13"/>
      <c r="Y2403" s="11">
        <v>42836</v>
      </c>
      <c r="Z2403" s="7" t="s">
        <v>10</v>
      </c>
      <c r="AA2403" s="8">
        <v>18.657599999999999</v>
      </c>
      <c r="AB2403" s="8">
        <v>21.862200000000001</v>
      </c>
      <c r="AD2403" s="49">
        <v>3.1467999999999998</v>
      </c>
      <c r="AE2403" s="8">
        <f t="shared" si="899"/>
        <v>3.1467999999999998</v>
      </c>
      <c r="AF2403" s="24">
        <f t="shared" si="900"/>
        <v>601.44610258065256</v>
      </c>
      <c r="AG2403" s="27">
        <f t="shared" si="901"/>
        <v>601.44610258065256</v>
      </c>
      <c r="AH2403" s="44">
        <v>0.25800000000000001</v>
      </c>
      <c r="AI2403" s="8">
        <f t="shared" si="902"/>
        <v>0.25800000000000001</v>
      </c>
      <c r="AJ2403" s="24">
        <f t="shared" si="911"/>
        <v>49.311393944899059</v>
      </c>
      <c r="AK2403" s="27">
        <f t="shared" si="903"/>
        <v>49.311393944899059</v>
      </c>
      <c r="AL2403" s="21"/>
      <c r="AM2403" s="10">
        <f t="shared" si="904"/>
        <v>601.44610258065256</v>
      </c>
      <c r="AN2403" s="10">
        <f t="shared" si="905"/>
        <v>552.13470863575355</v>
      </c>
      <c r="AO2403" s="10">
        <f t="shared" si="906"/>
        <v>331.28082518145214</v>
      </c>
      <c r="AP2403" s="21"/>
      <c r="AQ2403" s="10">
        <f t="shared" si="907"/>
        <v>601.44610258065256</v>
      </c>
      <c r="AR2403" s="10">
        <f t="shared" si="908"/>
        <v>552.13470863575355</v>
      </c>
      <c r="AS2403" s="10">
        <f t="shared" si="909"/>
        <v>331.28082518145214</v>
      </c>
    </row>
    <row r="2404" spans="1:45" x14ac:dyDescent="0.2">
      <c r="A2404">
        <v>179.11931077332156</v>
      </c>
      <c r="B2404" s="13"/>
      <c r="C2404" s="6">
        <v>42470.041666666664</v>
      </c>
      <c r="D2404" s="7" t="s">
        <v>11</v>
      </c>
      <c r="E2404" s="8">
        <v>14.660500000000001</v>
      </c>
      <c r="F2404" s="8">
        <v>3.3532000000000002</v>
      </c>
      <c r="H2404" s="8">
        <v>-18.1127</v>
      </c>
      <c r="I2404" s="8">
        <f t="shared" si="888"/>
        <v>-18.1127</v>
      </c>
      <c r="J2404" s="24">
        <f t="shared" si="889"/>
        <v>-3244.3343402439414</v>
      </c>
      <c r="K2404" s="27">
        <f t="shared" si="890"/>
        <v>-3244.3343402439414</v>
      </c>
      <c r="L2404" s="8">
        <v>2.5413000000000001</v>
      </c>
      <c r="M2404" s="8">
        <f t="shared" si="891"/>
        <v>2.5413000000000001</v>
      </c>
      <c r="N2404" s="24">
        <f t="shared" si="910"/>
        <v>455.19590446824208</v>
      </c>
      <c r="O2404" s="27">
        <f t="shared" si="892"/>
        <v>455.19590446824208</v>
      </c>
      <c r="P2404" s="21"/>
      <c r="Q2404" s="10">
        <f t="shared" si="893"/>
        <v>455.19590446824208</v>
      </c>
      <c r="R2404" s="10">
        <f t="shared" si="894"/>
        <v>0</v>
      </c>
      <c r="S2404" s="10">
        <f t="shared" si="895"/>
        <v>0</v>
      </c>
      <c r="T2404" s="21"/>
      <c r="U2404" s="10">
        <f t="shared" si="896"/>
        <v>455.19590446824208</v>
      </c>
      <c r="V2404" s="10">
        <f t="shared" si="897"/>
        <v>0</v>
      </c>
      <c r="W2404" s="10">
        <f t="shared" si="898"/>
        <v>0</v>
      </c>
      <c r="X2404" s="13"/>
      <c r="Y2404" s="11">
        <v>42836.041666666664</v>
      </c>
      <c r="Z2404" s="7" t="s">
        <v>11</v>
      </c>
      <c r="AA2404" s="8">
        <v>19.195699999999999</v>
      </c>
      <c r="AB2404" s="8">
        <v>21.662500000000001</v>
      </c>
      <c r="AD2404" s="49">
        <v>-4.1546000000000003</v>
      </c>
      <c r="AE2404" s="8">
        <f t="shared" si="899"/>
        <v>-4.1546000000000003</v>
      </c>
      <c r="AF2404" s="24">
        <f t="shared" si="900"/>
        <v>-744.16908853884183</v>
      </c>
      <c r="AG2404" s="27">
        <f t="shared" si="901"/>
        <v>-744.16908853884183</v>
      </c>
      <c r="AH2404" s="44">
        <v>0.62139999999999995</v>
      </c>
      <c r="AI2404" s="8">
        <f t="shared" si="902"/>
        <v>0.62139999999999995</v>
      </c>
      <c r="AJ2404" s="24">
        <f t="shared" si="911"/>
        <v>111.30473971454201</v>
      </c>
      <c r="AK2404" s="27">
        <f t="shared" si="903"/>
        <v>111.30473971454201</v>
      </c>
      <c r="AL2404" s="21"/>
      <c r="AM2404" s="10">
        <f t="shared" si="904"/>
        <v>111.30473971454201</v>
      </c>
      <c r="AN2404" s="10">
        <f t="shared" si="905"/>
        <v>0</v>
      </c>
      <c r="AO2404" s="10">
        <f t="shared" si="906"/>
        <v>0</v>
      </c>
      <c r="AP2404" s="21"/>
      <c r="AQ2404" s="10">
        <f t="shared" si="907"/>
        <v>111.30473971454201</v>
      </c>
      <c r="AR2404" s="10">
        <f t="shared" si="908"/>
        <v>0</v>
      </c>
      <c r="AS2404" s="10">
        <f t="shared" si="909"/>
        <v>0</v>
      </c>
    </row>
    <row r="2405" spans="1:45" x14ac:dyDescent="0.2">
      <c r="A2405">
        <v>189.64967943648111</v>
      </c>
      <c r="B2405" s="13"/>
      <c r="C2405" s="6">
        <v>42470.083333333328</v>
      </c>
      <c r="D2405" s="7" t="s">
        <v>12</v>
      </c>
      <c r="E2405" s="8">
        <v>-5.2523999999999997</v>
      </c>
      <c r="F2405" s="8">
        <v>1.4646999999999999</v>
      </c>
      <c r="H2405" s="8">
        <v>-23.51</v>
      </c>
      <c r="I2405" s="8">
        <f t="shared" si="888"/>
        <v>-23.51</v>
      </c>
      <c r="J2405" s="24">
        <f t="shared" si="889"/>
        <v>-4458.6639635516713</v>
      </c>
      <c r="K2405" s="27">
        <f t="shared" si="890"/>
        <v>-4458.6639635516713</v>
      </c>
      <c r="L2405" s="8">
        <v>-4.7812000000000001</v>
      </c>
      <c r="M2405" s="8">
        <f t="shared" si="891"/>
        <v>-4.7812000000000001</v>
      </c>
      <c r="N2405" s="24">
        <f t="shared" si="910"/>
        <v>-906.75304732170355</v>
      </c>
      <c r="O2405" s="27">
        <f t="shared" si="892"/>
        <v>-906.75304732170355</v>
      </c>
      <c r="P2405" s="21"/>
      <c r="Q2405" s="10">
        <f t="shared" si="893"/>
        <v>-906.75304732170355</v>
      </c>
      <c r="R2405" s="10">
        <f t="shared" si="894"/>
        <v>0</v>
      </c>
      <c r="S2405" s="10">
        <f t="shared" si="895"/>
        <v>0</v>
      </c>
      <c r="T2405" s="21"/>
      <c r="U2405" s="10">
        <f t="shared" si="896"/>
        <v>-906.75304732170355</v>
      </c>
      <c r="V2405" s="10">
        <f t="shared" si="897"/>
        <v>0</v>
      </c>
      <c r="W2405" s="10">
        <f t="shared" si="898"/>
        <v>0</v>
      </c>
      <c r="X2405" s="13"/>
      <c r="Y2405" s="11">
        <v>42836.083333333328</v>
      </c>
      <c r="Z2405" s="7" t="s">
        <v>12</v>
      </c>
      <c r="AA2405" s="8">
        <v>19.294899999999998</v>
      </c>
      <c r="AB2405" s="8">
        <v>20.3812</v>
      </c>
      <c r="AD2405" s="49">
        <v>0.63200000000000001</v>
      </c>
      <c r="AE2405" s="8">
        <f t="shared" si="899"/>
        <v>0.63200000000000001</v>
      </c>
      <c r="AF2405" s="24">
        <f t="shared" si="900"/>
        <v>119.85859740385607</v>
      </c>
      <c r="AG2405" s="27">
        <f t="shared" si="901"/>
        <v>119.85859740385607</v>
      </c>
      <c r="AH2405" s="44">
        <v>1.0078</v>
      </c>
      <c r="AI2405" s="8">
        <f t="shared" si="902"/>
        <v>1.0078</v>
      </c>
      <c r="AJ2405" s="24">
        <f t="shared" si="911"/>
        <v>191.12894693608567</v>
      </c>
      <c r="AK2405" s="27">
        <f t="shared" si="903"/>
        <v>191.12894693608567</v>
      </c>
      <c r="AL2405" s="21"/>
      <c r="AM2405" s="10">
        <f t="shared" si="904"/>
        <v>191.12894693608567</v>
      </c>
      <c r="AN2405" s="10">
        <f t="shared" si="905"/>
        <v>0</v>
      </c>
      <c r="AO2405" s="10">
        <f t="shared" si="906"/>
        <v>0</v>
      </c>
      <c r="AP2405" s="21"/>
      <c r="AQ2405" s="10">
        <f t="shared" si="907"/>
        <v>191.12894693608567</v>
      </c>
      <c r="AR2405" s="10">
        <f t="shared" si="908"/>
        <v>0</v>
      </c>
      <c r="AS2405" s="10">
        <f t="shared" si="909"/>
        <v>0</v>
      </c>
    </row>
    <row r="2406" spans="1:45" x14ac:dyDescent="0.2">
      <c r="A2406">
        <v>189.34367317405835</v>
      </c>
      <c r="B2406" s="13"/>
      <c r="C2406" s="6">
        <v>42470.125</v>
      </c>
      <c r="D2406" s="7" t="s">
        <v>13</v>
      </c>
      <c r="E2406" s="8">
        <v>8.3040000000000003</v>
      </c>
      <c r="F2406" s="8">
        <v>1.2093</v>
      </c>
      <c r="H2406" s="8">
        <v>-23.014700000000001</v>
      </c>
      <c r="I2406" s="8">
        <f t="shared" si="888"/>
        <v>-23.014700000000001</v>
      </c>
      <c r="J2406" s="24">
        <f t="shared" si="889"/>
        <v>-4357.6878349990011</v>
      </c>
      <c r="K2406" s="27">
        <f t="shared" si="890"/>
        <v>-4357.6878349990011</v>
      </c>
      <c r="L2406" s="8">
        <v>6.8735999999999997</v>
      </c>
      <c r="M2406" s="8">
        <f t="shared" si="891"/>
        <v>6.8735999999999997</v>
      </c>
      <c r="N2406" s="24">
        <f t="shared" si="910"/>
        <v>1301.4726719292075</v>
      </c>
      <c r="O2406" s="27">
        <f t="shared" si="892"/>
        <v>1301.4726719292075</v>
      </c>
      <c r="P2406" s="21"/>
      <c r="Q2406" s="10">
        <f t="shared" si="893"/>
        <v>1301.4726719292075</v>
      </c>
      <c r="R2406" s="10">
        <f t="shared" si="894"/>
        <v>0</v>
      </c>
      <c r="S2406" s="10">
        <f t="shared" si="895"/>
        <v>0</v>
      </c>
      <c r="T2406" s="21"/>
      <c r="U2406" s="10">
        <f t="shared" si="896"/>
        <v>1301.4726719292075</v>
      </c>
      <c r="V2406" s="10">
        <f t="shared" si="897"/>
        <v>0</v>
      </c>
      <c r="W2406" s="10">
        <f t="shared" si="898"/>
        <v>0</v>
      </c>
      <c r="X2406" s="13"/>
      <c r="Y2406" s="11">
        <v>42836.125</v>
      </c>
      <c r="Z2406" s="7" t="s">
        <v>13</v>
      </c>
      <c r="AA2406" s="8">
        <v>19.4998</v>
      </c>
      <c r="AB2406" s="8">
        <v>20.514900000000001</v>
      </c>
      <c r="AD2406" s="49">
        <v>1.675</v>
      </c>
      <c r="AE2406" s="8">
        <f t="shared" si="899"/>
        <v>1.675</v>
      </c>
      <c r="AF2406" s="24">
        <f t="shared" si="900"/>
        <v>317.15065256654776</v>
      </c>
      <c r="AG2406" s="27">
        <f t="shared" si="901"/>
        <v>317.15065256654776</v>
      </c>
      <c r="AH2406" s="44">
        <v>1.5073000000000001</v>
      </c>
      <c r="AI2406" s="8">
        <f t="shared" si="902"/>
        <v>1.5073000000000001</v>
      </c>
      <c r="AJ2406" s="24">
        <f t="shared" si="911"/>
        <v>285.39771857525818</v>
      </c>
      <c r="AK2406" s="27">
        <f t="shared" si="903"/>
        <v>285.39771857525818</v>
      </c>
      <c r="AL2406" s="21"/>
      <c r="AM2406" s="10">
        <f t="shared" si="904"/>
        <v>317.15065256654776</v>
      </c>
      <c r="AN2406" s="10">
        <f t="shared" si="905"/>
        <v>31.752933991289581</v>
      </c>
      <c r="AO2406" s="10">
        <f t="shared" si="906"/>
        <v>19.051760394773748</v>
      </c>
      <c r="AP2406" s="21"/>
      <c r="AQ2406" s="10">
        <f t="shared" si="907"/>
        <v>317.15065256654776</v>
      </c>
      <c r="AR2406" s="10">
        <f t="shared" si="908"/>
        <v>31.752933991289581</v>
      </c>
      <c r="AS2406" s="10">
        <f t="shared" si="909"/>
        <v>19.051760394773748</v>
      </c>
    </row>
    <row r="2407" spans="1:45" x14ac:dyDescent="0.2">
      <c r="A2407">
        <v>187.56652708464475</v>
      </c>
      <c r="B2407" s="13"/>
      <c r="C2407" s="6">
        <v>42470.166666666664</v>
      </c>
      <c r="D2407" s="7" t="s">
        <v>14</v>
      </c>
      <c r="E2407" s="8">
        <v>9.5197000000000003</v>
      </c>
      <c r="F2407" s="8">
        <v>3.2515999999999998</v>
      </c>
      <c r="H2407" s="8">
        <v>-16.9544</v>
      </c>
      <c r="I2407" s="8">
        <f t="shared" si="888"/>
        <v>-16.9544</v>
      </c>
      <c r="J2407" s="24">
        <f t="shared" si="889"/>
        <v>-3180.0779268039009</v>
      </c>
      <c r="K2407" s="27">
        <f t="shared" si="890"/>
        <v>-3180.0779268039009</v>
      </c>
      <c r="L2407" s="8">
        <v>8.2021999999999995</v>
      </c>
      <c r="M2407" s="8">
        <f t="shared" si="891"/>
        <v>8.2021999999999995</v>
      </c>
      <c r="N2407" s="24">
        <f t="shared" si="910"/>
        <v>1538.4581684536731</v>
      </c>
      <c r="O2407" s="27">
        <f t="shared" si="892"/>
        <v>1538.4581684536731</v>
      </c>
      <c r="P2407" s="21"/>
      <c r="Q2407" s="10">
        <f t="shared" si="893"/>
        <v>1538.4581684536731</v>
      </c>
      <c r="R2407" s="10">
        <f t="shared" si="894"/>
        <v>0</v>
      </c>
      <c r="S2407" s="10">
        <f t="shared" si="895"/>
        <v>0</v>
      </c>
      <c r="T2407" s="21"/>
      <c r="U2407" s="10">
        <f t="shared" si="896"/>
        <v>1538.4581684536731</v>
      </c>
      <c r="V2407" s="10">
        <f t="shared" si="897"/>
        <v>0</v>
      </c>
      <c r="W2407" s="10">
        <f t="shared" si="898"/>
        <v>0</v>
      </c>
      <c r="X2407" s="13"/>
      <c r="Y2407" s="11">
        <v>42836.166666666664</v>
      </c>
      <c r="Z2407" s="7" t="s">
        <v>14</v>
      </c>
      <c r="AA2407" s="8">
        <v>21.1325</v>
      </c>
      <c r="AB2407" s="8">
        <v>21.984300000000001</v>
      </c>
      <c r="AD2407" s="49">
        <v>4.4630999999999998</v>
      </c>
      <c r="AE2407" s="8">
        <f t="shared" si="899"/>
        <v>4.4630999999999998</v>
      </c>
      <c r="AF2407" s="24">
        <f t="shared" si="900"/>
        <v>837.12816703147791</v>
      </c>
      <c r="AG2407" s="27">
        <f t="shared" si="901"/>
        <v>837.12816703147791</v>
      </c>
      <c r="AH2407" s="44">
        <v>5.7419000000000002</v>
      </c>
      <c r="AI2407" s="8">
        <f t="shared" si="902"/>
        <v>5.7419000000000002</v>
      </c>
      <c r="AJ2407" s="24">
        <f t="shared" si="911"/>
        <v>1076.9882418673217</v>
      </c>
      <c r="AK2407" s="27">
        <f t="shared" si="903"/>
        <v>1076.9882418673217</v>
      </c>
      <c r="AL2407" s="21"/>
      <c r="AM2407" s="10">
        <f t="shared" si="904"/>
        <v>1076.9882418673217</v>
      </c>
      <c r="AN2407" s="10">
        <f t="shared" si="905"/>
        <v>0</v>
      </c>
      <c r="AO2407" s="10">
        <f t="shared" si="906"/>
        <v>0</v>
      </c>
      <c r="AP2407" s="21"/>
      <c r="AQ2407" s="10">
        <f t="shared" si="907"/>
        <v>1076.9882418673217</v>
      </c>
      <c r="AR2407" s="10">
        <f t="shared" si="908"/>
        <v>0</v>
      </c>
      <c r="AS2407" s="10">
        <f t="shared" si="909"/>
        <v>0</v>
      </c>
    </row>
    <row r="2408" spans="1:45" x14ac:dyDescent="0.2">
      <c r="A2408">
        <v>144.22003630521502</v>
      </c>
      <c r="B2408" s="13"/>
      <c r="C2408" s="6">
        <v>42470.208333333328</v>
      </c>
      <c r="D2408" s="7" t="s">
        <v>15</v>
      </c>
      <c r="E2408" s="8">
        <v>11.9068</v>
      </c>
      <c r="F2408" s="8">
        <v>4.0019</v>
      </c>
      <c r="H2408" s="8">
        <v>-10.585100000000001</v>
      </c>
      <c r="I2408" s="8">
        <f t="shared" si="888"/>
        <v>-10.585100000000001</v>
      </c>
      <c r="J2408" s="24">
        <f t="shared" si="889"/>
        <v>-1526.5835062943315</v>
      </c>
      <c r="K2408" s="27">
        <f t="shared" si="890"/>
        <v>-1526.5835062943315</v>
      </c>
      <c r="L2408" s="8">
        <v>10.648400000000001</v>
      </c>
      <c r="M2408" s="8">
        <f t="shared" si="891"/>
        <v>10.648400000000001</v>
      </c>
      <c r="N2408" s="24">
        <f t="shared" si="910"/>
        <v>1535.7126345924516</v>
      </c>
      <c r="O2408" s="27">
        <f t="shared" si="892"/>
        <v>1535.7126345924516</v>
      </c>
      <c r="P2408" s="21"/>
      <c r="Q2408" s="10">
        <f t="shared" si="893"/>
        <v>1535.7126345924516</v>
      </c>
      <c r="R2408" s="10">
        <f t="shared" si="894"/>
        <v>0</v>
      </c>
      <c r="S2408" s="10">
        <f t="shared" si="895"/>
        <v>0</v>
      </c>
      <c r="T2408" s="21"/>
      <c r="U2408" s="10">
        <f t="shared" si="896"/>
        <v>1535.7126345924516</v>
      </c>
      <c r="V2408" s="10">
        <f t="shared" si="897"/>
        <v>0</v>
      </c>
      <c r="W2408" s="10">
        <f t="shared" si="898"/>
        <v>0</v>
      </c>
      <c r="X2408" s="13"/>
      <c r="Y2408" s="11">
        <v>42836.208333333328</v>
      </c>
      <c r="Z2408" s="7" t="s">
        <v>15</v>
      </c>
      <c r="AA2408" s="8">
        <v>21.373699999999999</v>
      </c>
      <c r="AB2408" s="8">
        <v>24.875499999999999</v>
      </c>
      <c r="AD2408" s="49">
        <v>9.3130000000000006</v>
      </c>
      <c r="AE2408" s="8">
        <f t="shared" si="899"/>
        <v>9.3130000000000006</v>
      </c>
      <c r="AF2408" s="24">
        <f t="shared" si="900"/>
        <v>1343.1211981104675</v>
      </c>
      <c r="AG2408" s="27">
        <f t="shared" si="901"/>
        <v>1343.1211981104675</v>
      </c>
      <c r="AH2408" s="44">
        <v>20.468900000000001</v>
      </c>
      <c r="AI2408" s="8">
        <f t="shared" si="902"/>
        <v>20.468900000000001</v>
      </c>
      <c r="AJ2408" s="24">
        <f t="shared" si="911"/>
        <v>2952.0255011278159</v>
      </c>
      <c r="AK2408" s="27">
        <f t="shared" si="903"/>
        <v>2952.0255011278159</v>
      </c>
      <c r="AL2408" s="21"/>
      <c r="AM2408" s="10">
        <f t="shared" si="904"/>
        <v>2952.0255011278159</v>
      </c>
      <c r="AN2408" s="10">
        <f t="shared" si="905"/>
        <v>0</v>
      </c>
      <c r="AO2408" s="10">
        <f t="shared" si="906"/>
        <v>0</v>
      </c>
      <c r="AP2408" s="21"/>
      <c r="AQ2408" s="10">
        <f t="shared" si="907"/>
        <v>2952.0255011278159</v>
      </c>
      <c r="AR2408" s="10">
        <f t="shared" si="908"/>
        <v>0</v>
      </c>
      <c r="AS2408" s="10">
        <f t="shared" si="909"/>
        <v>0</v>
      </c>
    </row>
    <row r="2409" spans="1:45" x14ac:dyDescent="0.2">
      <c r="A2409">
        <v>132.19540924832899</v>
      </c>
      <c r="B2409" s="13"/>
      <c r="C2409" s="6">
        <v>42470.25</v>
      </c>
      <c r="D2409" s="7" t="s">
        <v>16</v>
      </c>
      <c r="E2409" s="8">
        <v>10.8779</v>
      </c>
      <c r="F2409" s="8">
        <v>12.883699999999999</v>
      </c>
      <c r="H2409" s="8">
        <v>-2.4527000000000001</v>
      </c>
      <c r="I2409" s="8">
        <f t="shared" si="888"/>
        <v>-2.4527000000000001</v>
      </c>
      <c r="J2409" s="24">
        <f t="shared" si="889"/>
        <v>-324.23568026337654</v>
      </c>
      <c r="K2409" s="27">
        <f t="shared" si="890"/>
        <v>-324.23568026337654</v>
      </c>
      <c r="L2409" s="8">
        <v>9.7805</v>
      </c>
      <c r="M2409" s="8">
        <f t="shared" si="891"/>
        <v>9.7805</v>
      </c>
      <c r="N2409" s="24">
        <f t="shared" si="910"/>
        <v>1292.9372001532815</v>
      </c>
      <c r="O2409" s="27">
        <f t="shared" si="892"/>
        <v>1292.9372001532815</v>
      </c>
      <c r="P2409" s="21"/>
      <c r="Q2409" s="10">
        <f t="shared" si="893"/>
        <v>1292.9372001532815</v>
      </c>
      <c r="R2409" s="10">
        <f t="shared" si="894"/>
        <v>0</v>
      </c>
      <c r="S2409" s="10">
        <f t="shared" si="895"/>
        <v>0</v>
      </c>
      <c r="T2409" s="21"/>
      <c r="U2409" s="10">
        <f t="shared" si="896"/>
        <v>1292.9372001532815</v>
      </c>
      <c r="V2409" s="10">
        <f t="shared" si="897"/>
        <v>0</v>
      </c>
      <c r="W2409" s="10">
        <f t="shared" si="898"/>
        <v>0</v>
      </c>
      <c r="X2409" s="13"/>
      <c r="Y2409" s="11">
        <v>42836.25</v>
      </c>
      <c r="Z2409" s="7" t="s">
        <v>16</v>
      </c>
      <c r="AA2409" s="8">
        <v>33.441499999999998</v>
      </c>
      <c r="AB2409" s="8">
        <v>39.056899999999999</v>
      </c>
      <c r="AD2409" s="49">
        <v>27.413</v>
      </c>
      <c r="AE2409" s="8">
        <f t="shared" si="899"/>
        <v>27.413</v>
      </c>
      <c r="AF2409" s="24">
        <f t="shared" si="900"/>
        <v>3623.8727537244426</v>
      </c>
      <c r="AG2409" s="27">
        <f t="shared" si="901"/>
        <v>3623.8727537244426</v>
      </c>
      <c r="AH2409" s="44">
        <v>32.424999999999997</v>
      </c>
      <c r="AI2409" s="8">
        <f t="shared" si="902"/>
        <v>32.424999999999997</v>
      </c>
      <c r="AJ2409" s="24">
        <f t="shared" si="911"/>
        <v>4286.4361448770669</v>
      </c>
      <c r="AK2409" s="27">
        <f t="shared" si="903"/>
        <v>4286.4361448770669</v>
      </c>
      <c r="AL2409" s="21"/>
      <c r="AM2409" s="10">
        <f t="shared" si="904"/>
        <v>4286.4361448770669</v>
      </c>
      <c r="AN2409" s="10">
        <f t="shared" si="905"/>
        <v>0</v>
      </c>
      <c r="AO2409" s="10">
        <f t="shared" si="906"/>
        <v>0</v>
      </c>
      <c r="AP2409" s="21"/>
      <c r="AQ2409" s="10">
        <f t="shared" si="907"/>
        <v>4286.4361448770669</v>
      </c>
      <c r="AR2409" s="10">
        <f t="shared" si="908"/>
        <v>0</v>
      </c>
      <c r="AS2409" s="10">
        <f t="shared" si="909"/>
        <v>0</v>
      </c>
    </row>
    <row r="2410" spans="1:45" x14ac:dyDescent="0.2">
      <c r="A2410">
        <v>161.15173299581463</v>
      </c>
      <c r="B2410" s="13"/>
      <c r="C2410" s="6">
        <v>42470.291666666664</v>
      </c>
      <c r="D2410" s="7" t="s">
        <v>17</v>
      </c>
      <c r="E2410" s="8">
        <v>10.3818</v>
      </c>
      <c r="F2410" s="8">
        <v>17.113499999999998</v>
      </c>
      <c r="H2410" s="8">
        <v>2.9998999999999998</v>
      </c>
      <c r="I2410" s="8">
        <f t="shared" si="888"/>
        <v>2.9998999999999998</v>
      </c>
      <c r="J2410" s="24">
        <f t="shared" si="889"/>
        <v>483.43908381414428</v>
      </c>
      <c r="K2410" s="27">
        <f t="shared" si="890"/>
        <v>483.43908381414428</v>
      </c>
      <c r="L2410" s="8">
        <v>9.0297000000000001</v>
      </c>
      <c r="M2410" s="8">
        <f t="shared" si="891"/>
        <v>9.0297000000000001</v>
      </c>
      <c r="N2410" s="24">
        <f t="shared" si="910"/>
        <v>1455.1518034323074</v>
      </c>
      <c r="O2410" s="27">
        <f t="shared" si="892"/>
        <v>1455.1518034323074</v>
      </c>
      <c r="P2410" s="21"/>
      <c r="Q2410" s="10">
        <f t="shared" si="893"/>
        <v>1455.1518034323074</v>
      </c>
      <c r="R2410" s="10">
        <f t="shared" si="894"/>
        <v>0</v>
      </c>
      <c r="S2410" s="10">
        <f t="shared" si="895"/>
        <v>0</v>
      </c>
      <c r="T2410" s="21"/>
      <c r="U2410" s="10">
        <f t="shared" si="896"/>
        <v>1455.1518034323074</v>
      </c>
      <c r="V2410" s="10">
        <f t="shared" si="897"/>
        <v>0</v>
      </c>
      <c r="W2410" s="10">
        <f t="shared" si="898"/>
        <v>0</v>
      </c>
      <c r="X2410" s="13"/>
      <c r="Y2410" s="11">
        <v>42836.291666666664</v>
      </c>
      <c r="Z2410" s="7" t="s">
        <v>17</v>
      </c>
      <c r="AA2410" s="8">
        <v>27.553799999999999</v>
      </c>
      <c r="AB2410" s="8">
        <v>40.632399999999997</v>
      </c>
      <c r="AD2410" s="49">
        <v>35.342500000000001</v>
      </c>
      <c r="AE2410" s="8">
        <f t="shared" si="899"/>
        <v>35.342500000000001</v>
      </c>
      <c r="AF2410" s="24">
        <f t="shared" si="900"/>
        <v>5695.5051234045786</v>
      </c>
      <c r="AG2410" s="27">
        <f t="shared" si="901"/>
        <v>5695.5051234045786</v>
      </c>
      <c r="AH2410" s="44">
        <v>26.8872</v>
      </c>
      <c r="AI2410" s="8">
        <f t="shared" si="902"/>
        <v>26.8872</v>
      </c>
      <c r="AJ2410" s="24">
        <f t="shared" si="911"/>
        <v>4332.9188754050674</v>
      </c>
      <c r="AK2410" s="27">
        <f t="shared" si="903"/>
        <v>4332.9188754050674</v>
      </c>
      <c r="AL2410" s="21"/>
      <c r="AM2410" s="10">
        <f t="shared" si="904"/>
        <v>5695.5051234045786</v>
      </c>
      <c r="AN2410" s="10">
        <f t="shared" si="905"/>
        <v>1362.5862479995112</v>
      </c>
      <c r="AO2410" s="10">
        <f t="shared" si="906"/>
        <v>817.55174879970673</v>
      </c>
      <c r="AP2410" s="21"/>
      <c r="AQ2410" s="10">
        <f t="shared" si="907"/>
        <v>5695.5051234045786</v>
      </c>
      <c r="AR2410" s="10">
        <f t="shared" si="908"/>
        <v>1362.5862479995112</v>
      </c>
      <c r="AS2410" s="10">
        <f t="shared" si="909"/>
        <v>817.55174879970673</v>
      </c>
    </row>
    <row r="2411" spans="1:45" x14ac:dyDescent="0.2">
      <c r="A2411">
        <v>167.67661453835541</v>
      </c>
      <c r="B2411" s="13"/>
      <c r="C2411" s="6">
        <v>42470.333333333328</v>
      </c>
      <c r="D2411" s="7" t="s">
        <v>18</v>
      </c>
      <c r="E2411" s="8">
        <v>16.281300000000002</v>
      </c>
      <c r="F2411" s="8">
        <v>19.476400000000002</v>
      </c>
      <c r="H2411" s="8">
        <v>8.4244000000000003</v>
      </c>
      <c r="I2411" s="8">
        <f t="shared" si="888"/>
        <v>8.4244000000000003</v>
      </c>
      <c r="J2411" s="24">
        <f t="shared" si="889"/>
        <v>1412.5748715169213</v>
      </c>
      <c r="K2411" s="27">
        <f t="shared" si="890"/>
        <v>1412.5748715169213</v>
      </c>
      <c r="L2411" s="8">
        <v>15.1539</v>
      </c>
      <c r="M2411" s="8">
        <f t="shared" si="891"/>
        <v>15.1539</v>
      </c>
      <c r="N2411" s="24">
        <f t="shared" si="910"/>
        <v>2540.9546490527841</v>
      </c>
      <c r="O2411" s="27">
        <f t="shared" si="892"/>
        <v>2540.9546490527841</v>
      </c>
      <c r="P2411" s="21"/>
      <c r="Q2411" s="10">
        <f t="shared" si="893"/>
        <v>2540.9546490527841</v>
      </c>
      <c r="R2411" s="10">
        <f t="shared" si="894"/>
        <v>0</v>
      </c>
      <c r="S2411" s="10">
        <f t="shared" si="895"/>
        <v>0</v>
      </c>
      <c r="T2411" s="21"/>
      <c r="U2411" s="10">
        <f t="shared" si="896"/>
        <v>2540.9546490527841</v>
      </c>
      <c r="V2411" s="10">
        <f t="shared" si="897"/>
        <v>0</v>
      </c>
      <c r="W2411" s="10">
        <f t="shared" si="898"/>
        <v>0</v>
      </c>
      <c r="X2411" s="13"/>
      <c r="Y2411" s="11">
        <v>42836.333333333328</v>
      </c>
      <c r="Z2411" s="7" t="s">
        <v>18</v>
      </c>
      <c r="AA2411" s="8">
        <v>235.58799999999999</v>
      </c>
      <c r="AB2411" s="8">
        <v>39.165599999999998</v>
      </c>
      <c r="AD2411" s="49">
        <v>33.568399999999997</v>
      </c>
      <c r="AE2411" s="8">
        <f t="shared" si="899"/>
        <v>33.568399999999997</v>
      </c>
      <c r="AF2411" s="24">
        <f t="shared" si="900"/>
        <v>5628.6356674693288</v>
      </c>
      <c r="AG2411" s="27">
        <f t="shared" si="901"/>
        <v>5628.6356674693288</v>
      </c>
      <c r="AH2411" s="44">
        <v>232.93770000000001</v>
      </c>
      <c r="AI2411" s="8">
        <f t="shared" si="902"/>
        <v>232.93770000000001</v>
      </c>
      <c r="AJ2411" s="24">
        <f t="shared" si="911"/>
        <v>39058.204934351073</v>
      </c>
      <c r="AK2411" s="27">
        <f t="shared" si="903"/>
        <v>39058.204934351073</v>
      </c>
      <c r="AL2411" s="21"/>
      <c r="AM2411" s="10">
        <f t="shared" si="904"/>
        <v>39058.204934351073</v>
      </c>
      <c r="AN2411" s="10">
        <f t="shared" si="905"/>
        <v>0</v>
      </c>
      <c r="AO2411" s="10">
        <f t="shared" si="906"/>
        <v>0</v>
      </c>
      <c r="AP2411" s="21"/>
      <c r="AQ2411" s="10">
        <f t="shared" si="907"/>
        <v>39058.204934351073</v>
      </c>
      <c r="AR2411" s="10">
        <f t="shared" si="908"/>
        <v>0</v>
      </c>
      <c r="AS2411" s="10">
        <f t="shared" si="909"/>
        <v>0</v>
      </c>
    </row>
    <row r="2412" spans="1:45" x14ac:dyDescent="0.2">
      <c r="A2412">
        <v>134.1786589220462</v>
      </c>
      <c r="B2412" s="13"/>
      <c r="C2412" s="6">
        <v>42470.375</v>
      </c>
      <c r="D2412" s="7" t="s">
        <v>19</v>
      </c>
      <c r="E2412" s="8">
        <v>17.125</v>
      </c>
      <c r="F2412" s="8">
        <v>19.829599999999999</v>
      </c>
      <c r="H2412" s="8">
        <v>9.6439000000000004</v>
      </c>
      <c r="I2412" s="8">
        <f t="shared" si="888"/>
        <v>9.6439000000000004</v>
      </c>
      <c r="J2412" s="24">
        <f t="shared" si="889"/>
        <v>1294.0055687783213</v>
      </c>
      <c r="K2412" s="27">
        <f t="shared" si="890"/>
        <v>1294.0055687783213</v>
      </c>
      <c r="L2412" s="8">
        <v>16.233699999999999</v>
      </c>
      <c r="M2412" s="8">
        <f t="shared" si="891"/>
        <v>16.233699999999999</v>
      </c>
      <c r="N2412" s="24">
        <f t="shared" si="910"/>
        <v>2178.2160953428211</v>
      </c>
      <c r="O2412" s="27">
        <f t="shared" si="892"/>
        <v>2178.2160953428211</v>
      </c>
      <c r="P2412" s="21"/>
      <c r="Q2412" s="10">
        <f t="shared" si="893"/>
        <v>2178.2160953428211</v>
      </c>
      <c r="R2412" s="10">
        <f t="shared" si="894"/>
        <v>0</v>
      </c>
      <c r="S2412" s="10">
        <f t="shared" si="895"/>
        <v>0</v>
      </c>
      <c r="T2412" s="21"/>
      <c r="U2412" s="10">
        <f t="shared" si="896"/>
        <v>2178.2160953428211</v>
      </c>
      <c r="V2412" s="10">
        <f t="shared" si="897"/>
        <v>0</v>
      </c>
      <c r="W2412" s="10">
        <f t="shared" si="898"/>
        <v>0</v>
      </c>
      <c r="X2412" s="13"/>
      <c r="Y2412" s="11">
        <v>42836.375</v>
      </c>
      <c r="Z2412" s="7" t="s">
        <v>19</v>
      </c>
      <c r="AA2412" s="8">
        <v>28.619800000000001</v>
      </c>
      <c r="AB2412" s="8">
        <v>41.541800000000002</v>
      </c>
      <c r="AD2412" s="49">
        <v>36.759399999999999</v>
      </c>
      <c r="AE2412" s="8">
        <f t="shared" si="899"/>
        <v>36.759399999999999</v>
      </c>
      <c r="AF2412" s="24">
        <f t="shared" si="900"/>
        <v>4932.326994779065</v>
      </c>
      <c r="AG2412" s="27">
        <f t="shared" si="901"/>
        <v>4932.326994779065</v>
      </c>
      <c r="AH2412" s="44">
        <v>28.057300000000001</v>
      </c>
      <c r="AI2412" s="8">
        <f t="shared" si="902"/>
        <v>28.057300000000001</v>
      </c>
      <c r="AJ2412" s="24">
        <f t="shared" si="911"/>
        <v>3764.6908869735271</v>
      </c>
      <c r="AK2412" s="27">
        <f t="shared" si="903"/>
        <v>3764.6908869735271</v>
      </c>
      <c r="AL2412" s="21"/>
      <c r="AM2412" s="10">
        <f t="shared" si="904"/>
        <v>4932.326994779065</v>
      </c>
      <c r="AN2412" s="10">
        <f t="shared" si="905"/>
        <v>1167.6361078055379</v>
      </c>
      <c r="AO2412" s="10">
        <f t="shared" si="906"/>
        <v>700.58166468332274</v>
      </c>
      <c r="AP2412" s="21"/>
      <c r="AQ2412" s="10">
        <f t="shared" si="907"/>
        <v>4932.326994779065</v>
      </c>
      <c r="AR2412" s="10">
        <f t="shared" si="908"/>
        <v>1167.6361078055379</v>
      </c>
      <c r="AS2412" s="10">
        <f t="shared" si="909"/>
        <v>700.58166468332274</v>
      </c>
    </row>
    <row r="2413" spans="1:45" x14ac:dyDescent="0.2">
      <c r="A2413">
        <v>119.88401398790052</v>
      </c>
      <c r="B2413" s="13"/>
      <c r="C2413" s="6">
        <v>42470.416666666664</v>
      </c>
      <c r="D2413" s="7" t="s">
        <v>20</v>
      </c>
      <c r="E2413" s="8">
        <v>17.677199999999999</v>
      </c>
      <c r="F2413" s="8">
        <v>19.863700000000001</v>
      </c>
      <c r="H2413" s="8">
        <v>9.9260000000000002</v>
      </c>
      <c r="I2413" s="8">
        <f t="shared" si="888"/>
        <v>9.9260000000000002</v>
      </c>
      <c r="J2413" s="24">
        <f t="shared" si="889"/>
        <v>1189.9687228439007</v>
      </c>
      <c r="K2413" s="27">
        <f t="shared" si="890"/>
        <v>1189.9687228439007</v>
      </c>
      <c r="L2413" s="8">
        <v>16.883299999999998</v>
      </c>
      <c r="M2413" s="8">
        <f t="shared" si="891"/>
        <v>16.883299999999998</v>
      </c>
      <c r="N2413" s="24">
        <f t="shared" si="910"/>
        <v>2024.0377733619207</v>
      </c>
      <c r="O2413" s="27">
        <f t="shared" si="892"/>
        <v>2024.0377733619207</v>
      </c>
      <c r="P2413" s="21"/>
      <c r="Q2413" s="10">
        <f t="shared" si="893"/>
        <v>2024.0377733619207</v>
      </c>
      <c r="R2413" s="10">
        <f t="shared" si="894"/>
        <v>0</v>
      </c>
      <c r="S2413" s="10">
        <f t="shared" si="895"/>
        <v>0</v>
      </c>
      <c r="T2413" s="21"/>
      <c r="U2413" s="10">
        <f t="shared" si="896"/>
        <v>2024.0377733619207</v>
      </c>
      <c r="V2413" s="10">
        <f t="shared" si="897"/>
        <v>0</v>
      </c>
      <c r="W2413" s="10">
        <f t="shared" si="898"/>
        <v>0</v>
      </c>
      <c r="X2413" s="13"/>
      <c r="Y2413" s="11">
        <v>42836.416666666664</v>
      </c>
      <c r="Z2413" s="7" t="s">
        <v>20</v>
      </c>
      <c r="AA2413" s="8">
        <v>31.5764</v>
      </c>
      <c r="AB2413" s="8">
        <v>42.017699999999998</v>
      </c>
      <c r="AD2413" s="49">
        <v>38.120800000000003</v>
      </c>
      <c r="AE2413" s="8">
        <f t="shared" si="899"/>
        <v>38.120800000000003</v>
      </c>
      <c r="AF2413" s="24">
        <f t="shared" si="900"/>
        <v>4570.0745204299583</v>
      </c>
      <c r="AG2413" s="27">
        <f t="shared" si="901"/>
        <v>4570.0745204299583</v>
      </c>
      <c r="AH2413" s="44">
        <v>30.6982</v>
      </c>
      <c r="AI2413" s="8">
        <f t="shared" si="902"/>
        <v>30.6982</v>
      </c>
      <c r="AJ2413" s="24">
        <f t="shared" si="911"/>
        <v>3680.2234382033676</v>
      </c>
      <c r="AK2413" s="27">
        <f t="shared" si="903"/>
        <v>3680.2234382033676</v>
      </c>
      <c r="AL2413" s="21"/>
      <c r="AM2413" s="10">
        <f t="shared" si="904"/>
        <v>4570.0745204299583</v>
      </c>
      <c r="AN2413" s="10">
        <f t="shared" si="905"/>
        <v>889.85108222659073</v>
      </c>
      <c r="AO2413" s="10">
        <f t="shared" si="906"/>
        <v>533.91064933595442</v>
      </c>
      <c r="AP2413" s="21"/>
      <c r="AQ2413" s="10">
        <f t="shared" si="907"/>
        <v>4570.0745204299583</v>
      </c>
      <c r="AR2413" s="10">
        <f t="shared" si="908"/>
        <v>889.85108222659073</v>
      </c>
      <c r="AS2413" s="10">
        <f t="shared" si="909"/>
        <v>533.91064933595442</v>
      </c>
    </row>
    <row r="2414" spans="1:45" x14ac:dyDescent="0.2">
      <c r="A2414">
        <v>149.6800766815013</v>
      </c>
      <c r="B2414" s="13"/>
      <c r="C2414" s="6">
        <v>42470.458333333328</v>
      </c>
      <c r="D2414" s="7" t="s">
        <v>21</v>
      </c>
      <c r="E2414" s="8">
        <v>17.8903</v>
      </c>
      <c r="F2414" s="8">
        <v>19.829799999999999</v>
      </c>
      <c r="H2414" s="8">
        <v>11.021800000000001</v>
      </c>
      <c r="I2414" s="8">
        <f t="shared" si="888"/>
        <v>11.021800000000001</v>
      </c>
      <c r="J2414" s="24">
        <f t="shared" si="889"/>
        <v>1649.7438691681712</v>
      </c>
      <c r="K2414" s="27">
        <f t="shared" si="890"/>
        <v>1649.7438691681712</v>
      </c>
      <c r="L2414" s="8">
        <v>17.0899</v>
      </c>
      <c r="M2414" s="8">
        <f t="shared" si="891"/>
        <v>17.0899</v>
      </c>
      <c r="N2414" s="24">
        <f t="shared" si="910"/>
        <v>2558.0175424791892</v>
      </c>
      <c r="O2414" s="27">
        <f t="shared" si="892"/>
        <v>2558.0175424791892</v>
      </c>
      <c r="P2414" s="21"/>
      <c r="Q2414" s="10">
        <f t="shared" si="893"/>
        <v>2558.0175424791892</v>
      </c>
      <c r="R2414" s="10">
        <f t="shared" si="894"/>
        <v>0</v>
      </c>
      <c r="S2414" s="10">
        <f t="shared" si="895"/>
        <v>0</v>
      </c>
      <c r="T2414" s="21"/>
      <c r="U2414" s="10">
        <f t="shared" si="896"/>
        <v>2558.0175424791892</v>
      </c>
      <c r="V2414" s="10">
        <f t="shared" si="897"/>
        <v>0</v>
      </c>
      <c r="W2414" s="10">
        <f t="shared" si="898"/>
        <v>0</v>
      </c>
      <c r="X2414" s="13"/>
      <c r="Y2414" s="11">
        <v>42836.458333333328</v>
      </c>
      <c r="Z2414" s="7" t="s">
        <v>21</v>
      </c>
      <c r="AA2414" s="8">
        <v>28.649000000000001</v>
      </c>
      <c r="AB2414" s="8">
        <v>38.805100000000003</v>
      </c>
      <c r="AD2414" s="49">
        <v>34.664099999999998</v>
      </c>
      <c r="AE2414" s="8">
        <f t="shared" si="899"/>
        <v>34.664099999999998</v>
      </c>
      <c r="AF2414" s="24">
        <f t="shared" si="900"/>
        <v>5188.5251460952286</v>
      </c>
      <c r="AG2414" s="27">
        <f t="shared" si="901"/>
        <v>5188.5251460952286</v>
      </c>
      <c r="AH2414" s="44">
        <v>27.5154</v>
      </c>
      <c r="AI2414" s="8">
        <f t="shared" si="902"/>
        <v>27.5154</v>
      </c>
      <c r="AJ2414" s="24">
        <f t="shared" si="911"/>
        <v>4118.5071819221812</v>
      </c>
      <c r="AK2414" s="27">
        <f t="shared" si="903"/>
        <v>4118.5071819221812</v>
      </c>
      <c r="AL2414" s="21"/>
      <c r="AM2414" s="10">
        <f t="shared" si="904"/>
        <v>5188.5251460952286</v>
      </c>
      <c r="AN2414" s="10">
        <f t="shared" si="905"/>
        <v>1070.0179641730474</v>
      </c>
      <c r="AO2414" s="10">
        <f t="shared" si="906"/>
        <v>642.01077850382842</v>
      </c>
      <c r="AP2414" s="21"/>
      <c r="AQ2414" s="10">
        <f t="shared" si="907"/>
        <v>5188.5251460952286</v>
      </c>
      <c r="AR2414" s="10">
        <f t="shared" si="908"/>
        <v>1070.0179641730474</v>
      </c>
      <c r="AS2414" s="10">
        <f t="shared" si="909"/>
        <v>642.01077850382842</v>
      </c>
    </row>
    <row r="2415" spans="1:45" x14ac:dyDescent="0.2">
      <c r="A2415">
        <v>164.28099505092229</v>
      </c>
      <c r="B2415" s="13"/>
      <c r="C2415" s="6">
        <v>42470.5</v>
      </c>
      <c r="D2415" s="7" t="s">
        <v>22</v>
      </c>
      <c r="E2415" s="8">
        <v>18.783999999999999</v>
      </c>
      <c r="F2415" s="8">
        <v>20.979700000000001</v>
      </c>
      <c r="H2415" s="8">
        <v>13.066599999999999</v>
      </c>
      <c r="I2415" s="8">
        <f t="shared" si="888"/>
        <v>13.066599999999999</v>
      </c>
      <c r="J2415" s="24">
        <f t="shared" si="889"/>
        <v>2146.594049932381</v>
      </c>
      <c r="K2415" s="27">
        <f t="shared" si="890"/>
        <v>2146.594049932381</v>
      </c>
      <c r="L2415" s="8">
        <v>18.023199999999999</v>
      </c>
      <c r="M2415" s="8">
        <f t="shared" si="891"/>
        <v>18.023199999999999</v>
      </c>
      <c r="N2415" s="24">
        <f t="shared" si="910"/>
        <v>2960.8692300017824</v>
      </c>
      <c r="O2415" s="27">
        <f t="shared" si="892"/>
        <v>2960.8692300017824</v>
      </c>
      <c r="P2415" s="21"/>
      <c r="Q2415" s="10">
        <f t="shared" si="893"/>
        <v>2960.8692300017824</v>
      </c>
      <c r="R2415" s="10">
        <f t="shared" si="894"/>
        <v>0</v>
      </c>
      <c r="S2415" s="10">
        <f t="shared" si="895"/>
        <v>0</v>
      </c>
      <c r="T2415" s="21"/>
      <c r="U2415" s="10">
        <f t="shared" si="896"/>
        <v>2960.8692300017824</v>
      </c>
      <c r="V2415" s="10">
        <f t="shared" si="897"/>
        <v>0</v>
      </c>
      <c r="W2415" s="10">
        <f t="shared" si="898"/>
        <v>0</v>
      </c>
      <c r="X2415" s="13"/>
      <c r="Y2415" s="11">
        <v>42836.5</v>
      </c>
      <c r="Z2415" s="7" t="s">
        <v>22</v>
      </c>
      <c r="AA2415" s="8">
        <v>29.469100000000001</v>
      </c>
      <c r="AB2415" s="8">
        <v>37.6569</v>
      </c>
      <c r="AD2415" s="49">
        <v>29.2683</v>
      </c>
      <c r="AE2415" s="8">
        <f t="shared" si="899"/>
        <v>29.2683</v>
      </c>
      <c r="AF2415" s="24">
        <f t="shared" si="900"/>
        <v>4808.2254474489091</v>
      </c>
      <c r="AG2415" s="27">
        <f t="shared" si="901"/>
        <v>4808.2254474489091</v>
      </c>
      <c r="AH2415" s="44">
        <v>24.315799999999999</v>
      </c>
      <c r="AI2415" s="8">
        <f t="shared" si="902"/>
        <v>24.315799999999999</v>
      </c>
      <c r="AJ2415" s="24">
        <f t="shared" si="911"/>
        <v>3994.6238194592161</v>
      </c>
      <c r="AK2415" s="27">
        <f t="shared" si="903"/>
        <v>3994.6238194592161</v>
      </c>
      <c r="AL2415" s="21"/>
      <c r="AM2415" s="10">
        <f t="shared" si="904"/>
        <v>4808.2254474489091</v>
      </c>
      <c r="AN2415" s="10">
        <f t="shared" si="905"/>
        <v>813.60162798969304</v>
      </c>
      <c r="AO2415" s="10">
        <f t="shared" si="906"/>
        <v>488.16097679381579</v>
      </c>
      <c r="AP2415" s="21"/>
      <c r="AQ2415" s="10">
        <f t="shared" si="907"/>
        <v>4808.2254474489091</v>
      </c>
      <c r="AR2415" s="10">
        <f t="shared" si="908"/>
        <v>813.60162798969304</v>
      </c>
      <c r="AS2415" s="10">
        <f t="shared" si="909"/>
        <v>488.16097679381579</v>
      </c>
    </row>
    <row r="2416" spans="1:45" x14ac:dyDescent="0.2">
      <c r="A2416">
        <v>182.7780575442203</v>
      </c>
      <c r="B2416" s="13"/>
      <c r="C2416" s="6">
        <v>42470.541666666664</v>
      </c>
      <c r="D2416" s="7" t="s">
        <v>23</v>
      </c>
      <c r="E2416" s="8">
        <v>18.393000000000001</v>
      </c>
      <c r="F2416" s="8">
        <v>21.731100000000001</v>
      </c>
      <c r="H2416" s="8">
        <v>14.4869</v>
      </c>
      <c r="I2416" s="8">
        <f t="shared" si="888"/>
        <v>14.4869</v>
      </c>
      <c r="J2416" s="24">
        <f t="shared" si="889"/>
        <v>2647.8874418373653</v>
      </c>
      <c r="K2416" s="27">
        <f t="shared" si="890"/>
        <v>2647.8874418373653</v>
      </c>
      <c r="L2416" s="8">
        <v>17.559200000000001</v>
      </c>
      <c r="M2416" s="8">
        <f t="shared" si="891"/>
        <v>17.559200000000001</v>
      </c>
      <c r="N2416" s="24">
        <f t="shared" si="910"/>
        <v>3209.4364680304734</v>
      </c>
      <c r="O2416" s="27">
        <f t="shared" si="892"/>
        <v>3209.4364680304734</v>
      </c>
      <c r="P2416" s="21"/>
      <c r="Q2416" s="10">
        <f t="shared" si="893"/>
        <v>3209.4364680304734</v>
      </c>
      <c r="R2416" s="10">
        <f t="shared" si="894"/>
        <v>0</v>
      </c>
      <c r="S2416" s="10">
        <f t="shared" si="895"/>
        <v>0</v>
      </c>
      <c r="T2416" s="21"/>
      <c r="U2416" s="10">
        <f t="shared" si="896"/>
        <v>3209.4364680304734</v>
      </c>
      <c r="V2416" s="10">
        <f t="shared" si="897"/>
        <v>0</v>
      </c>
      <c r="W2416" s="10">
        <f t="shared" si="898"/>
        <v>0</v>
      </c>
      <c r="X2416" s="13"/>
      <c r="Y2416" s="11">
        <v>42836.541666666664</v>
      </c>
      <c r="Z2416" s="7" t="s">
        <v>23</v>
      </c>
      <c r="AA2416" s="8">
        <v>29.222899999999999</v>
      </c>
      <c r="AB2416" s="8">
        <v>37.455100000000002</v>
      </c>
      <c r="AD2416" s="49">
        <v>27.1724</v>
      </c>
      <c r="AE2416" s="8">
        <f t="shared" si="899"/>
        <v>27.1724</v>
      </c>
      <c r="AF2416" s="24">
        <f t="shared" si="900"/>
        <v>4966.518490814572</v>
      </c>
      <c r="AG2416" s="27">
        <f t="shared" si="901"/>
        <v>4966.518490814572</v>
      </c>
      <c r="AH2416" s="44">
        <v>21.138500000000001</v>
      </c>
      <c r="AI2416" s="8">
        <f t="shared" si="902"/>
        <v>21.138500000000001</v>
      </c>
      <c r="AJ2416" s="24">
        <f t="shared" si="911"/>
        <v>3863.653969398501</v>
      </c>
      <c r="AK2416" s="27">
        <f t="shared" si="903"/>
        <v>3863.653969398501</v>
      </c>
      <c r="AL2416" s="21"/>
      <c r="AM2416" s="10">
        <f t="shared" si="904"/>
        <v>4966.518490814572</v>
      </c>
      <c r="AN2416" s="10">
        <f t="shared" si="905"/>
        <v>1102.8645214160711</v>
      </c>
      <c r="AO2416" s="10">
        <f t="shared" si="906"/>
        <v>661.71871284964266</v>
      </c>
      <c r="AP2416" s="21"/>
      <c r="AQ2416" s="10">
        <f t="shared" si="907"/>
        <v>4966.518490814572</v>
      </c>
      <c r="AR2416" s="10">
        <f t="shared" si="908"/>
        <v>1102.8645214160711</v>
      </c>
      <c r="AS2416" s="10">
        <f t="shared" si="909"/>
        <v>661.71871284964266</v>
      </c>
    </row>
    <row r="2417" spans="1:45" x14ac:dyDescent="0.2">
      <c r="A2417">
        <v>185.70437366381077</v>
      </c>
      <c r="B2417" s="13"/>
      <c r="C2417" s="6">
        <v>42470.583333333328</v>
      </c>
      <c r="D2417" s="7" t="s">
        <v>24</v>
      </c>
      <c r="E2417" s="8">
        <v>19.940000000000001</v>
      </c>
      <c r="F2417" s="8">
        <v>21.8475</v>
      </c>
      <c r="H2417" s="8">
        <v>14.026</v>
      </c>
      <c r="I2417" s="8">
        <f t="shared" si="888"/>
        <v>14.026</v>
      </c>
      <c r="J2417" s="24">
        <f t="shared" si="889"/>
        <v>2604.6895450086099</v>
      </c>
      <c r="K2417" s="27">
        <f t="shared" si="890"/>
        <v>2604.6895450086099</v>
      </c>
      <c r="L2417" s="8">
        <v>18.972000000000001</v>
      </c>
      <c r="M2417" s="8">
        <f t="shared" si="891"/>
        <v>18.972000000000001</v>
      </c>
      <c r="N2417" s="24">
        <f t="shared" si="910"/>
        <v>3523.1833771498182</v>
      </c>
      <c r="O2417" s="27">
        <f t="shared" si="892"/>
        <v>3523.1833771498182</v>
      </c>
      <c r="P2417" s="21"/>
      <c r="Q2417" s="10">
        <f t="shared" si="893"/>
        <v>3523.1833771498182</v>
      </c>
      <c r="R2417" s="10">
        <f t="shared" si="894"/>
        <v>0</v>
      </c>
      <c r="S2417" s="10">
        <f t="shared" si="895"/>
        <v>0</v>
      </c>
      <c r="T2417" s="21"/>
      <c r="U2417" s="10">
        <f t="shared" si="896"/>
        <v>3523.1833771498182</v>
      </c>
      <c r="V2417" s="10">
        <f t="shared" si="897"/>
        <v>0</v>
      </c>
      <c r="W2417" s="10">
        <f t="shared" si="898"/>
        <v>0</v>
      </c>
      <c r="X2417" s="13"/>
      <c r="Y2417" s="11">
        <v>42836.583333333328</v>
      </c>
      <c r="Z2417" s="7" t="s">
        <v>24</v>
      </c>
      <c r="AA2417" s="8">
        <v>30.047899999999998</v>
      </c>
      <c r="AB2417" s="8">
        <v>38.069099999999999</v>
      </c>
      <c r="AD2417" s="49">
        <v>21.526599999999998</v>
      </c>
      <c r="AE2417" s="8">
        <f t="shared" si="899"/>
        <v>21.526599999999998</v>
      </c>
      <c r="AF2417" s="24">
        <f t="shared" si="900"/>
        <v>3997.5837701113887</v>
      </c>
      <c r="AG2417" s="27">
        <f t="shared" si="901"/>
        <v>3997.5837701113887</v>
      </c>
      <c r="AH2417" s="44">
        <v>20.3569</v>
      </c>
      <c r="AI2417" s="8">
        <f t="shared" si="902"/>
        <v>20.3569</v>
      </c>
      <c r="AJ2417" s="24">
        <f t="shared" si="911"/>
        <v>3780.3653642368295</v>
      </c>
      <c r="AK2417" s="27">
        <f t="shared" si="903"/>
        <v>3780.3653642368295</v>
      </c>
      <c r="AL2417" s="21"/>
      <c r="AM2417" s="10">
        <f t="shared" si="904"/>
        <v>3997.5837701113887</v>
      </c>
      <c r="AN2417" s="10">
        <f t="shared" si="905"/>
        <v>217.21840587455927</v>
      </c>
      <c r="AO2417" s="10">
        <f t="shared" si="906"/>
        <v>130.33104352473555</v>
      </c>
      <c r="AP2417" s="21"/>
      <c r="AQ2417" s="10">
        <f t="shared" si="907"/>
        <v>3997.5837701113887</v>
      </c>
      <c r="AR2417" s="10">
        <f t="shared" si="908"/>
        <v>217.21840587455927</v>
      </c>
      <c r="AS2417" s="10">
        <f t="shared" si="909"/>
        <v>130.33104352473555</v>
      </c>
    </row>
    <row r="2418" spans="1:45" x14ac:dyDescent="0.2">
      <c r="A2418">
        <v>182.74827261625586</v>
      </c>
      <c r="B2418" s="13"/>
      <c r="C2418" s="6">
        <v>42470.625</v>
      </c>
      <c r="D2418" s="7" t="s">
        <v>25</v>
      </c>
      <c r="E2418" s="8">
        <v>18.795999999999999</v>
      </c>
      <c r="F2418" s="8">
        <v>23.1616</v>
      </c>
      <c r="H2418" s="8">
        <v>16.074999999999999</v>
      </c>
      <c r="I2418" s="8">
        <f t="shared" si="888"/>
        <v>16.074999999999999</v>
      </c>
      <c r="J2418" s="24">
        <f t="shared" si="889"/>
        <v>2937.6784823063126</v>
      </c>
      <c r="K2418" s="27">
        <f t="shared" si="890"/>
        <v>2937.6784823063126</v>
      </c>
      <c r="L2418" s="8">
        <v>17.912600000000001</v>
      </c>
      <c r="M2418" s="8">
        <f t="shared" si="891"/>
        <v>17.912600000000001</v>
      </c>
      <c r="N2418" s="24">
        <f t="shared" si="910"/>
        <v>3273.4967080659449</v>
      </c>
      <c r="O2418" s="27">
        <f t="shared" si="892"/>
        <v>3273.4967080659449</v>
      </c>
      <c r="P2418" s="21"/>
      <c r="Q2418" s="10">
        <f t="shared" si="893"/>
        <v>3273.4967080659449</v>
      </c>
      <c r="R2418" s="10">
        <f t="shared" si="894"/>
        <v>0</v>
      </c>
      <c r="S2418" s="10">
        <f t="shared" si="895"/>
        <v>0</v>
      </c>
      <c r="T2418" s="21"/>
      <c r="U2418" s="10">
        <f t="shared" si="896"/>
        <v>3273.4967080659449</v>
      </c>
      <c r="V2418" s="10">
        <f t="shared" si="897"/>
        <v>0</v>
      </c>
      <c r="W2418" s="10">
        <f t="shared" si="898"/>
        <v>0</v>
      </c>
      <c r="X2418" s="13"/>
      <c r="Y2418" s="11">
        <v>42836.625</v>
      </c>
      <c r="Z2418" s="7" t="s">
        <v>25</v>
      </c>
      <c r="AA2418" s="8">
        <v>26.189</v>
      </c>
      <c r="AB2418" s="8">
        <v>37.435200000000002</v>
      </c>
      <c r="AD2418" s="49">
        <v>17.513400000000001</v>
      </c>
      <c r="AE2418" s="8">
        <f t="shared" si="899"/>
        <v>17.513400000000001</v>
      </c>
      <c r="AF2418" s="24">
        <f t="shared" si="900"/>
        <v>3200.5435976375356</v>
      </c>
      <c r="AG2418" s="27">
        <f t="shared" si="901"/>
        <v>3200.5435976375356</v>
      </c>
      <c r="AH2418" s="44">
        <v>12.8872</v>
      </c>
      <c r="AI2418" s="8">
        <f t="shared" si="902"/>
        <v>12.8872</v>
      </c>
      <c r="AJ2418" s="24">
        <f t="shared" si="911"/>
        <v>2355.1135388602124</v>
      </c>
      <c r="AK2418" s="27">
        <f t="shared" si="903"/>
        <v>2355.1135388602124</v>
      </c>
      <c r="AL2418" s="21"/>
      <c r="AM2418" s="10">
        <f t="shared" si="904"/>
        <v>3200.5435976375356</v>
      </c>
      <c r="AN2418" s="10">
        <f t="shared" si="905"/>
        <v>845.43005877732321</v>
      </c>
      <c r="AO2418" s="10">
        <f t="shared" si="906"/>
        <v>507.2580352663939</v>
      </c>
      <c r="AP2418" s="21"/>
      <c r="AQ2418" s="10">
        <f t="shared" si="907"/>
        <v>3200.5435976375356</v>
      </c>
      <c r="AR2418" s="10">
        <f t="shared" si="908"/>
        <v>845.43005877732321</v>
      </c>
      <c r="AS2418" s="10">
        <f t="shared" si="909"/>
        <v>507.2580352663939</v>
      </c>
    </row>
    <row r="2419" spans="1:45" x14ac:dyDescent="0.2">
      <c r="A2419">
        <v>183.61274854806905</v>
      </c>
      <c r="B2419" s="13"/>
      <c r="C2419" s="6">
        <v>42470.666666666664</v>
      </c>
      <c r="D2419" s="7" t="s">
        <v>26</v>
      </c>
      <c r="E2419" s="8">
        <v>18.764299999999999</v>
      </c>
      <c r="F2419" s="8">
        <v>22.914899999999999</v>
      </c>
      <c r="H2419" s="8">
        <v>15.4802</v>
      </c>
      <c r="I2419" s="8">
        <f t="shared" si="888"/>
        <v>15.4802</v>
      </c>
      <c r="J2419" s="24">
        <f t="shared" si="889"/>
        <v>2842.3620700738184</v>
      </c>
      <c r="K2419" s="27">
        <f t="shared" si="890"/>
        <v>2842.3620700738184</v>
      </c>
      <c r="L2419" s="8">
        <v>17.725000000000001</v>
      </c>
      <c r="M2419" s="8">
        <f t="shared" si="891"/>
        <v>17.725000000000001</v>
      </c>
      <c r="N2419" s="24">
        <f t="shared" si="910"/>
        <v>3254.5359680145243</v>
      </c>
      <c r="O2419" s="27">
        <f t="shared" si="892"/>
        <v>3254.5359680145243</v>
      </c>
      <c r="P2419" s="21"/>
      <c r="Q2419" s="10">
        <f t="shared" si="893"/>
        <v>3254.5359680145243</v>
      </c>
      <c r="R2419" s="10">
        <f t="shared" si="894"/>
        <v>0</v>
      </c>
      <c r="S2419" s="10">
        <f t="shared" si="895"/>
        <v>0</v>
      </c>
      <c r="T2419" s="21"/>
      <c r="U2419" s="10">
        <f t="shared" si="896"/>
        <v>3254.5359680145243</v>
      </c>
      <c r="V2419" s="10">
        <f t="shared" si="897"/>
        <v>0</v>
      </c>
      <c r="W2419" s="10">
        <f t="shared" si="898"/>
        <v>0</v>
      </c>
      <c r="X2419" s="13"/>
      <c r="Y2419" s="11">
        <v>42836.666666666664</v>
      </c>
      <c r="Z2419" s="7" t="s">
        <v>26</v>
      </c>
      <c r="AA2419" s="8">
        <v>67.098699999999994</v>
      </c>
      <c r="AB2419" s="8">
        <v>36.1282</v>
      </c>
      <c r="AD2419" s="49">
        <v>7.4814999999999996</v>
      </c>
      <c r="AE2419" s="8">
        <f t="shared" si="899"/>
        <v>7.4814999999999996</v>
      </c>
      <c r="AF2419" s="24">
        <f t="shared" si="900"/>
        <v>1373.6987782623785</v>
      </c>
      <c r="AG2419" s="27">
        <f t="shared" si="901"/>
        <v>1373.6987782623785</v>
      </c>
      <c r="AH2419" s="44">
        <v>-152.26570000000001</v>
      </c>
      <c r="AI2419" s="8">
        <f t="shared" si="902"/>
        <v>0</v>
      </c>
      <c r="AJ2419" s="24">
        <f t="shared" si="911"/>
        <v>-27957.923686595721</v>
      </c>
      <c r="AK2419" s="27">
        <f t="shared" si="903"/>
        <v>0</v>
      </c>
      <c r="AL2419" s="21"/>
      <c r="AM2419" s="10">
        <f t="shared" si="904"/>
        <v>1373.6987782623785</v>
      </c>
      <c r="AN2419" s="10">
        <f t="shared" si="905"/>
        <v>29331.622464858101</v>
      </c>
      <c r="AO2419" s="10">
        <f t="shared" si="906"/>
        <v>17598.973478914861</v>
      </c>
      <c r="AP2419" s="21"/>
      <c r="AQ2419" s="10">
        <f t="shared" si="907"/>
        <v>1373.6987782623785</v>
      </c>
      <c r="AR2419" s="10">
        <f t="shared" si="908"/>
        <v>1373.6987782623785</v>
      </c>
      <c r="AS2419" s="10">
        <f t="shared" si="909"/>
        <v>824.21926695742707</v>
      </c>
    </row>
    <row r="2420" spans="1:45" x14ac:dyDescent="0.2">
      <c r="A2420">
        <v>161.05820808276911</v>
      </c>
      <c r="B2420" s="13"/>
      <c r="C2420" s="6">
        <v>42470.708333333328</v>
      </c>
      <c r="D2420" s="7" t="s">
        <v>27</v>
      </c>
      <c r="E2420" s="8">
        <v>18.8477</v>
      </c>
      <c r="F2420" s="8">
        <v>23.017700000000001</v>
      </c>
      <c r="H2420" s="8">
        <v>14.975099999999999</v>
      </c>
      <c r="I2420" s="8">
        <f t="shared" si="888"/>
        <v>14.975099999999999</v>
      </c>
      <c r="J2420" s="24">
        <f t="shared" si="889"/>
        <v>2411.8627718602756</v>
      </c>
      <c r="K2420" s="27">
        <f t="shared" si="890"/>
        <v>2411.8627718602756</v>
      </c>
      <c r="L2420" s="8">
        <v>17.5943</v>
      </c>
      <c r="M2420" s="8">
        <f t="shared" si="891"/>
        <v>17.5943</v>
      </c>
      <c r="N2420" s="24">
        <f t="shared" si="910"/>
        <v>2833.7064304706646</v>
      </c>
      <c r="O2420" s="27">
        <f t="shared" si="892"/>
        <v>2833.7064304706646</v>
      </c>
      <c r="P2420" s="21"/>
      <c r="Q2420" s="10">
        <f t="shared" si="893"/>
        <v>2833.7064304706646</v>
      </c>
      <c r="R2420" s="10">
        <f t="shared" si="894"/>
        <v>0</v>
      </c>
      <c r="S2420" s="10">
        <f t="shared" si="895"/>
        <v>0</v>
      </c>
      <c r="T2420" s="21"/>
      <c r="U2420" s="10">
        <f t="shared" si="896"/>
        <v>2833.7064304706646</v>
      </c>
      <c r="V2420" s="10">
        <f t="shared" si="897"/>
        <v>0</v>
      </c>
      <c r="W2420" s="10">
        <f t="shared" si="898"/>
        <v>0</v>
      </c>
      <c r="X2420" s="13"/>
      <c r="Y2420" s="11">
        <v>42836.708333333328</v>
      </c>
      <c r="Z2420" s="7" t="s">
        <v>27</v>
      </c>
      <c r="AA2420" s="8">
        <v>42.676699999999997</v>
      </c>
      <c r="AB2420" s="8">
        <v>37.999899999999997</v>
      </c>
      <c r="AD2420" s="49">
        <v>1.4372</v>
      </c>
      <c r="AE2420" s="8">
        <f t="shared" si="899"/>
        <v>1.4372</v>
      </c>
      <c r="AF2420" s="24">
        <f t="shared" si="900"/>
        <v>231.47285665655576</v>
      </c>
      <c r="AG2420" s="27">
        <f t="shared" si="901"/>
        <v>231.47285665655576</v>
      </c>
      <c r="AH2420" s="44">
        <v>-52.43</v>
      </c>
      <c r="AI2420" s="8">
        <f t="shared" si="902"/>
        <v>0</v>
      </c>
      <c r="AJ2420" s="24">
        <f t="shared" si="911"/>
        <v>-8444.2818497795852</v>
      </c>
      <c r="AK2420" s="27">
        <f t="shared" si="903"/>
        <v>0</v>
      </c>
      <c r="AL2420" s="21"/>
      <c r="AM2420" s="10">
        <f t="shared" si="904"/>
        <v>231.47285665655576</v>
      </c>
      <c r="AN2420" s="10">
        <f t="shared" si="905"/>
        <v>8675.7547064361406</v>
      </c>
      <c r="AO2420" s="10">
        <f t="shared" si="906"/>
        <v>5205.452823861684</v>
      </c>
      <c r="AP2420" s="21"/>
      <c r="AQ2420" s="10">
        <f t="shared" si="907"/>
        <v>231.47285665655576</v>
      </c>
      <c r="AR2420" s="10">
        <f t="shared" si="908"/>
        <v>231.47285665655576</v>
      </c>
      <c r="AS2420" s="10">
        <f t="shared" si="909"/>
        <v>138.88371399393344</v>
      </c>
    </row>
    <row r="2421" spans="1:45" x14ac:dyDescent="0.2">
      <c r="A2421">
        <v>81.082002538916569</v>
      </c>
      <c r="B2421" s="13"/>
      <c r="C2421" s="6">
        <v>42470.75</v>
      </c>
      <c r="D2421" s="7" t="s">
        <v>28</v>
      </c>
      <c r="E2421" s="8">
        <v>19.745799999999999</v>
      </c>
      <c r="F2421" s="8">
        <v>23.224399999999999</v>
      </c>
      <c r="H2421" s="8">
        <v>13.4451</v>
      </c>
      <c r="I2421" s="8">
        <f t="shared" si="888"/>
        <v>13.4451</v>
      </c>
      <c r="J2421" s="24">
        <f t="shared" si="889"/>
        <v>1090.1556323359871</v>
      </c>
      <c r="K2421" s="27">
        <f t="shared" si="890"/>
        <v>1090.1556323359871</v>
      </c>
      <c r="L2421" s="8">
        <v>10.764799999999999</v>
      </c>
      <c r="M2421" s="8">
        <f t="shared" si="891"/>
        <v>10.764799999999999</v>
      </c>
      <c r="N2421" s="24">
        <f t="shared" si="910"/>
        <v>872.83154093092901</v>
      </c>
      <c r="O2421" s="27">
        <f t="shared" si="892"/>
        <v>872.83154093092901</v>
      </c>
      <c r="P2421" s="21"/>
      <c r="Q2421" s="10">
        <f t="shared" si="893"/>
        <v>1090.1556323359871</v>
      </c>
      <c r="R2421" s="10">
        <f t="shared" si="894"/>
        <v>217.32409140505808</v>
      </c>
      <c r="S2421" s="10">
        <f t="shared" si="895"/>
        <v>130.39445484303485</v>
      </c>
      <c r="T2421" s="21"/>
      <c r="U2421" s="10">
        <f t="shared" si="896"/>
        <v>1090.1556323359871</v>
      </c>
      <c r="V2421" s="10">
        <f t="shared" si="897"/>
        <v>217.32409140505808</v>
      </c>
      <c r="W2421" s="10">
        <f t="shared" si="898"/>
        <v>130.39445484303485</v>
      </c>
      <c r="X2421" s="13"/>
      <c r="Y2421" s="11">
        <v>42836.75</v>
      </c>
      <c r="Z2421" s="7" t="s">
        <v>28</v>
      </c>
      <c r="AA2421" s="8">
        <v>48.633000000000003</v>
      </c>
      <c r="AB2421" s="8">
        <v>36.5871</v>
      </c>
      <c r="AD2421" s="49">
        <v>-5.7511000000000001</v>
      </c>
      <c r="AE2421" s="8">
        <f t="shared" si="899"/>
        <v>-5.7511000000000001</v>
      </c>
      <c r="AF2421" s="24">
        <f t="shared" si="900"/>
        <v>-466.31070480156308</v>
      </c>
      <c r="AG2421" s="27">
        <f t="shared" si="901"/>
        <v>-466.31070480156308</v>
      </c>
      <c r="AH2421" s="44">
        <v>-79.714699999999993</v>
      </c>
      <c r="AI2421" s="8">
        <f t="shared" si="902"/>
        <v>0</v>
      </c>
      <c r="AJ2421" s="24">
        <f t="shared" si="911"/>
        <v>-6463.4275077889724</v>
      </c>
      <c r="AK2421" s="27">
        <f t="shared" si="903"/>
        <v>0</v>
      </c>
      <c r="AL2421" s="21"/>
      <c r="AM2421" s="10">
        <f t="shared" si="904"/>
        <v>-466.31070480156308</v>
      </c>
      <c r="AN2421" s="10">
        <f t="shared" si="905"/>
        <v>5997.1168029874098</v>
      </c>
      <c r="AO2421" s="10">
        <f t="shared" si="906"/>
        <v>3598.2700817924456</v>
      </c>
      <c r="AP2421" s="21"/>
      <c r="AQ2421" s="10">
        <f t="shared" si="907"/>
        <v>0</v>
      </c>
      <c r="AR2421" s="10">
        <f t="shared" si="908"/>
        <v>0</v>
      </c>
      <c r="AS2421" s="10">
        <f t="shared" si="909"/>
        <v>0</v>
      </c>
    </row>
    <row r="2422" spans="1:45" x14ac:dyDescent="0.2">
      <c r="A2422">
        <v>39.165153710432492</v>
      </c>
      <c r="B2422" s="13"/>
      <c r="C2422" s="6">
        <v>42470.791666666664</v>
      </c>
      <c r="D2422" s="7" t="s">
        <v>29</v>
      </c>
      <c r="E2422" s="8">
        <v>20.162700000000001</v>
      </c>
      <c r="F2422" s="8">
        <v>29</v>
      </c>
      <c r="H2422" s="8">
        <v>1.6799999999999999E-2</v>
      </c>
      <c r="I2422" s="8">
        <f t="shared" si="888"/>
        <v>1.6799999999999999E-2</v>
      </c>
      <c r="J2422" s="24">
        <f t="shared" si="889"/>
        <v>0.65797458233526585</v>
      </c>
      <c r="K2422" s="27">
        <f t="shared" si="890"/>
        <v>0.65797458233526585</v>
      </c>
      <c r="L2422" s="8">
        <v>10.2927</v>
      </c>
      <c r="M2422" s="8">
        <f t="shared" si="891"/>
        <v>10.2927</v>
      </c>
      <c r="N2422" s="24">
        <f t="shared" si="910"/>
        <v>403.11517759536849</v>
      </c>
      <c r="O2422" s="27">
        <f t="shared" si="892"/>
        <v>403.11517759536849</v>
      </c>
      <c r="P2422" s="21"/>
      <c r="Q2422" s="10">
        <f t="shared" si="893"/>
        <v>403.11517759536849</v>
      </c>
      <c r="R2422" s="10">
        <f t="shared" si="894"/>
        <v>0</v>
      </c>
      <c r="S2422" s="10">
        <f t="shared" si="895"/>
        <v>0</v>
      </c>
      <c r="T2422" s="21"/>
      <c r="U2422" s="10">
        <f t="shared" si="896"/>
        <v>403.11517759536849</v>
      </c>
      <c r="V2422" s="10">
        <f t="shared" si="897"/>
        <v>0</v>
      </c>
      <c r="W2422" s="10">
        <f t="shared" si="898"/>
        <v>0</v>
      </c>
      <c r="X2422" s="13"/>
      <c r="Y2422" s="11">
        <v>42836.791666666664</v>
      </c>
      <c r="Z2422" s="7" t="s">
        <v>29</v>
      </c>
      <c r="AA2422" s="8">
        <v>55.728200000000001</v>
      </c>
      <c r="AB2422" s="8">
        <v>38.626100000000001</v>
      </c>
      <c r="AD2422" s="49">
        <v>-2.0013999999999998</v>
      </c>
      <c r="AE2422" s="8">
        <f t="shared" si="899"/>
        <v>-2.0013999999999998</v>
      </c>
      <c r="AF2422" s="24">
        <f t="shared" si="900"/>
        <v>-78.38513863605958</v>
      </c>
      <c r="AG2422" s="27">
        <f t="shared" si="901"/>
        <v>-78.38513863605958</v>
      </c>
      <c r="AH2422" s="44">
        <v>-108.4961</v>
      </c>
      <c r="AI2422" s="8">
        <f t="shared" si="902"/>
        <v>0</v>
      </c>
      <c r="AJ2422" s="24">
        <f t="shared" si="911"/>
        <v>-4249.2664334824549</v>
      </c>
      <c r="AK2422" s="27">
        <f t="shared" si="903"/>
        <v>0</v>
      </c>
      <c r="AL2422" s="21"/>
      <c r="AM2422" s="10">
        <f t="shared" si="904"/>
        <v>-78.38513863605958</v>
      </c>
      <c r="AN2422" s="10">
        <f t="shared" si="905"/>
        <v>4170.8812948463956</v>
      </c>
      <c r="AO2422" s="10">
        <f t="shared" si="906"/>
        <v>2502.5287769078373</v>
      </c>
      <c r="AP2422" s="21"/>
      <c r="AQ2422" s="10">
        <f t="shared" si="907"/>
        <v>0</v>
      </c>
      <c r="AR2422" s="10">
        <f t="shared" si="908"/>
        <v>0</v>
      </c>
      <c r="AS2422" s="10">
        <f t="shared" si="909"/>
        <v>0</v>
      </c>
    </row>
    <row r="2423" spans="1:45" x14ac:dyDescent="0.2">
      <c r="A2423">
        <v>5.9155783012717471</v>
      </c>
      <c r="B2423" s="13"/>
      <c r="C2423" s="6">
        <v>42470.833333333328</v>
      </c>
      <c r="D2423" s="7" t="s">
        <v>30</v>
      </c>
      <c r="E2423" s="8">
        <v>18.991700000000002</v>
      </c>
      <c r="F2423" s="8">
        <v>45.487299999999998</v>
      </c>
      <c r="H2423" s="8">
        <v>-30.2651</v>
      </c>
      <c r="I2423" s="8">
        <f t="shared" si="888"/>
        <v>-30.2651</v>
      </c>
      <c r="J2423" s="24">
        <f t="shared" si="889"/>
        <v>-179.03556884581957</v>
      </c>
      <c r="K2423" s="27">
        <f t="shared" si="890"/>
        <v>-179.03556884581957</v>
      </c>
      <c r="L2423" s="8">
        <v>8.2240000000000002</v>
      </c>
      <c r="M2423" s="8">
        <f t="shared" si="891"/>
        <v>8.2240000000000002</v>
      </c>
      <c r="N2423" s="24">
        <f t="shared" si="910"/>
        <v>48.649715949658848</v>
      </c>
      <c r="O2423" s="27">
        <f t="shared" si="892"/>
        <v>48.649715949658848</v>
      </c>
      <c r="P2423" s="21"/>
      <c r="Q2423" s="10">
        <f t="shared" si="893"/>
        <v>48.649715949658848</v>
      </c>
      <c r="R2423" s="10">
        <f t="shared" si="894"/>
        <v>0</v>
      </c>
      <c r="S2423" s="10">
        <f t="shared" si="895"/>
        <v>0</v>
      </c>
      <c r="T2423" s="21"/>
      <c r="U2423" s="10">
        <f t="shared" si="896"/>
        <v>48.649715949658848</v>
      </c>
      <c r="V2423" s="10">
        <f t="shared" si="897"/>
        <v>0</v>
      </c>
      <c r="W2423" s="10">
        <f t="shared" si="898"/>
        <v>0</v>
      </c>
      <c r="X2423" s="13"/>
      <c r="Y2423" s="11">
        <v>42836.833333333328</v>
      </c>
      <c r="Z2423" s="7" t="s">
        <v>30</v>
      </c>
      <c r="AA2423" s="8">
        <v>24.5154</v>
      </c>
      <c r="AB2423" s="8">
        <v>43.959600000000002</v>
      </c>
      <c r="AD2423" s="49">
        <v>-9.9977999999999998</v>
      </c>
      <c r="AE2423" s="8">
        <f t="shared" si="899"/>
        <v>-9.9977999999999998</v>
      </c>
      <c r="AF2423" s="24">
        <f t="shared" si="900"/>
        <v>-59.14276874045467</v>
      </c>
      <c r="AG2423" s="27">
        <f t="shared" si="901"/>
        <v>-59.14276874045467</v>
      </c>
      <c r="AH2423" s="44">
        <v>8.2443000000000008</v>
      </c>
      <c r="AI2423" s="8">
        <f t="shared" si="902"/>
        <v>8.2443000000000008</v>
      </c>
      <c r="AJ2423" s="24">
        <f t="shared" si="911"/>
        <v>48.769802189174669</v>
      </c>
      <c r="AK2423" s="27">
        <f t="shared" si="903"/>
        <v>48.769802189174669</v>
      </c>
      <c r="AL2423" s="21"/>
      <c r="AM2423" s="10">
        <f t="shared" si="904"/>
        <v>48.769802189174669</v>
      </c>
      <c r="AN2423" s="10">
        <f t="shared" si="905"/>
        <v>0</v>
      </c>
      <c r="AO2423" s="10">
        <f t="shared" si="906"/>
        <v>0</v>
      </c>
      <c r="AP2423" s="21"/>
      <c r="AQ2423" s="10">
        <f t="shared" si="907"/>
        <v>48.769802189174669</v>
      </c>
      <c r="AR2423" s="10">
        <f t="shared" si="908"/>
        <v>0</v>
      </c>
      <c r="AS2423" s="10">
        <f t="shared" si="909"/>
        <v>0</v>
      </c>
    </row>
    <row r="2424" spans="1:45" x14ac:dyDescent="0.2">
      <c r="A2424">
        <v>0</v>
      </c>
      <c r="B2424" s="13"/>
      <c r="C2424" s="6">
        <v>42470.875</v>
      </c>
      <c r="D2424" s="7" t="s">
        <v>31</v>
      </c>
      <c r="E2424" s="8">
        <v>24.999500000000001</v>
      </c>
      <c r="F2424" s="8">
        <v>26.834900000000001</v>
      </c>
      <c r="H2424" s="8">
        <v>-14.5855</v>
      </c>
      <c r="I2424" s="8">
        <f t="shared" si="888"/>
        <v>-14.5855</v>
      </c>
      <c r="J2424" s="24">
        <f t="shared" si="889"/>
        <v>0</v>
      </c>
      <c r="K2424" s="27">
        <f t="shared" si="890"/>
        <v>0</v>
      </c>
      <c r="L2424" s="8">
        <v>-12.9419</v>
      </c>
      <c r="M2424" s="8">
        <f t="shared" si="891"/>
        <v>-12.9419</v>
      </c>
      <c r="N2424" s="24">
        <f t="shared" si="910"/>
        <v>0</v>
      </c>
      <c r="O2424" s="27">
        <f t="shared" si="892"/>
        <v>0</v>
      </c>
      <c r="P2424" s="21"/>
      <c r="Q2424" s="10">
        <f t="shared" si="893"/>
        <v>0</v>
      </c>
      <c r="R2424" s="10">
        <f t="shared" si="894"/>
        <v>0</v>
      </c>
      <c r="S2424" s="10">
        <f t="shared" si="895"/>
        <v>0</v>
      </c>
      <c r="T2424" s="21"/>
      <c r="U2424" s="10">
        <f t="shared" si="896"/>
        <v>0</v>
      </c>
      <c r="V2424" s="10">
        <f t="shared" si="897"/>
        <v>0</v>
      </c>
      <c r="W2424" s="10">
        <f t="shared" si="898"/>
        <v>0</v>
      </c>
      <c r="X2424" s="13"/>
      <c r="Y2424" s="11">
        <v>42836.875</v>
      </c>
      <c r="Z2424" s="7" t="s">
        <v>31</v>
      </c>
      <c r="AA2424" s="8">
        <v>45.453800000000001</v>
      </c>
      <c r="AB2424" s="8">
        <v>40.027500000000003</v>
      </c>
      <c r="AD2424" s="49">
        <v>-54.474400000000003</v>
      </c>
      <c r="AE2424" s="8">
        <f t="shared" si="899"/>
        <v>0</v>
      </c>
      <c r="AF2424" s="24">
        <f t="shared" si="900"/>
        <v>0</v>
      </c>
      <c r="AG2424" s="27">
        <f t="shared" si="901"/>
        <v>0</v>
      </c>
      <c r="AH2424" s="44">
        <v>-104.5835</v>
      </c>
      <c r="AI2424" s="8">
        <f t="shared" si="902"/>
        <v>0</v>
      </c>
      <c r="AJ2424" s="24">
        <f t="shared" si="911"/>
        <v>0</v>
      </c>
      <c r="AK2424" s="27">
        <f t="shared" si="903"/>
        <v>0</v>
      </c>
      <c r="AL2424" s="21"/>
      <c r="AM2424" s="10">
        <f t="shared" si="904"/>
        <v>0</v>
      </c>
      <c r="AN2424" s="10">
        <f t="shared" si="905"/>
        <v>0</v>
      </c>
      <c r="AO2424" s="10">
        <f t="shared" si="906"/>
        <v>0</v>
      </c>
      <c r="AP2424" s="21"/>
      <c r="AQ2424" s="10">
        <f t="shared" si="907"/>
        <v>0</v>
      </c>
      <c r="AR2424" s="10">
        <f t="shared" si="908"/>
        <v>0</v>
      </c>
      <c r="AS2424" s="10">
        <f t="shared" si="909"/>
        <v>0</v>
      </c>
    </row>
    <row r="2425" spans="1:45" x14ac:dyDescent="0.2">
      <c r="A2425">
        <v>0</v>
      </c>
      <c r="B2425" s="13"/>
      <c r="C2425" s="6">
        <v>42470.916666666664</v>
      </c>
      <c r="D2425" s="7" t="s">
        <v>32</v>
      </c>
      <c r="E2425" s="8">
        <v>15.940300000000001</v>
      </c>
      <c r="F2425" s="8">
        <v>22.902699999999999</v>
      </c>
      <c r="H2425" s="8">
        <v>-15.904400000000001</v>
      </c>
      <c r="I2425" s="8">
        <f t="shared" si="888"/>
        <v>-15.904400000000001</v>
      </c>
      <c r="J2425" s="24">
        <f t="shared" si="889"/>
        <v>0</v>
      </c>
      <c r="K2425" s="27">
        <f t="shared" si="890"/>
        <v>0</v>
      </c>
      <c r="L2425" s="8">
        <v>14.2196</v>
      </c>
      <c r="M2425" s="8">
        <f t="shared" si="891"/>
        <v>14.2196</v>
      </c>
      <c r="N2425" s="24">
        <f t="shared" si="910"/>
        <v>0</v>
      </c>
      <c r="O2425" s="27">
        <f t="shared" si="892"/>
        <v>0</v>
      </c>
      <c r="P2425" s="21"/>
      <c r="Q2425" s="10">
        <f t="shared" si="893"/>
        <v>0</v>
      </c>
      <c r="R2425" s="10">
        <f t="shared" si="894"/>
        <v>0</v>
      </c>
      <c r="S2425" s="10">
        <f t="shared" si="895"/>
        <v>0</v>
      </c>
      <c r="T2425" s="21"/>
      <c r="U2425" s="10">
        <f t="shared" si="896"/>
        <v>0</v>
      </c>
      <c r="V2425" s="10">
        <f t="shared" si="897"/>
        <v>0</v>
      </c>
      <c r="W2425" s="10">
        <f t="shared" si="898"/>
        <v>0</v>
      </c>
      <c r="X2425" s="13"/>
      <c r="Y2425" s="11">
        <v>42836.916666666664</v>
      </c>
      <c r="Z2425" s="7" t="s">
        <v>32</v>
      </c>
      <c r="AA2425" s="8">
        <v>42.592300000000002</v>
      </c>
      <c r="AB2425" s="8">
        <v>36.468699999999998</v>
      </c>
      <c r="AD2425" s="49">
        <v>-57.389299999999999</v>
      </c>
      <c r="AE2425" s="8">
        <f t="shared" si="899"/>
        <v>0</v>
      </c>
      <c r="AF2425" s="24">
        <f t="shared" si="900"/>
        <v>0</v>
      </c>
      <c r="AG2425" s="27">
        <f t="shared" si="901"/>
        <v>0</v>
      </c>
      <c r="AH2425" s="44">
        <v>-112.7533</v>
      </c>
      <c r="AI2425" s="8">
        <f t="shared" si="902"/>
        <v>0</v>
      </c>
      <c r="AJ2425" s="24">
        <f t="shared" si="911"/>
        <v>0</v>
      </c>
      <c r="AK2425" s="27">
        <f t="shared" si="903"/>
        <v>0</v>
      </c>
      <c r="AL2425" s="21"/>
      <c r="AM2425" s="10">
        <f t="shared" si="904"/>
        <v>0</v>
      </c>
      <c r="AN2425" s="10">
        <f t="shared" si="905"/>
        <v>0</v>
      </c>
      <c r="AO2425" s="10">
        <f t="shared" si="906"/>
        <v>0</v>
      </c>
      <c r="AP2425" s="21"/>
      <c r="AQ2425" s="10">
        <f t="shared" si="907"/>
        <v>0</v>
      </c>
      <c r="AR2425" s="10">
        <f t="shared" si="908"/>
        <v>0</v>
      </c>
      <c r="AS2425" s="10">
        <f t="shared" si="909"/>
        <v>0</v>
      </c>
    </row>
    <row r="2426" spans="1:45" x14ac:dyDescent="0.2">
      <c r="A2426">
        <v>0</v>
      </c>
      <c r="B2426" s="13"/>
      <c r="C2426" s="6">
        <v>42470.958333333328</v>
      </c>
      <c r="D2426" s="7" t="s">
        <v>33</v>
      </c>
      <c r="E2426" s="8">
        <v>1E-4</v>
      </c>
      <c r="F2426" s="8">
        <v>21.302399999999999</v>
      </c>
      <c r="H2426" s="8">
        <v>-18.3901</v>
      </c>
      <c r="I2426" s="8">
        <f t="shared" si="888"/>
        <v>-18.3901</v>
      </c>
      <c r="J2426" s="24">
        <f t="shared" si="889"/>
        <v>0</v>
      </c>
      <c r="K2426" s="27">
        <f t="shared" si="890"/>
        <v>0</v>
      </c>
      <c r="L2426" s="8">
        <v>1E-4</v>
      </c>
      <c r="M2426" s="8">
        <f t="shared" si="891"/>
        <v>1E-4</v>
      </c>
      <c r="N2426" s="24">
        <f t="shared" si="910"/>
        <v>0</v>
      </c>
      <c r="O2426" s="27">
        <f t="shared" si="892"/>
        <v>0</v>
      </c>
      <c r="P2426" s="21"/>
      <c r="Q2426" s="10">
        <f t="shared" si="893"/>
        <v>0</v>
      </c>
      <c r="R2426" s="10">
        <f t="shared" si="894"/>
        <v>0</v>
      </c>
      <c r="S2426" s="10">
        <f t="shared" si="895"/>
        <v>0</v>
      </c>
      <c r="T2426" s="21"/>
      <c r="U2426" s="10">
        <f t="shared" si="896"/>
        <v>0</v>
      </c>
      <c r="V2426" s="10">
        <f t="shared" si="897"/>
        <v>0</v>
      </c>
      <c r="W2426" s="10">
        <f t="shared" si="898"/>
        <v>0</v>
      </c>
      <c r="X2426" s="13"/>
      <c r="Y2426" s="11">
        <v>42836.958333333328</v>
      </c>
      <c r="Z2426" s="7" t="s">
        <v>33</v>
      </c>
      <c r="AA2426" s="8">
        <v>41.265900000000002</v>
      </c>
      <c r="AB2426" s="8">
        <v>33.249299999999998</v>
      </c>
      <c r="AD2426" s="49">
        <v>-61.657499999999999</v>
      </c>
      <c r="AE2426" s="8">
        <f t="shared" si="899"/>
        <v>0</v>
      </c>
      <c r="AF2426" s="24">
        <f t="shared" si="900"/>
        <v>0</v>
      </c>
      <c r="AG2426" s="27">
        <f t="shared" si="901"/>
        <v>0</v>
      </c>
      <c r="AH2426" s="44">
        <v>-111.6499</v>
      </c>
      <c r="AI2426" s="8">
        <f t="shared" si="902"/>
        <v>0</v>
      </c>
      <c r="AJ2426" s="24">
        <f t="shared" si="911"/>
        <v>0</v>
      </c>
      <c r="AK2426" s="27">
        <f t="shared" si="903"/>
        <v>0</v>
      </c>
      <c r="AL2426" s="21"/>
      <c r="AM2426" s="10">
        <f t="shared" si="904"/>
        <v>0</v>
      </c>
      <c r="AN2426" s="10">
        <f t="shared" si="905"/>
        <v>0</v>
      </c>
      <c r="AO2426" s="10">
        <f t="shared" si="906"/>
        <v>0</v>
      </c>
      <c r="AP2426" s="21"/>
      <c r="AQ2426" s="10">
        <f t="shared" si="907"/>
        <v>0</v>
      </c>
      <c r="AR2426" s="10">
        <f t="shared" si="908"/>
        <v>0</v>
      </c>
      <c r="AS2426" s="10">
        <f t="shared" si="909"/>
        <v>0</v>
      </c>
    </row>
    <row r="2427" spans="1:45" x14ac:dyDescent="0.2">
      <c r="A2427">
        <v>0</v>
      </c>
      <c r="B2427" s="13"/>
      <c r="C2427" s="6">
        <v>42471</v>
      </c>
      <c r="D2427" s="7" t="s">
        <v>10</v>
      </c>
      <c r="E2427" s="8">
        <v>16.601800000000001</v>
      </c>
      <c r="F2427" s="8">
        <v>21.682500000000001</v>
      </c>
      <c r="H2427" s="8">
        <v>-4.4103000000000003</v>
      </c>
      <c r="I2427" s="8">
        <f t="shared" si="888"/>
        <v>-4.4103000000000003</v>
      </c>
      <c r="J2427" s="24">
        <f t="shared" si="889"/>
        <v>0</v>
      </c>
      <c r="K2427" s="27">
        <f t="shared" si="890"/>
        <v>0</v>
      </c>
      <c r="L2427" s="8">
        <v>15.3385</v>
      </c>
      <c r="M2427" s="8">
        <f t="shared" si="891"/>
        <v>15.3385</v>
      </c>
      <c r="N2427" s="24">
        <f t="shared" si="910"/>
        <v>0</v>
      </c>
      <c r="O2427" s="27">
        <f t="shared" si="892"/>
        <v>0</v>
      </c>
      <c r="P2427" s="21"/>
      <c r="Q2427" s="10">
        <f t="shared" si="893"/>
        <v>0</v>
      </c>
      <c r="R2427" s="10">
        <f t="shared" si="894"/>
        <v>0</v>
      </c>
      <c r="S2427" s="10">
        <f t="shared" si="895"/>
        <v>0</v>
      </c>
      <c r="T2427" s="21"/>
      <c r="U2427" s="10">
        <f t="shared" si="896"/>
        <v>0</v>
      </c>
      <c r="V2427" s="10">
        <f t="shared" si="897"/>
        <v>0</v>
      </c>
      <c r="W2427" s="10">
        <f t="shared" si="898"/>
        <v>0</v>
      </c>
      <c r="X2427" s="13"/>
      <c r="Y2427" s="11">
        <v>42837</v>
      </c>
      <c r="Z2427" s="7" t="s">
        <v>10</v>
      </c>
      <c r="AA2427" s="8">
        <v>13.012700000000001</v>
      </c>
      <c r="AB2427" s="8">
        <v>34.539900000000003</v>
      </c>
      <c r="AD2427" s="49">
        <v>-62.9666</v>
      </c>
      <c r="AE2427" s="8">
        <f t="shared" si="899"/>
        <v>0</v>
      </c>
      <c r="AF2427" s="24">
        <f t="shared" si="900"/>
        <v>0</v>
      </c>
      <c r="AG2427" s="27">
        <f t="shared" si="901"/>
        <v>0</v>
      </c>
      <c r="AH2427" s="44">
        <v>-13.8408</v>
      </c>
      <c r="AI2427" s="8">
        <f t="shared" si="902"/>
        <v>-13.8408</v>
      </c>
      <c r="AJ2427" s="24">
        <f t="shared" si="911"/>
        <v>0</v>
      </c>
      <c r="AK2427" s="27">
        <f t="shared" si="903"/>
        <v>0</v>
      </c>
      <c r="AL2427" s="21"/>
      <c r="AM2427" s="10">
        <f t="shared" si="904"/>
        <v>0</v>
      </c>
      <c r="AN2427" s="10">
        <f t="shared" si="905"/>
        <v>0</v>
      </c>
      <c r="AO2427" s="10">
        <f t="shared" si="906"/>
        <v>0</v>
      </c>
      <c r="AP2427" s="21"/>
      <c r="AQ2427" s="10">
        <f t="shared" si="907"/>
        <v>0</v>
      </c>
      <c r="AR2427" s="10">
        <f t="shared" si="908"/>
        <v>0</v>
      </c>
      <c r="AS2427" s="10">
        <f t="shared" si="909"/>
        <v>0</v>
      </c>
    </row>
    <row r="2428" spans="1:45" x14ac:dyDescent="0.2">
      <c r="A2428">
        <v>2.0517895273180833</v>
      </c>
      <c r="B2428" s="13"/>
      <c r="C2428" s="6">
        <v>42471.041666666664</v>
      </c>
      <c r="D2428" s="7" t="s">
        <v>11</v>
      </c>
      <c r="E2428" s="8">
        <v>57.6068</v>
      </c>
      <c r="F2428" s="8">
        <v>20.163699999999999</v>
      </c>
      <c r="H2428" s="8">
        <v>-3.6232000000000002</v>
      </c>
      <c r="I2428" s="8">
        <f t="shared" si="888"/>
        <v>-3.6232000000000002</v>
      </c>
      <c r="J2428" s="24">
        <f t="shared" si="889"/>
        <v>-7.4340438153788799</v>
      </c>
      <c r="K2428" s="27">
        <f t="shared" si="890"/>
        <v>-7.4340438153788799</v>
      </c>
      <c r="L2428" s="8">
        <v>-129.9075</v>
      </c>
      <c r="M2428" s="8">
        <f t="shared" si="891"/>
        <v>0</v>
      </c>
      <c r="N2428" s="24">
        <f t="shared" si="910"/>
        <v>-266.5428480200739</v>
      </c>
      <c r="O2428" s="27">
        <f t="shared" si="892"/>
        <v>0</v>
      </c>
      <c r="P2428" s="21"/>
      <c r="Q2428" s="10">
        <f t="shared" si="893"/>
        <v>-7.4340438153788799</v>
      </c>
      <c r="R2428" s="10">
        <f t="shared" si="894"/>
        <v>259.10880420469505</v>
      </c>
      <c r="S2428" s="10">
        <f t="shared" si="895"/>
        <v>155.46528252281703</v>
      </c>
      <c r="T2428" s="21"/>
      <c r="U2428" s="10">
        <f t="shared" si="896"/>
        <v>0</v>
      </c>
      <c r="V2428" s="10">
        <f t="shared" si="897"/>
        <v>0</v>
      </c>
      <c r="W2428" s="10">
        <f t="shared" si="898"/>
        <v>0</v>
      </c>
      <c r="X2428" s="13"/>
      <c r="Y2428" s="11">
        <v>42837.041666666664</v>
      </c>
      <c r="Z2428" s="7" t="s">
        <v>11</v>
      </c>
      <c r="AA2428" s="8">
        <v>33.200299999999999</v>
      </c>
      <c r="AB2428" s="8">
        <v>32.974800000000002</v>
      </c>
      <c r="AD2428" s="49">
        <v>-62.686</v>
      </c>
      <c r="AE2428" s="8">
        <f t="shared" si="899"/>
        <v>0</v>
      </c>
      <c r="AF2428" s="24">
        <f t="shared" si="900"/>
        <v>-128.61847830946138</v>
      </c>
      <c r="AG2428" s="27">
        <f t="shared" si="901"/>
        <v>0</v>
      </c>
      <c r="AH2428" s="44">
        <v>-99.034599999999998</v>
      </c>
      <c r="AI2428" s="8">
        <f t="shared" si="902"/>
        <v>0</v>
      </c>
      <c r="AJ2428" s="24">
        <f t="shared" si="911"/>
        <v>-203.19815512213543</v>
      </c>
      <c r="AK2428" s="27">
        <f t="shared" si="903"/>
        <v>0</v>
      </c>
      <c r="AL2428" s="21"/>
      <c r="AM2428" s="10">
        <f t="shared" si="904"/>
        <v>-128.61847830946138</v>
      </c>
      <c r="AN2428" s="10">
        <f t="shared" si="905"/>
        <v>74.579676812674052</v>
      </c>
      <c r="AO2428" s="10">
        <f t="shared" si="906"/>
        <v>44.747806087604431</v>
      </c>
      <c r="AP2428" s="21"/>
      <c r="AQ2428" s="10">
        <f t="shared" si="907"/>
        <v>0</v>
      </c>
      <c r="AR2428" s="10">
        <f t="shared" si="908"/>
        <v>0</v>
      </c>
      <c r="AS2428" s="10">
        <f t="shared" si="909"/>
        <v>0</v>
      </c>
    </row>
    <row r="2429" spans="1:45" x14ac:dyDescent="0.2">
      <c r="A2429">
        <v>16.670691253421236</v>
      </c>
      <c r="B2429" s="13"/>
      <c r="C2429" s="6">
        <v>42471.083333333328</v>
      </c>
      <c r="D2429" s="7" t="s">
        <v>12</v>
      </c>
      <c r="E2429" s="8">
        <v>18.523499999999999</v>
      </c>
      <c r="F2429" s="8">
        <v>19.601500000000001</v>
      </c>
      <c r="H2429" s="8">
        <v>1.09E-2</v>
      </c>
      <c r="I2429" s="8">
        <f t="shared" si="888"/>
        <v>1.09E-2</v>
      </c>
      <c r="J2429" s="24">
        <f t="shared" si="889"/>
        <v>0.18171053466229148</v>
      </c>
      <c r="K2429" s="27">
        <f t="shared" si="890"/>
        <v>0.18171053466229148</v>
      </c>
      <c r="L2429" s="8">
        <v>17.1387</v>
      </c>
      <c r="M2429" s="8">
        <f t="shared" si="891"/>
        <v>17.1387</v>
      </c>
      <c r="N2429" s="24">
        <f t="shared" si="910"/>
        <v>285.71397618501055</v>
      </c>
      <c r="O2429" s="27">
        <f t="shared" si="892"/>
        <v>285.71397618501055</v>
      </c>
      <c r="P2429" s="21"/>
      <c r="Q2429" s="10">
        <f t="shared" si="893"/>
        <v>285.71397618501055</v>
      </c>
      <c r="R2429" s="10">
        <f t="shared" si="894"/>
        <v>0</v>
      </c>
      <c r="S2429" s="10">
        <f t="shared" si="895"/>
        <v>0</v>
      </c>
      <c r="T2429" s="21"/>
      <c r="U2429" s="10">
        <f t="shared" si="896"/>
        <v>285.71397618501055</v>
      </c>
      <c r="V2429" s="10">
        <f t="shared" si="897"/>
        <v>0</v>
      </c>
      <c r="W2429" s="10">
        <f t="shared" si="898"/>
        <v>0</v>
      </c>
      <c r="X2429" s="13"/>
      <c r="Y2429" s="11">
        <v>42837.083333333328</v>
      </c>
      <c r="Z2429" s="7" t="s">
        <v>12</v>
      </c>
      <c r="AA2429" s="8">
        <v>25.9419</v>
      </c>
      <c r="AB2429" s="8">
        <v>31.470500000000001</v>
      </c>
      <c r="AD2429" s="49">
        <v>-56.7196</v>
      </c>
      <c r="AE2429" s="8">
        <f t="shared" si="899"/>
        <v>0</v>
      </c>
      <c r="AF2429" s="24">
        <f t="shared" si="900"/>
        <v>-945.5549396175511</v>
      </c>
      <c r="AG2429" s="27">
        <f t="shared" si="901"/>
        <v>0</v>
      </c>
      <c r="AH2429" s="44">
        <v>-111.9568</v>
      </c>
      <c r="AI2429" s="8">
        <f t="shared" si="902"/>
        <v>0</v>
      </c>
      <c r="AJ2429" s="24">
        <f t="shared" si="911"/>
        <v>-1866.3972465210306</v>
      </c>
      <c r="AK2429" s="27">
        <f t="shared" si="903"/>
        <v>0</v>
      </c>
      <c r="AL2429" s="21"/>
      <c r="AM2429" s="10">
        <f t="shared" si="904"/>
        <v>-945.5549396175511</v>
      </c>
      <c r="AN2429" s="10">
        <f t="shared" si="905"/>
        <v>920.84230690347954</v>
      </c>
      <c r="AO2429" s="10">
        <f t="shared" si="906"/>
        <v>552.50538414208768</v>
      </c>
      <c r="AP2429" s="21"/>
      <c r="AQ2429" s="10">
        <f t="shared" si="907"/>
        <v>0</v>
      </c>
      <c r="AR2429" s="10">
        <f t="shared" si="908"/>
        <v>0</v>
      </c>
      <c r="AS2429" s="10">
        <f t="shared" si="909"/>
        <v>0</v>
      </c>
    </row>
    <row r="2430" spans="1:45" x14ac:dyDescent="0.2">
      <c r="A2430">
        <v>38.480139292465786</v>
      </c>
      <c r="B2430" s="13"/>
      <c r="C2430" s="6">
        <v>42471.125</v>
      </c>
      <c r="D2430" s="7" t="s">
        <v>13</v>
      </c>
      <c r="E2430" s="8">
        <v>17.483599999999999</v>
      </c>
      <c r="F2430" s="8">
        <v>17.682099999999998</v>
      </c>
      <c r="H2430" s="8">
        <v>5.12</v>
      </c>
      <c r="I2430" s="8">
        <f t="shared" si="888"/>
        <v>5.12</v>
      </c>
      <c r="J2430" s="24">
        <f t="shared" si="889"/>
        <v>197.01831317742483</v>
      </c>
      <c r="K2430" s="27">
        <f t="shared" si="890"/>
        <v>197.01831317742483</v>
      </c>
      <c r="L2430" s="8">
        <v>16.196999999999999</v>
      </c>
      <c r="M2430" s="8">
        <f t="shared" si="891"/>
        <v>16.196999999999999</v>
      </c>
      <c r="N2430" s="24">
        <f t="shared" si="910"/>
        <v>623.26281612006835</v>
      </c>
      <c r="O2430" s="27">
        <f t="shared" si="892"/>
        <v>623.26281612006835</v>
      </c>
      <c r="P2430" s="21"/>
      <c r="Q2430" s="10">
        <f t="shared" si="893"/>
        <v>623.26281612006835</v>
      </c>
      <c r="R2430" s="10">
        <f t="shared" si="894"/>
        <v>0</v>
      </c>
      <c r="S2430" s="10">
        <f t="shared" si="895"/>
        <v>0</v>
      </c>
      <c r="T2430" s="21"/>
      <c r="U2430" s="10">
        <f t="shared" si="896"/>
        <v>623.26281612006835</v>
      </c>
      <c r="V2430" s="10">
        <f t="shared" si="897"/>
        <v>0</v>
      </c>
      <c r="W2430" s="10">
        <f t="shared" si="898"/>
        <v>0</v>
      </c>
      <c r="X2430" s="13"/>
      <c r="Y2430" s="11">
        <v>42837.125</v>
      </c>
      <c r="Z2430" s="7" t="s">
        <v>13</v>
      </c>
      <c r="AA2430" s="8">
        <v>31.411899999999999</v>
      </c>
      <c r="AB2430" s="8">
        <v>30.901700000000002</v>
      </c>
      <c r="AD2430" s="49">
        <v>-55.5488</v>
      </c>
      <c r="AE2430" s="8">
        <f t="shared" si="899"/>
        <v>0</v>
      </c>
      <c r="AF2430" s="24">
        <f t="shared" si="900"/>
        <v>-2137.5255615293236</v>
      </c>
      <c r="AG2430" s="27">
        <f t="shared" si="901"/>
        <v>0</v>
      </c>
      <c r="AH2430" s="44">
        <v>-100.2581</v>
      </c>
      <c r="AI2430" s="8">
        <f t="shared" si="902"/>
        <v>0</v>
      </c>
      <c r="AJ2430" s="24">
        <f t="shared" si="911"/>
        <v>-3857.945653197964</v>
      </c>
      <c r="AK2430" s="27">
        <f t="shared" si="903"/>
        <v>0</v>
      </c>
      <c r="AL2430" s="21"/>
      <c r="AM2430" s="10">
        <f t="shared" si="904"/>
        <v>-2137.5255615293236</v>
      </c>
      <c r="AN2430" s="10">
        <f t="shared" si="905"/>
        <v>1720.4200916686405</v>
      </c>
      <c r="AO2430" s="10">
        <f t="shared" si="906"/>
        <v>1032.2520550011843</v>
      </c>
      <c r="AP2430" s="21"/>
      <c r="AQ2430" s="10">
        <f t="shared" si="907"/>
        <v>0</v>
      </c>
      <c r="AR2430" s="10">
        <f t="shared" si="908"/>
        <v>0</v>
      </c>
      <c r="AS2430" s="10">
        <f t="shared" si="909"/>
        <v>0</v>
      </c>
    </row>
    <row r="2431" spans="1:45" x14ac:dyDescent="0.2">
      <c r="A2431">
        <v>68.953095421270035</v>
      </c>
      <c r="B2431" s="13"/>
      <c r="C2431" s="6">
        <v>42471.166666666664</v>
      </c>
      <c r="D2431" s="7" t="s">
        <v>14</v>
      </c>
      <c r="E2431" s="8">
        <v>17.806100000000001</v>
      </c>
      <c r="F2431" s="8">
        <v>19.965</v>
      </c>
      <c r="H2431" s="8">
        <v>3.1389999999999998</v>
      </c>
      <c r="I2431" s="8">
        <f t="shared" si="888"/>
        <v>3.1389999999999998</v>
      </c>
      <c r="J2431" s="24">
        <f t="shared" si="889"/>
        <v>216.44376652736662</v>
      </c>
      <c r="K2431" s="27">
        <f t="shared" si="890"/>
        <v>216.44376652736662</v>
      </c>
      <c r="L2431" s="8">
        <v>16.471499999999999</v>
      </c>
      <c r="M2431" s="8">
        <f t="shared" si="891"/>
        <v>16.471499999999999</v>
      </c>
      <c r="N2431" s="24">
        <f t="shared" si="910"/>
        <v>1135.7609112314492</v>
      </c>
      <c r="O2431" s="27">
        <f t="shared" si="892"/>
        <v>1135.7609112314492</v>
      </c>
      <c r="P2431" s="21"/>
      <c r="Q2431" s="10">
        <f t="shared" si="893"/>
        <v>1135.7609112314492</v>
      </c>
      <c r="R2431" s="10">
        <f t="shared" si="894"/>
        <v>0</v>
      </c>
      <c r="S2431" s="10">
        <f t="shared" si="895"/>
        <v>0</v>
      </c>
      <c r="T2431" s="21"/>
      <c r="U2431" s="10">
        <f t="shared" si="896"/>
        <v>1135.7609112314492</v>
      </c>
      <c r="V2431" s="10">
        <f t="shared" si="897"/>
        <v>0</v>
      </c>
      <c r="W2431" s="10">
        <f t="shared" si="898"/>
        <v>0</v>
      </c>
      <c r="X2431" s="13"/>
      <c r="Y2431" s="11">
        <v>42837.166666666664</v>
      </c>
      <c r="Z2431" s="7" t="s">
        <v>14</v>
      </c>
      <c r="AA2431" s="8">
        <v>24.784400000000002</v>
      </c>
      <c r="AB2431" s="8">
        <v>31.762</v>
      </c>
      <c r="AD2431" s="49">
        <v>-47.963299999999997</v>
      </c>
      <c r="AE2431" s="8">
        <f t="shared" si="899"/>
        <v>0</v>
      </c>
      <c r="AF2431" s="24">
        <f t="shared" si="900"/>
        <v>-3307.2180016190009</v>
      </c>
      <c r="AG2431" s="27">
        <f t="shared" si="901"/>
        <v>0</v>
      </c>
      <c r="AH2431" s="44">
        <v>-92.481800000000007</v>
      </c>
      <c r="AI2431" s="8">
        <f t="shared" si="902"/>
        <v>0</v>
      </c>
      <c r="AJ2431" s="24">
        <f t="shared" si="911"/>
        <v>-6376.9063801308112</v>
      </c>
      <c r="AK2431" s="27">
        <f t="shared" si="903"/>
        <v>0</v>
      </c>
      <c r="AL2431" s="21"/>
      <c r="AM2431" s="10">
        <f t="shared" si="904"/>
        <v>-3307.2180016190009</v>
      </c>
      <c r="AN2431" s="10">
        <f t="shared" si="905"/>
        <v>3069.6883785118102</v>
      </c>
      <c r="AO2431" s="10">
        <f t="shared" si="906"/>
        <v>1841.8130271070861</v>
      </c>
      <c r="AP2431" s="21"/>
      <c r="AQ2431" s="10">
        <f t="shared" si="907"/>
        <v>0</v>
      </c>
      <c r="AR2431" s="10">
        <f t="shared" si="908"/>
        <v>0</v>
      </c>
      <c r="AS2431" s="10">
        <f t="shared" si="909"/>
        <v>0</v>
      </c>
    </row>
    <row r="2432" spans="1:45" x14ac:dyDescent="0.2">
      <c r="A2432">
        <v>132.27185496154004</v>
      </c>
      <c r="B2432" s="13"/>
      <c r="C2432" s="6">
        <v>42471.208333333328</v>
      </c>
      <c r="D2432" s="7" t="s">
        <v>15</v>
      </c>
      <c r="E2432" s="8">
        <v>18.6633</v>
      </c>
      <c r="F2432" s="8">
        <v>21.076000000000001</v>
      </c>
      <c r="H2432" s="8">
        <v>7.5141</v>
      </c>
      <c r="I2432" s="8">
        <f t="shared" si="888"/>
        <v>7.5141</v>
      </c>
      <c r="J2432" s="24">
        <f t="shared" si="889"/>
        <v>993.90394536650808</v>
      </c>
      <c r="K2432" s="27">
        <f t="shared" si="890"/>
        <v>993.90394536650808</v>
      </c>
      <c r="L2432" s="8">
        <v>7.484</v>
      </c>
      <c r="M2432" s="8">
        <f t="shared" si="891"/>
        <v>7.484</v>
      </c>
      <c r="N2432" s="24">
        <f t="shared" si="910"/>
        <v>989.92256253216567</v>
      </c>
      <c r="O2432" s="27">
        <f t="shared" si="892"/>
        <v>989.92256253216567</v>
      </c>
      <c r="P2432" s="21"/>
      <c r="Q2432" s="10">
        <f t="shared" si="893"/>
        <v>993.90394536650808</v>
      </c>
      <c r="R2432" s="10">
        <f t="shared" si="894"/>
        <v>3.981382834342412</v>
      </c>
      <c r="S2432" s="10">
        <f t="shared" si="895"/>
        <v>2.3888297006054473</v>
      </c>
      <c r="T2432" s="21"/>
      <c r="U2432" s="10">
        <f t="shared" si="896"/>
        <v>993.90394536650808</v>
      </c>
      <c r="V2432" s="10">
        <f t="shared" si="897"/>
        <v>3.981382834342412</v>
      </c>
      <c r="W2432" s="10">
        <f t="shared" si="898"/>
        <v>2.3888297006054473</v>
      </c>
      <c r="X2432" s="13"/>
      <c r="Y2432" s="11">
        <v>42837.208333333328</v>
      </c>
      <c r="Z2432" s="7" t="s">
        <v>15</v>
      </c>
      <c r="AA2432" s="8">
        <v>27.403600000000001</v>
      </c>
      <c r="AB2432" s="8">
        <v>31.004899999999999</v>
      </c>
      <c r="AD2432" s="49">
        <v>-24.885000000000002</v>
      </c>
      <c r="AE2432" s="8">
        <f t="shared" si="899"/>
        <v>-24.885000000000002</v>
      </c>
      <c r="AF2432" s="24">
        <f t="shared" si="900"/>
        <v>-3291.5851107179242</v>
      </c>
      <c r="AG2432" s="27">
        <f t="shared" si="901"/>
        <v>-3291.5851107179242</v>
      </c>
      <c r="AH2432" s="44">
        <v>-86.3934</v>
      </c>
      <c r="AI2432" s="8">
        <f t="shared" si="902"/>
        <v>0</v>
      </c>
      <c r="AJ2432" s="24">
        <f t="shared" si="911"/>
        <v>-11427.415274434314</v>
      </c>
      <c r="AK2432" s="27">
        <f t="shared" si="903"/>
        <v>0</v>
      </c>
      <c r="AL2432" s="21"/>
      <c r="AM2432" s="10">
        <f t="shared" si="904"/>
        <v>-3291.5851107179242</v>
      </c>
      <c r="AN2432" s="10">
        <f t="shared" si="905"/>
        <v>8135.8301637163895</v>
      </c>
      <c r="AO2432" s="10">
        <f t="shared" si="906"/>
        <v>4881.4980982298339</v>
      </c>
      <c r="AP2432" s="21"/>
      <c r="AQ2432" s="10">
        <f t="shared" si="907"/>
        <v>0</v>
      </c>
      <c r="AR2432" s="10">
        <f t="shared" si="908"/>
        <v>0</v>
      </c>
      <c r="AS2432" s="10">
        <f t="shared" si="909"/>
        <v>0</v>
      </c>
    </row>
    <row r="2433" spans="1:45" x14ac:dyDescent="0.2">
      <c r="A2433">
        <v>142.91161102785813</v>
      </c>
      <c r="B2433" s="13"/>
      <c r="C2433" s="6">
        <v>42471.25</v>
      </c>
      <c r="D2433" s="7" t="s">
        <v>16</v>
      </c>
      <c r="E2433" s="8">
        <v>20.694700000000001</v>
      </c>
      <c r="F2433" s="8">
        <v>22.731200000000001</v>
      </c>
      <c r="H2433" s="8">
        <v>13.078099999999999</v>
      </c>
      <c r="I2433" s="8">
        <f t="shared" si="888"/>
        <v>13.078099999999999</v>
      </c>
      <c r="J2433" s="24">
        <f t="shared" si="889"/>
        <v>1869.0123401834312</v>
      </c>
      <c r="K2433" s="27">
        <f t="shared" si="890"/>
        <v>1869.0123401834312</v>
      </c>
      <c r="L2433" s="8">
        <v>12.1288</v>
      </c>
      <c r="M2433" s="8">
        <f t="shared" si="891"/>
        <v>12.1288</v>
      </c>
      <c r="N2433" s="24">
        <f t="shared" si="910"/>
        <v>1733.3463478346857</v>
      </c>
      <c r="O2433" s="27">
        <f t="shared" si="892"/>
        <v>1733.3463478346857</v>
      </c>
      <c r="P2433" s="21"/>
      <c r="Q2433" s="10">
        <f t="shared" si="893"/>
        <v>1869.0123401834312</v>
      </c>
      <c r="R2433" s="10">
        <f t="shared" si="894"/>
        <v>135.66599234874548</v>
      </c>
      <c r="S2433" s="10">
        <f t="shared" si="895"/>
        <v>81.399595409247283</v>
      </c>
      <c r="T2433" s="21"/>
      <c r="U2433" s="10">
        <f t="shared" si="896"/>
        <v>1869.0123401834312</v>
      </c>
      <c r="V2433" s="10">
        <f t="shared" si="897"/>
        <v>135.66599234874548</v>
      </c>
      <c r="W2433" s="10">
        <f t="shared" si="898"/>
        <v>81.399595409247283</v>
      </c>
      <c r="X2433" s="13"/>
      <c r="Y2433" s="11">
        <v>42837.25</v>
      </c>
      <c r="Z2433" s="7" t="s">
        <v>16</v>
      </c>
      <c r="AA2433" s="8">
        <v>23.5154</v>
      </c>
      <c r="AB2433" s="8">
        <v>39.752000000000002</v>
      </c>
      <c r="AD2433" s="49">
        <v>-19.998899999999999</v>
      </c>
      <c r="AE2433" s="8">
        <f t="shared" si="899"/>
        <v>-19.998899999999999</v>
      </c>
      <c r="AF2433" s="24">
        <f t="shared" si="900"/>
        <v>-2858.0750177850318</v>
      </c>
      <c r="AG2433" s="27">
        <f t="shared" si="901"/>
        <v>-2858.0750177850318</v>
      </c>
      <c r="AH2433" s="44">
        <v>4.9238</v>
      </c>
      <c r="AI2433" s="8">
        <f t="shared" si="902"/>
        <v>4.9238</v>
      </c>
      <c r="AJ2433" s="24">
        <f t="shared" si="911"/>
        <v>703.66819037896789</v>
      </c>
      <c r="AK2433" s="27">
        <f t="shared" si="903"/>
        <v>703.66819037896789</v>
      </c>
      <c r="AL2433" s="21"/>
      <c r="AM2433" s="10">
        <f t="shared" si="904"/>
        <v>703.66819037896789</v>
      </c>
      <c r="AN2433" s="10">
        <f t="shared" si="905"/>
        <v>0</v>
      </c>
      <c r="AO2433" s="10">
        <f t="shared" si="906"/>
        <v>0</v>
      </c>
      <c r="AP2433" s="21"/>
      <c r="AQ2433" s="10">
        <f t="shared" si="907"/>
        <v>703.66819037896789</v>
      </c>
      <c r="AR2433" s="10">
        <f t="shared" si="908"/>
        <v>0</v>
      </c>
      <c r="AS2433" s="10">
        <f t="shared" si="909"/>
        <v>0</v>
      </c>
    </row>
    <row r="2434" spans="1:45" x14ac:dyDescent="0.2">
      <c r="A2434">
        <v>124.75642778121266</v>
      </c>
      <c r="B2434" s="13"/>
      <c r="C2434" s="6">
        <v>42471.291666666664</v>
      </c>
      <c r="D2434" s="7" t="s">
        <v>17</v>
      </c>
      <c r="E2434" s="8">
        <v>19.813600000000001</v>
      </c>
      <c r="F2434" s="8">
        <v>21.817599999999999</v>
      </c>
      <c r="H2434" s="8">
        <v>13.2818</v>
      </c>
      <c r="I2434" s="8">
        <f t="shared" si="888"/>
        <v>13.2818</v>
      </c>
      <c r="J2434" s="24">
        <f t="shared" si="889"/>
        <v>1656.9899225045103</v>
      </c>
      <c r="K2434" s="27">
        <f t="shared" si="890"/>
        <v>1656.9899225045103</v>
      </c>
      <c r="L2434" s="8">
        <v>18.3825</v>
      </c>
      <c r="M2434" s="8">
        <f t="shared" si="891"/>
        <v>18.3825</v>
      </c>
      <c r="N2434" s="24">
        <f t="shared" si="910"/>
        <v>2293.3350336881417</v>
      </c>
      <c r="O2434" s="27">
        <f t="shared" si="892"/>
        <v>2293.3350336881417</v>
      </c>
      <c r="P2434" s="21"/>
      <c r="Q2434" s="10">
        <f t="shared" si="893"/>
        <v>2293.3350336881417</v>
      </c>
      <c r="R2434" s="10">
        <f t="shared" si="894"/>
        <v>0</v>
      </c>
      <c r="S2434" s="10">
        <f t="shared" si="895"/>
        <v>0</v>
      </c>
      <c r="T2434" s="21"/>
      <c r="U2434" s="10">
        <f t="shared" si="896"/>
        <v>2293.3350336881417</v>
      </c>
      <c r="V2434" s="10">
        <f t="shared" si="897"/>
        <v>0</v>
      </c>
      <c r="W2434" s="10">
        <f t="shared" si="898"/>
        <v>0</v>
      </c>
      <c r="X2434" s="13"/>
      <c r="Y2434" s="11">
        <v>42837.291666666664</v>
      </c>
      <c r="Z2434" s="7" t="s">
        <v>17</v>
      </c>
      <c r="AA2434" s="8">
        <v>44.753300000000003</v>
      </c>
      <c r="AB2434" s="8">
        <v>36.402700000000003</v>
      </c>
      <c r="AD2434" s="49">
        <v>-12.658200000000001</v>
      </c>
      <c r="AE2434" s="8">
        <f t="shared" si="899"/>
        <v>-12.658200000000001</v>
      </c>
      <c r="AF2434" s="24">
        <f t="shared" si="900"/>
        <v>-1579.1918141401463</v>
      </c>
      <c r="AG2434" s="27">
        <f t="shared" si="901"/>
        <v>-1579.1918141401463</v>
      </c>
      <c r="AH2434" s="44">
        <v>-100.4914</v>
      </c>
      <c r="AI2434" s="8">
        <f t="shared" si="902"/>
        <v>0</v>
      </c>
      <c r="AJ2434" s="24">
        <f t="shared" si="911"/>
        <v>-12536.948086732955</v>
      </c>
      <c r="AK2434" s="27">
        <f t="shared" si="903"/>
        <v>0</v>
      </c>
      <c r="AL2434" s="21"/>
      <c r="AM2434" s="10">
        <f t="shared" si="904"/>
        <v>-1579.1918141401463</v>
      </c>
      <c r="AN2434" s="10">
        <f t="shared" si="905"/>
        <v>10957.756272592809</v>
      </c>
      <c r="AO2434" s="10">
        <f t="shared" si="906"/>
        <v>6574.6537635556851</v>
      </c>
      <c r="AP2434" s="21"/>
      <c r="AQ2434" s="10">
        <f t="shared" si="907"/>
        <v>0</v>
      </c>
      <c r="AR2434" s="10">
        <f t="shared" si="908"/>
        <v>0</v>
      </c>
      <c r="AS2434" s="10">
        <f t="shared" si="909"/>
        <v>0</v>
      </c>
    </row>
    <row r="2435" spans="1:45" x14ac:dyDescent="0.2">
      <c r="A2435">
        <v>118.99597061557468</v>
      </c>
      <c r="B2435" s="13"/>
      <c r="C2435" s="6">
        <v>42471.333333333328</v>
      </c>
      <c r="D2435" s="7" t="s">
        <v>18</v>
      </c>
      <c r="E2435" s="8">
        <v>20.779499999999999</v>
      </c>
      <c r="F2435" s="8">
        <v>21.57</v>
      </c>
      <c r="H2435" s="8">
        <v>11.9825</v>
      </c>
      <c r="I2435" s="8">
        <f t="shared" ref="I2435:I2498" si="912">IF(H2435&lt;-35,0,H2435)</f>
        <v>11.9825</v>
      </c>
      <c r="J2435" s="24">
        <f t="shared" ref="J2435:J2498" si="913">H2435*$A2435</f>
        <v>1425.8692179011236</v>
      </c>
      <c r="K2435" s="27">
        <f t="shared" ref="K2435:K2498" si="914">I2435*$A2435</f>
        <v>1425.8692179011236</v>
      </c>
      <c r="L2435" s="8">
        <v>12.2347</v>
      </c>
      <c r="M2435" s="8">
        <f t="shared" ref="M2435:M2498" si="915">IF(L2435&lt;-35,0,L2435)</f>
        <v>12.2347</v>
      </c>
      <c r="N2435" s="24">
        <f t="shared" si="910"/>
        <v>1455.8800016903715</v>
      </c>
      <c r="O2435" s="27">
        <f t="shared" ref="O2435:O2498" si="916">M2435*$A2435</f>
        <v>1455.8800016903715</v>
      </c>
      <c r="P2435" s="21"/>
      <c r="Q2435" s="10">
        <f t="shared" ref="Q2435:Q2498" si="917">MAX(N2435,J2435)</f>
        <v>1455.8800016903715</v>
      </c>
      <c r="R2435" s="10">
        <f t="shared" ref="R2435:R2498" si="918">Q2435-N2435</f>
        <v>0</v>
      </c>
      <c r="S2435" s="10">
        <f t="shared" ref="S2435:S2498" si="919">R2435*0.6</f>
        <v>0</v>
      </c>
      <c r="T2435" s="21"/>
      <c r="U2435" s="10">
        <f t="shared" ref="U2435:U2498" si="920">MAX(O2435,K2435)</f>
        <v>1455.8800016903715</v>
      </c>
      <c r="V2435" s="10">
        <f t="shared" ref="V2435:V2498" si="921">U2435-O2435</f>
        <v>0</v>
      </c>
      <c r="W2435" s="10">
        <f t="shared" ref="W2435:W2498" si="922">V2435*0.6</f>
        <v>0</v>
      </c>
      <c r="X2435" s="13"/>
      <c r="Y2435" s="11">
        <v>42837.333333333328</v>
      </c>
      <c r="Z2435" s="7" t="s">
        <v>18</v>
      </c>
      <c r="AA2435" s="8">
        <v>39.831000000000003</v>
      </c>
      <c r="AB2435" s="8">
        <v>35.304000000000002</v>
      </c>
      <c r="AD2435" s="49">
        <v>-20.625800000000002</v>
      </c>
      <c r="AE2435" s="8">
        <f t="shared" ref="AE2435:AE2498" si="923">IF(AD2435&lt;-35,0,AD2435)</f>
        <v>-20.625800000000002</v>
      </c>
      <c r="AF2435" s="24">
        <f t="shared" ref="AF2435:AF2498" si="924">AD2435*$A2435</f>
        <v>-2454.3870907227206</v>
      </c>
      <c r="AG2435" s="27">
        <f t="shared" ref="AG2435:AG2498" si="925">AE2435*$A2435</f>
        <v>-2454.3870907227206</v>
      </c>
      <c r="AH2435" s="44">
        <v>-59.356900000000003</v>
      </c>
      <c r="AI2435" s="8">
        <f t="shared" ref="AI2435:AI2498" si="926">IF(AH2435&lt;-35,0,AH2435)</f>
        <v>0</v>
      </c>
      <c r="AJ2435" s="24">
        <f t="shared" si="911"/>
        <v>-7063.2319282316048</v>
      </c>
      <c r="AK2435" s="27">
        <f t="shared" ref="AK2435:AK2498" si="927">AI2435*$A2435</f>
        <v>0</v>
      </c>
      <c r="AL2435" s="21"/>
      <c r="AM2435" s="10">
        <f t="shared" ref="AM2435:AM2498" si="928">MAX(AJ2435,AF2435)</f>
        <v>-2454.3870907227206</v>
      </c>
      <c r="AN2435" s="10">
        <f t="shared" ref="AN2435:AN2498" si="929">AM2435-AJ2435</f>
        <v>4608.8448375088847</v>
      </c>
      <c r="AO2435" s="10">
        <f t="shared" ref="AO2435:AO2498" si="930">AN2435*0.6</f>
        <v>2765.3069025053305</v>
      </c>
      <c r="AP2435" s="21"/>
      <c r="AQ2435" s="10">
        <f t="shared" ref="AQ2435:AQ2498" si="931">MAX(AK2435,AG2435)</f>
        <v>0</v>
      </c>
      <c r="AR2435" s="10">
        <f t="shared" ref="AR2435:AR2498" si="932">AQ2435-AK2435</f>
        <v>0</v>
      </c>
      <c r="AS2435" s="10">
        <f t="shared" ref="AS2435:AS2498" si="933">AR2435*0.6</f>
        <v>0</v>
      </c>
    </row>
    <row r="2436" spans="1:45" x14ac:dyDescent="0.2">
      <c r="A2436">
        <v>132.87319468095046</v>
      </c>
      <c r="B2436" s="13"/>
      <c r="C2436" s="6">
        <v>42471.375</v>
      </c>
      <c r="D2436" s="7" t="s">
        <v>19</v>
      </c>
      <c r="E2436" s="8">
        <v>20.027000000000001</v>
      </c>
      <c r="F2436" s="8">
        <v>21.7791</v>
      </c>
      <c r="H2436" s="8">
        <v>11.548999999999999</v>
      </c>
      <c r="I2436" s="8">
        <f t="shared" si="912"/>
        <v>11.548999999999999</v>
      </c>
      <c r="J2436" s="24">
        <f t="shared" si="913"/>
        <v>1534.5525253702967</v>
      </c>
      <c r="K2436" s="27">
        <f t="shared" si="914"/>
        <v>1534.5525253702967</v>
      </c>
      <c r="L2436" s="8">
        <v>10.218500000000001</v>
      </c>
      <c r="M2436" s="8">
        <f t="shared" si="915"/>
        <v>10.218500000000001</v>
      </c>
      <c r="N2436" s="24">
        <f t="shared" ref="N2436:N2499" si="934">$A2436*L2436</f>
        <v>1357.7647398472923</v>
      </c>
      <c r="O2436" s="27">
        <f t="shared" si="916"/>
        <v>1357.7647398472923</v>
      </c>
      <c r="P2436" s="21"/>
      <c r="Q2436" s="10">
        <f t="shared" si="917"/>
        <v>1534.5525253702967</v>
      </c>
      <c r="R2436" s="10">
        <f t="shared" si="918"/>
        <v>176.78778552300446</v>
      </c>
      <c r="S2436" s="10">
        <f t="shared" si="919"/>
        <v>106.07267131380267</v>
      </c>
      <c r="T2436" s="21"/>
      <c r="U2436" s="10">
        <f t="shared" si="920"/>
        <v>1534.5525253702967</v>
      </c>
      <c r="V2436" s="10">
        <f t="shared" si="921"/>
        <v>176.78778552300446</v>
      </c>
      <c r="W2436" s="10">
        <f t="shared" si="922"/>
        <v>106.07267131380267</v>
      </c>
      <c r="X2436" s="13"/>
      <c r="Y2436" s="11">
        <v>42837.375</v>
      </c>
      <c r="Z2436" s="7" t="s">
        <v>19</v>
      </c>
      <c r="AA2436" s="8">
        <v>22.986499999999999</v>
      </c>
      <c r="AB2436" s="8">
        <v>37.157400000000003</v>
      </c>
      <c r="AD2436" s="49">
        <v>-27.9466</v>
      </c>
      <c r="AE2436" s="8">
        <f t="shared" si="923"/>
        <v>-27.9466</v>
      </c>
      <c r="AF2436" s="24">
        <f t="shared" si="924"/>
        <v>-3713.3540224706503</v>
      </c>
      <c r="AG2436" s="27">
        <f t="shared" si="925"/>
        <v>-3713.3540224706503</v>
      </c>
      <c r="AH2436" s="44">
        <v>6.2845000000000004</v>
      </c>
      <c r="AI2436" s="8">
        <f t="shared" si="926"/>
        <v>6.2845000000000004</v>
      </c>
      <c r="AJ2436" s="24">
        <f t="shared" si="911"/>
        <v>835.04159197243325</v>
      </c>
      <c r="AK2436" s="27">
        <f t="shared" si="927"/>
        <v>835.04159197243325</v>
      </c>
      <c r="AL2436" s="21"/>
      <c r="AM2436" s="10">
        <f t="shared" si="928"/>
        <v>835.04159197243325</v>
      </c>
      <c r="AN2436" s="10">
        <f t="shared" si="929"/>
        <v>0</v>
      </c>
      <c r="AO2436" s="10">
        <f t="shared" si="930"/>
        <v>0</v>
      </c>
      <c r="AP2436" s="21"/>
      <c r="AQ2436" s="10">
        <f t="shared" si="931"/>
        <v>835.04159197243325</v>
      </c>
      <c r="AR2436" s="10">
        <f t="shared" si="932"/>
        <v>0</v>
      </c>
      <c r="AS2436" s="10">
        <f t="shared" si="933"/>
        <v>0</v>
      </c>
    </row>
    <row r="2437" spans="1:45" x14ac:dyDescent="0.2">
      <c r="A2437">
        <v>162.94524839058585</v>
      </c>
      <c r="B2437" s="13"/>
      <c r="C2437" s="6">
        <v>42471.416666666664</v>
      </c>
      <c r="D2437" s="7" t="s">
        <v>20</v>
      </c>
      <c r="E2437" s="8">
        <v>17.403400000000001</v>
      </c>
      <c r="F2437" s="8">
        <v>24.153500000000001</v>
      </c>
      <c r="H2437" s="8">
        <v>0.56530000000000002</v>
      </c>
      <c r="I2437" s="8">
        <f t="shared" si="912"/>
        <v>0.56530000000000002</v>
      </c>
      <c r="J2437" s="24">
        <f t="shared" si="913"/>
        <v>92.112948915198189</v>
      </c>
      <c r="K2437" s="27">
        <f t="shared" si="914"/>
        <v>92.112948915198189</v>
      </c>
      <c r="L2437" s="8">
        <v>16.002700000000001</v>
      </c>
      <c r="M2437" s="8">
        <f t="shared" si="915"/>
        <v>16.002700000000001</v>
      </c>
      <c r="N2437" s="24">
        <f t="shared" si="934"/>
        <v>2607.5639264200281</v>
      </c>
      <c r="O2437" s="27">
        <f t="shared" si="916"/>
        <v>2607.5639264200281</v>
      </c>
      <c r="P2437" s="21"/>
      <c r="Q2437" s="10">
        <f t="shared" si="917"/>
        <v>2607.5639264200281</v>
      </c>
      <c r="R2437" s="10">
        <f t="shared" si="918"/>
        <v>0</v>
      </c>
      <c r="S2437" s="10">
        <f t="shared" si="919"/>
        <v>0</v>
      </c>
      <c r="T2437" s="21"/>
      <c r="U2437" s="10">
        <f t="shared" si="920"/>
        <v>2607.5639264200281</v>
      </c>
      <c r="V2437" s="10">
        <f t="shared" si="921"/>
        <v>0</v>
      </c>
      <c r="W2437" s="10">
        <f t="shared" si="922"/>
        <v>0</v>
      </c>
      <c r="X2437" s="13"/>
      <c r="Y2437" s="11">
        <v>42837.416666666664</v>
      </c>
      <c r="Z2437" s="7" t="s">
        <v>20</v>
      </c>
      <c r="AA2437" s="8">
        <v>23.028300000000002</v>
      </c>
      <c r="AB2437" s="8">
        <v>38.624099999999999</v>
      </c>
      <c r="AD2437" s="49">
        <v>-38.9938</v>
      </c>
      <c r="AE2437" s="8">
        <f t="shared" si="923"/>
        <v>0</v>
      </c>
      <c r="AF2437" s="24">
        <f t="shared" si="924"/>
        <v>-6353.8544266928266</v>
      </c>
      <c r="AG2437" s="27">
        <f t="shared" si="925"/>
        <v>0</v>
      </c>
      <c r="AH2437" s="44">
        <v>-0.8458</v>
      </c>
      <c r="AI2437" s="8">
        <f t="shared" si="926"/>
        <v>-0.8458</v>
      </c>
      <c r="AJ2437" s="24">
        <f t="shared" ref="AJ2437:AJ2500" si="935">$A2437*AH2437</f>
        <v>-137.81909108875752</v>
      </c>
      <c r="AK2437" s="27">
        <f t="shared" si="927"/>
        <v>-137.81909108875752</v>
      </c>
      <c r="AL2437" s="21"/>
      <c r="AM2437" s="10">
        <f t="shared" si="928"/>
        <v>-137.81909108875752</v>
      </c>
      <c r="AN2437" s="10">
        <f t="shared" si="929"/>
        <v>0</v>
      </c>
      <c r="AO2437" s="10">
        <f t="shared" si="930"/>
        <v>0</v>
      </c>
      <c r="AP2437" s="21"/>
      <c r="AQ2437" s="10">
        <f t="shared" si="931"/>
        <v>0</v>
      </c>
      <c r="AR2437" s="10">
        <f t="shared" si="932"/>
        <v>137.81909108875752</v>
      </c>
      <c r="AS2437" s="10">
        <f t="shared" si="933"/>
        <v>82.69145465325451</v>
      </c>
    </row>
    <row r="2438" spans="1:45" x14ac:dyDescent="0.2">
      <c r="A2438">
        <v>133.26878130090344</v>
      </c>
      <c r="B2438" s="13"/>
      <c r="C2438" s="6">
        <v>42471.458333333328</v>
      </c>
      <c r="D2438" s="7" t="s">
        <v>21</v>
      </c>
      <c r="E2438" s="8">
        <v>16.8721</v>
      </c>
      <c r="F2438" s="8">
        <v>24.511399999999998</v>
      </c>
      <c r="H2438" s="8">
        <v>-1.5969</v>
      </c>
      <c r="I2438" s="8">
        <f t="shared" si="912"/>
        <v>-1.5969</v>
      </c>
      <c r="J2438" s="24">
        <f t="shared" si="913"/>
        <v>-212.81691685941271</v>
      </c>
      <c r="K2438" s="27">
        <f t="shared" si="914"/>
        <v>-212.81691685941271</v>
      </c>
      <c r="L2438" s="8">
        <v>15.404299999999999</v>
      </c>
      <c r="M2438" s="8">
        <f t="shared" si="915"/>
        <v>15.404299999999999</v>
      </c>
      <c r="N2438" s="24">
        <f t="shared" si="934"/>
        <v>2052.9122877935069</v>
      </c>
      <c r="O2438" s="27">
        <f t="shared" si="916"/>
        <v>2052.9122877935069</v>
      </c>
      <c r="P2438" s="21"/>
      <c r="Q2438" s="10">
        <f t="shared" si="917"/>
        <v>2052.9122877935069</v>
      </c>
      <c r="R2438" s="10">
        <f t="shared" si="918"/>
        <v>0</v>
      </c>
      <c r="S2438" s="10">
        <f t="shared" si="919"/>
        <v>0</v>
      </c>
      <c r="T2438" s="21"/>
      <c r="U2438" s="10">
        <f t="shared" si="920"/>
        <v>2052.9122877935069</v>
      </c>
      <c r="V2438" s="10">
        <f t="shared" si="921"/>
        <v>0</v>
      </c>
      <c r="W2438" s="10">
        <f t="shared" si="922"/>
        <v>0</v>
      </c>
      <c r="X2438" s="13"/>
      <c r="Y2438" s="11">
        <v>42837.458333333328</v>
      </c>
      <c r="Z2438" s="7" t="s">
        <v>21</v>
      </c>
      <c r="AA2438" s="8">
        <v>23.702500000000001</v>
      </c>
      <c r="AB2438" s="8">
        <v>40.000100000000003</v>
      </c>
      <c r="AD2438" s="49">
        <v>-44.429600000000001</v>
      </c>
      <c r="AE2438" s="8">
        <f t="shared" si="923"/>
        <v>0</v>
      </c>
      <c r="AF2438" s="24">
        <f t="shared" si="924"/>
        <v>-5921.0786456866199</v>
      </c>
      <c r="AG2438" s="27">
        <f t="shared" si="925"/>
        <v>0</v>
      </c>
      <c r="AH2438" s="44">
        <v>1.7573000000000001</v>
      </c>
      <c r="AI2438" s="8">
        <f t="shared" si="926"/>
        <v>1.7573000000000001</v>
      </c>
      <c r="AJ2438" s="24">
        <f t="shared" si="935"/>
        <v>234.19322938007764</v>
      </c>
      <c r="AK2438" s="27">
        <f t="shared" si="927"/>
        <v>234.19322938007764</v>
      </c>
      <c r="AL2438" s="21"/>
      <c r="AM2438" s="10">
        <f t="shared" si="928"/>
        <v>234.19322938007764</v>
      </c>
      <c r="AN2438" s="10">
        <f t="shared" si="929"/>
        <v>0</v>
      </c>
      <c r="AO2438" s="10">
        <f t="shared" si="930"/>
        <v>0</v>
      </c>
      <c r="AP2438" s="21"/>
      <c r="AQ2438" s="10">
        <f t="shared" si="931"/>
        <v>234.19322938007764</v>
      </c>
      <c r="AR2438" s="10">
        <f t="shared" si="932"/>
        <v>0</v>
      </c>
      <c r="AS2438" s="10">
        <f t="shared" si="933"/>
        <v>0</v>
      </c>
    </row>
    <row r="2439" spans="1:45" x14ac:dyDescent="0.2">
      <c r="A2439">
        <v>119.91720730644498</v>
      </c>
      <c r="B2439" s="13"/>
      <c r="C2439" s="6">
        <v>42471.5</v>
      </c>
      <c r="D2439" s="7" t="s">
        <v>22</v>
      </c>
      <c r="E2439" s="8">
        <v>17.2944</v>
      </c>
      <c r="F2439" s="8">
        <v>23.78</v>
      </c>
      <c r="H2439" s="8">
        <v>1.04E-2</v>
      </c>
      <c r="I2439" s="8">
        <f t="shared" si="912"/>
        <v>1.04E-2</v>
      </c>
      <c r="J2439" s="24">
        <f t="shared" si="913"/>
        <v>1.2471389559870276</v>
      </c>
      <c r="K2439" s="27">
        <f t="shared" si="914"/>
        <v>1.2471389559870276</v>
      </c>
      <c r="L2439" s="8">
        <v>15.8545</v>
      </c>
      <c r="M2439" s="8">
        <f t="shared" si="915"/>
        <v>15.8545</v>
      </c>
      <c r="N2439" s="24">
        <f t="shared" si="934"/>
        <v>1901.227363240032</v>
      </c>
      <c r="O2439" s="27">
        <f t="shared" si="916"/>
        <v>1901.227363240032</v>
      </c>
      <c r="P2439" s="21"/>
      <c r="Q2439" s="10">
        <f t="shared" si="917"/>
        <v>1901.227363240032</v>
      </c>
      <c r="R2439" s="10">
        <f t="shared" si="918"/>
        <v>0</v>
      </c>
      <c r="S2439" s="10">
        <f t="shared" si="919"/>
        <v>0</v>
      </c>
      <c r="T2439" s="21"/>
      <c r="U2439" s="10">
        <f t="shared" si="920"/>
        <v>1901.227363240032</v>
      </c>
      <c r="V2439" s="10">
        <f t="shared" si="921"/>
        <v>0</v>
      </c>
      <c r="W2439" s="10">
        <f t="shared" si="922"/>
        <v>0</v>
      </c>
      <c r="X2439" s="13"/>
      <c r="Y2439" s="11">
        <v>42837.5</v>
      </c>
      <c r="Z2439" s="7" t="s">
        <v>22</v>
      </c>
      <c r="AA2439" s="8">
        <v>12.6889</v>
      </c>
      <c r="AB2439" s="8">
        <v>40.640599999999999</v>
      </c>
      <c r="AD2439" s="49">
        <v>-55.549700000000001</v>
      </c>
      <c r="AE2439" s="8">
        <f t="shared" si="923"/>
        <v>0</v>
      </c>
      <c r="AF2439" s="24">
        <f t="shared" si="924"/>
        <v>-6661.3648907108272</v>
      </c>
      <c r="AG2439" s="27">
        <f t="shared" si="925"/>
        <v>0</v>
      </c>
      <c r="AH2439" s="44">
        <v>-19.406700000000001</v>
      </c>
      <c r="AI2439" s="8">
        <f t="shared" si="926"/>
        <v>-19.406700000000001</v>
      </c>
      <c r="AJ2439" s="24">
        <f t="shared" si="935"/>
        <v>-2327.197267033986</v>
      </c>
      <c r="AK2439" s="27">
        <f t="shared" si="927"/>
        <v>-2327.197267033986</v>
      </c>
      <c r="AL2439" s="21"/>
      <c r="AM2439" s="10">
        <f t="shared" si="928"/>
        <v>-2327.197267033986</v>
      </c>
      <c r="AN2439" s="10">
        <f t="shared" si="929"/>
        <v>0</v>
      </c>
      <c r="AO2439" s="10">
        <f t="shared" si="930"/>
        <v>0</v>
      </c>
      <c r="AP2439" s="21"/>
      <c r="AQ2439" s="10">
        <f t="shared" si="931"/>
        <v>0</v>
      </c>
      <c r="AR2439" s="10">
        <f t="shared" si="932"/>
        <v>2327.197267033986</v>
      </c>
      <c r="AS2439" s="10">
        <f t="shared" si="933"/>
        <v>1396.3183602203915</v>
      </c>
    </row>
    <row r="2440" spans="1:45" x14ac:dyDescent="0.2">
      <c r="A2440">
        <v>127.4982066635548</v>
      </c>
      <c r="B2440" s="13"/>
      <c r="C2440" s="6">
        <v>42471.541666666664</v>
      </c>
      <c r="D2440" s="7" t="s">
        <v>23</v>
      </c>
      <c r="E2440" s="8">
        <v>17.507899999999999</v>
      </c>
      <c r="F2440" s="8">
        <v>22.865300000000001</v>
      </c>
      <c r="H2440" s="8">
        <v>2.4297</v>
      </c>
      <c r="I2440" s="8">
        <f t="shared" si="912"/>
        <v>2.4297</v>
      </c>
      <c r="J2440" s="24">
        <f t="shared" si="913"/>
        <v>309.78239273043908</v>
      </c>
      <c r="K2440" s="27">
        <f t="shared" si="914"/>
        <v>309.78239273043908</v>
      </c>
      <c r="L2440" s="8">
        <v>15.977</v>
      </c>
      <c r="M2440" s="8">
        <f t="shared" si="915"/>
        <v>15.977</v>
      </c>
      <c r="N2440" s="24">
        <f t="shared" si="934"/>
        <v>2037.038847863615</v>
      </c>
      <c r="O2440" s="27">
        <f t="shared" si="916"/>
        <v>2037.038847863615</v>
      </c>
      <c r="P2440" s="21"/>
      <c r="Q2440" s="10">
        <f t="shared" si="917"/>
        <v>2037.038847863615</v>
      </c>
      <c r="R2440" s="10">
        <f t="shared" si="918"/>
        <v>0</v>
      </c>
      <c r="S2440" s="10">
        <f t="shared" si="919"/>
        <v>0</v>
      </c>
      <c r="T2440" s="21"/>
      <c r="U2440" s="10">
        <f t="shared" si="920"/>
        <v>2037.038847863615</v>
      </c>
      <c r="V2440" s="10">
        <f t="shared" si="921"/>
        <v>0</v>
      </c>
      <c r="W2440" s="10">
        <f t="shared" si="922"/>
        <v>0</v>
      </c>
      <c r="X2440" s="13"/>
      <c r="Y2440" s="11">
        <v>42837.541666666664</v>
      </c>
      <c r="Z2440" s="7" t="s">
        <v>23</v>
      </c>
      <c r="AA2440" s="8">
        <v>13.8947</v>
      </c>
      <c r="AB2440" s="8">
        <v>41.524099999999997</v>
      </c>
      <c r="AD2440" s="49">
        <v>-54.561799999999998</v>
      </c>
      <c r="AE2440" s="8">
        <f t="shared" si="923"/>
        <v>0</v>
      </c>
      <c r="AF2440" s="24">
        <f t="shared" si="924"/>
        <v>-6956.5316523355441</v>
      </c>
      <c r="AG2440" s="27">
        <f t="shared" si="925"/>
        <v>0</v>
      </c>
      <c r="AH2440" s="44">
        <v>-29.9832</v>
      </c>
      <c r="AI2440" s="8">
        <f t="shared" si="926"/>
        <v>-29.9832</v>
      </c>
      <c r="AJ2440" s="24">
        <f t="shared" si="935"/>
        <v>-3822.804230034696</v>
      </c>
      <c r="AK2440" s="27">
        <f t="shared" si="927"/>
        <v>-3822.804230034696</v>
      </c>
      <c r="AL2440" s="21"/>
      <c r="AM2440" s="10">
        <f t="shared" si="928"/>
        <v>-3822.804230034696</v>
      </c>
      <c r="AN2440" s="10">
        <f t="shared" si="929"/>
        <v>0</v>
      </c>
      <c r="AO2440" s="10">
        <f t="shared" si="930"/>
        <v>0</v>
      </c>
      <c r="AP2440" s="21"/>
      <c r="AQ2440" s="10">
        <f t="shared" si="931"/>
        <v>0</v>
      </c>
      <c r="AR2440" s="10">
        <f t="shared" si="932"/>
        <v>3822.804230034696</v>
      </c>
      <c r="AS2440" s="10">
        <f t="shared" si="933"/>
        <v>2293.6825380208174</v>
      </c>
    </row>
    <row r="2441" spans="1:45" x14ac:dyDescent="0.2">
      <c r="A2441">
        <v>145.29852650953018</v>
      </c>
      <c r="B2441" s="13"/>
      <c r="C2441" s="6">
        <v>42471.583333333328</v>
      </c>
      <c r="D2441" s="7" t="s">
        <v>24</v>
      </c>
      <c r="E2441" s="8">
        <v>17.747499999999999</v>
      </c>
      <c r="F2441" s="8">
        <v>23.417200000000001</v>
      </c>
      <c r="H2441" s="8">
        <v>2.6795</v>
      </c>
      <c r="I2441" s="8">
        <f t="shared" si="912"/>
        <v>2.6795</v>
      </c>
      <c r="J2441" s="24">
        <f t="shared" si="913"/>
        <v>389.32740178228613</v>
      </c>
      <c r="K2441" s="27">
        <f t="shared" si="914"/>
        <v>389.32740178228613</v>
      </c>
      <c r="L2441" s="8">
        <v>16.450500000000002</v>
      </c>
      <c r="M2441" s="8">
        <f t="shared" si="915"/>
        <v>16.450500000000002</v>
      </c>
      <c r="N2441" s="24">
        <f t="shared" si="934"/>
        <v>2390.2334103450266</v>
      </c>
      <c r="O2441" s="27">
        <f t="shared" si="916"/>
        <v>2390.2334103450266</v>
      </c>
      <c r="P2441" s="21"/>
      <c r="Q2441" s="10">
        <f t="shared" si="917"/>
        <v>2390.2334103450266</v>
      </c>
      <c r="R2441" s="10">
        <f t="shared" si="918"/>
        <v>0</v>
      </c>
      <c r="S2441" s="10">
        <f t="shared" si="919"/>
        <v>0</v>
      </c>
      <c r="T2441" s="21"/>
      <c r="U2441" s="10">
        <f t="shared" si="920"/>
        <v>2390.2334103450266</v>
      </c>
      <c r="V2441" s="10">
        <f t="shared" si="921"/>
        <v>0</v>
      </c>
      <c r="W2441" s="10">
        <f t="shared" si="922"/>
        <v>0</v>
      </c>
      <c r="X2441" s="13"/>
      <c r="Y2441" s="11">
        <v>42837.583333333328</v>
      </c>
      <c r="Z2441" s="7" t="s">
        <v>24</v>
      </c>
      <c r="AA2441" s="8">
        <v>4.9520999999999997</v>
      </c>
      <c r="AB2441" s="8">
        <v>40.393999999999998</v>
      </c>
      <c r="AD2441" s="49">
        <v>-48.953400000000002</v>
      </c>
      <c r="AE2441" s="8">
        <f t="shared" si="923"/>
        <v>0</v>
      </c>
      <c r="AF2441" s="24">
        <f t="shared" si="924"/>
        <v>-7112.8568876316349</v>
      </c>
      <c r="AG2441" s="27">
        <f t="shared" si="925"/>
        <v>0</v>
      </c>
      <c r="AH2441" s="44">
        <v>-42.054600000000001</v>
      </c>
      <c r="AI2441" s="8">
        <f t="shared" si="926"/>
        <v>0</v>
      </c>
      <c r="AJ2441" s="24">
        <f t="shared" si="935"/>
        <v>-6110.4714129476879</v>
      </c>
      <c r="AK2441" s="27">
        <f t="shared" si="927"/>
        <v>0</v>
      </c>
      <c r="AL2441" s="21"/>
      <c r="AM2441" s="10">
        <f t="shared" si="928"/>
        <v>-6110.4714129476879</v>
      </c>
      <c r="AN2441" s="10">
        <f t="shared" si="929"/>
        <v>0</v>
      </c>
      <c r="AO2441" s="10">
        <f t="shared" si="930"/>
        <v>0</v>
      </c>
      <c r="AP2441" s="21"/>
      <c r="AQ2441" s="10">
        <f t="shared" si="931"/>
        <v>0</v>
      </c>
      <c r="AR2441" s="10">
        <f t="shared" si="932"/>
        <v>0</v>
      </c>
      <c r="AS2441" s="10">
        <f t="shared" si="933"/>
        <v>0</v>
      </c>
    </row>
    <row r="2442" spans="1:45" x14ac:dyDescent="0.2">
      <c r="A2442">
        <v>151.55877697460821</v>
      </c>
      <c r="B2442" s="13"/>
      <c r="C2442" s="6">
        <v>42471.625</v>
      </c>
      <c r="D2442" s="7" t="s">
        <v>25</v>
      </c>
      <c r="E2442" s="8">
        <v>17.907</v>
      </c>
      <c r="F2442" s="8">
        <v>22.1342</v>
      </c>
      <c r="H2442" s="8">
        <v>8.6575000000000006</v>
      </c>
      <c r="I2442" s="8">
        <f t="shared" si="912"/>
        <v>8.6575000000000006</v>
      </c>
      <c r="J2442" s="24">
        <f t="shared" si="913"/>
        <v>1312.1201116576706</v>
      </c>
      <c r="K2442" s="27">
        <f t="shared" si="914"/>
        <v>1312.1201116576706</v>
      </c>
      <c r="L2442" s="8">
        <v>16.710799999999999</v>
      </c>
      <c r="M2442" s="8">
        <f t="shared" si="915"/>
        <v>16.710799999999999</v>
      </c>
      <c r="N2442" s="24">
        <f t="shared" si="934"/>
        <v>2532.6684102672825</v>
      </c>
      <c r="O2442" s="27">
        <f t="shared" si="916"/>
        <v>2532.6684102672825</v>
      </c>
      <c r="P2442" s="21"/>
      <c r="Q2442" s="10">
        <f t="shared" si="917"/>
        <v>2532.6684102672825</v>
      </c>
      <c r="R2442" s="10">
        <f t="shared" si="918"/>
        <v>0</v>
      </c>
      <c r="S2442" s="10">
        <f t="shared" si="919"/>
        <v>0</v>
      </c>
      <c r="T2442" s="21"/>
      <c r="U2442" s="10">
        <f t="shared" si="920"/>
        <v>2532.6684102672825</v>
      </c>
      <c r="V2442" s="10">
        <f t="shared" si="921"/>
        <v>0</v>
      </c>
      <c r="W2442" s="10">
        <f t="shared" si="922"/>
        <v>0</v>
      </c>
      <c r="X2442" s="13"/>
      <c r="Y2442" s="11">
        <v>42837.625</v>
      </c>
      <c r="Z2442" s="7" t="s">
        <v>25</v>
      </c>
      <c r="AA2442" s="8">
        <v>12.6569</v>
      </c>
      <c r="AB2442" s="8">
        <v>39.962400000000002</v>
      </c>
      <c r="AD2442" s="49">
        <v>-46.843699999999998</v>
      </c>
      <c r="AE2442" s="8">
        <f t="shared" si="923"/>
        <v>0</v>
      </c>
      <c r="AF2442" s="24">
        <f t="shared" si="924"/>
        <v>-7099.573880965454</v>
      </c>
      <c r="AG2442" s="27">
        <f t="shared" si="925"/>
        <v>0</v>
      </c>
      <c r="AH2442" s="44">
        <v>-8.5777000000000001</v>
      </c>
      <c r="AI2442" s="8">
        <f t="shared" si="926"/>
        <v>-8.5777000000000001</v>
      </c>
      <c r="AJ2442" s="24">
        <f t="shared" si="935"/>
        <v>-1300.0257212550969</v>
      </c>
      <c r="AK2442" s="27">
        <f t="shared" si="927"/>
        <v>-1300.0257212550969</v>
      </c>
      <c r="AL2442" s="21"/>
      <c r="AM2442" s="10">
        <f t="shared" si="928"/>
        <v>-1300.0257212550969</v>
      </c>
      <c r="AN2442" s="10">
        <f t="shared" si="929"/>
        <v>0</v>
      </c>
      <c r="AO2442" s="10">
        <f t="shared" si="930"/>
        <v>0</v>
      </c>
      <c r="AP2442" s="21"/>
      <c r="AQ2442" s="10">
        <f t="shared" si="931"/>
        <v>0</v>
      </c>
      <c r="AR2442" s="10">
        <f t="shared" si="932"/>
        <v>1300.0257212550969</v>
      </c>
      <c r="AS2442" s="10">
        <f t="shared" si="933"/>
        <v>780.01543275305812</v>
      </c>
    </row>
    <row r="2443" spans="1:45" x14ac:dyDescent="0.2">
      <c r="A2443">
        <v>156.52544415045153</v>
      </c>
      <c r="B2443" s="13"/>
      <c r="C2443" s="6">
        <v>42471.666666666664</v>
      </c>
      <c r="D2443" s="7" t="s">
        <v>26</v>
      </c>
      <c r="E2443" s="8">
        <v>18.447600000000001</v>
      </c>
      <c r="F2443" s="8">
        <v>21.6235</v>
      </c>
      <c r="H2443" s="8">
        <v>12.7989</v>
      </c>
      <c r="I2443" s="8">
        <f t="shared" si="912"/>
        <v>12.7989</v>
      </c>
      <c r="J2443" s="24">
        <f t="shared" si="913"/>
        <v>2003.3535071372141</v>
      </c>
      <c r="K2443" s="27">
        <f t="shared" si="914"/>
        <v>2003.3535071372141</v>
      </c>
      <c r="L2443" s="8">
        <v>17.390999999999998</v>
      </c>
      <c r="M2443" s="8">
        <f t="shared" si="915"/>
        <v>17.390999999999998</v>
      </c>
      <c r="N2443" s="24">
        <f t="shared" si="934"/>
        <v>2722.1339992205026</v>
      </c>
      <c r="O2443" s="27">
        <f t="shared" si="916"/>
        <v>2722.1339992205026</v>
      </c>
      <c r="P2443" s="21"/>
      <c r="Q2443" s="10">
        <f t="shared" si="917"/>
        <v>2722.1339992205026</v>
      </c>
      <c r="R2443" s="10">
        <f t="shared" si="918"/>
        <v>0</v>
      </c>
      <c r="S2443" s="10">
        <f t="shared" si="919"/>
        <v>0</v>
      </c>
      <c r="T2443" s="21"/>
      <c r="U2443" s="10">
        <f t="shared" si="920"/>
        <v>2722.1339992205026</v>
      </c>
      <c r="V2443" s="10">
        <f t="shared" si="921"/>
        <v>0</v>
      </c>
      <c r="W2443" s="10">
        <f t="shared" si="922"/>
        <v>0</v>
      </c>
      <c r="X2443" s="13"/>
      <c r="Y2443" s="11">
        <v>42837.666666666664</v>
      </c>
      <c r="Z2443" s="7" t="s">
        <v>26</v>
      </c>
      <c r="AA2443" s="8">
        <v>25.793399999999998</v>
      </c>
      <c r="AB2443" s="8">
        <v>39.2059</v>
      </c>
      <c r="AD2443" s="49">
        <v>-42.311799999999998</v>
      </c>
      <c r="AE2443" s="8">
        <f t="shared" si="923"/>
        <v>0</v>
      </c>
      <c r="AF2443" s="24">
        <f t="shared" si="924"/>
        <v>-6622.8732878050751</v>
      </c>
      <c r="AG2443" s="27">
        <f t="shared" si="925"/>
        <v>0</v>
      </c>
      <c r="AH2443" s="44">
        <v>-76.193200000000004</v>
      </c>
      <c r="AI2443" s="8">
        <f t="shared" si="926"/>
        <v>0</v>
      </c>
      <c r="AJ2443" s="24">
        <f t="shared" si="935"/>
        <v>-11926.174471244185</v>
      </c>
      <c r="AK2443" s="27">
        <f t="shared" si="927"/>
        <v>0</v>
      </c>
      <c r="AL2443" s="21"/>
      <c r="AM2443" s="10">
        <f t="shared" si="928"/>
        <v>-6622.8732878050751</v>
      </c>
      <c r="AN2443" s="10">
        <f t="shared" si="929"/>
        <v>5303.30118343911</v>
      </c>
      <c r="AO2443" s="10">
        <f t="shared" si="930"/>
        <v>3181.9807100634657</v>
      </c>
      <c r="AP2443" s="21"/>
      <c r="AQ2443" s="10">
        <f t="shared" si="931"/>
        <v>0</v>
      </c>
      <c r="AR2443" s="10">
        <f t="shared" si="932"/>
        <v>0</v>
      </c>
      <c r="AS2443" s="10">
        <f t="shared" si="933"/>
        <v>0</v>
      </c>
    </row>
    <row r="2444" spans="1:45" x14ac:dyDescent="0.2">
      <c r="A2444">
        <v>147.06364475213783</v>
      </c>
      <c r="B2444" s="13"/>
      <c r="C2444" s="6">
        <v>42471.708333333328</v>
      </c>
      <c r="D2444" s="7" t="s">
        <v>27</v>
      </c>
      <c r="E2444" s="8">
        <v>18.2928</v>
      </c>
      <c r="F2444" s="8">
        <v>21.268899999999999</v>
      </c>
      <c r="H2444" s="8">
        <v>13.706</v>
      </c>
      <c r="I2444" s="8">
        <f t="shared" si="912"/>
        <v>13.706</v>
      </c>
      <c r="J2444" s="24">
        <f t="shared" si="913"/>
        <v>2015.6543149728011</v>
      </c>
      <c r="K2444" s="27">
        <f t="shared" si="914"/>
        <v>2015.6543149728011</v>
      </c>
      <c r="L2444" s="8">
        <v>17.401299999999999</v>
      </c>
      <c r="M2444" s="8">
        <f t="shared" si="915"/>
        <v>17.401299999999999</v>
      </c>
      <c r="N2444" s="24">
        <f t="shared" si="934"/>
        <v>2559.0986014253758</v>
      </c>
      <c r="O2444" s="27">
        <f t="shared" si="916"/>
        <v>2559.0986014253758</v>
      </c>
      <c r="P2444" s="21"/>
      <c r="Q2444" s="10">
        <f t="shared" si="917"/>
        <v>2559.0986014253758</v>
      </c>
      <c r="R2444" s="10">
        <f t="shared" si="918"/>
        <v>0</v>
      </c>
      <c r="S2444" s="10">
        <f t="shared" si="919"/>
        <v>0</v>
      </c>
      <c r="T2444" s="21"/>
      <c r="U2444" s="10">
        <f t="shared" si="920"/>
        <v>2559.0986014253758</v>
      </c>
      <c r="V2444" s="10">
        <f t="shared" si="921"/>
        <v>0</v>
      </c>
      <c r="W2444" s="10">
        <f t="shared" si="922"/>
        <v>0</v>
      </c>
      <c r="X2444" s="13"/>
      <c r="Y2444" s="11">
        <v>42837.708333333328</v>
      </c>
      <c r="Z2444" s="7" t="s">
        <v>27</v>
      </c>
      <c r="AA2444" s="8">
        <v>29.219799999999999</v>
      </c>
      <c r="AB2444" s="8">
        <v>37.479999999999997</v>
      </c>
      <c r="AD2444" s="49">
        <v>-32.931100000000001</v>
      </c>
      <c r="AE2444" s="8">
        <f t="shared" si="923"/>
        <v>-32.931100000000001</v>
      </c>
      <c r="AF2444" s="24">
        <f t="shared" si="924"/>
        <v>-4842.9675916971264</v>
      </c>
      <c r="AG2444" s="27">
        <f t="shared" si="925"/>
        <v>-4842.9675916971264</v>
      </c>
      <c r="AH2444" s="44">
        <v>-46.385300000000001</v>
      </c>
      <c r="AI2444" s="8">
        <f t="shared" si="926"/>
        <v>0</v>
      </c>
      <c r="AJ2444" s="24">
        <f t="shared" si="935"/>
        <v>-6821.5912809213396</v>
      </c>
      <c r="AK2444" s="27">
        <f t="shared" si="927"/>
        <v>0</v>
      </c>
      <c r="AL2444" s="21"/>
      <c r="AM2444" s="10">
        <f t="shared" si="928"/>
        <v>-4842.9675916971264</v>
      </c>
      <c r="AN2444" s="10">
        <f t="shared" si="929"/>
        <v>1978.6236892242132</v>
      </c>
      <c r="AO2444" s="10">
        <f t="shared" si="930"/>
        <v>1187.1742135345278</v>
      </c>
      <c r="AP2444" s="21"/>
      <c r="AQ2444" s="10">
        <f t="shared" si="931"/>
        <v>0</v>
      </c>
      <c r="AR2444" s="10">
        <f t="shared" si="932"/>
        <v>0</v>
      </c>
      <c r="AS2444" s="10">
        <f t="shared" si="933"/>
        <v>0</v>
      </c>
    </row>
    <row r="2445" spans="1:45" x14ac:dyDescent="0.2">
      <c r="A2445">
        <v>93.934542513779846</v>
      </c>
      <c r="B2445" s="13"/>
      <c r="C2445" s="6">
        <v>42471.75</v>
      </c>
      <c r="D2445" s="7" t="s">
        <v>28</v>
      </c>
      <c r="E2445" s="8">
        <v>18.724</v>
      </c>
      <c r="F2445" s="8">
        <v>22.0974</v>
      </c>
      <c r="H2445" s="8">
        <v>15.112299999999999</v>
      </c>
      <c r="I2445" s="8">
        <f t="shared" si="912"/>
        <v>15.112299999999999</v>
      </c>
      <c r="J2445" s="24">
        <f t="shared" si="913"/>
        <v>1419.5669868309951</v>
      </c>
      <c r="K2445" s="27">
        <f t="shared" si="914"/>
        <v>1419.5669868309951</v>
      </c>
      <c r="L2445" s="8">
        <v>18.105799999999999</v>
      </c>
      <c r="M2445" s="8">
        <f t="shared" si="915"/>
        <v>18.105799999999999</v>
      </c>
      <c r="N2445" s="24">
        <f t="shared" si="934"/>
        <v>1700.7600398459949</v>
      </c>
      <c r="O2445" s="27">
        <f t="shared" si="916"/>
        <v>1700.7600398459949</v>
      </c>
      <c r="P2445" s="21"/>
      <c r="Q2445" s="10">
        <f t="shared" si="917"/>
        <v>1700.7600398459949</v>
      </c>
      <c r="R2445" s="10">
        <f t="shared" si="918"/>
        <v>0</v>
      </c>
      <c r="S2445" s="10">
        <f t="shared" si="919"/>
        <v>0</v>
      </c>
      <c r="T2445" s="21"/>
      <c r="U2445" s="10">
        <f t="shared" si="920"/>
        <v>1700.7600398459949</v>
      </c>
      <c r="V2445" s="10">
        <f t="shared" si="921"/>
        <v>0</v>
      </c>
      <c r="W2445" s="10">
        <f t="shared" si="922"/>
        <v>0</v>
      </c>
      <c r="X2445" s="13"/>
      <c r="Y2445" s="11">
        <v>42837.75</v>
      </c>
      <c r="Z2445" s="7" t="s">
        <v>28</v>
      </c>
      <c r="AA2445" s="8">
        <v>28.3672</v>
      </c>
      <c r="AB2445" s="8">
        <v>35.592700000000001</v>
      </c>
      <c r="AD2445" s="49">
        <v>-28.502500000000001</v>
      </c>
      <c r="AE2445" s="8">
        <f t="shared" si="923"/>
        <v>-28.502500000000001</v>
      </c>
      <c r="AF2445" s="24">
        <f t="shared" si="924"/>
        <v>-2677.3692979990101</v>
      </c>
      <c r="AG2445" s="27">
        <f t="shared" si="925"/>
        <v>-2677.3692979990101</v>
      </c>
      <c r="AH2445" s="44">
        <v>-78.801699999999997</v>
      </c>
      <c r="AI2445" s="8">
        <f t="shared" si="926"/>
        <v>0</v>
      </c>
      <c r="AJ2445" s="24">
        <f t="shared" si="935"/>
        <v>-7402.2016388081247</v>
      </c>
      <c r="AK2445" s="27">
        <f t="shared" si="927"/>
        <v>0</v>
      </c>
      <c r="AL2445" s="21"/>
      <c r="AM2445" s="10">
        <f t="shared" si="928"/>
        <v>-2677.3692979990101</v>
      </c>
      <c r="AN2445" s="10">
        <f t="shared" si="929"/>
        <v>4724.8323408091146</v>
      </c>
      <c r="AO2445" s="10">
        <f t="shared" si="930"/>
        <v>2834.8994044854685</v>
      </c>
      <c r="AP2445" s="21"/>
      <c r="AQ2445" s="10">
        <f t="shared" si="931"/>
        <v>0</v>
      </c>
      <c r="AR2445" s="10">
        <f t="shared" si="932"/>
        <v>0</v>
      </c>
      <c r="AS2445" s="10">
        <f t="shared" si="933"/>
        <v>0</v>
      </c>
    </row>
    <row r="2446" spans="1:45" x14ac:dyDescent="0.2">
      <c r="A2446">
        <v>127.34767691377198</v>
      </c>
      <c r="B2446" s="13"/>
      <c r="C2446" s="6">
        <v>42471.791666666664</v>
      </c>
      <c r="D2446" s="7" t="s">
        <v>29</v>
      </c>
      <c r="E2446" s="8">
        <v>21.1373</v>
      </c>
      <c r="F2446" s="8">
        <v>26.83</v>
      </c>
      <c r="H2446" s="8">
        <v>18.053000000000001</v>
      </c>
      <c r="I2446" s="8">
        <f t="shared" si="912"/>
        <v>18.053000000000001</v>
      </c>
      <c r="J2446" s="24">
        <f t="shared" si="913"/>
        <v>2299.0076113243258</v>
      </c>
      <c r="K2446" s="27">
        <f t="shared" si="914"/>
        <v>2299.0076113243258</v>
      </c>
      <c r="L2446" s="8">
        <v>20.7698</v>
      </c>
      <c r="M2446" s="8">
        <f t="shared" si="915"/>
        <v>20.7698</v>
      </c>
      <c r="N2446" s="24">
        <f t="shared" si="934"/>
        <v>2644.9857799636611</v>
      </c>
      <c r="O2446" s="27">
        <f t="shared" si="916"/>
        <v>2644.9857799636611</v>
      </c>
      <c r="P2446" s="21"/>
      <c r="Q2446" s="10">
        <f t="shared" si="917"/>
        <v>2644.9857799636611</v>
      </c>
      <c r="R2446" s="10">
        <f t="shared" si="918"/>
        <v>0</v>
      </c>
      <c r="S2446" s="10">
        <f t="shared" si="919"/>
        <v>0</v>
      </c>
      <c r="T2446" s="21"/>
      <c r="U2446" s="10">
        <f t="shared" si="920"/>
        <v>2644.9857799636611</v>
      </c>
      <c r="V2446" s="10">
        <f t="shared" si="921"/>
        <v>0</v>
      </c>
      <c r="W2446" s="10">
        <f t="shared" si="922"/>
        <v>0</v>
      </c>
      <c r="X2446" s="13"/>
      <c r="Y2446" s="11">
        <v>42837.791666666664</v>
      </c>
      <c r="Z2446" s="7" t="s">
        <v>29</v>
      </c>
      <c r="AA2446" s="8">
        <v>21.674700000000001</v>
      </c>
      <c r="AB2446" s="8">
        <v>36.466999999999999</v>
      </c>
      <c r="AD2446" s="49">
        <v>-25.250499999999999</v>
      </c>
      <c r="AE2446" s="8">
        <f t="shared" si="923"/>
        <v>-25.250499999999999</v>
      </c>
      <c r="AF2446" s="24">
        <f t="shared" si="924"/>
        <v>-3215.5925159111994</v>
      </c>
      <c r="AG2446" s="27">
        <f t="shared" si="925"/>
        <v>-3215.5925159111994</v>
      </c>
      <c r="AH2446" s="44">
        <v>4.4341999999999997</v>
      </c>
      <c r="AI2446" s="8">
        <f t="shared" si="926"/>
        <v>4.4341999999999997</v>
      </c>
      <c r="AJ2446" s="24">
        <f t="shared" si="935"/>
        <v>564.68506897104771</v>
      </c>
      <c r="AK2446" s="27">
        <f t="shared" si="927"/>
        <v>564.68506897104771</v>
      </c>
      <c r="AL2446" s="21"/>
      <c r="AM2446" s="10">
        <f t="shared" si="928"/>
        <v>564.68506897104771</v>
      </c>
      <c r="AN2446" s="10">
        <f t="shared" si="929"/>
        <v>0</v>
      </c>
      <c r="AO2446" s="10">
        <f t="shared" si="930"/>
        <v>0</v>
      </c>
      <c r="AP2446" s="21"/>
      <c r="AQ2446" s="10">
        <f t="shared" si="931"/>
        <v>564.68506897104771</v>
      </c>
      <c r="AR2446" s="10">
        <f t="shared" si="932"/>
        <v>0</v>
      </c>
      <c r="AS2446" s="10">
        <f t="shared" si="933"/>
        <v>0</v>
      </c>
    </row>
    <row r="2447" spans="1:45" x14ac:dyDescent="0.2">
      <c r="A2447">
        <v>157.22607265247365</v>
      </c>
      <c r="B2447" s="13"/>
      <c r="C2447" s="6">
        <v>42471.833333333328</v>
      </c>
      <c r="D2447" s="7" t="s">
        <v>30</v>
      </c>
      <c r="E2447" s="8">
        <v>20.4114</v>
      </c>
      <c r="F2447" s="8">
        <v>31.79</v>
      </c>
      <c r="H2447" s="8">
        <v>19.874700000000001</v>
      </c>
      <c r="I2447" s="8">
        <f t="shared" si="912"/>
        <v>19.874700000000001</v>
      </c>
      <c r="J2447" s="24">
        <f t="shared" si="913"/>
        <v>3124.8210261461181</v>
      </c>
      <c r="K2447" s="27">
        <f t="shared" si="914"/>
        <v>3124.8210261461181</v>
      </c>
      <c r="L2447" s="8">
        <v>20.464400000000001</v>
      </c>
      <c r="M2447" s="8">
        <f t="shared" si="915"/>
        <v>20.464400000000001</v>
      </c>
      <c r="N2447" s="24">
        <f t="shared" si="934"/>
        <v>3217.5372411892818</v>
      </c>
      <c r="O2447" s="27">
        <f t="shared" si="916"/>
        <v>3217.5372411892818</v>
      </c>
      <c r="P2447" s="21"/>
      <c r="Q2447" s="10">
        <f t="shared" si="917"/>
        <v>3217.5372411892818</v>
      </c>
      <c r="R2447" s="10">
        <f t="shared" si="918"/>
        <v>0</v>
      </c>
      <c r="S2447" s="10">
        <f t="shared" si="919"/>
        <v>0</v>
      </c>
      <c r="T2447" s="21"/>
      <c r="U2447" s="10">
        <f t="shared" si="920"/>
        <v>3217.5372411892818</v>
      </c>
      <c r="V2447" s="10">
        <f t="shared" si="921"/>
        <v>0</v>
      </c>
      <c r="W2447" s="10">
        <f t="shared" si="922"/>
        <v>0</v>
      </c>
      <c r="X2447" s="13"/>
      <c r="Y2447" s="11">
        <v>42837.833333333328</v>
      </c>
      <c r="Z2447" s="7" t="s">
        <v>30</v>
      </c>
      <c r="AA2447" s="8">
        <v>30.123200000000001</v>
      </c>
      <c r="AB2447" s="8">
        <v>43.088200000000001</v>
      </c>
      <c r="AD2447" s="49">
        <v>-4.7428999999999997</v>
      </c>
      <c r="AE2447" s="8">
        <f t="shared" si="923"/>
        <v>-4.7428999999999997</v>
      </c>
      <c r="AF2447" s="24">
        <f t="shared" si="924"/>
        <v>-745.70753998341718</v>
      </c>
      <c r="AG2447" s="27">
        <f t="shared" si="925"/>
        <v>-745.70753998341718</v>
      </c>
      <c r="AH2447" s="44">
        <v>-83.595699999999994</v>
      </c>
      <c r="AI2447" s="8">
        <f t="shared" si="926"/>
        <v>0</v>
      </c>
      <c r="AJ2447" s="24">
        <f t="shared" si="935"/>
        <v>-13143.423601634391</v>
      </c>
      <c r="AK2447" s="27">
        <f t="shared" si="927"/>
        <v>0</v>
      </c>
      <c r="AL2447" s="21"/>
      <c r="AM2447" s="10">
        <f t="shared" si="928"/>
        <v>-745.70753998341718</v>
      </c>
      <c r="AN2447" s="10">
        <f t="shared" si="929"/>
        <v>12397.716061650974</v>
      </c>
      <c r="AO2447" s="10">
        <f t="shared" si="930"/>
        <v>7438.629636990584</v>
      </c>
      <c r="AP2447" s="21"/>
      <c r="AQ2447" s="10">
        <f t="shared" si="931"/>
        <v>0</v>
      </c>
      <c r="AR2447" s="10">
        <f t="shared" si="932"/>
        <v>0</v>
      </c>
      <c r="AS2447" s="10">
        <f t="shared" si="933"/>
        <v>0</v>
      </c>
    </row>
    <row r="2448" spans="1:45" x14ac:dyDescent="0.2">
      <c r="A2448">
        <v>176.99397008999824</v>
      </c>
      <c r="B2448" s="13"/>
      <c r="C2448" s="6">
        <v>42471.875</v>
      </c>
      <c r="D2448" s="7" t="s">
        <v>31</v>
      </c>
      <c r="E2448" s="8">
        <v>21.32</v>
      </c>
      <c r="F2448" s="8">
        <v>24.499300000000002</v>
      </c>
      <c r="H2448" s="8">
        <v>16.064900000000002</v>
      </c>
      <c r="I2448" s="8">
        <f t="shared" si="912"/>
        <v>16.064900000000002</v>
      </c>
      <c r="J2448" s="24">
        <f t="shared" si="913"/>
        <v>2843.3904300988129</v>
      </c>
      <c r="K2448" s="27">
        <f t="shared" si="914"/>
        <v>2843.3904300988129</v>
      </c>
      <c r="L2448" s="8">
        <v>21.426200000000001</v>
      </c>
      <c r="M2448" s="8">
        <f t="shared" si="915"/>
        <v>21.426200000000001</v>
      </c>
      <c r="N2448" s="24">
        <f t="shared" si="934"/>
        <v>3792.3082019423205</v>
      </c>
      <c r="O2448" s="27">
        <f t="shared" si="916"/>
        <v>3792.3082019423205</v>
      </c>
      <c r="P2448" s="21"/>
      <c r="Q2448" s="10">
        <f t="shared" si="917"/>
        <v>3792.3082019423205</v>
      </c>
      <c r="R2448" s="10">
        <f t="shared" si="918"/>
        <v>0</v>
      </c>
      <c r="S2448" s="10">
        <f t="shared" si="919"/>
        <v>0</v>
      </c>
      <c r="T2448" s="21"/>
      <c r="U2448" s="10">
        <f t="shared" si="920"/>
        <v>3792.3082019423205</v>
      </c>
      <c r="V2448" s="10">
        <f t="shared" si="921"/>
        <v>0</v>
      </c>
      <c r="W2448" s="10">
        <f t="shared" si="922"/>
        <v>0</v>
      </c>
      <c r="X2448" s="13"/>
      <c r="Y2448" s="11">
        <v>42837.875</v>
      </c>
      <c r="Z2448" s="7" t="s">
        <v>31</v>
      </c>
      <c r="AA2448" s="8">
        <v>21.911300000000001</v>
      </c>
      <c r="AB2448" s="8">
        <v>34.5655</v>
      </c>
      <c r="AD2448" s="49">
        <v>-17.859400000000001</v>
      </c>
      <c r="AE2448" s="8">
        <f t="shared" si="923"/>
        <v>-17.859400000000001</v>
      </c>
      <c r="AF2448" s="24">
        <f t="shared" si="924"/>
        <v>-3161.0061094253147</v>
      </c>
      <c r="AG2448" s="27">
        <f t="shared" si="925"/>
        <v>-3161.0061094253147</v>
      </c>
      <c r="AH2448" s="44">
        <v>5.9618000000000002</v>
      </c>
      <c r="AI2448" s="8">
        <f t="shared" si="926"/>
        <v>5.9618000000000002</v>
      </c>
      <c r="AJ2448" s="24">
        <f t="shared" si="935"/>
        <v>1055.2026508825516</v>
      </c>
      <c r="AK2448" s="27">
        <f t="shared" si="927"/>
        <v>1055.2026508825516</v>
      </c>
      <c r="AL2448" s="21"/>
      <c r="AM2448" s="10">
        <f t="shared" si="928"/>
        <v>1055.2026508825516</v>
      </c>
      <c r="AN2448" s="10">
        <f t="shared" si="929"/>
        <v>0</v>
      </c>
      <c r="AO2448" s="10">
        <f t="shared" si="930"/>
        <v>0</v>
      </c>
      <c r="AP2448" s="21"/>
      <c r="AQ2448" s="10">
        <f t="shared" si="931"/>
        <v>1055.2026508825516</v>
      </c>
      <c r="AR2448" s="10">
        <f t="shared" si="932"/>
        <v>0</v>
      </c>
      <c r="AS2448" s="10">
        <f t="shared" si="933"/>
        <v>0</v>
      </c>
    </row>
    <row r="2449" spans="1:45" x14ac:dyDescent="0.2">
      <c r="A2449">
        <v>182.02769272890248</v>
      </c>
      <c r="B2449" s="13"/>
      <c r="C2449" s="6">
        <v>42471.916666666664</v>
      </c>
      <c r="D2449" s="7" t="s">
        <v>32</v>
      </c>
      <c r="E2449" s="8">
        <v>18.313800000000001</v>
      </c>
      <c r="F2449" s="8">
        <v>20.036799999999999</v>
      </c>
      <c r="H2449" s="8">
        <v>12.5152</v>
      </c>
      <c r="I2449" s="8">
        <f t="shared" si="912"/>
        <v>12.5152</v>
      </c>
      <c r="J2449" s="24">
        <f t="shared" si="913"/>
        <v>2278.1129800407602</v>
      </c>
      <c r="K2449" s="27">
        <f t="shared" si="914"/>
        <v>2278.1129800407602</v>
      </c>
      <c r="L2449" s="8">
        <v>18.145900000000001</v>
      </c>
      <c r="M2449" s="8">
        <f t="shared" si="915"/>
        <v>18.145900000000001</v>
      </c>
      <c r="N2449" s="24">
        <f t="shared" si="934"/>
        <v>3303.0563094893919</v>
      </c>
      <c r="O2449" s="27">
        <f t="shared" si="916"/>
        <v>3303.0563094893919</v>
      </c>
      <c r="P2449" s="21"/>
      <c r="Q2449" s="10">
        <f t="shared" si="917"/>
        <v>3303.0563094893919</v>
      </c>
      <c r="R2449" s="10">
        <f t="shared" si="918"/>
        <v>0</v>
      </c>
      <c r="S2449" s="10">
        <f t="shared" si="919"/>
        <v>0</v>
      </c>
      <c r="T2449" s="21"/>
      <c r="U2449" s="10">
        <f t="shared" si="920"/>
        <v>3303.0563094893919</v>
      </c>
      <c r="V2449" s="10">
        <f t="shared" si="921"/>
        <v>0</v>
      </c>
      <c r="W2449" s="10">
        <f t="shared" si="922"/>
        <v>0</v>
      </c>
      <c r="X2449" s="13"/>
      <c r="Y2449" s="11">
        <v>42837.916666666664</v>
      </c>
      <c r="Z2449" s="7" t="s">
        <v>32</v>
      </c>
      <c r="AA2449" s="8">
        <v>24.756799999999998</v>
      </c>
      <c r="AB2449" s="8">
        <v>29.328900000000001</v>
      </c>
      <c r="AD2449" s="49">
        <v>-28.981300000000001</v>
      </c>
      <c r="AE2449" s="8">
        <f t="shared" si="923"/>
        <v>-28.981300000000001</v>
      </c>
      <c r="AF2449" s="24">
        <f t="shared" si="924"/>
        <v>-5275.3991712841416</v>
      </c>
      <c r="AG2449" s="27">
        <f t="shared" si="925"/>
        <v>-5275.3991712841416</v>
      </c>
      <c r="AH2449" s="44">
        <v>4.2268999999999997</v>
      </c>
      <c r="AI2449" s="8">
        <f t="shared" si="926"/>
        <v>4.2268999999999997</v>
      </c>
      <c r="AJ2449" s="24">
        <f t="shared" si="935"/>
        <v>769.41285439579781</v>
      </c>
      <c r="AK2449" s="27">
        <f t="shared" si="927"/>
        <v>769.41285439579781</v>
      </c>
      <c r="AL2449" s="21"/>
      <c r="AM2449" s="10">
        <f t="shared" si="928"/>
        <v>769.41285439579781</v>
      </c>
      <c r="AN2449" s="10">
        <f t="shared" si="929"/>
        <v>0</v>
      </c>
      <c r="AO2449" s="10">
        <f t="shared" si="930"/>
        <v>0</v>
      </c>
      <c r="AP2449" s="21"/>
      <c r="AQ2449" s="10">
        <f t="shared" si="931"/>
        <v>769.41285439579781</v>
      </c>
      <c r="AR2449" s="10">
        <f t="shared" si="932"/>
        <v>0</v>
      </c>
      <c r="AS2449" s="10">
        <f t="shared" si="933"/>
        <v>0</v>
      </c>
    </row>
    <row r="2450" spans="1:45" x14ac:dyDescent="0.2">
      <c r="A2450">
        <v>182.72651838691786</v>
      </c>
      <c r="B2450" s="13"/>
      <c r="C2450" s="6">
        <v>42471.958333333328</v>
      </c>
      <c r="D2450" s="7" t="s">
        <v>33</v>
      </c>
      <c r="E2450" s="8">
        <v>17.680499999999999</v>
      </c>
      <c r="F2450" s="8">
        <v>18.011199999999999</v>
      </c>
      <c r="H2450" s="8">
        <v>15.1289</v>
      </c>
      <c r="I2450" s="8">
        <f t="shared" si="912"/>
        <v>15.1289</v>
      </c>
      <c r="J2450" s="24">
        <f t="shared" si="913"/>
        <v>2764.4512240238414</v>
      </c>
      <c r="K2450" s="27">
        <f t="shared" si="914"/>
        <v>2764.4512240238414</v>
      </c>
      <c r="L2450" s="8">
        <v>17.4008</v>
      </c>
      <c r="M2450" s="8">
        <f t="shared" si="915"/>
        <v>17.4008</v>
      </c>
      <c r="N2450" s="24">
        <f t="shared" si="934"/>
        <v>3179.5876011470805</v>
      </c>
      <c r="O2450" s="27">
        <f t="shared" si="916"/>
        <v>3179.5876011470805</v>
      </c>
      <c r="P2450" s="21"/>
      <c r="Q2450" s="10">
        <f t="shared" si="917"/>
        <v>3179.5876011470805</v>
      </c>
      <c r="R2450" s="10">
        <f t="shared" si="918"/>
        <v>0</v>
      </c>
      <c r="S2450" s="10">
        <f t="shared" si="919"/>
        <v>0</v>
      </c>
      <c r="T2450" s="21"/>
      <c r="U2450" s="10">
        <f t="shared" si="920"/>
        <v>3179.5876011470805</v>
      </c>
      <c r="V2450" s="10">
        <f t="shared" si="921"/>
        <v>0</v>
      </c>
      <c r="W2450" s="10">
        <f t="shared" si="922"/>
        <v>0</v>
      </c>
      <c r="X2450" s="13"/>
      <c r="Y2450" s="11">
        <v>42837.958333333328</v>
      </c>
      <c r="Z2450" s="7" t="s">
        <v>33</v>
      </c>
      <c r="AA2450" s="8">
        <v>16.863900000000001</v>
      </c>
      <c r="AB2450" s="8">
        <v>24.511700000000001</v>
      </c>
      <c r="AD2450" s="49">
        <v>-17.3157</v>
      </c>
      <c r="AE2450" s="8">
        <f t="shared" si="923"/>
        <v>-17.3157</v>
      </c>
      <c r="AF2450" s="24">
        <f t="shared" si="924"/>
        <v>-3164.0375744323537</v>
      </c>
      <c r="AG2450" s="27">
        <f t="shared" si="925"/>
        <v>-3164.0375744323537</v>
      </c>
      <c r="AH2450" s="44">
        <v>-7.5350000000000001</v>
      </c>
      <c r="AI2450" s="8">
        <f t="shared" si="926"/>
        <v>-7.5350000000000001</v>
      </c>
      <c r="AJ2450" s="24">
        <f t="shared" si="935"/>
        <v>-1376.844316045426</v>
      </c>
      <c r="AK2450" s="27">
        <f t="shared" si="927"/>
        <v>-1376.844316045426</v>
      </c>
      <c r="AL2450" s="21"/>
      <c r="AM2450" s="10">
        <f t="shared" si="928"/>
        <v>-1376.844316045426</v>
      </c>
      <c r="AN2450" s="10">
        <f t="shared" si="929"/>
        <v>0</v>
      </c>
      <c r="AO2450" s="10">
        <f t="shared" si="930"/>
        <v>0</v>
      </c>
      <c r="AP2450" s="21"/>
      <c r="AQ2450" s="10">
        <f t="shared" si="931"/>
        <v>-1376.844316045426</v>
      </c>
      <c r="AR2450" s="10">
        <f t="shared" si="932"/>
        <v>0</v>
      </c>
      <c r="AS2450" s="10">
        <f t="shared" si="933"/>
        <v>0</v>
      </c>
    </row>
    <row r="2451" spans="1:45" x14ac:dyDescent="0.2">
      <c r="A2451">
        <v>183.42534404493321</v>
      </c>
      <c r="B2451" s="13"/>
      <c r="C2451" s="6">
        <v>42472</v>
      </c>
      <c r="D2451" s="7" t="s">
        <v>10</v>
      </c>
      <c r="E2451" s="8">
        <v>17.473500000000001</v>
      </c>
      <c r="F2451" s="8">
        <v>17.6342</v>
      </c>
      <c r="H2451" s="8">
        <v>16.411899999999999</v>
      </c>
      <c r="I2451" s="8">
        <f t="shared" si="912"/>
        <v>16.411899999999999</v>
      </c>
      <c r="J2451" s="24">
        <f t="shared" si="913"/>
        <v>3010.3584039310394</v>
      </c>
      <c r="K2451" s="27">
        <f t="shared" si="914"/>
        <v>3010.3584039310394</v>
      </c>
      <c r="L2451" s="8">
        <v>17.231200000000001</v>
      </c>
      <c r="M2451" s="8">
        <f t="shared" si="915"/>
        <v>17.231200000000001</v>
      </c>
      <c r="N2451" s="24">
        <f t="shared" si="934"/>
        <v>3160.6387883070533</v>
      </c>
      <c r="O2451" s="27">
        <f t="shared" si="916"/>
        <v>3160.6387883070533</v>
      </c>
      <c r="P2451" s="21"/>
      <c r="Q2451" s="10">
        <f t="shared" si="917"/>
        <v>3160.6387883070533</v>
      </c>
      <c r="R2451" s="10">
        <f t="shared" si="918"/>
        <v>0</v>
      </c>
      <c r="S2451" s="10">
        <f t="shared" si="919"/>
        <v>0</v>
      </c>
      <c r="T2451" s="21"/>
      <c r="U2451" s="10">
        <f t="shared" si="920"/>
        <v>3160.6387883070533</v>
      </c>
      <c r="V2451" s="10">
        <f t="shared" si="921"/>
        <v>0</v>
      </c>
      <c r="W2451" s="10">
        <f t="shared" si="922"/>
        <v>0</v>
      </c>
      <c r="X2451" s="13"/>
      <c r="Y2451" s="11">
        <v>42838</v>
      </c>
      <c r="Z2451" s="7" t="s">
        <v>10</v>
      </c>
      <c r="AA2451" s="8">
        <v>23.209199999999999</v>
      </c>
      <c r="AB2451" s="8">
        <v>21.159300000000002</v>
      </c>
      <c r="AD2451" s="49">
        <v>-10.4993</v>
      </c>
      <c r="AE2451" s="8">
        <f t="shared" si="923"/>
        <v>-10.4993</v>
      </c>
      <c r="AF2451" s="24">
        <f t="shared" si="924"/>
        <v>-1925.8377147309673</v>
      </c>
      <c r="AG2451" s="27">
        <f t="shared" si="925"/>
        <v>-1925.8377147309673</v>
      </c>
      <c r="AH2451" s="44">
        <v>-2.2159</v>
      </c>
      <c r="AI2451" s="8">
        <f t="shared" si="926"/>
        <v>-2.2159</v>
      </c>
      <c r="AJ2451" s="24">
        <f t="shared" si="935"/>
        <v>-406.45221986916749</v>
      </c>
      <c r="AK2451" s="27">
        <f t="shared" si="927"/>
        <v>-406.45221986916749</v>
      </c>
      <c r="AL2451" s="21"/>
      <c r="AM2451" s="10">
        <f t="shared" si="928"/>
        <v>-406.45221986916749</v>
      </c>
      <c r="AN2451" s="10">
        <f t="shared" si="929"/>
        <v>0</v>
      </c>
      <c r="AO2451" s="10">
        <f t="shared" si="930"/>
        <v>0</v>
      </c>
      <c r="AP2451" s="21"/>
      <c r="AQ2451" s="10">
        <f t="shared" si="931"/>
        <v>-406.45221986916749</v>
      </c>
      <c r="AR2451" s="10">
        <f t="shared" si="932"/>
        <v>0</v>
      </c>
      <c r="AS2451" s="10">
        <f t="shared" si="933"/>
        <v>0</v>
      </c>
    </row>
    <row r="2452" spans="1:45" x14ac:dyDescent="0.2">
      <c r="A2452">
        <v>183.93599988209732</v>
      </c>
      <c r="B2452" s="13"/>
      <c r="C2452" s="6">
        <v>42472.041666666664</v>
      </c>
      <c r="D2452" s="7" t="s">
        <v>11</v>
      </c>
      <c r="E2452" s="8">
        <v>17.748100000000001</v>
      </c>
      <c r="F2452" s="8">
        <v>18.814299999999999</v>
      </c>
      <c r="H2452" s="8">
        <v>12.472799999999999</v>
      </c>
      <c r="I2452" s="8">
        <f t="shared" si="912"/>
        <v>12.472799999999999</v>
      </c>
      <c r="J2452" s="24">
        <f t="shared" si="913"/>
        <v>2294.1969393294235</v>
      </c>
      <c r="K2452" s="27">
        <f t="shared" si="914"/>
        <v>2294.1969393294235</v>
      </c>
      <c r="L2452" s="8">
        <v>17.490600000000001</v>
      </c>
      <c r="M2452" s="8">
        <f t="shared" si="915"/>
        <v>17.490600000000001</v>
      </c>
      <c r="N2452" s="24">
        <f t="shared" si="934"/>
        <v>3217.1509995378115</v>
      </c>
      <c r="O2452" s="27">
        <f t="shared" si="916"/>
        <v>3217.1509995378115</v>
      </c>
      <c r="P2452" s="21"/>
      <c r="Q2452" s="10">
        <f t="shared" si="917"/>
        <v>3217.1509995378115</v>
      </c>
      <c r="R2452" s="10">
        <f t="shared" si="918"/>
        <v>0</v>
      </c>
      <c r="S2452" s="10">
        <f t="shared" si="919"/>
        <v>0</v>
      </c>
      <c r="T2452" s="21"/>
      <c r="U2452" s="10">
        <f t="shared" si="920"/>
        <v>3217.1509995378115</v>
      </c>
      <c r="V2452" s="10">
        <f t="shared" si="921"/>
        <v>0</v>
      </c>
      <c r="W2452" s="10">
        <f t="shared" si="922"/>
        <v>0</v>
      </c>
      <c r="X2452" s="13"/>
      <c r="Y2452" s="11">
        <v>42838.041666666664</v>
      </c>
      <c r="Z2452" s="7" t="s">
        <v>11</v>
      </c>
      <c r="AA2452" s="8">
        <v>19.8794</v>
      </c>
      <c r="AB2452" s="8">
        <v>19.8934</v>
      </c>
      <c r="AD2452" s="49">
        <v>-8.7655999999999992</v>
      </c>
      <c r="AE2452" s="8">
        <f t="shared" si="923"/>
        <v>-8.7655999999999992</v>
      </c>
      <c r="AF2452" s="24">
        <f t="shared" si="924"/>
        <v>-1612.3094005665121</v>
      </c>
      <c r="AG2452" s="27">
        <f t="shared" si="925"/>
        <v>-1612.3094005665121</v>
      </c>
      <c r="AH2452" s="44">
        <v>-5.3034999999999997</v>
      </c>
      <c r="AI2452" s="8">
        <f t="shared" si="926"/>
        <v>-5.3034999999999997</v>
      </c>
      <c r="AJ2452" s="24">
        <f t="shared" si="935"/>
        <v>-975.50457537470311</v>
      </c>
      <c r="AK2452" s="27">
        <f t="shared" si="927"/>
        <v>-975.50457537470311</v>
      </c>
      <c r="AL2452" s="21"/>
      <c r="AM2452" s="10">
        <f t="shared" si="928"/>
        <v>-975.50457537470311</v>
      </c>
      <c r="AN2452" s="10">
        <f t="shared" si="929"/>
        <v>0</v>
      </c>
      <c r="AO2452" s="10">
        <f t="shared" si="930"/>
        <v>0</v>
      </c>
      <c r="AP2452" s="21"/>
      <c r="AQ2452" s="10">
        <f t="shared" si="931"/>
        <v>-975.50457537470311</v>
      </c>
      <c r="AR2452" s="10">
        <f t="shared" si="932"/>
        <v>0</v>
      </c>
      <c r="AS2452" s="10">
        <f t="shared" si="933"/>
        <v>0</v>
      </c>
    </row>
    <row r="2453" spans="1:45" x14ac:dyDescent="0.2">
      <c r="A2453">
        <v>184.6341113595731</v>
      </c>
      <c r="B2453" s="13"/>
      <c r="C2453" s="6">
        <v>42472.083333333328</v>
      </c>
      <c r="D2453" s="7" t="s">
        <v>12</v>
      </c>
      <c r="E2453" s="8">
        <v>17.676600000000001</v>
      </c>
      <c r="F2453" s="8">
        <v>17.325199999999999</v>
      </c>
      <c r="H2453" s="8">
        <v>16.094799999999999</v>
      </c>
      <c r="I2453" s="8">
        <f t="shared" si="912"/>
        <v>16.094799999999999</v>
      </c>
      <c r="J2453" s="24">
        <f t="shared" si="913"/>
        <v>2971.6490955100571</v>
      </c>
      <c r="K2453" s="27">
        <f t="shared" si="914"/>
        <v>2971.6490955100571</v>
      </c>
      <c r="L2453" s="8">
        <v>17.4115</v>
      </c>
      <c r="M2453" s="8">
        <f t="shared" si="915"/>
        <v>17.4115</v>
      </c>
      <c r="N2453" s="24">
        <f t="shared" si="934"/>
        <v>3214.7568299372069</v>
      </c>
      <c r="O2453" s="27">
        <f t="shared" si="916"/>
        <v>3214.7568299372069</v>
      </c>
      <c r="P2453" s="21"/>
      <c r="Q2453" s="10">
        <f t="shared" si="917"/>
        <v>3214.7568299372069</v>
      </c>
      <c r="R2453" s="10">
        <f t="shared" si="918"/>
        <v>0</v>
      </c>
      <c r="S2453" s="10">
        <f t="shared" si="919"/>
        <v>0</v>
      </c>
      <c r="T2453" s="21"/>
      <c r="U2453" s="10">
        <f t="shared" si="920"/>
        <v>3214.7568299372069</v>
      </c>
      <c r="V2453" s="10">
        <f t="shared" si="921"/>
        <v>0</v>
      </c>
      <c r="W2453" s="10">
        <f t="shared" si="922"/>
        <v>0</v>
      </c>
      <c r="X2453" s="13"/>
      <c r="Y2453" s="11">
        <v>42838.083333333328</v>
      </c>
      <c r="Z2453" s="7" t="s">
        <v>12</v>
      </c>
      <c r="AA2453" s="8">
        <v>15.194699999999999</v>
      </c>
      <c r="AB2453" s="8">
        <v>19.272200000000002</v>
      </c>
      <c r="AD2453" s="49">
        <v>-1.3363</v>
      </c>
      <c r="AE2453" s="8">
        <f t="shared" si="923"/>
        <v>-1.3363</v>
      </c>
      <c r="AF2453" s="24">
        <f t="shared" si="924"/>
        <v>-246.72656300979753</v>
      </c>
      <c r="AG2453" s="27">
        <f t="shared" si="925"/>
        <v>-246.72656300979753</v>
      </c>
      <c r="AH2453" s="44">
        <v>-21.000399999999999</v>
      </c>
      <c r="AI2453" s="8">
        <f t="shared" si="926"/>
        <v>-21.000399999999999</v>
      </c>
      <c r="AJ2453" s="24">
        <f t="shared" si="935"/>
        <v>-3877.3901921955785</v>
      </c>
      <c r="AK2453" s="27">
        <f t="shared" si="927"/>
        <v>-3877.3901921955785</v>
      </c>
      <c r="AL2453" s="21"/>
      <c r="AM2453" s="10">
        <f t="shared" si="928"/>
        <v>-246.72656300979753</v>
      </c>
      <c r="AN2453" s="10">
        <f t="shared" si="929"/>
        <v>3630.6636291857808</v>
      </c>
      <c r="AO2453" s="10">
        <f t="shared" si="930"/>
        <v>2178.3981775114685</v>
      </c>
      <c r="AP2453" s="21"/>
      <c r="AQ2453" s="10">
        <f t="shared" si="931"/>
        <v>-246.72656300979753</v>
      </c>
      <c r="AR2453" s="10">
        <f t="shared" si="932"/>
        <v>3630.6636291857808</v>
      </c>
      <c r="AS2453" s="10">
        <f t="shared" si="933"/>
        <v>2178.3981775114685</v>
      </c>
    </row>
    <row r="2454" spans="1:45" x14ac:dyDescent="0.2">
      <c r="A2454">
        <v>185.33222283704885</v>
      </c>
      <c r="B2454" s="13"/>
      <c r="C2454" s="6">
        <v>42472.125</v>
      </c>
      <c r="D2454" s="7" t="s">
        <v>13</v>
      </c>
      <c r="E2454" s="8">
        <v>17.962399999999999</v>
      </c>
      <c r="F2454" s="8">
        <v>17.154800000000002</v>
      </c>
      <c r="H2454" s="8">
        <v>15.9087</v>
      </c>
      <c r="I2454" s="8">
        <f t="shared" si="912"/>
        <v>15.9087</v>
      </c>
      <c r="J2454" s="24">
        <f t="shared" si="913"/>
        <v>2948.3947334477589</v>
      </c>
      <c r="K2454" s="27">
        <f t="shared" si="914"/>
        <v>2948.3947334477589</v>
      </c>
      <c r="L2454" s="8">
        <v>17.636099999999999</v>
      </c>
      <c r="M2454" s="8">
        <f t="shared" si="915"/>
        <v>17.636099999999999</v>
      </c>
      <c r="N2454" s="24">
        <f t="shared" si="934"/>
        <v>3268.5376151764772</v>
      </c>
      <c r="O2454" s="27">
        <f t="shared" si="916"/>
        <v>3268.5376151764772</v>
      </c>
      <c r="P2454" s="21"/>
      <c r="Q2454" s="10">
        <f t="shared" si="917"/>
        <v>3268.5376151764772</v>
      </c>
      <c r="R2454" s="10">
        <f t="shared" si="918"/>
        <v>0</v>
      </c>
      <c r="S2454" s="10">
        <f t="shared" si="919"/>
        <v>0</v>
      </c>
      <c r="T2454" s="21"/>
      <c r="U2454" s="10">
        <f t="shared" si="920"/>
        <v>3268.5376151764772</v>
      </c>
      <c r="V2454" s="10">
        <f t="shared" si="921"/>
        <v>0</v>
      </c>
      <c r="W2454" s="10">
        <f t="shared" si="922"/>
        <v>0</v>
      </c>
      <c r="X2454" s="13"/>
      <c r="Y2454" s="11">
        <v>42838.125</v>
      </c>
      <c r="Z2454" s="7" t="s">
        <v>13</v>
      </c>
      <c r="AA2454" s="8">
        <v>19.009699999999999</v>
      </c>
      <c r="AB2454" s="8">
        <v>20.174099999999999</v>
      </c>
      <c r="AD2454" s="49">
        <v>0.83589999999999998</v>
      </c>
      <c r="AE2454" s="8">
        <f t="shared" si="923"/>
        <v>0.83589999999999998</v>
      </c>
      <c r="AF2454" s="24">
        <f t="shared" si="924"/>
        <v>154.91920506948912</v>
      </c>
      <c r="AG2454" s="27">
        <f t="shared" si="925"/>
        <v>154.91920506948912</v>
      </c>
      <c r="AH2454" s="44">
        <v>1.1765000000000001</v>
      </c>
      <c r="AI2454" s="8">
        <f t="shared" si="926"/>
        <v>1.1765000000000001</v>
      </c>
      <c r="AJ2454" s="24">
        <f t="shared" si="935"/>
        <v>218.04336016778799</v>
      </c>
      <c r="AK2454" s="27">
        <f t="shared" si="927"/>
        <v>218.04336016778799</v>
      </c>
      <c r="AL2454" s="21"/>
      <c r="AM2454" s="10">
        <f t="shared" si="928"/>
        <v>218.04336016778799</v>
      </c>
      <c r="AN2454" s="10">
        <f t="shared" si="929"/>
        <v>0</v>
      </c>
      <c r="AO2454" s="10">
        <f t="shared" si="930"/>
        <v>0</v>
      </c>
      <c r="AP2454" s="21"/>
      <c r="AQ2454" s="10">
        <f t="shared" si="931"/>
        <v>218.04336016778799</v>
      </c>
      <c r="AR2454" s="10">
        <f t="shared" si="932"/>
        <v>0</v>
      </c>
      <c r="AS2454" s="10">
        <f t="shared" si="933"/>
        <v>0</v>
      </c>
    </row>
    <row r="2455" spans="1:45" x14ac:dyDescent="0.2">
      <c r="A2455">
        <v>186.03033431452457</v>
      </c>
      <c r="B2455" s="13"/>
      <c r="C2455" s="6">
        <v>42472.166666666664</v>
      </c>
      <c r="D2455" s="7" t="s">
        <v>14</v>
      </c>
      <c r="E2455" s="8">
        <v>18.642900000000001</v>
      </c>
      <c r="F2455" s="8">
        <v>17.824000000000002</v>
      </c>
      <c r="H2455" s="8">
        <v>16.484000000000002</v>
      </c>
      <c r="I2455" s="8">
        <f t="shared" si="912"/>
        <v>16.484000000000002</v>
      </c>
      <c r="J2455" s="24">
        <f t="shared" si="913"/>
        <v>3066.5240308406233</v>
      </c>
      <c r="K2455" s="27">
        <f t="shared" si="914"/>
        <v>3066.5240308406233</v>
      </c>
      <c r="L2455" s="8">
        <v>18.138100000000001</v>
      </c>
      <c r="M2455" s="8">
        <f t="shared" si="915"/>
        <v>18.138100000000001</v>
      </c>
      <c r="N2455" s="24">
        <f t="shared" si="934"/>
        <v>3374.2368068302785</v>
      </c>
      <c r="O2455" s="27">
        <f t="shared" si="916"/>
        <v>3374.2368068302785</v>
      </c>
      <c r="P2455" s="21"/>
      <c r="Q2455" s="10">
        <f t="shared" si="917"/>
        <v>3374.2368068302785</v>
      </c>
      <c r="R2455" s="10">
        <f t="shared" si="918"/>
        <v>0</v>
      </c>
      <c r="S2455" s="10">
        <f t="shared" si="919"/>
        <v>0</v>
      </c>
      <c r="T2455" s="21"/>
      <c r="U2455" s="10">
        <f t="shared" si="920"/>
        <v>3374.2368068302785</v>
      </c>
      <c r="V2455" s="10">
        <f t="shared" si="921"/>
        <v>0</v>
      </c>
      <c r="W2455" s="10">
        <f t="shared" si="922"/>
        <v>0</v>
      </c>
      <c r="X2455" s="13"/>
      <c r="Y2455" s="11">
        <v>42838.166666666664</v>
      </c>
      <c r="Z2455" s="7" t="s">
        <v>14</v>
      </c>
      <c r="AA2455" s="8">
        <v>20.924199999999999</v>
      </c>
      <c r="AB2455" s="8">
        <v>21.7864</v>
      </c>
      <c r="AD2455" s="49">
        <v>4.5589000000000004</v>
      </c>
      <c r="AE2455" s="8">
        <f t="shared" si="923"/>
        <v>4.5589000000000004</v>
      </c>
      <c r="AF2455" s="24">
        <f t="shared" si="924"/>
        <v>848.09369110648606</v>
      </c>
      <c r="AG2455" s="27">
        <f t="shared" si="925"/>
        <v>848.09369110648606</v>
      </c>
      <c r="AH2455" s="44">
        <v>6.3593999999999999</v>
      </c>
      <c r="AI2455" s="8">
        <f t="shared" si="926"/>
        <v>6.3593999999999999</v>
      </c>
      <c r="AJ2455" s="24">
        <f t="shared" si="935"/>
        <v>1183.0413080397875</v>
      </c>
      <c r="AK2455" s="27">
        <f t="shared" si="927"/>
        <v>1183.0413080397875</v>
      </c>
      <c r="AL2455" s="21"/>
      <c r="AM2455" s="10">
        <f t="shared" si="928"/>
        <v>1183.0413080397875</v>
      </c>
      <c r="AN2455" s="10">
        <f t="shared" si="929"/>
        <v>0</v>
      </c>
      <c r="AO2455" s="10">
        <f t="shared" si="930"/>
        <v>0</v>
      </c>
      <c r="AP2455" s="21"/>
      <c r="AQ2455" s="10">
        <f t="shared" si="931"/>
        <v>1183.0413080397875</v>
      </c>
      <c r="AR2455" s="10">
        <f t="shared" si="932"/>
        <v>0</v>
      </c>
      <c r="AS2455" s="10">
        <f t="shared" si="933"/>
        <v>0</v>
      </c>
    </row>
    <row r="2456" spans="1:45" x14ac:dyDescent="0.2">
      <c r="A2456">
        <v>186.72844579200031</v>
      </c>
      <c r="B2456" s="13"/>
      <c r="C2456" s="6">
        <v>42472.208333333328</v>
      </c>
      <c r="D2456" s="7" t="s">
        <v>15</v>
      </c>
      <c r="E2456" s="8">
        <v>20.931999999999999</v>
      </c>
      <c r="F2456" s="8">
        <v>19.609100000000002</v>
      </c>
      <c r="H2456" s="8">
        <v>18.122699999999998</v>
      </c>
      <c r="I2456" s="8">
        <f t="shared" si="912"/>
        <v>18.122699999999998</v>
      </c>
      <c r="J2456" s="24">
        <f t="shared" si="913"/>
        <v>3384.023604554684</v>
      </c>
      <c r="K2456" s="27">
        <f t="shared" si="914"/>
        <v>3384.023604554684</v>
      </c>
      <c r="L2456" s="8">
        <v>20.5943</v>
      </c>
      <c r="M2456" s="8">
        <f t="shared" si="915"/>
        <v>20.5943</v>
      </c>
      <c r="N2456" s="24">
        <f t="shared" si="934"/>
        <v>3845.5416311741924</v>
      </c>
      <c r="O2456" s="27">
        <f t="shared" si="916"/>
        <v>3845.5416311741924</v>
      </c>
      <c r="P2456" s="21"/>
      <c r="Q2456" s="10">
        <f t="shared" si="917"/>
        <v>3845.5416311741924</v>
      </c>
      <c r="R2456" s="10">
        <f t="shared" si="918"/>
        <v>0</v>
      </c>
      <c r="S2456" s="10">
        <f t="shared" si="919"/>
        <v>0</v>
      </c>
      <c r="T2456" s="21"/>
      <c r="U2456" s="10">
        <f t="shared" si="920"/>
        <v>3845.5416311741924</v>
      </c>
      <c r="V2456" s="10">
        <f t="shared" si="921"/>
        <v>0</v>
      </c>
      <c r="W2456" s="10">
        <f t="shared" si="922"/>
        <v>0</v>
      </c>
      <c r="X2456" s="13"/>
      <c r="Y2456" s="11">
        <v>42838.208333333328</v>
      </c>
      <c r="Z2456" s="7" t="s">
        <v>15</v>
      </c>
      <c r="AA2456" s="8">
        <v>21.3522</v>
      </c>
      <c r="AB2456" s="8">
        <v>24.0624</v>
      </c>
      <c r="AD2456" s="49">
        <v>8.9997000000000007</v>
      </c>
      <c r="AE2456" s="8">
        <f t="shared" si="923"/>
        <v>8.9997000000000007</v>
      </c>
      <c r="AF2456" s="24">
        <f t="shared" si="924"/>
        <v>1680.4999935942653</v>
      </c>
      <c r="AG2456" s="27">
        <f t="shared" si="925"/>
        <v>1680.4999935942653</v>
      </c>
      <c r="AH2456" s="44">
        <v>20.093399999999999</v>
      </c>
      <c r="AI2456" s="8">
        <f t="shared" si="926"/>
        <v>20.093399999999999</v>
      </c>
      <c r="AJ2456" s="24">
        <f t="shared" si="935"/>
        <v>3752.0093526769788</v>
      </c>
      <c r="AK2456" s="27">
        <f t="shared" si="927"/>
        <v>3752.0093526769788</v>
      </c>
      <c r="AL2456" s="21"/>
      <c r="AM2456" s="10">
        <f t="shared" si="928"/>
        <v>3752.0093526769788</v>
      </c>
      <c r="AN2456" s="10">
        <f t="shared" si="929"/>
        <v>0</v>
      </c>
      <c r="AO2456" s="10">
        <f t="shared" si="930"/>
        <v>0</v>
      </c>
      <c r="AP2456" s="21"/>
      <c r="AQ2456" s="10">
        <f t="shared" si="931"/>
        <v>3752.0093526769788</v>
      </c>
      <c r="AR2456" s="10">
        <f t="shared" si="932"/>
        <v>0</v>
      </c>
      <c r="AS2456" s="10">
        <f t="shared" si="933"/>
        <v>0</v>
      </c>
    </row>
    <row r="2457" spans="1:45" x14ac:dyDescent="0.2">
      <c r="A2457">
        <v>187.42655726947609</v>
      </c>
      <c r="B2457" s="13"/>
      <c r="C2457" s="6">
        <v>42472.25</v>
      </c>
      <c r="D2457" s="7" t="s">
        <v>16</v>
      </c>
      <c r="E2457" s="8">
        <v>20.4587</v>
      </c>
      <c r="F2457" s="8">
        <v>28.339300000000001</v>
      </c>
      <c r="H2457" s="8">
        <v>17.6387</v>
      </c>
      <c r="I2457" s="8">
        <f t="shared" si="912"/>
        <v>17.6387</v>
      </c>
      <c r="J2457" s="24">
        <f t="shared" si="913"/>
        <v>3305.9608157091079</v>
      </c>
      <c r="K2457" s="27">
        <f t="shared" si="914"/>
        <v>3305.9608157091079</v>
      </c>
      <c r="L2457" s="8">
        <v>19.845400000000001</v>
      </c>
      <c r="M2457" s="8">
        <f t="shared" si="915"/>
        <v>19.845400000000001</v>
      </c>
      <c r="N2457" s="24">
        <f t="shared" si="934"/>
        <v>3719.5549996356613</v>
      </c>
      <c r="O2457" s="27">
        <f t="shared" si="916"/>
        <v>3719.5549996356613</v>
      </c>
      <c r="P2457" s="21"/>
      <c r="Q2457" s="10">
        <f t="shared" si="917"/>
        <v>3719.5549996356613</v>
      </c>
      <c r="R2457" s="10">
        <f t="shared" si="918"/>
        <v>0</v>
      </c>
      <c r="S2457" s="10">
        <f t="shared" si="919"/>
        <v>0</v>
      </c>
      <c r="T2457" s="21"/>
      <c r="U2457" s="10">
        <f t="shared" si="920"/>
        <v>3719.5549996356613</v>
      </c>
      <c r="V2457" s="10">
        <f t="shared" si="921"/>
        <v>0</v>
      </c>
      <c r="W2457" s="10">
        <f t="shared" si="922"/>
        <v>0</v>
      </c>
      <c r="X2457" s="13"/>
      <c r="Y2457" s="11">
        <v>42838.25</v>
      </c>
      <c r="Z2457" s="7" t="s">
        <v>16</v>
      </c>
      <c r="AA2457" s="8">
        <v>28.747499999999999</v>
      </c>
      <c r="AB2457" s="8">
        <v>35.140300000000003</v>
      </c>
      <c r="AD2457" s="49">
        <v>26.8291</v>
      </c>
      <c r="AE2457" s="8">
        <f t="shared" si="923"/>
        <v>26.8291</v>
      </c>
      <c r="AF2457" s="24">
        <f t="shared" si="924"/>
        <v>5028.4858476385007</v>
      </c>
      <c r="AG2457" s="27">
        <f t="shared" si="925"/>
        <v>5028.4858476385007</v>
      </c>
      <c r="AH2457" s="44">
        <v>19.670100000000001</v>
      </c>
      <c r="AI2457" s="8">
        <f t="shared" si="926"/>
        <v>19.670100000000001</v>
      </c>
      <c r="AJ2457" s="24">
        <f t="shared" si="935"/>
        <v>3686.699124146322</v>
      </c>
      <c r="AK2457" s="27">
        <f t="shared" si="927"/>
        <v>3686.699124146322</v>
      </c>
      <c r="AL2457" s="21"/>
      <c r="AM2457" s="10">
        <f t="shared" si="928"/>
        <v>5028.4858476385007</v>
      </c>
      <c r="AN2457" s="10">
        <f t="shared" si="929"/>
        <v>1341.7867234921787</v>
      </c>
      <c r="AO2457" s="10">
        <f t="shared" si="930"/>
        <v>805.07203409530723</v>
      </c>
      <c r="AP2457" s="21"/>
      <c r="AQ2457" s="10">
        <f t="shared" si="931"/>
        <v>5028.4858476385007</v>
      </c>
      <c r="AR2457" s="10">
        <f t="shared" si="932"/>
        <v>1341.7867234921787</v>
      </c>
      <c r="AS2457" s="10">
        <f t="shared" si="933"/>
        <v>805.07203409530723</v>
      </c>
    </row>
    <row r="2458" spans="1:45" x14ac:dyDescent="0.2">
      <c r="A2458">
        <v>123.98058677966988</v>
      </c>
      <c r="B2458" s="13"/>
      <c r="C2458" s="6">
        <v>42472.291666666664</v>
      </c>
      <c r="D2458" s="7" t="s">
        <v>17</v>
      </c>
      <c r="E2458" s="8">
        <v>20.432300000000001</v>
      </c>
      <c r="F2458" s="8">
        <v>26.1219</v>
      </c>
      <c r="H2458" s="8">
        <v>22.882899999999999</v>
      </c>
      <c r="I2458" s="8">
        <f t="shared" si="912"/>
        <v>22.882899999999999</v>
      </c>
      <c r="J2458" s="24">
        <f t="shared" si="913"/>
        <v>2837.0353692205076</v>
      </c>
      <c r="K2458" s="27">
        <f t="shared" si="914"/>
        <v>2837.0353692205076</v>
      </c>
      <c r="L2458" s="8">
        <v>19.913499999999999</v>
      </c>
      <c r="M2458" s="8">
        <f t="shared" si="915"/>
        <v>19.913499999999999</v>
      </c>
      <c r="N2458" s="24">
        <f t="shared" si="934"/>
        <v>2468.8874148369559</v>
      </c>
      <c r="O2458" s="27">
        <f t="shared" si="916"/>
        <v>2468.8874148369559</v>
      </c>
      <c r="P2458" s="21"/>
      <c r="Q2458" s="10">
        <f t="shared" si="917"/>
        <v>2837.0353692205076</v>
      </c>
      <c r="R2458" s="10">
        <f t="shared" si="918"/>
        <v>368.14795438355168</v>
      </c>
      <c r="S2458" s="10">
        <f t="shared" si="919"/>
        <v>220.888772630131</v>
      </c>
      <c r="T2458" s="21"/>
      <c r="U2458" s="10">
        <f t="shared" si="920"/>
        <v>2837.0353692205076</v>
      </c>
      <c r="V2458" s="10">
        <f t="shared" si="921"/>
        <v>368.14795438355168</v>
      </c>
      <c r="W2458" s="10">
        <f t="shared" si="922"/>
        <v>220.888772630131</v>
      </c>
      <c r="X2458" s="13"/>
      <c r="Y2458" s="11">
        <v>42838.291666666664</v>
      </c>
      <c r="Z2458" s="7" t="s">
        <v>17</v>
      </c>
      <c r="AA2458" s="8">
        <v>27.014199999999999</v>
      </c>
      <c r="AB2458" s="8">
        <v>35.813200000000002</v>
      </c>
      <c r="AD2458" s="49">
        <v>27.9877</v>
      </c>
      <c r="AE2458" s="8">
        <f t="shared" si="923"/>
        <v>27.9877</v>
      </c>
      <c r="AF2458" s="24">
        <f t="shared" si="924"/>
        <v>3469.9314686133666</v>
      </c>
      <c r="AG2458" s="27">
        <f t="shared" si="925"/>
        <v>3469.9314686133666</v>
      </c>
      <c r="AH2458" s="44">
        <v>25.657599999999999</v>
      </c>
      <c r="AI2458" s="8">
        <f t="shared" si="926"/>
        <v>25.657599999999999</v>
      </c>
      <c r="AJ2458" s="24">
        <f t="shared" si="935"/>
        <v>3181.0443033580577</v>
      </c>
      <c r="AK2458" s="27">
        <f t="shared" si="927"/>
        <v>3181.0443033580577</v>
      </c>
      <c r="AL2458" s="21"/>
      <c r="AM2458" s="10">
        <f t="shared" si="928"/>
        <v>3469.9314686133666</v>
      </c>
      <c r="AN2458" s="10">
        <f t="shared" si="929"/>
        <v>288.8871652553089</v>
      </c>
      <c r="AO2458" s="10">
        <f t="shared" si="930"/>
        <v>173.33229915318535</v>
      </c>
      <c r="AP2458" s="21"/>
      <c r="AQ2458" s="10">
        <f t="shared" si="931"/>
        <v>3469.9314686133666</v>
      </c>
      <c r="AR2458" s="10">
        <f t="shared" si="932"/>
        <v>288.8871652553089</v>
      </c>
      <c r="AS2458" s="10">
        <f t="shared" si="933"/>
        <v>173.33229915318535</v>
      </c>
    </row>
    <row r="2459" spans="1:45" x14ac:dyDescent="0.2">
      <c r="A2459">
        <v>138.33656800121716</v>
      </c>
      <c r="B2459" s="13"/>
      <c r="C2459" s="6">
        <v>42472.333333333328</v>
      </c>
      <c r="D2459" s="7" t="s">
        <v>18</v>
      </c>
      <c r="E2459" s="8">
        <v>22.541499999999999</v>
      </c>
      <c r="F2459" s="8">
        <v>26.717300000000002</v>
      </c>
      <c r="H2459" s="8">
        <v>21.424900000000001</v>
      </c>
      <c r="I2459" s="8">
        <f t="shared" si="912"/>
        <v>21.424900000000001</v>
      </c>
      <c r="J2459" s="24">
        <f t="shared" si="913"/>
        <v>2963.8471357692774</v>
      </c>
      <c r="K2459" s="27">
        <f t="shared" si="914"/>
        <v>2963.8471357692774</v>
      </c>
      <c r="L2459" s="8">
        <v>22.048300000000001</v>
      </c>
      <c r="M2459" s="8">
        <f t="shared" si="915"/>
        <v>22.048300000000001</v>
      </c>
      <c r="N2459" s="24">
        <f t="shared" si="934"/>
        <v>3050.0861522612363</v>
      </c>
      <c r="O2459" s="27">
        <f t="shared" si="916"/>
        <v>3050.0861522612363</v>
      </c>
      <c r="P2459" s="21"/>
      <c r="Q2459" s="10">
        <f t="shared" si="917"/>
        <v>3050.0861522612363</v>
      </c>
      <c r="R2459" s="10">
        <f t="shared" si="918"/>
        <v>0</v>
      </c>
      <c r="S2459" s="10">
        <f t="shared" si="919"/>
        <v>0</v>
      </c>
      <c r="T2459" s="21"/>
      <c r="U2459" s="10">
        <f t="shared" si="920"/>
        <v>3050.0861522612363</v>
      </c>
      <c r="V2459" s="10">
        <f t="shared" si="921"/>
        <v>0</v>
      </c>
      <c r="W2459" s="10">
        <f t="shared" si="922"/>
        <v>0</v>
      </c>
      <c r="X2459" s="13"/>
      <c r="Y2459" s="11">
        <v>42838.333333333328</v>
      </c>
      <c r="Z2459" s="7" t="s">
        <v>18</v>
      </c>
      <c r="AA2459" s="8">
        <v>199.447</v>
      </c>
      <c r="AB2459" s="8">
        <v>34.556899999999999</v>
      </c>
      <c r="AD2459" s="49">
        <v>26.099399999999999</v>
      </c>
      <c r="AE2459" s="8">
        <f t="shared" si="923"/>
        <v>26.099399999999999</v>
      </c>
      <c r="AF2459" s="24">
        <f t="shared" si="924"/>
        <v>3610.5014228909672</v>
      </c>
      <c r="AG2459" s="27">
        <f t="shared" si="925"/>
        <v>3610.5014228909672</v>
      </c>
      <c r="AH2459" s="44">
        <v>191.13579999999999</v>
      </c>
      <c r="AI2459" s="8">
        <f t="shared" si="926"/>
        <v>191.13579999999999</v>
      </c>
      <c r="AJ2459" s="24">
        <f t="shared" si="935"/>
        <v>26441.070594167042</v>
      </c>
      <c r="AK2459" s="27">
        <f t="shared" si="927"/>
        <v>26441.070594167042</v>
      </c>
      <c r="AL2459" s="21"/>
      <c r="AM2459" s="10">
        <f t="shared" si="928"/>
        <v>26441.070594167042</v>
      </c>
      <c r="AN2459" s="10">
        <f t="shared" si="929"/>
        <v>0</v>
      </c>
      <c r="AO2459" s="10">
        <f t="shared" si="930"/>
        <v>0</v>
      </c>
      <c r="AP2459" s="21"/>
      <c r="AQ2459" s="10">
        <f t="shared" si="931"/>
        <v>26441.070594167042</v>
      </c>
      <c r="AR2459" s="10">
        <f t="shared" si="932"/>
        <v>0</v>
      </c>
      <c r="AS2459" s="10">
        <f t="shared" si="933"/>
        <v>0</v>
      </c>
    </row>
    <row r="2460" spans="1:45" x14ac:dyDescent="0.2">
      <c r="A2460">
        <v>157.86227587524954</v>
      </c>
      <c r="B2460" s="13"/>
      <c r="C2460" s="6">
        <v>42472.375</v>
      </c>
      <c r="D2460" s="7" t="s">
        <v>19</v>
      </c>
      <c r="E2460" s="8">
        <v>18.232800000000001</v>
      </c>
      <c r="F2460" s="8">
        <v>26.1</v>
      </c>
      <c r="H2460" s="8">
        <v>17.785399999999999</v>
      </c>
      <c r="I2460" s="8">
        <f t="shared" si="912"/>
        <v>17.785399999999999</v>
      </c>
      <c r="J2460" s="24">
        <f t="shared" si="913"/>
        <v>2807.6437213516629</v>
      </c>
      <c r="K2460" s="27">
        <f t="shared" si="914"/>
        <v>2807.6437213516629</v>
      </c>
      <c r="L2460" s="8">
        <v>17.526199999999999</v>
      </c>
      <c r="M2460" s="8">
        <f t="shared" si="915"/>
        <v>17.526199999999999</v>
      </c>
      <c r="N2460" s="24">
        <f t="shared" si="934"/>
        <v>2766.7258194447982</v>
      </c>
      <c r="O2460" s="27">
        <f t="shared" si="916"/>
        <v>2766.7258194447982</v>
      </c>
      <c r="P2460" s="21"/>
      <c r="Q2460" s="10">
        <f t="shared" si="917"/>
        <v>2807.6437213516629</v>
      </c>
      <c r="R2460" s="10">
        <f t="shared" si="918"/>
        <v>40.917901906864699</v>
      </c>
      <c r="S2460" s="10">
        <f t="shared" si="919"/>
        <v>24.55074114411882</v>
      </c>
      <c r="T2460" s="21"/>
      <c r="U2460" s="10">
        <f t="shared" si="920"/>
        <v>2807.6437213516629</v>
      </c>
      <c r="V2460" s="10">
        <f t="shared" si="921"/>
        <v>40.917901906864699</v>
      </c>
      <c r="W2460" s="10">
        <f t="shared" si="922"/>
        <v>24.55074114411882</v>
      </c>
      <c r="X2460" s="13"/>
      <c r="Y2460" s="11">
        <v>42838.375</v>
      </c>
      <c r="Z2460" s="7" t="s">
        <v>19</v>
      </c>
      <c r="AA2460" s="8">
        <v>38.6676</v>
      </c>
      <c r="AB2460" s="8">
        <v>34.239100000000001</v>
      </c>
      <c r="AD2460" s="49">
        <v>23.6662</v>
      </c>
      <c r="AE2460" s="8">
        <f t="shared" si="923"/>
        <v>23.6662</v>
      </c>
      <c r="AF2460" s="24">
        <f t="shared" si="924"/>
        <v>3736.0001933188305</v>
      </c>
      <c r="AG2460" s="27">
        <f t="shared" si="925"/>
        <v>3736.0001933188305</v>
      </c>
      <c r="AH2460" s="44">
        <v>37.305599999999998</v>
      </c>
      <c r="AI2460" s="8">
        <f t="shared" si="926"/>
        <v>37.305599999999998</v>
      </c>
      <c r="AJ2460" s="24">
        <f t="shared" si="935"/>
        <v>5889.146918891709</v>
      </c>
      <c r="AK2460" s="27">
        <f t="shared" si="927"/>
        <v>5889.146918891709</v>
      </c>
      <c r="AL2460" s="21"/>
      <c r="AM2460" s="10">
        <f t="shared" si="928"/>
        <v>5889.146918891709</v>
      </c>
      <c r="AN2460" s="10">
        <f t="shared" si="929"/>
        <v>0</v>
      </c>
      <c r="AO2460" s="10">
        <f t="shared" si="930"/>
        <v>0</v>
      </c>
      <c r="AP2460" s="21"/>
      <c r="AQ2460" s="10">
        <f t="shared" si="931"/>
        <v>5889.146918891709</v>
      </c>
      <c r="AR2460" s="10">
        <f t="shared" si="932"/>
        <v>0</v>
      </c>
      <c r="AS2460" s="10">
        <f t="shared" si="933"/>
        <v>0</v>
      </c>
    </row>
    <row r="2461" spans="1:45" x14ac:dyDescent="0.2">
      <c r="A2461">
        <v>87.80448575928591</v>
      </c>
      <c r="B2461" s="13"/>
      <c r="C2461" s="6">
        <v>42472.416666666664</v>
      </c>
      <c r="D2461" s="7" t="s">
        <v>20</v>
      </c>
      <c r="E2461" s="8">
        <v>18.6493</v>
      </c>
      <c r="F2461" s="8">
        <v>24.57</v>
      </c>
      <c r="H2461" s="8">
        <v>15.631399999999999</v>
      </c>
      <c r="I2461" s="8">
        <f t="shared" si="912"/>
        <v>15.631399999999999</v>
      </c>
      <c r="J2461" s="24">
        <f t="shared" si="913"/>
        <v>1372.5070386977018</v>
      </c>
      <c r="K2461" s="27">
        <f t="shared" si="914"/>
        <v>1372.5070386977018</v>
      </c>
      <c r="L2461" s="8">
        <v>17.549499999999998</v>
      </c>
      <c r="M2461" s="8">
        <f t="shared" si="915"/>
        <v>17.549499999999998</v>
      </c>
      <c r="N2461" s="24">
        <f t="shared" si="934"/>
        <v>1540.924822832588</v>
      </c>
      <c r="O2461" s="27">
        <f t="shared" si="916"/>
        <v>1540.924822832588</v>
      </c>
      <c r="P2461" s="21"/>
      <c r="Q2461" s="10">
        <f t="shared" si="917"/>
        <v>1540.924822832588</v>
      </c>
      <c r="R2461" s="10">
        <f t="shared" si="918"/>
        <v>0</v>
      </c>
      <c r="S2461" s="10">
        <f t="shared" si="919"/>
        <v>0</v>
      </c>
      <c r="T2461" s="21"/>
      <c r="U2461" s="10">
        <f t="shared" si="920"/>
        <v>1540.924822832588</v>
      </c>
      <c r="V2461" s="10">
        <f t="shared" si="921"/>
        <v>0</v>
      </c>
      <c r="W2461" s="10">
        <f t="shared" si="922"/>
        <v>0</v>
      </c>
      <c r="X2461" s="13"/>
      <c r="Y2461" s="11">
        <v>42838.416666666664</v>
      </c>
      <c r="Z2461" s="7" t="s">
        <v>20</v>
      </c>
      <c r="AA2461" s="8">
        <v>30.026399999999999</v>
      </c>
      <c r="AB2461" s="8">
        <v>33.8155</v>
      </c>
      <c r="AD2461" s="49">
        <v>22.6816</v>
      </c>
      <c r="AE2461" s="8">
        <f t="shared" si="923"/>
        <v>22.6816</v>
      </c>
      <c r="AF2461" s="24">
        <f t="shared" si="924"/>
        <v>1991.5462241978194</v>
      </c>
      <c r="AG2461" s="27">
        <f t="shared" si="925"/>
        <v>1991.5462241978194</v>
      </c>
      <c r="AH2461" s="44">
        <v>28.6267</v>
      </c>
      <c r="AI2461" s="8">
        <f t="shared" si="926"/>
        <v>28.6267</v>
      </c>
      <c r="AJ2461" s="24">
        <f t="shared" si="935"/>
        <v>2513.5526724853498</v>
      </c>
      <c r="AK2461" s="27">
        <f t="shared" si="927"/>
        <v>2513.5526724853498</v>
      </c>
      <c r="AL2461" s="21"/>
      <c r="AM2461" s="10">
        <f t="shared" si="928"/>
        <v>2513.5526724853498</v>
      </c>
      <c r="AN2461" s="10">
        <f t="shared" si="929"/>
        <v>0</v>
      </c>
      <c r="AO2461" s="10">
        <f t="shared" si="930"/>
        <v>0</v>
      </c>
      <c r="AP2461" s="21"/>
      <c r="AQ2461" s="10">
        <f t="shared" si="931"/>
        <v>2513.5526724853498</v>
      </c>
      <c r="AR2461" s="10">
        <f t="shared" si="932"/>
        <v>0</v>
      </c>
      <c r="AS2461" s="10">
        <f t="shared" si="933"/>
        <v>0</v>
      </c>
    </row>
    <row r="2462" spans="1:45" x14ac:dyDescent="0.2">
      <c r="A2462">
        <v>34.994600824491513</v>
      </c>
      <c r="B2462" s="13"/>
      <c r="C2462" s="6">
        <v>42472.458333333328</v>
      </c>
      <c r="D2462" s="7" t="s">
        <v>21</v>
      </c>
      <c r="E2462" s="8">
        <v>19.569800000000001</v>
      </c>
      <c r="F2462" s="8">
        <v>25.745000000000001</v>
      </c>
      <c r="H2462" s="8">
        <v>11.934699999999999</v>
      </c>
      <c r="I2462" s="8">
        <f t="shared" si="912"/>
        <v>11.934699999999999</v>
      </c>
      <c r="J2462" s="24">
        <f t="shared" si="913"/>
        <v>417.65006246005885</v>
      </c>
      <c r="K2462" s="27">
        <f t="shared" si="914"/>
        <v>417.65006246005885</v>
      </c>
      <c r="L2462" s="8">
        <v>18.363700000000001</v>
      </c>
      <c r="M2462" s="8">
        <f t="shared" si="915"/>
        <v>18.363700000000001</v>
      </c>
      <c r="N2462" s="24">
        <f t="shared" si="934"/>
        <v>642.63035116071489</v>
      </c>
      <c r="O2462" s="27">
        <f t="shared" si="916"/>
        <v>642.63035116071489</v>
      </c>
      <c r="P2462" s="21"/>
      <c r="Q2462" s="10">
        <f t="shared" si="917"/>
        <v>642.63035116071489</v>
      </c>
      <c r="R2462" s="10">
        <f t="shared" si="918"/>
        <v>0</v>
      </c>
      <c r="S2462" s="10">
        <f t="shared" si="919"/>
        <v>0</v>
      </c>
      <c r="T2462" s="21"/>
      <c r="U2462" s="10">
        <f t="shared" si="920"/>
        <v>642.63035116071489</v>
      </c>
      <c r="V2462" s="10">
        <f t="shared" si="921"/>
        <v>0</v>
      </c>
      <c r="W2462" s="10">
        <f t="shared" si="922"/>
        <v>0</v>
      </c>
      <c r="X2462" s="13"/>
      <c r="Y2462" s="11">
        <v>42838.458333333328</v>
      </c>
      <c r="Z2462" s="7" t="s">
        <v>21</v>
      </c>
      <c r="AA2462" s="8">
        <v>28.901299999999999</v>
      </c>
      <c r="AB2462" s="8">
        <v>37.747799999999998</v>
      </c>
      <c r="AD2462" s="49">
        <v>6.6360999999999999</v>
      </c>
      <c r="AE2462" s="8">
        <f t="shared" si="923"/>
        <v>6.6360999999999999</v>
      </c>
      <c r="AF2462" s="24">
        <f t="shared" si="924"/>
        <v>232.22767053140814</v>
      </c>
      <c r="AG2462" s="27">
        <f t="shared" si="925"/>
        <v>232.22767053140814</v>
      </c>
      <c r="AH2462" s="44">
        <v>18.414300000000001</v>
      </c>
      <c r="AI2462" s="8">
        <f t="shared" si="926"/>
        <v>18.414300000000001</v>
      </c>
      <c r="AJ2462" s="24">
        <f t="shared" si="935"/>
        <v>644.4010779624341</v>
      </c>
      <c r="AK2462" s="27">
        <f t="shared" si="927"/>
        <v>644.4010779624341</v>
      </c>
      <c r="AL2462" s="21"/>
      <c r="AM2462" s="10">
        <f t="shared" si="928"/>
        <v>644.4010779624341</v>
      </c>
      <c r="AN2462" s="10">
        <f t="shared" si="929"/>
        <v>0</v>
      </c>
      <c r="AO2462" s="10">
        <f t="shared" si="930"/>
        <v>0</v>
      </c>
      <c r="AP2462" s="21"/>
      <c r="AQ2462" s="10">
        <f t="shared" si="931"/>
        <v>644.4010779624341</v>
      </c>
      <c r="AR2462" s="10">
        <f t="shared" si="932"/>
        <v>0</v>
      </c>
      <c r="AS2462" s="10">
        <f t="shared" si="933"/>
        <v>0</v>
      </c>
    </row>
    <row r="2463" spans="1:45" x14ac:dyDescent="0.2">
      <c r="A2463">
        <v>45.630908043352079</v>
      </c>
      <c r="B2463" s="13"/>
      <c r="C2463" s="6">
        <v>42472.5</v>
      </c>
      <c r="D2463" s="7" t="s">
        <v>22</v>
      </c>
      <c r="E2463" s="8">
        <v>19.656600000000001</v>
      </c>
      <c r="F2463" s="8">
        <v>24.120999999999999</v>
      </c>
      <c r="H2463" s="8">
        <v>14.167299999999999</v>
      </c>
      <c r="I2463" s="8">
        <f t="shared" si="912"/>
        <v>14.167299999999999</v>
      </c>
      <c r="J2463" s="24">
        <f t="shared" si="913"/>
        <v>646.46676352258191</v>
      </c>
      <c r="K2463" s="27">
        <f t="shared" si="914"/>
        <v>646.46676352258191</v>
      </c>
      <c r="L2463" s="8">
        <v>18.657399999999999</v>
      </c>
      <c r="M2463" s="8">
        <f t="shared" si="915"/>
        <v>18.657399999999999</v>
      </c>
      <c r="N2463" s="24">
        <f t="shared" si="934"/>
        <v>851.35410372803699</v>
      </c>
      <c r="O2463" s="27">
        <f t="shared" si="916"/>
        <v>851.35410372803699</v>
      </c>
      <c r="P2463" s="21"/>
      <c r="Q2463" s="10">
        <f t="shared" si="917"/>
        <v>851.35410372803699</v>
      </c>
      <c r="R2463" s="10">
        <f t="shared" si="918"/>
        <v>0</v>
      </c>
      <c r="S2463" s="10">
        <f t="shared" si="919"/>
        <v>0</v>
      </c>
      <c r="T2463" s="21"/>
      <c r="U2463" s="10">
        <f t="shared" si="920"/>
        <v>851.35410372803699</v>
      </c>
      <c r="V2463" s="10">
        <f t="shared" si="921"/>
        <v>0</v>
      </c>
      <c r="W2463" s="10">
        <f t="shared" si="922"/>
        <v>0</v>
      </c>
      <c r="X2463" s="13"/>
      <c r="Y2463" s="11">
        <v>42838.5</v>
      </c>
      <c r="Z2463" s="7" t="s">
        <v>22</v>
      </c>
      <c r="AA2463" s="8">
        <v>41.387799999999999</v>
      </c>
      <c r="AB2463" s="8">
        <v>39.230499999999999</v>
      </c>
      <c r="AD2463" s="49">
        <v>3.5000000000000001E-3</v>
      </c>
      <c r="AE2463" s="8">
        <f t="shared" si="923"/>
        <v>3.5000000000000001E-3</v>
      </c>
      <c r="AF2463" s="24">
        <f t="shared" si="924"/>
        <v>0.15970817815173227</v>
      </c>
      <c r="AG2463" s="27">
        <f t="shared" si="925"/>
        <v>0.15970817815173227</v>
      </c>
      <c r="AH2463" s="44">
        <v>39.120800000000003</v>
      </c>
      <c r="AI2463" s="8">
        <f t="shared" si="926"/>
        <v>39.120800000000003</v>
      </c>
      <c r="AJ2463" s="24">
        <f t="shared" si="935"/>
        <v>1785.117627382368</v>
      </c>
      <c r="AK2463" s="27">
        <f t="shared" si="927"/>
        <v>1785.117627382368</v>
      </c>
      <c r="AL2463" s="21"/>
      <c r="AM2463" s="10">
        <f t="shared" si="928"/>
        <v>1785.117627382368</v>
      </c>
      <c r="AN2463" s="10">
        <f t="shared" si="929"/>
        <v>0</v>
      </c>
      <c r="AO2463" s="10">
        <f t="shared" si="930"/>
        <v>0</v>
      </c>
      <c r="AP2463" s="21"/>
      <c r="AQ2463" s="10">
        <f t="shared" si="931"/>
        <v>1785.117627382368</v>
      </c>
      <c r="AR2463" s="10">
        <f t="shared" si="932"/>
        <v>0</v>
      </c>
      <c r="AS2463" s="10">
        <f t="shared" si="933"/>
        <v>0</v>
      </c>
    </row>
    <row r="2464" spans="1:45" x14ac:dyDescent="0.2">
      <c r="A2464">
        <v>75.626998881456117</v>
      </c>
      <c r="B2464" s="13"/>
      <c r="C2464" s="6">
        <v>42472.541666666664</v>
      </c>
      <c r="D2464" s="7" t="s">
        <v>23</v>
      </c>
      <c r="E2464" s="8">
        <v>19.721399999999999</v>
      </c>
      <c r="F2464" s="8">
        <v>24.494199999999999</v>
      </c>
      <c r="H2464" s="8">
        <v>9.9697999999999993</v>
      </c>
      <c r="I2464" s="8">
        <f t="shared" si="912"/>
        <v>9.9697999999999993</v>
      </c>
      <c r="J2464" s="24">
        <f t="shared" si="913"/>
        <v>753.98605344834118</v>
      </c>
      <c r="K2464" s="27">
        <f t="shared" si="914"/>
        <v>753.98605344834118</v>
      </c>
      <c r="L2464" s="8">
        <v>18.775400000000001</v>
      </c>
      <c r="M2464" s="8">
        <f t="shared" si="915"/>
        <v>18.775400000000001</v>
      </c>
      <c r="N2464" s="24">
        <f t="shared" si="934"/>
        <v>1419.9271547988913</v>
      </c>
      <c r="O2464" s="27">
        <f t="shared" si="916"/>
        <v>1419.9271547988913</v>
      </c>
      <c r="P2464" s="21"/>
      <c r="Q2464" s="10">
        <f t="shared" si="917"/>
        <v>1419.9271547988913</v>
      </c>
      <c r="R2464" s="10">
        <f t="shared" si="918"/>
        <v>0</v>
      </c>
      <c r="S2464" s="10">
        <f t="shared" si="919"/>
        <v>0</v>
      </c>
      <c r="T2464" s="21"/>
      <c r="U2464" s="10">
        <f t="shared" si="920"/>
        <v>1419.9271547988913</v>
      </c>
      <c r="V2464" s="10">
        <f t="shared" si="921"/>
        <v>0</v>
      </c>
      <c r="W2464" s="10">
        <f t="shared" si="922"/>
        <v>0</v>
      </c>
      <c r="X2464" s="13"/>
      <c r="Y2464" s="11">
        <v>42838.541666666664</v>
      </c>
      <c r="Z2464" s="7" t="s">
        <v>23</v>
      </c>
      <c r="AA2464" s="8">
        <v>38.094700000000003</v>
      </c>
      <c r="AB2464" s="8">
        <v>37.2331</v>
      </c>
      <c r="AD2464" s="49">
        <v>-3.7854000000000001</v>
      </c>
      <c r="AE2464" s="8">
        <f t="shared" si="923"/>
        <v>-3.7854000000000001</v>
      </c>
      <c r="AF2464" s="24">
        <f t="shared" si="924"/>
        <v>-286.278441565864</v>
      </c>
      <c r="AG2464" s="27">
        <f t="shared" si="925"/>
        <v>-286.278441565864</v>
      </c>
      <c r="AH2464" s="44">
        <v>8.6677</v>
      </c>
      <c r="AI2464" s="8">
        <f t="shared" si="926"/>
        <v>8.6677</v>
      </c>
      <c r="AJ2464" s="24">
        <f t="shared" si="935"/>
        <v>655.51213820479722</v>
      </c>
      <c r="AK2464" s="27">
        <f t="shared" si="927"/>
        <v>655.51213820479722</v>
      </c>
      <c r="AL2464" s="21"/>
      <c r="AM2464" s="10">
        <f t="shared" si="928"/>
        <v>655.51213820479722</v>
      </c>
      <c r="AN2464" s="10">
        <f t="shared" si="929"/>
        <v>0</v>
      </c>
      <c r="AO2464" s="10">
        <f t="shared" si="930"/>
        <v>0</v>
      </c>
      <c r="AP2464" s="21"/>
      <c r="AQ2464" s="10">
        <f t="shared" si="931"/>
        <v>655.51213820479722</v>
      </c>
      <c r="AR2464" s="10">
        <f t="shared" si="932"/>
        <v>0</v>
      </c>
      <c r="AS2464" s="10">
        <f t="shared" si="933"/>
        <v>0</v>
      </c>
    </row>
    <row r="2465" spans="1:45" x14ac:dyDescent="0.2">
      <c r="A2465">
        <v>90.815394319205581</v>
      </c>
      <c r="B2465" s="13"/>
      <c r="C2465" s="6">
        <v>42472.583333333328</v>
      </c>
      <c r="D2465" s="7" t="s">
        <v>24</v>
      </c>
      <c r="E2465" s="8">
        <v>19.375299999999999</v>
      </c>
      <c r="F2465" s="8">
        <v>22.013100000000001</v>
      </c>
      <c r="H2465" s="8">
        <v>14.5609</v>
      </c>
      <c r="I2465" s="8">
        <f t="shared" si="912"/>
        <v>14.5609</v>
      </c>
      <c r="J2465" s="24">
        <f t="shared" si="913"/>
        <v>1322.3538751425206</v>
      </c>
      <c r="K2465" s="27">
        <f t="shared" si="914"/>
        <v>1322.3538751425206</v>
      </c>
      <c r="L2465" s="8">
        <v>18.3171</v>
      </c>
      <c r="M2465" s="8">
        <f t="shared" si="915"/>
        <v>18.3171</v>
      </c>
      <c r="N2465" s="24">
        <f t="shared" si="934"/>
        <v>1663.4746592843205</v>
      </c>
      <c r="O2465" s="27">
        <f t="shared" si="916"/>
        <v>1663.4746592843205</v>
      </c>
      <c r="P2465" s="21"/>
      <c r="Q2465" s="10">
        <f t="shared" si="917"/>
        <v>1663.4746592843205</v>
      </c>
      <c r="R2465" s="10">
        <f t="shared" si="918"/>
        <v>0</v>
      </c>
      <c r="S2465" s="10">
        <f t="shared" si="919"/>
        <v>0</v>
      </c>
      <c r="T2465" s="21"/>
      <c r="U2465" s="10">
        <f t="shared" si="920"/>
        <v>1663.4746592843205</v>
      </c>
      <c r="V2465" s="10">
        <f t="shared" si="921"/>
        <v>0</v>
      </c>
      <c r="W2465" s="10">
        <f t="shared" si="922"/>
        <v>0</v>
      </c>
      <c r="X2465" s="13"/>
      <c r="Y2465" s="11">
        <v>42838.583333333328</v>
      </c>
      <c r="Z2465" s="7" t="s">
        <v>24</v>
      </c>
      <c r="AA2465" s="8">
        <v>65.037599999999998</v>
      </c>
      <c r="AB2465" s="8">
        <v>38.168999999999997</v>
      </c>
      <c r="AD2465" s="49">
        <v>-16.703199999999999</v>
      </c>
      <c r="AE2465" s="8">
        <f t="shared" si="923"/>
        <v>-16.703199999999999</v>
      </c>
      <c r="AF2465" s="24">
        <f t="shared" si="924"/>
        <v>-1516.9076943925545</v>
      </c>
      <c r="AG2465" s="27">
        <f t="shared" si="925"/>
        <v>-1516.9076943925545</v>
      </c>
      <c r="AH2465" s="44">
        <v>-115.7938</v>
      </c>
      <c r="AI2465" s="8">
        <f t="shared" si="926"/>
        <v>0</v>
      </c>
      <c r="AJ2465" s="24">
        <f t="shared" si="935"/>
        <v>-10515.859606719228</v>
      </c>
      <c r="AK2465" s="27">
        <f t="shared" si="927"/>
        <v>0</v>
      </c>
      <c r="AL2465" s="21"/>
      <c r="AM2465" s="10">
        <f t="shared" si="928"/>
        <v>-1516.9076943925545</v>
      </c>
      <c r="AN2465" s="10">
        <f t="shared" si="929"/>
        <v>8998.9519123266746</v>
      </c>
      <c r="AO2465" s="10">
        <f t="shared" si="930"/>
        <v>5399.3711473960047</v>
      </c>
      <c r="AP2465" s="21"/>
      <c r="AQ2465" s="10">
        <f t="shared" si="931"/>
        <v>0</v>
      </c>
      <c r="AR2465" s="10">
        <f t="shared" si="932"/>
        <v>0</v>
      </c>
      <c r="AS2465" s="10">
        <f t="shared" si="933"/>
        <v>0</v>
      </c>
    </row>
    <row r="2466" spans="1:45" x14ac:dyDescent="0.2">
      <c r="A2466">
        <v>66.64355887176805</v>
      </c>
      <c r="B2466" s="13"/>
      <c r="C2466" s="6">
        <v>42472.625</v>
      </c>
      <c r="D2466" s="7" t="s">
        <v>25</v>
      </c>
      <c r="E2466" s="8">
        <v>20.250399999999999</v>
      </c>
      <c r="F2466" s="8">
        <v>21.892900000000001</v>
      </c>
      <c r="H2466" s="8">
        <v>13.861000000000001</v>
      </c>
      <c r="I2466" s="8">
        <f t="shared" si="912"/>
        <v>13.861000000000001</v>
      </c>
      <c r="J2466" s="24">
        <f t="shared" si="913"/>
        <v>923.74636952157698</v>
      </c>
      <c r="K2466" s="27">
        <f t="shared" si="914"/>
        <v>923.74636952157698</v>
      </c>
      <c r="L2466" s="8">
        <v>13.4694</v>
      </c>
      <c r="M2466" s="8">
        <f t="shared" si="915"/>
        <v>13.4694</v>
      </c>
      <c r="N2466" s="24">
        <f t="shared" si="934"/>
        <v>897.64875186739255</v>
      </c>
      <c r="O2466" s="27">
        <f t="shared" si="916"/>
        <v>897.64875186739255</v>
      </c>
      <c r="P2466" s="21"/>
      <c r="Q2466" s="10">
        <f t="shared" si="917"/>
        <v>923.74636952157698</v>
      </c>
      <c r="R2466" s="10">
        <f t="shared" si="918"/>
        <v>26.097617654184432</v>
      </c>
      <c r="S2466" s="10">
        <f t="shared" si="919"/>
        <v>15.658570592510658</v>
      </c>
      <c r="T2466" s="21"/>
      <c r="U2466" s="10">
        <f t="shared" si="920"/>
        <v>923.74636952157698</v>
      </c>
      <c r="V2466" s="10">
        <f t="shared" si="921"/>
        <v>26.097617654184432</v>
      </c>
      <c r="W2466" s="10">
        <f t="shared" si="922"/>
        <v>15.658570592510658</v>
      </c>
      <c r="X2466" s="13"/>
      <c r="Y2466" s="11">
        <v>42838.625</v>
      </c>
      <c r="Z2466" s="7" t="s">
        <v>25</v>
      </c>
      <c r="AA2466" s="8">
        <v>17.846499999999999</v>
      </c>
      <c r="AB2466" s="8">
        <v>42.777799999999999</v>
      </c>
      <c r="AD2466" s="49">
        <v>-37.029400000000003</v>
      </c>
      <c r="AE2466" s="8">
        <f t="shared" si="923"/>
        <v>0</v>
      </c>
      <c r="AF2466" s="24">
        <f t="shared" si="924"/>
        <v>-2467.770998886248</v>
      </c>
      <c r="AG2466" s="27">
        <f t="shared" si="925"/>
        <v>0</v>
      </c>
      <c r="AH2466" s="44">
        <v>13.7362</v>
      </c>
      <c r="AI2466" s="8">
        <f t="shared" si="926"/>
        <v>13.7362</v>
      </c>
      <c r="AJ2466" s="24">
        <f t="shared" si="935"/>
        <v>915.42925337438032</v>
      </c>
      <c r="AK2466" s="27">
        <f t="shared" si="927"/>
        <v>915.42925337438032</v>
      </c>
      <c r="AL2466" s="21"/>
      <c r="AM2466" s="10">
        <f t="shared" si="928"/>
        <v>915.42925337438032</v>
      </c>
      <c r="AN2466" s="10">
        <f t="shared" si="929"/>
        <v>0</v>
      </c>
      <c r="AO2466" s="10">
        <f t="shared" si="930"/>
        <v>0</v>
      </c>
      <c r="AP2466" s="21"/>
      <c r="AQ2466" s="10">
        <f t="shared" si="931"/>
        <v>915.42925337438032</v>
      </c>
      <c r="AR2466" s="10">
        <f t="shared" si="932"/>
        <v>0</v>
      </c>
      <c r="AS2466" s="10">
        <f t="shared" si="933"/>
        <v>0</v>
      </c>
    </row>
    <row r="2467" spans="1:45" x14ac:dyDescent="0.2">
      <c r="A2467">
        <v>107.05926473662991</v>
      </c>
      <c r="B2467" s="13"/>
      <c r="C2467" s="6">
        <v>42472.666666666664</v>
      </c>
      <c r="D2467" s="7" t="s">
        <v>26</v>
      </c>
      <c r="E2467" s="8">
        <v>20.296800000000001</v>
      </c>
      <c r="F2467" s="8">
        <v>21.677900000000001</v>
      </c>
      <c r="H2467" s="8">
        <v>13.6092</v>
      </c>
      <c r="I2467" s="8">
        <f t="shared" si="912"/>
        <v>13.6092</v>
      </c>
      <c r="J2467" s="24">
        <f t="shared" si="913"/>
        <v>1456.9909456537437</v>
      </c>
      <c r="K2467" s="27">
        <f t="shared" si="914"/>
        <v>1456.9909456537437</v>
      </c>
      <c r="L2467" s="8">
        <v>12.3734</v>
      </c>
      <c r="M2467" s="8">
        <f t="shared" si="915"/>
        <v>12.3734</v>
      </c>
      <c r="N2467" s="24">
        <f t="shared" si="934"/>
        <v>1324.6871062922166</v>
      </c>
      <c r="O2467" s="27">
        <f t="shared" si="916"/>
        <v>1324.6871062922166</v>
      </c>
      <c r="P2467" s="21"/>
      <c r="Q2467" s="10">
        <f t="shared" si="917"/>
        <v>1456.9909456537437</v>
      </c>
      <c r="R2467" s="10">
        <f t="shared" si="918"/>
        <v>132.30383936152703</v>
      </c>
      <c r="S2467" s="10">
        <f t="shared" si="919"/>
        <v>79.382303616916218</v>
      </c>
      <c r="T2467" s="21"/>
      <c r="U2467" s="10">
        <f t="shared" si="920"/>
        <v>1456.9909456537437</v>
      </c>
      <c r="V2467" s="10">
        <f t="shared" si="921"/>
        <v>132.30383936152703</v>
      </c>
      <c r="W2467" s="10">
        <f t="shared" si="922"/>
        <v>79.382303616916218</v>
      </c>
      <c r="X2467" s="13"/>
      <c r="Y2467" s="11">
        <v>42838.666666666664</v>
      </c>
      <c r="Z2467" s="7" t="s">
        <v>26</v>
      </c>
      <c r="AA2467" s="8">
        <v>85.394400000000005</v>
      </c>
      <c r="AB2467" s="8">
        <v>42.573900000000002</v>
      </c>
      <c r="AD2467" s="49">
        <v>-40.780500000000004</v>
      </c>
      <c r="AE2467" s="8">
        <f t="shared" si="923"/>
        <v>0</v>
      </c>
      <c r="AF2467" s="24">
        <f t="shared" si="924"/>
        <v>-4365.9303455921363</v>
      </c>
      <c r="AG2467" s="27">
        <f t="shared" si="925"/>
        <v>0</v>
      </c>
      <c r="AH2467" s="44">
        <v>-147.648</v>
      </c>
      <c r="AI2467" s="8">
        <f t="shared" si="926"/>
        <v>0</v>
      </c>
      <c r="AJ2467" s="24">
        <f t="shared" si="935"/>
        <v>-15807.086319833934</v>
      </c>
      <c r="AK2467" s="27">
        <f t="shared" si="927"/>
        <v>0</v>
      </c>
      <c r="AL2467" s="21"/>
      <c r="AM2467" s="10">
        <f t="shared" si="928"/>
        <v>-4365.9303455921363</v>
      </c>
      <c r="AN2467" s="10">
        <f t="shared" si="929"/>
        <v>11441.155974241798</v>
      </c>
      <c r="AO2467" s="10">
        <f t="shared" si="930"/>
        <v>6864.693584545078</v>
      </c>
      <c r="AP2467" s="21"/>
      <c r="AQ2467" s="10">
        <f t="shared" si="931"/>
        <v>0</v>
      </c>
      <c r="AR2467" s="10">
        <f t="shared" si="932"/>
        <v>0</v>
      </c>
      <c r="AS2467" s="10">
        <f t="shared" si="933"/>
        <v>0</v>
      </c>
    </row>
    <row r="2468" spans="1:45" x14ac:dyDescent="0.2">
      <c r="A2468">
        <v>181.89896470396951</v>
      </c>
      <c r="B2468" s="13"/>
      <c r="C2468" s="6">
        <v>42472.708333333328</v>
      </c>
      <c r="D2468" s="7" t="s">
        <v>27</v>
      </c>
      <c r="E2468" s="8">
        <v>20.057500000000001</v>
      </c>
      <c r="F2468" s="8">
        <v>21.2349</v>
      </c>
      <c r="H2468" s="8">
        <v>12.9954</v>
      </c>
      <c r="I2468" s="8">
        <f t="shared" si="912"/>
        <v>12.9954</v>
      </c>
      <c r="J2468" s="24">
        <f t="shared" si="913"/>
        <v>2363.8498059139656</v>
      </c>
      <c r="K2468" s="27">
        <f t="shared" si="914"/>
        <v>2363.8498059139656</v>
      </c>
      <c r="L2468" s="8">
        <v>12.554</v>
      </c>
      <c r="M2468" s="8">
        <f t="shared" si="915"/>
        <v>12.554</v>
      </c>
      <c r="N2468" s="24">
        <f t="shared" si="934"/>
        <v>2283.5596028936334</v>
      </c>
      <c r="O2468" s="27">
        <f t="shared" si="916"/>
        <v>2283.5596028936334</v>
      </c>
      <c r="P2468" s="21"/>
      <c r="Q2468" s="10">
        <f t="shared" si="917"/>
        <v>2363.8498059139656</v>
      </c>
      <c r="R2468" s="10">
        <f t="shared" si="918"/>
        <v>80.290203020332228</v>
      </c>
      <c r="S2468" s="10">
        <f t="shared" si="919"/>
        <v>48.174121812199338</v>
      </c>
      <c r="T2468" s="21"/>
      <c r="U2468" s="10">
        <f t="shared" si="920"/>
        <v>2363.8498059139656</v>
      </c>
      <c r="V2468" s="10">
        <f t="shared" si="921"/>
        <v>80.290203020332228</v>
      </c>
      <c r="W2468" s="10">
        <f t="shared" si="922"/>
        <v>48.174121812199338</v>
      </c>
      <c r="X2468" s="13"/>
      <c r="Y2468" s="11">
        <v>42838.708333333328</v>
      </c>
      <c r="Z2468" s="7" t="s">
        <v>27</v>
      </c>
      <c r="AA2468" s="8">
        <v>51.408900000000003</v>
      </c>
      <c r="AB2468" s="8">
        <v>41.666699999999999</v>
      </c>
      <c r="AD2468" s="49">
        <v>-40.2087</v>
      </c>
      <c r="AE2468" s="8">
        <f t="shared" si="923"/>
        <v>0</v>
      </c>
      <c r="AF2468" s="24">
        <f t="shared" si="924"/>
        <v>-7313.9209020924991</v>
      </c>
      <c r="AG2468" s="27">
        <f t="shared" si="925"/>
        <v>0</v>
      </c>
      <c r="AH2468" s="44">
        <v>-138.70670000000001</v>
      </c>
      <c r="AI2468" s="8">
        <f t="shared" si="926"/>
        <v>0</v>
      </c>
      <c r="AJ2468" s="24">
        <f t="shared" si="935"/>
        <v>-25230.605127504092</v>
      </c>
      <c r="AK2468" s="27">
        <f t="shared" si="927"/>
        <v>0</v>
      </c>
      <c r="AL2468" s="21"/>
      <c r="AM2468" s="10">
        <f t="shared" si="928"/>
        <v>-7313.9209020924991</v>
      </c>
      <c r="AN2468" s="10">
        <f t="shared" si="929"/>
        <v>17916.684225411591</v>
      </c>
      <c r="AO2468" s="10">
        <f t="shared" si="930"/>
        <v>10750.010535246955</v>
      </c>
      <c r="AP2468" s="21"/>
      <c r="AQ2468" s="10">
        <f t="shared" si="931"/>
        <v>0</v>
      </c>
      <c r="AR2468" s="10">
        <f t="shared" si="932"/>
        <v>0</v>
      </c>
      <c r="AS2468" s="10">
        <f t="shared" si="933"/>
        <v>0</v>
      </c>
    </row>
    <row r="2469" spans="1:45" x14ac:dyDescent="0.2">
      <c r="A2469">
        <v>156.80054091795387</v>
      </c>
      <c r="B2469" s="13"/>
      <c r="C2469" s="6">
        <v>42472.75</v>
      </c>
      <c r="D2469" s="7" t="s">
        <v>28</v>
      </c>
      <c r="E2469" s="8">
        <v>19.619</v>
      </c>
      <c r="F2469" s="8">
        <v>21.045300000000001</v>
      </c>
      <c r="H2469" s="8">
        <v>13.727600000000001</v>
      </c>
      <c r="I2469" s="8">
        <f t="shared" si="912"/>
        <v>13.727600000000001</v>
      </c>
      <c r="J2469" s="24">
        <f t="shared" si="913"/>
        <v>2152.4951055053034</v>
      </c>
      <c r="K2469" s="27">
        <f t="shared" si="914"/>
        <v>2152.4951055053034</v>
      </c>
      <c r="L2469" s="8">
        <v>11.736499999999999</v>
      </c>
      <c r="M2469" s="8">
        <f t="shared" si="915"/>
        <v>11.736499999999999</v>
      </c>
      <c r="N2469" s="24">
        <f t="shared" si="934"/>
        <v>1840.2895484835656</v>
      </c>
      <c r="O2469" s="27">
        <f t="shared" si="916"/>
        <v>1840.2895484835656</v>
      </c>
      <c r="P2469" s="21"/>
      <c r="Q2469" s="10">
        <f t="shared" si="917"/>
        <v>2152.4951055053034</v>
      </c>
      <c r="R2469" s="10">
        <f t="shared" si="918"/>
        <v>312.20555702173783</v>
      </c>
      <c r="S2469" s="10">
        <f t="shared" si="919"/>
        <v>187.3233342130427</v>
      </c>
      <c r="T2469" s="21"/>
      <c r="U2469" s="10">
        <f t="shared" si="920"/>
        <v>2152.4951055053034</v>
      </c>
      <c r="V2469" s="10">
        <f t="shared" si="921"/>
        <v>312.20555702173783</v>
      </c>
      <c r="W2469" s="10">
        <f t="shared" si="922"/>
        <v>187.3233342130427</v>
      </c>
      <c r="X2469" s="13"/>
      <c r="Y2469" s="11">
        <v>42838.75</v>
      </c>
      <c r="Z2469" s="7" t="s">
        <v>28</v>
      </c>
      <c r="AA2469" s="8">
        <v>59.169499999999999</v>
      </c>
      <c r="AB2469" s="8">
        <v>36.6907</v>
      </c>
      <c r="AD2469" s="49">
        <v>-29.427299999999999</v>
      </c>
      <c r="AE2469" s="8">
        <f t="shared" si="923"/>
        <v>-29.427299999999999</v>
      </c>
      <c r="AF2469" s="24">
        <f t="shared" si="924"/>
        <v>-4614.216557754904</v>
      </c>
      <c r="AG2469" s="27">
        <f t="shared" si="925"/>
        <v>-4614.216557754904</v>
      </c>
      <c r="AH2469" s="44">
        <v>-140.8621</v>
      </c>
      <c r="AI2469" s="8">
        <f t="shared" si="926"/>
        <v>0</v>
      </c>
      <c r="AJ2469" s="24">
        <f t="shared" si="935"/>
        <v>-22087.253474838908</v>
      </c>
      <c r="AK2469" s="27">
        <f t="shared" si="927"/>
        <v>0</v>
      </c>
      <c r="AL2469" s="21"/>
      <c r="AM2469" s="10">
        <f t="shared" si="928"/>
        <v>-4614.216557754904</v>
      </c>
      <c r="AN2469" s="10">
        <f t="shared" si="929"/>
        <v>17473.036917084006</v>
      </c>
      <c r="AO2469" s="10">
        <f t="shared" si="930"/>
        <v>10483.822150250404</v>
      </c>
      <c r="AP2469" s="21"/>
      <c r="AQ2469" s="10">
        <f t="shared" si="931"/>
        <v>0</v>
      </c>
      <c r="AR2469" s="10">
        <f t="shared" si="932"/>
        <v>0</v>
      </c>
      <c r="AS2469" s="10">
        <f t="shared" si="933"/>
        <v>0</v>
      </c>
    </row>
    <row r="2470" spans="1:45" x14ac:dyDescent="0.2">
      <c r="A2470">
        <v>107.33760990625736</v>
      </c>
      <c r="B2470" s="13"/>
      <c r="C2470" s="6">
        <v>42472.791666666664</v>
      </c>
      <c r="D2470" s="7" t="s">
        <v>29</v>
      </c>
      <c r="E2470" s="8">
        <v>19.423100000000002</v>
      </c>
      <c r="F2470" s="8">
        <v>22.500900000000001</v>
      </c>
      <c r="H2470" s="8">
        <v>15.192</v>
      </c>
      <c r="I2470" s="8">
        <f t="shared" si="912"/>
        <v>15.192</v>
      </c>
      <c r="J2470" s="24">
        <f t="shared" si="913"/>
        <v>1630.6729696958619</v>
      </c>
      <c r="K2470" s="27">
        <f t="shared" si="914"/>
        <v>1630.6729696958619</v>
      </c>
      <c r="L2470" s="8">
        <v>13.284700000000001</v>
      </c>
      <c r="M2470" s="8">
        <f t="shared" si="915"/>
        <v>13.284700000000001</v>
      </c>
      <c r="N2470" s="24">
        <f t="shared" si="934"/>
        <v>1425.9479463216571</v>
      </c>
      <c r="O2470" s="27">
        <f t="shared" si="916"/>
        <v>1425.9479463216571</v>
      </c>
      <c r="P2470" s="21"/>
      <c r="Q2470" s="10">
        <f t="shared" si="917"/>
        <v>1630.6729696958619</v>
      </c>
      <c r="R2470" s="10">
        <f t="shared" si="918"/>
        <v>204.72502337420474</v>
      </c>
      <c r="S2470" s="10">
        <f t="shared" si="919"/>
        <v>122.83501402452283</v>
      </c>
      <c r="T2470" s="21"/>
      <c r="U2470" s="10">
        <f t="shared" si="920"/>
        <v>1630.6729696958619</v>
      </c>
      <c r="V2470" s="10">
        <f t="shared" si="921"/>
        <v>204.72502337420474</v>
      </c>
      <c r="W2470" s="10">
        <f t="shared" si="922"/>
        <v>122.83501402452283</v>
      </c>
      <c r="X2470" s="13"/>
      <c r="Y2470" s="11">
        <v>42838.791666666664</v>
      </c>
      <c r="Z2470" s="7" t="s">
        <v>29</v>
      </c>
      <c r="AA2470" s="8">
        <v>72.325500000000005</v>
      </c>
      <c r="AB2470" s="8">
        <v>39.341700000000003</v>
      </c>
      <c r="AD2470" s="49">
        <v>-36.613799999999998</v>
      </c>
      <c r="AE2470" s="8">
        <f t="shared" si="923"/>
        <v>0</v>
      </c>
      <c r="AF2470" s="24">
        <f t="shared" si="924"/>
        <v>-3930.0377815857255</v>
      </c>
      <c r="AG2470" s="27">
        <f t="shared" si="925"/>
        <v>0</v>
      </c>
      <c r="AH2470" s="44">
        <v>-132.6721</v>
      </c>
      <c r="AI2470" s="8">
        <f t="shared" si="926"/>
        <v>0</v>
      </c>
      <c r="AJ2470" s="24">
        <f t="shared" si="935"/>
        <v>-14240.706115243967</v>
      </c>
      <c r="AK2470" s="27">
        <f t="shared" si="927"/>
        <v>0</v>
      </c>
      <c r="AL2470" s="21"/>
      <c r="AM2470" s="10">
        <f t="shared" si="928"/>
        <v>-3930.0377815857255</v>
      </c>
      <c r="AN2470" s="10">
        <f t="shared" si="929"/>
        <v>10310.668333658243</v>
      </c>
      <c r="AO2470" s="10">
        <f t="shared" si="930"/>
        <v>6186.4010001949455</v>
      </c>
      <c r="AP2470" s="21"/>
      <c r="AQ2470" s="10">
        <f t="shared" si="931"/>
        <v>0</v>
      </c>
      <c r="AR2470" s="10">
        <f t="shared" si="932"/>
        <v>0</v>
      </c>
      <c r="AS2470" s="10">
        <f t="shared" si="933"/>
        <v>0</v>
      </c>
    </row>
    <row r="2471" spans="1:45" x14ac:dyDescent="0.2">
      <c r="A2471">
        <v>96.68539604289947</v>
      </c>
      <c r="B2471" s="13"/>
      <c r="C2471" s="6">
        <v>42472.833333333328</v>
      </c>
      <c r="D2471" s="7" t="s">
        <v>30</v>
      </c>
      <c r="E2471" s="8">
        <v>19.7332</v>
      </c>
      <c r="F2471" s="8">
        <v>26.067399999999999</v>
      </c>
      <c r="H2471" s="8">
        <v>16.783000000000001</v>
      </c>
      <c r="I2471" s="8">
        <f t="shared" si="912"/>
        <v>16.783000000000001</v>
      </c>
      <c r="J2471" s="24">
        <f t="shared" si="913"/>
        <v>1622.6710017879818</v>
      </c>
      <c r="K2471" s="27">
        <f t="shared" si="914"/>
        <v>1622.6710017879818</v>
      </c>
      <c r="L2471" s="8">
        <v>11.479200000000001</v>
      </c>
      <c r="M2471" s="8">
        <f t="shared" si="915"/>
        <v>11.479200000000001</v>
      </c>
      <c r="N2471" s="24">
        <f t="shared" si="934"/>
        <v>1109.8709982556516</v>
      </c>
      <c r="O2471" s="27">
        <f t="shared" si="916"/>
        <v>1109.8709982556516</v>
      </c>
      <c r="P2471" s="21"/>
      <c r="Q2471" s="10">
        <f t="shared" si="917"/>
        <v>1622.6710017879818</v>
      </c>
      <c r="R2471" s="10">
        <f t="shared" si="918"/>
        <v>512.80000353233027</v>
      </c>
      <c r="S2471" s="10">
        <f t="shared" si="919"/>
        <v>307.68000211939813</v>
      </c>
      <c r="T2471" s="21"/>
      <c r="U2471" s="10">
        <f t="shared" si="920"/>
        <v>1622.6710017879818</v>
      </c>
      <c r="V2471" s="10">
        <f t="shared" si="921"/>
        <v>512.80000353233027</v>
      </c>
      <c r="W2471" s="10">
        <f t="shared" si="922"/>
        <v>307.68000211939813</v>
      </c>
      <c r="X2471" s="13"/>
      <c r="Y2471" s="11">
        <v>42838.833333333328</v>
      </c>
      <c r="Z2471" s="7" t="s">
        <v>30</v>
      </c>
      <c r="AA2471" s="8">
        <v>58.169199999999996</v>
      </c>
      <c r="AB2471" s="8">
        <v>42.507599999999996</v>
      </c>
      <c r="AD2471" s="49">
        <v>-36.701300000000003</v>
      </c>
      <c r="AE2471" s="8">
        <f t="shared" si="923"/>
        <v>0</v>
      </c>
      <c r="AF2471" s="24">
        <f t="shared" si="924"/>
        <v>-3548.4797257892665</v>
      </c>
      <c r="AG2471" s="27">
        <f t="shared" si="925"/>
        <v>0</v>
      </c>
      <c r="AH2471" s="44">
        <v>-105.0145</v>
      </c>
      <c r="AI2471" s="8">
        <f t="shared" si="926"/>
        <v>0</v>
      </c>
      <c r="AJ2471" s="24">
        <f t="shared" si="935"/>
        <v>-10153.368522747067</v>
      </c>
      <c r="AK2471" s="27">
        <f t="shared" si="927"/>
        <v>0</v>
      </c>
      <c r="AL2471" s="21"/>
      <c r="AM2471" s="10">
        <f t="shared" si="928"/>
        <v>-3548.4797257892665</v>
      </c>
      <c r="AN2471" s="10">
        <f t="shared" si="929"/>
        <v>6604.8887969578009</v>
      </c>
      <c r="AO2471" s="10">
        <f t="shared" si="930"/>
        <v>3962.9332781746803</v>
      </c>
      <c r="AP2471" s="21"/>
      <c r="AQ2471" s="10">
        <f t="shared" si="931"/>
        <v>0</v>
      </c>
      <c r="AR2471" s="10">
        <f t="shared" si="932"/>
        <v>0</v>
      </c>
      <c r="AS2471" s="10">
        <f t="shared" si="933"/>
        <v>0</v>
      </c>
    </row>
    <row r="2472" spans="1:45" x14ac:dyDescent="0.2">
      <c r="A2472">
        <v>105.97191634819158</v>
      </c>
      <c r="B2472" s="13"/>
      <c r="C2472" s="6">
        <v>42472.875</v>
      </c>
      <c r="D2472" s="7" t="s">
        <v>31</v>
      </c>
      <c r="E2472" s="8">
        <v>18.489599999999999</v>
      </c>
      <c r="F2472" s="8">
        <v>20.651800000000001</v>
      </c>
      <c r="H2472" s="8">
        <v>11.325900000000001</v>
      </c>
      <c r="I2472" s="8">
        <f t="shared" si="912"/>
        <v>11.325900000000001</v>
      </c>
      <c r="J2472" s="24">
        <f t="shared" si="913"/>
        <v>1200.2273273679832</v>
      </c>
      <c r="K2472" s="27">
        <f t="shared" si="914"/>
        <v>1200.2273273679832</v>
      </c>
      <c r="L2472" s="8">
        <v>8.1343999999999994</v>
      </c>
      <c r="M2472" s="8">
        <f t="shared" si="915"/>
        <v>8.1343999999999994</v>
      </c>
      <c r="N2472" s="24">
        <f t="shared" si="934"/>
        <v>862.01795634272958</v>
      </c>
      <c r="O2472" s="27">
        <f t="shared" si="916"/>
        <v>862.01795634272958</v>
      </c>
      <c r="P2472" s="21"/>
      <c r="Q2472" s="10">
        <f t="shared" si="917"/>
        <v>1200.2273273679832</v>
      </c>
      <c r="R2472" s="10">
        <f t="shared" si="918"/>
        <v>338.20937102525363</v>
      </c>
      <c r="S2472" s="10">
        <f t="shared" si="919"/>
        <v>202.92562261515218</v>
      </c>
      <c r="T2472" s="21"/>
      <c r="U2472" s="10">
        <f t="shared" si="920"/>
        <v>1200.2273273679832</v>
      </c>
      <c r="V2472" s="10">
        <f t="shared" si="921"/>
        <v>338.20937102525363</v>
      </c>
      <c r="W2472" s="10">
        <f t="shared" si="922"/>
        <v>202.92562261515218</v>
      </c>
      <c r="X2472" s="13"/>
      <c r="Y2472" s="11">
        <v>42838.875</v>
      </c>
      <c r="Z2472" s="7" t="s">
        <v>31</v>
      </c>
      <c r="AA2472" s="8">
        <v>51.942500000000003</v>
      </c>
      <c r="AB2472" s="8">
        <v>39.110799999999998</v>
      </c>
      <c r="AD2472" s="49">
        <v>-61.2898</v>
      </c>
      <c r="AE2472" s="8">
        <f t="shared" si="923"/>
        <v>0</v>
      </c>
      <c r="AF2472" s="24">
        <f t="shared" si="924"/>
        <v>-6494.9975585973925</v>
      </c>
      <c r="AG2472" s="27">
        <f t="shared" si="925"/>
        <v>0</v>
      </c>
      <c r="AH2472" s="44">
        <v>-112.53530000000001</v>
      </c>
      <c r="AI2472" s="8">
        <f t="shared" si="926"/>
        <v>0</v>
      </c>
      <c r="AJ2472" s="24">
        <f t="shared" si="935"/>
        <v>-11925.581397818645</v>
      </c>
      <c r="AK2472" s="27">
        <f t="shared" si="927"/>
        <v>0</v>
      </c>
      <c r="AL2472" s="21"/>
      <c r="AM2472" s="10">
        <f t="shared" si="928"/>
        <v>-6494.9975585973925</v>
      </c>
      <c r="AN2472" s="10">
        <f t="shared" si="929"/>
        <v>5430.5838392212527</v>
      </c>
      <c r="AO2472" s="10">
        <f t="shared" si="930"/>
        <v>3258.3503035327517</v>
      </c>
      <c r="AP2472" s="21"/>
      <c r="AQ2472" s="10">
        <f t="shared" si="931"/>
        <v>0</v>
      </c>
      <c r="AR2472" s="10">
        <f t="shared" si="932"/>
        <v>0</v>
      </c>
      <c r="AS2472" s="10">
        <f t="shared" si="933"/>
        <v>0</v>
      </c>
    </row>
    <row r="2473" spans="1:45" x14ac:dyDescent="0.2">
      <c r="A2473">
        <v>125.80710562860308</v>
      </c>
      <c r="B2473" s="13"/>
      <c r="C2473" s="6">
        <v>42472.916666666664</v>
      </c>
      <c r="D2473" s="7" t="s">
        <v>32</v>
      </c>
      <c r="E2473" s="8">
        <v>18.2516</v>
      </c>
      <c r="F2473" s="8">
        <v>19.274000000000001</v>
      </c>
      <c r="H2473" s="8">
        <v>9.2162000000000006</v>
      </c>
      <c r="I2473" s="8">
        <f t="shared" si="912"/>
        <v>9.2162000000000006</v>
      </c>
      <c r="J2473" s="24">
        <f t="shared" si="913"/>
        <v>1159.4634468943318</v>
      </c>
      <c r="K2473" s="27">
        <f t="shared" si="914"/>
        <v>1159.4634468943318</v>
      </c>
      <c r="L2473" s="8">
        <v>8.0497999999999994</v>
      </c>
      <c r="M2473" s="8">
        <f t="shared" si="915"/>
        <v>8.0497999999999994</v>
      </c>
      <c r="N2473" s="24">
        <f t="shared" si="934"/>
        <v>1012.7220388891291</v>
      </c>
      <c r="O2473" s="27">
        <f t="shared" si="916"/>
        <v>1012.7220388891291</v>
      </c>
      <c r="P2473" s="21"/>
      <c r="Q2473" s="10">
        <f t="shared" si="917"/>
        <v>1159.4634468943318</v>
      </c>
      <c r="R2473" s="10">
        <f t="shared" si="918"/>
        <v>146.74140800520274</v>
      </c>
      <c r="S2473" s="10">
        <f t="shared" si="919"/>
        <v>88.044844803121649</v>
      </c>
      <c r="T2473" s="21"/>
      <c r="U2473" s="10">
        <f t="shared" si="920"/>
        <v>1159.4634468943318</v>
      </c>
      <c r="V2473" s="10">
        <f t="shared" si="921"/>
        <v>146.74140800520274</v>
      </c>
      <c r="W2473" s="10">
        <f t="shared" si="922"/>
        <v>88.044844803121649</v>
      </c>
      <c r="X2473" s="13"/>
      <c r="Y2473" s="11">
        <v>42838.916666666664</v>
      </c>
      <c r="Z2473" s="7" t="s">
        <v>32</v>
      </c>
      <c r="AA2473" s="8">
        <v>49.579099999999997</v>
      </c>
      <c r="AB2473" s="8">
        <v>30.8506</v>
      </c>
      <c r="AD2473" s="49">
        <v>-62.3977</v>
      </c>
      <c r="AE2473" s="8">
        <f t="shared" si="923"/>
        <v>0</v>
      </c>
      <c r="AF2473" s="24">
        <f t="shared" si="924"/>
        <v>-7850.0740348818863</v>
      </c>
      <c r="AG2473" s="27">
        <f t="shared" si="925"/>
        <v>0</v>
      </c>
      <c r="AH2473" s="44">
        <v>-127.1662</v>
      </c>
      <c r="AI2473" s="8">
        <f t="shared" si="926"/>
        <v>0</v>
      </c>
      <c r="AJ2473" s="24">
        <f t="shared" si="935"/>
        <v>-15998.411555788065</v>
      </c>
      <c r="AK2473" s="27">
        <f t="shared" si="927"/>
        <v>0</v>
      </c>
      <c r="AL2473" s="21"/>
      <c r="AM2473" s="10">
        <f t="shared" si="928"/>
        <v>-7850.0740348818863</v>
      </c>
      <c r="AN2473" s="10">
        <f t="shared" si="929"/>
        <v>8148.3375209061787</v>
      </c>
      <c r="AO2473" s="10">
        <f t="shared" si="930"/>
        <v>4889.0025125437069</v>
      </c>
      <c r="AP2473" s="21"/>
      <c r="AQ2473" s="10">
        <f t="shared" si="931"/>
        <v>0</v>
      </c>
      <c r="AR2473" s="10">
        <f t="shared" si="932"/>
        <v>0</v>
      </c>
      <c r="AS2473" s="10">
        <f t="shared" si="933"/>
        <v>0</v>
      </c>
    </row>
    <row r="2474" spans="1:45" x14ac:dyDescent="0.2">
      <c r="A2474">
        <v>81.674246163050256</v>
      </c>
      <c r="B2474" s="13"/>
      <c r="C2474" s="6">
        <v>42472.958333333328</v>
      </c>
      <c r="D2474" s="7" t="s">
        <v>33</v>
      </c>
      <c r="E2474" s="8">
        <v>17.494399999999999</v>
      </c>
      <c r="F2474" s="8">
        <v>17.872199999999999</v>
      </c>
      <c r="H2474" s="8">
        <v>7.444</v>
      </c>
      <c r="I2474" s="8">
        <f t="shared" si="912"/>
        <v>7.444</v>
      </c>
      <c r="J2474" s="24">
        <f t="shared" si="913"/>
        <v>607.98308843774612</v>
      </c>
      <c r="K2474" s="27">
        <f t="shared" si="914"/>
        <v>607.98308843774612</v>
      </c>
      <c r="L2474" s="8">
        <v>8.2904999999999998</v>
      </c>
      <c r="M2474" s="8">
        <f t="shared" si="915"/>
        <v>8.2904999999999998</v>
      </c>
      <c r="N2474" s="24">
        <f t="shared" si="934"/>
        <v>677.12033781476816</v>
      </c>
      <c r="O2474" s="27">
        <f t="shared" si="916"/>
        <v>677.12033781476816</v>
      </c>
      <c r="P2474" s="21"/>
      <c r="Q2474" s="10">
        <f t="shared" si="917"/>
        <v>677.12033781476816</v>
      </c>
      <c r="R2474" s="10">
        <f t="shared" si="918"/>
        <v>0</v>
      </c>
      <c r="S2474" s="10">
        <f t="shared" si="919"/>
        <v>0</v>
      </c>
      <c r="T2474" s="21"/>
      <c r="U2474" s="10">
        <f t="shared" si="920"/>
        <v>677.12033781476816</v>
      </c>
      <c r="V2474" s="10">
        <f t="shared" si="921"/>
        <v>0</v>
      </c>
      <c r="W2474" s="10">
        <f t="shared" si="922"/>
        <v>0</v>
      </c>
      <c r="X2474" s="13"/>
      <c r="Y2474" s="11">
        <v>42838.958333333328</v>
      </c>
      <c r="Z2474" s="7" t="s">
        <v>33</v>
      </c>
      <c r="AA2474" s="8">
        <v>49.596299999999999</v>
      </c>
      <c r="AB2474" s="8">
        <v>25.474799999999998</v>
      </c>
      <c r="AD2474" s="49">
        <v>-60.414000000000001</v>
      </c>
      <c r="AE2474" s="8">
        <f t="shared" si="923"/>
        <v>0</v>
      </c>
      <c r="AF2474" s="24">
        <f t="shared" si="924"/>
        <v>-4934.2679076945187</v>
      </c>
      <c r="AG2474" s="27">
        <f t="shared" si="925"/>
        <v>0</v>
      </c>
      <c r="AH2474" s="44">
        <v>-146.77619999999999</v>
      </c>
      <c r="AI2474" s="8">
        <f t="shared" si="926"/>
        <v>0</v>
      </c>
      <c r="AJ2474" s="24">
        <f t="shared" si="935"/>
        <v>-11987.835489677096</v>
      </c>
      <c r="AK2474" s="27">
        <f t="shared" si="927"/>
        <v>0</v>
      </c>
      <c r="AL2474" s="21"/>
      <c r="AM2474" s="10">
        <f t="shared" si="928"/>
        <v>-4934.2679076945187</v>
      </c>
      <c r="AN2474" s="10">
        <f t="shared" si="929"/>
        <v>7053.5675819825774</v>
      </c>
      <c r="AO2474" s="10">
        <f t="shared" si="930"/>
        <v>4232.1405491895466</v>
      </c>
      <c r="AP2474" s="21"/>
      <c r="AQ2474" s="10">
        <f t="shared" si="931"/>
        <v>0</v>
      </c>
      <c r="AR2474" s="10">
        <f t="shared" si="932"/>
        <v>0</v>
      </c>
      <c r="AS2474" s="10">
        <f t="shared" si="933"/>
        <v>0</v>
      </c>
    </row>
    <row r="2475" spans="1:45" x14ac:dyDescent="0.2">
      <c r="A2475">
        <v>145.07580085215602</v>
      </c>
      <c r="B2475" s="13"/>
      <c r="C2475" s="6">
        <v>42473</v>
      </c>
      <c r="D2475" s="7" t="s">
        <v>10</v>
      </c>
      <c r="E2475" s="8">
        <v>15.991400000000001</v>
      </c>
      <c r="F2475" s="8">
        <v>17.766300000000001</v>
      </c>
      <c r="H2475" s="8">
        <v>7.4290000000000003</v>
      </c>
      <c r="I2475" s="8">
        <f t="shared" si="912"/>
        <v>7.4290000000000003</v>
      </c>
      <c r="J2475" s="24">
        <f t="shared" si="913"/>
        <v>1077.7681245306671</v>
      </c>
      <c r="K2475" s="27">
        <f t="shared" si="914"/>
        <v>1077.7681245306671</v>
      </c>
      <c r="L2475" s="8">
        <v>10.376899999999999</v>
      </c>
      <c r="M2475" s="8">
        <f t="shared" si="915"/>
        <v>10.376899999999999</v>
      </c>
      <c r="N2475" s="24">
        <f t="shared" si="934"/>
        <v>1505.4370778627376</v>
      </c>
      <c r="O2475" s="27">
        <f t="shared" si="916"/>
        <v>1505.4370778627376</v>
      </c>
      <c r="P2475" s="21"/>
      <c r="Q2475" s="10">
        <f t="shared" si="917"/>
        <v>1505.4370778627376</v>
      </c>
      <c r="R2475" s="10">
        <f t="shared" si="918"/>
        <v>0</v>
      </c>
      <c r="S2475" s="10">
        <f t="shared" si="919"/>
        <v>0</v>
      </c>
      <c r="T2475" s="21"/>
      <c r="U2475" s="10">
        <f t="shared" si="920"/>
        <v>1505.4370778627376</v>
      </c>
      <c r="V2475" s="10">
        <f t="shared" si="921"/>
        <v>0</v>
      </c>
      <c r="W2475" s="10">
        <f t="shared" si="922"/>
        <v>0</v>
      </c>
      <c r="X2475" s="13"/>
      <c r="Y2475" s="11">
        <v>42839</v>
      </c>
      <c r="Z2475" s="7" t="s">
        <v>10</v>
      </c>
      <c r="AA2475" s="8">
        <v>42.628</v>
      </c>
      <c r="AB2475" s="8">
        <v>18.717600000000001</v>
      </c>
      <c r="AD2475" s="49">
        <v>-63.345999999999997</v>
      </c>
      <c r="AE2475" s="8">
        <f t="shared" si="923"/>
        <v>0</v>
      </c>
      <c r="AF2475" s="24">
        <f t="shared" si="924"/>
        <v>-9189.9716807806744</v>
      </c>
      <c r="AG2475" s="27">
        <f t="shared" si="925"/>
        <v>0</v>
      </c>
      <c r="AH2475" s="44">
        <v>-106.78449999999999</v>
      </c>
      <c r="AI2475" s="8">
        <f t="shared" si="926"/>
        <v>0</v>
      </c>
      <c r="AJ2475" s="24">
        <f t="shared" si="935"/>
        <v>-15491.846856097054</v>
      </c>
      <c r="AK2475" s="27">
        <f t="shared" si="927"/>
        <v>0</v>
      </c>
      <c r="AL2475" s="21"/>
      <c r="AM2475" s="10">
        <f t="shared" si="928"/>
        <v>-9189.9716807806744</v>
      </c>
      <c r="AN2475" s="10">
        <f t="shared" si="929"/>
        <v>6301.8751753163797</v>
      </c>
      <c r="AO2475" s="10">
        <f t="shared" si="930"/>
        <v>3781.1251051898275</v>
      </c>
      <c r="AP2475" s="21"/>
      <c r="AQ2475" s="10">
        <f t="shared" si="931"/>
        <v>0</v>
      </c>
      <c r="AR2475" s="10">
        <f t="shared" si="932"/>
        <v>0</v>
      </c>
      <c r="AS2475" s="10">
        <f t="shared" si="933"/>
        <v>0</v>
      </c>
    </row>
    <row r="2476" spans="1:45" x14ac:dyDescent="0.2">
      <c r="A2476">
        <v>164.76393412998104</v>
      </c>
      <c r="B2476" s="13"/>
      <c r="C2476" s="6">
        <v>42473.041666666664</v>
      </c>
      <c r="D2476" s="7" t="s">
        <v>11</v>
      </c>
      <c r="E2476" s="8">
        <v>16.7134</v>
      </c>
      <c r="F2476" s="8">
        <v>17.561800000000002</v>
      </c>
      <c r="H2476" s="8">
        <v>7.3959999999999999</v>
      </c>
      <c r="I2476" s="8">
        <f t="shared" si="912"/>
        <v>7.3959999999999999</v>
      </c>
      <c r="J2476" s="24">
        <f t="shared" si="913"/>
        <v>1218.5940568253397</v>
      </c>
      <c r="K2476" s="27">
        <f t="shared" si="914"/>
        <v>1218.5940568253397</v>
      </c>
      <c r="L2476" s="8">
        <v>6.1733000000000002</v>
      </c>
      <c r="M2476" s="8">
        <f t="shared" si="915"/>
        <v>6.1733000000000002</v>
      </c>
      <c r="N2476" s="24">
        <f t="shared" si="934"/>
        <v>1017.1371945646119</v>
      </c>
      <c r="O2476" s="27">
        <f t="shared" si="916"/>
        <v>1017.1371945646119</v>
      </c>
      <c r="P2476" s="21"/>
      <c r="Q2476" s="10">
        <f t="shared" si="917"/>
        <v>1218.5940568253397</v>
      </c>
      <c r="R2476" s="10">
        <f t="shared" si="918"/>
        <v>201.4568622607278</v>
      </c>
      <c r="S2476" s="10">
        <f t="shared" si="919"/>
        <v>120.87411735643667</v>
      </c>
      <c r="T2476" s="21"/>
      <c r="U2476" s="10">
        <f t="shared" si="920"/>
        <v>1218.5940568253397</v>
      </c>
      <c r="V2476" s="10">
        <f t="shared" si="921"/>
        <v>201.4568622607278</v>
      </c>
      <c r="W2476" s="10">
        <f t="shared" si="922"/>
        <v>120.87411735643667</v>
      </c>
      <c r="X2476" s="13"/>
      <c r="Y2476" s="11">
        <v>42839.041666666664</v>
      </c>
      <c r="Z2476" s="7" t="s">
        <v>11</v>
      </c>
      <c r="AA2476" s="8">
        <v>34.338299999999997</v>
      </c>
      <c r="AB2476" s="8">
        <v>14.6203</v>
      </c>
      <c r="AD2476" s="49">
        <v>-59.148299999999999</v>
      </c>
      <c r="AE2476" s="8">
        <f t="shared" si="923"/>
        <v>0</v>
      </c>
      <c r="AF2476" s="24">
        <f t="shared" si="924"/>
        <v>-9745.5066051003578</v>
      </c>
      <c r="AG2476" s="27">
        <f t="shared" si="925"/>
        <v>0</v>
      </c>
      <c r="AH2476" s="44">
        <v>-111.8681</v>
      </c>
      <c r="AI2476" s="8">
        <f t="shared" si="926"/>
        <v>0</v>
      </c>
      <c r="AJ2476" s="24">
        <f t="shared" si="935"/>
        <v>-18431.828259646132</v>
      </c>
      <c r="AK2476" s="27">
        <f t="shared" si="927"/>
        <v>0</v>
      </c>
      <c r="AL2476" s="21"/>
      <c r="AM2476" s="10">
        <f t="shared" si="928"/>
        <v>-9745.5066051003578</v>
      </c>
      <c r="AN2476" s="10">
        <f t="shared" si="929"/>
        <v>8686.3216545457744</v>
      </c>
      <c r="AO2476" s="10">
        <f t="shared" si="930"/>
        <v>5211.7929927274645</v>
      </c>
      <c r="AP2476" s="21"/>
      <c r="AQ2476" s="10">
        <f t="shared" si="931"/>
        <v>0</v>
      </c>
      <c r="AR2476" s="10">
        <f t="shared" si="932"/>
        <v>0</v>
      </c>
      <c r="AS2476" s="10">
        <f t="shared" si="933"/>
        <v>0</v>
      </c>
    </row>
    <row r="2477" spans="1:45" x14ac:dyDescent="0.2">
      <c r="A2477">
        <v>180.72378113106404</v>
      </c>
      <c r="B2477" s="13"/>
      <c r="C2477" s="6">
        <v>42473.083333333328</v>
      </c>
      <c r="D2477" s="7" t="s">
        <v>12</v>
      </c>
      <c r="E2477" s="8">
        <v>17.0398</v>
      </c>
      <c r="F2477" s="8">
        <v>17.4436</v>
      </c>
      <c r="H2477" s="8">
        <v>7.7051999999999996</v>
      </c>
      <c r="I2477" s="8">
        <f t="shared" si="912"/>
        <v>7.7051999999999996</v>
      </c>
      <c r="J2477" s="24">
        <f t="shared" si="913"/>
        <v>1392.5128783710745</v>
      </c>
      <c r="K2477" s="27">
        <f t="shared" si="914"/>
        <v>1392.5128783710745</v>
      </c>
      <c r="L2477" s="8">
        <v>2.8424999999999998</v>
      </c>
      <c r="M2477" s="8">
        <f t="shared" si="915"/>
        <v>2.8424999999999998</v>
      </c>
      <c r="N2477" s="24">
        <f t="shared" si="934"/>
        <v>513.70734786504954</v>
      </c>
      <c r="O2477" s="27">
        <f t="shared" si="916"/>
        <v>513.70734786504954</v>
      </c>
      <c r="P2477" s="21"/>
      <c r="Q2477" s="10">
        <f t="shared" si="917"/>
        <v>1392.5128783710745</v>
      </c>
      <c r="R2477" s="10">
        <f t="shared" si="918"/>
        <v>878.80553050602498</v>
      </c>
      <c r="S2477" s="10">
        <f t="shared" si="919"/>
        <v>527.28331830361492</v>
      </c>
      <c r="T2477" s="21"/>
      <c r="U2477" s="10">
        <f t="shared" si="920"/>
        <v>1392.5128783710745</v>
      </c>
      <c r="V2477" s="10">
        <f t="shared" si="921"/>
        <v>878.80553050602498</v>
      </c>
      <c r="W2477" s="10">
        <f t="shared" si="922"/>
        <v>527.28331830361492</v>
      </c>
      <c r="X2477" s="13"/>
      <c r="Y2477" s="11">
        <v>42839.083333333328</v>
      </c>
      <c r="Z2477" s="7" t="s">
        <v>12</v>
      </c>
      <c r="AA2477" s="8">
        <v>11.5261</v>
      </c>
      <c r="AB2477" s="8">
        <v>13.291700000000001</v>
      </c>
      <c r="AD2477" s="49">
        <v>-56.999299999999998</v>
      </c>
      <c r="AE2477" s="8">
        <f t="shared" si="923"/>
        <v>0</v>
      </c>
      <c r="AF2477" s="24">
        <f t="shared" si="924"/>
        <v>-10301.129017823858</v>
      </c>
      <c r="AG2477" s="27">
        <f t="shared" si="925"/>
        <v>0</v>
      </c>
      <c r="AH2477" s="44">
        <v>-74.351200000000006</v>
      </c>
      <c r="AI2477" s="8">
        <f t="shared" si="926"/>
        <v>0</v>
      </c>
      <c r="AJ2477" s="24">
        <f t="shared" si="935"/>
        <v>-13437.02999563197</v>
      </c>
      <c r="AK2477" s="27">
        <f t="shared" si="927"/>
        <v>0</v>
      </c>
      <c r="AL2477" s="21"/>
      <c r="AM2477" s="10">
        <f t="shared" si="928"/>
        <v>-10301.129017823858</v>
      </c>
      <c r="AN2477" s="10">
        <f t="shared" si="929"/>
        <v>3135.9009778081127</v>
      </c>
      <c r="AO2477" s="10">
        <f t="shared" si="930"/>
        <v>1881.5405866848675</v>
      </c>
      <c r="AP2477" s="21"/>
      <c r="AQ2477" s="10">
        <f t="shared" si="931"/>
        <v>0</v>
      </c>
      <c r="AR2477" s="10">
        <f t="shared" si="932"/>
        <v>0</v>
      </c>
      <c r="AS2477" s="10">
        <f t="shared" si="933"/>
        <v>0</v>
      </c>
    </row>
    <row r="2478" spans="1:45" x14ac:dyDescent="0.2">
      <c r="A2478">
        <v>131.67951995954857</v>
      </c>
      <c r="B2478" s="13"/>
      <c r="C2478" s="6">
        <v>42473.125</v>
      </c>
      <c r="D2478" s="7" t="s">
        <v>13</v>
      </c>
      <c r="E2478" s="8">
        <v>16.835999999999999</v>
      </c>
      <c r="F2478" s="8">
        <v>17.4175</v>
      </c>
      <c r="H2478" s="8">
        <v>8.5197000000000003</v>
      </c>
      <c r="I2478" s="8">
        <f t="shared" si="912"/>
        <v>8.5197000000000003</v>
      </c>
      <c r="J2478" s="24">
        <f t="shared" si="913"/>
        <v>1121.8700061993659</v>
      </c>
      <c r="K2478" s="27">
        <f t="shared" si="914"/>
        <v>1121.8700061993659</v>
      </c>
      <c r="L2478" s="8">
        <v>6.8704999999999998</v>
      </c>
      <c r="M2478" s="8">
        <f t="shared" si="915"/>
        <v>6.8704999999999998</v>
      </c>
      <c r="N2478" s="24">
        <f t="shared" si="934"/>
        <v>904.70414188207849</v>
      </c>
      <c r="O2478" s="27">
        <f t="shared" si="916"/>
        <v>904.70414188207849</v>
      </c>
      <c r="P2478" s="21"/>
      <c r="Q2478" s="10">
        <f t="shared" si="917"/>
        <v>1121.8700061993659</v>
      </c>
      <c r="R2478" s="10">
        <f t="shared" si="918"/>
        <v>217.1658643172874</v>
      </c>
      <c r="S2478" s="10">
        <f t="shared" si="919"/>
        <v>130.29951859037243</v>
      </c>
      <c r="T2478" s="21"/>
      <c r="U2478" s="10">
        <f t="shared" si="920"/>
        <v>1121.8700061993659</v>
      </c>
      <c r="V2478" s="10">
        <f t="shared" si="921"/>
        <v>217.1658643172874</v>
      </c>
      <c r="W2478" s="10">
        <f t="shared" si="922"/>
        <v>130.29951859037243</v>
      </c>
      <c r="X2478" s="13"/>
      <c r="Y2478" s="11">
        <v>42839.125</v>
      </c>
      <c r="Z2478" s="7" t="s">
        <v>13</v>
      </c>
      <c r="AA2478" s="8">
        <v>5.0955000000000004</v>
      </c>
      <c r="AB2478" s="8">
        <v>12.6326</v>
      </c>
      <c r="AD2478" s="49">
        <v>-59.581099999999999</v>
      </c>
      <c r="AE2478" s="8">
        <f t="shared" si="923"/>
        <v>0</v>
      </c>
      <c r="AF2478" s="24">
        <f t="shared" si="924"/>
        <v>-7845.6106466618594</v>
      </c>
      <c r="AG2478" s="27">
        <f t="shared" si="925"/>
        <v>0</v>
      </c>
      <c r="AH2478" s="44">
        <v>-81.123699999999999</v>
      </c>
      <c r="AI2478" s="8">
        <f t="shared" si="926"/>
        <v>0</v>
      </c>
      <c r="AJ2478" s="24">
        <f t="shared" si="935"/>
        <v>-10682.329873342431</v>
      </c>
      <c r="AK2478" s="27">
        <f t="shared" si="927"/>
        <v>0</v>
      </c>
      <c r="AL2478" s="21"/>
      <c r="AM2478" s="10">
        <f t="shared" si="928"/>
        <v>-7845.6106466618594</v>
      </c>
      <c r="AN2478" s="10">
        <f t="shared" si="929"/>
        <v>2836.7192266805714</v>
      </c>
      <c r="AO2478" s="10">
        <f t="shared" si="930"/>
        <v>1702.0315360083428</v>
      </c>
      <c r="AP2478" s="21"/>
      <c r="AQ2478" s="10">
        <f t="shared" si="931"/>
        <v>0</v>
      </c>
      <c r="AR2478" s="10">
        <f t="shared" si="932"/>
        <v>0</v>
      </c>
      <c r="AS2478" s="10">
        <f t="shared" si="933"/>
        <v>0</v>
      </c>
    </row>
    <row r="2479" spans="1:45" x14ac:dyDescent="0.2">
      <c r="A2479">
        <v>175.09063687665176</v>
      </c>
      <c r="B2479" s="13"/>
      <c r="C2479" s="6">
        <v>42473.166666666664</v>
      </c>
      <c r="D2479" s="7" t="s">
        <v>14</v>
      </c>
      <c r="E2479" s="8">
        <v>18.418700000000001</v>
      </c>
      <c r="F2479" s="8">
        <v>18.077200000000001</v>
      </c>
      <c r="H2479" s="8">
        <v>11.327400000000001</v>
      </c>
      <c r="I2479" s="8">
        <f t="shared" si="912"/>
        <v>11.327400000000001</v>
      </c>
      <c r="J2479" s="24">
        <f t="shared" si="913"/>
        <v>1983.3216801565852</v>
      </c>
      <c r="K2479" s="27">
        <f t="shared" si="914"/>
        <v>1983.3216801565852</v>
      </c>
      <c r="L2479" s="8">
        <v>9.7575000000000003</v>
      </c>
      <c r="M2479" s="8">
        <f t="shared" si="915"/>
        <v>9.7575000000000003</v>
      </c>
      <c r="N2479" s="24">
        <f t="shared" si="934"/>
        <v>1708.4468893239296</v>
      </c>
      <c r="O2479" s="27">
        <f t="shared" si="916"/>
        <v>1708.4468893239296</v>
      </c>
      <c r="P2479" s="21"/>
      <c r="Q2479" s="10">
        <f t="shared" si="917"/>
        <v>1983.3216801565852</v>
      </c>
      <c r="R2479" s="10">
        <f t="shared" si="918"/>
        <v>274.87479083265566</v>
      </c>
      <c r="S2479" s="10">
        <f t="shared" si="919"/>
        <v>164.92487449959339</v>
      </c>
      <c r="T2479" s="21"/>
      <c r="U2479" s="10">
        <f t="shared" si="920"/>
        <v>1983.3216801565852</v>
      </c>
      <c r="V2479" s="10">
        <f t="shared" si="921"/>
        <v>274.87479083265566</v>
      </c>
      <c r="W2479" s="10">
        <f t="shared" si="922"/>
        <v>164.92487449959339</v>
      </c>
      <c r="X2479" s="13"/>
      <c r="Y2479" s="11">
        <v>42839.166666666664</v>
      </c>
      <c r="Z2479" s="7" t="s">
        <v>14</v>
      </c>
      <c r="AA2479" s="8">
        <v>32.8977</v>
      </c>
      <c r="AB2479" s="8">
        <v>13.4938</v>
      </c>
      <c r="AD2479" s="49">
        <v>-62.430900000000001</v>
      </c>
      <c r="AE2479" s="8">
        <f t="shared" si="923"/>
        <v>0</v>
      </c>
      <c r="AF2479" s="24">
        <f t="shared" si="924"/>
        <v>-10931.066041782558</v>
      </c>
      <c r="AG2479" s="27">
        <f t="shared" si="925"/>
        <v>0</v>
      </c>
      <c r="AH2479" s="44">
        <v>-113.8775</v>
      </c>
      <c r="AI2479" s="8">
        <f t="shared" si="926"/>
        <v>0</v>
      </c>
      <c r="AJ2479" s="24">
        <f t="shared" si="935"/>
        <v>-19938.884000920909</v>
      </c>
      <c r="AK2479" s="27">
        <f t="shared" si="927"/>
        <v>0</v>
      </c>
      <c r="AL2479" s="21"/>
      <c r="AM2479" s="10">
        <f t="shared" si="928"/>
        <v>-10931.066041782558</v>
      </c>
      <c r="AN2479" s="10">
        <f t="shared" si="929"/>
        <v>9007.8179591383505</v>
      </c>
      <c r="AO2479" s="10">
        <f t="shared" si="930"/>
        <v>5404.6907754830099</v>
      </c>
      <c r="AP2479" s="21"/>
      <c r="AQ2479" s="10">
        <f t="shared" si="931"/>
        <v>0</v>
      </c>
      <c r="AR2479" s="10">
        <f t="shared" si="932"/>
        <v>0</v>
      </c>
      <c r="AS2479" s="10">
        <f t="shared" si="933"/>
        <v>0</v>
      </c>
    </row>
    <row r="2480" spans="1:45" x14ac:dyDescent="0.2">
      <c r="A2480">
        <v>78.940395839665811</v>
      </c>
      <c r="B2480" s="13"/>
      <c r="C2480" s="6">
        <v>42473.208333333328</v>
      </c>
      <c r="D2480" s="7" t="s">
        <v>15</v>
      </c>
      <c r="E2480" s="8">
        <v>19.1646</v>
      </c>
      <c r="F2480" s="8">
        <v>19.436800000000002</v>
      </c>
      <c r="H2480" s="8">
        <v>12.8223</v>
      </c>
      <c r="I2480" s="8">
        <f t="shared" si="912"/>
        <v>12.8223</v>
      </c>
      <c r="J2480" s="24">
        <f t="shared" si="913"/>
        <v>1012.197437574947</v>
      </c>
      <c r="K2480" s="27">
        <f t="shared" si="914"/>
        <v>1012.197437574947</v>
      </c>
      <c r="L2480" s="8">
        <v>12.057</v>
      </c>
      <c r="M2480" s="8">
        <f t="shared" si="915"/>
        <v>12.057</v>
      </c>
      <c r="N2480" s="24">
        <f t="shared" si="934"/>
        <v>951.78435263885069</v>
      </c>
      <c r="O2480" s="27">
        <f t="shared" si="916"/>
        <v>951.78435263885069</v>
      </c>
      <c r="P2480" s="21"/>
      <c r="Q2480" s="10">
        <f t="shared" si="917"/>
        <v>1012.197437574947</v>
      </c>
      <c r="R2480" s="10">
        <f t="shared" si="918"/>
        <v>60.413084936096311</v>
      </c>
      <c r="S2480" s="10">
        <f t="shared" si="919"/>
        <v>36.247850961657782</v>
      </c>
      <c r="T2480" s="21"/>
      <c r="U2480" s="10">
        <f t="shared" si="920"/>
        <v>1012.197437574947</v>
      </c>
      <c r="V2480" s="10">
        <f t="shared" si="921"/>
        <v>60.413084936096311</v>
      </c>
      <c r="W2480" s="10">
        <f t="shared" si="922"/>
        <v>36.247850961657782</v>
      </c>
      <c r="X2480" s="13"/>
      <c r="Y2480" s="11">
        <v>42839.208333333328</v>
      </c>
      <c r="Z2480" s="7" t="s">
        <v>15</v>
      </c>
      <c r="AA2480" s="8">
        <v>42.116199999999999</v>
      </c>
      <c r="AB2480" s="8">
        <v>17.9163</v>
      </c>
      <c r="AD2480" s="49">
        <v>-64.7239</v>
      </c>
      <c r="AE2480" s="8">
        <f t="shared" si="923"/>
        <v>0</v>
      </c>
      <c r="AF2480" s="24">
        <f t="shared" si="924"/>
        <v>-5109.3302862869459</v>
      </c>
      <c r="AG2480" s="27">
        <f t="shared" si="925"/>
        <v>0</v>
      </c>
      <c r="AH2480" s="44">
        <v>-102.97620000000001</v>
      </c>
      <c r="AI2480" s="8">
        <f t="shared" si="926"/>
        <v>0</v>
      </c>
      <c r="AJ2480" s="24">
        <f t="shared" si="935"/>
        <v>-8128.9819900645953</v>
      </c>
      <c r="AK2480" s="27">
        <f t="shared" si="927"/>
        <v>0</v>
      </c>
      <c r="AL2480" s="21"/>
      <c r="AM2480" s="10">
        <f t="shared" si="928"/>
        <v>-5109.3302862869459</v>
      </c>
      <c r="AN2480" s="10">
        <f t="shared" si="929"/>
        <v>3019.6517037776493</v>
      </c>
      <c r="AO2480" s="10">
        <f t="shared" si="930"/>
        <v>1811.7910222665896</v>
      </c>
      <c r="AP2480" s="21"/>
      <c r="AQ2480" s="10">
        <f t="shared" si="931"/>
        <v>0</v>
      </c>
      <c r="AR2480" s="10">
        <f t="shared" si="932"/>
        <v>0</v>
      </c>
      <c r="AS2480" s="10">
        <f t="shared" si="933"/>
        <v>0</v>
      </c>
    </row>
    <row r="2481" spans="1:45" x14ac:dyDescent="0.2">
      <c r="A2481">
        <v>24.319079815947259</v>
      </c>
      <c r="B2481" s="13"/>
      <c r="C2481" s="6">
        <v>42473.25</v>
      </c>
      <c r="D2481" s="7" t="s">
        <v>16</v>
      </c>
      <c r="E2481" s="8">
        <v>19.961500000000001</v>
      </c>
      <c r="F2481" s="8">
        <v>27.413699999999999</v>
      </c>
      <c r="H2481" s="8">
        <v>20.402999999999999</v>
      </c>
      <c r="I2481" s="8">
        <f t="shared" si="912"/>
        <v>20.402999999999999</v>
      </c>
      <c r="J2481" s="24">
        <f t="shared" si="913"/>
        <v>496.18218548477188</v>
      </c>
      <c r="K2481" s="27">
        <f t="shared" si="914"/>
        <v>496.18218548477188</v>
      </c>
      <c r="L2481" s="8">
        <v>12.4533</v>
      </c>
      <c r="M2481" s="8">
        <f t="shared" si="915"/>
        <v>12.4533</v>
      </c>
      <c r="N2481" s="24">
        <f t="shared" si="934"/>
        <v>302.85279667193601</v>
      </c>
      <c r="O2481" s="27">
        <f t="shared" si="916"/>
        <v>302.85279667193601</v>
      </c>
      <c r="P2481" s="21"/>
      <c r="Q2481" s="10">
        <f t="shared" si="917"/>
        <v>496.18218548477188</v>
      </c>
      <c r="R2481" s="10">
        <f t="shared" si="918"/>
        <v>193.32938881283587</v>
      </c>
      <c r="S2481" s="10">
        <f t="shared" si="919"/>
        <v>115.99763328770152</v>
      </c>
      <c r="T2481" s="21"/>
      <c r="U2481" s="10">
        <f t="shared" si="920"/>
        <v>496.18218548477188</v>
      </c>
      <c r="V2481" s="10">
        <f t="shared" si="921"/>
        <v>193.32938881283587</v>
      </c>
      <c r="W2481" s="10">
        <f t="shared" si="922"/>
        <v>115.99763328770152</v>
      </c>
      <c r="X2481" s="13"/>
      <c r="Y2481" s="11">
        <v>42839.25</v>
      </c>
      <c r="Z2481" s="7" t="s">
        <v>16</v>
      </c>
      <c r="AA2481" s="8">
        <v>36.855200000000004</v>
      </c>
      <c r="AB2481" s="8">
        <v>24.789899999999999</v>
      </c>
      <c r="AD2481" s="49">
        <v>-58.089199999999998</v>
      </c>
      <c r="AE2481" s="8">
        <f t="shared" si="923"/>
        <v>0</v>
      </c>
      <c r="AF2481" s="24">
        <f t="shared" si="924"/>
        <v>-1412.6758912445234</v>
      </c>
      <c r="AG2481" s="27">
        <f t="shared" si="925"/>
        <v>0</v>
      </c>
      <c r="AH2481" s="44">
        <v>-109.1661</v>
      </c>
      <c r="AI2481" s="8">
        <f t="shared" si="926"/>
        <v>0</v>
      </c>
      <c r="AJ2481" s="24">
        <f t="shared" si="935"/>
        <v>-2654.81909909568</v>
      </c>
      <c r="AK2481" s="27">
        <f t="shared" si="927"/>
        <v>0</v>
      </c>
      <c r="AL2481" s="21"/>
      <c r="AM2481" s="10">
        <f t="shared" si="928"/>
        <v>-1412.6758912445234</v>
      </c>
      <c r="AN2481" s="10">
        <f t="shared" si="929"/>
        <v>1242.1432078511566</v>
      </c>
      <c r="AO2481" s="10">
        <f t="shared" si="930"/>
        <v>745.28592471069396</v>
      </c>
      <c r="AP2481" s="21"/>
      <c r="AQ2481" s="10">
        <f t="shared" si="931"/>
        <v>0</v>
      </c>
      <c r="AR2481" s="10">
        <f t="shared" si="932"/>
        <v>0</v>
      </c>
      <c r="AS2481" s="10">
        <f t="shared" si="933"/>
        <v>0</v>
      </c>
    </row>
    <row r="2482" spans="1:45" x14ac:dyDescent="0.2">
      <c r="A2482">
        <v>41.03984418351105</v>
      </c>
      <c r="B2482" s="13"/>
      <c r="C2482" s="6">
        <v>42473.291666666664</v>
      </c>
      <c r="D2482" s="7" t="s">
        <v>17</v>
      </c>
      <c r="E2482" s="8">
        <v>18.082899999999999</v>
      </c>
      <c r="F2482" s="8">
        <v>26.7438</v>
      </c>
      <c r="H2482" s="8">
        <v>23.9419</v>
      </c>
      <c r="I2482" s="8">
        <f t="shared" si="912"/>
        <v>23.9419</v>
      </c>
      <c r="J2482" s="24">
        <f t="shared" si="913"/>
        <v>982.57184545720327</v>
      </c>
      <c r="K2482" s="27">
        <f t="shared" si="914"/>
        <v>982.57184545720327</v>
      </c>
      <c r="L2482" s="8">
        <v>16.960799999999999</v>
      </c>
      <c r="M2482" s="8">
        <f t="shared" si="915"/>
        <v>16.960799999999999</v>
      </c>
      <c r="N2482" s="24">
        <f t="shared" si="934"/>
        <v>696.06858922769413</v>
      </c>
      <c r="O2482" s="27">
        <f t="shared" si="916"/>
        <v>696.06858922769413</v>
      </c>
      <c r="P2482" s="21"/>
      <c r="Q2482" s="10">
        <f t="shared" si="917"/>
        <v>982.57184545720327</v>
      </c>
      <c r="R2482" s="10">
        <f t="shared" si="918"/>
        <v>286.50325622950913</v>
      </c>
      <c r="S2482" s="10">
        <f t="shared" si="919"/>
        <v>171.90195373770547</v>
      </c>
      <c r="T2482" s="21"/>
      <c r="U2482" s="10">
        <f t="shared" si="920"/>
        <v>982.57184545720327</v>
      </c>
      <c r="V2482" s="10">
        <f t="shared" si="921"/>
        <v>286.50325622950913</v>
      </c>
      <c r="W2482" s="10">
        <f t="shared" si="922"/>
        <v>171.90195373770547</v>
      </c>
      <c r="X2482" s="13"/>
      <c r="Y2482" s="11">
        <v>42839.291666666664</v>
      </c>
      <c r="Z2482" s="7" t="s">
        <v>17</v>
      </c>
      <c r="AA2482" s="8">
        <v>36.975999999999999</v>
      </c>
      <c r="AB2482" s="8">
        <v>23.252099999999999</v>
      </c>
      <c r="AD2482" s="49">
        <v>-55.464300000000001</v>
      </c>
      <c r="AE2482" s="8">
        <f t="shared" si="923"/>
        <v>0</v>
      </c>
      <c r="AF2482" s="24">
        <f t="shared" si="924"/>
        <v>-2276.2462297475122</v>
      </c>
      <c r="AG2482" s="27">
        <f t="shared" si="925"/>
        <v>0</v>
      </c>
      <c r="AH2482" s="44">
        <v>-116.3856</v>
      </c>
      <c r="AI2482" s="8">
        <f t="shared" si="926"/>
        <v>0</v>
      </c>
      <c r="AJ2482" s="24">
        <f t="shared" si="935"/>
        <v>-4776.4468892044433</v>
      </c>
      <c r="AK2482" s="27">
        <f t="shared" si="927"/>
        <v>0</v>
      </c>
      <c r="AL2482" s="21"/>
      <c r="AM2482" s="10">
        <f t="shared" si="928"/>
        <v>-2276.2462297475122</v>
      </c>
      <c r="AN2482" s="10">
        <f t="shared" si="929"/>
        <v>2500.2006594569311</v>
      </c>
      <c r="AO2482" s="10">
        <f t="shared" si="930"/>
        <v>1500.1203956741585</v>
      </c>
      <c r="AP2482" s="21"/>
      <c r="AQ2482" s="10">
        <f t="shared" si="931"/>
        <v>0</v>
      </c>
      <c r="AR2482" s="10">
        <f t="shared" si="932"/>
        <v>0</v>
      </c>
      <c r="AS2482" s="10">
        <f t="shared" si="933"/>
        <v>0</v>
      </c>
    </row>
    <row r="2483" spans="1:45" x14ac:dyDescent="0.2">
      <c r="A2483">
        <v>94.466959469065074</v>
      </c>
      <c r="B2483" s="13"/>
      <c r="C2483" s="6">
        <v>42473.333333333328</v>
      </c>
      <c r="D2483" s="7" t="s">
        <v>18</v>
      </c>
      <c r="E2483" s="8">
        <v>19.3064</v>
      </c>
      <c r="F2483" s="8">
        <v>29.57</v>
      </c>
      <c r="H2483" s="8">
        <v>26.257999999999999</v>
      </c>
      <c r="I2483" s="8">
        <f t="shared" si="912"/>
        <v>26.257999999999999</v>
      </c>
      <c r="J2483" s="24">
        <f t="shared" si="913"/>
        <v>2480.5134217387108</v>
      </c>
      <c r="K2483" s="27">
        <f t="shared" si="914"/>
        <v>2480.5134217387108</v>
      </c>
      <c r="L2483" s="8">
        <v>18.3675</v>
      </c>
      <c r="M2483" s="8">
        <f t="shared" si="915"/>
        <v>18.3675</v>
      </c>
      <c r="N2483" s="24">
        <f t="shared" si="934"/>
        <v>1735.1218780480526</v>
      </c>
      <c r="O2483" s="27">
        <f t="shared" si="916"/>
        <v>1735.1218780480526</v>
      </c>
      <c r="P2483" s="21"/>
      <c r="Q2483" s="10">
        <f t="shared" si="917"/>
        <v>2480.5134217387108</v>
      </c>
      <c r="R2483" s="10">
        <f t="shared" si="918"/>
        <v>745.39154369065818</v>
      </c>
      <c r="S2483" s="10">
        <f t="shared" si="919"/>
        <v>447.23492621439487</v>
      </c>
      <c r="T2483" s="21"/>
      <c r="U2483" s="10">
        <f t="shared" si="920"/>
        <v>2480.5134217387108</v>
      </c>
      <c r="V2483" s="10">
        <f t="shared" si="921"/>
        <v>745.39154369065818</v>
      </c>
      <c r="W2483" s="10">
        <f t="shared" si="922"/>
        <v>447.23492621439487</v>
      </c>
      <c r="X2483" s="13"/>
      <c r="Y2483" s="11">
        <v>42839.333333333328</v>
      </c>
      <c r="Z2483" s="7" t="s">
        <v>18</v>
      </c>
      <c r="AA2483" s="8">
        <v>35.589500000000001</v>
      </c>
      <c r="AB2483" s="8">
        <v>26.0686</v>
      </c>
      <c r="AD2483" s="49">
        <v>-58.748899999999999</v>
      </c>
      <c r="AE2483" s="8">
        <f t="shared" si="923"/>
        <v>0</v>
      </c>
      <c r="AF2483" s="24">
        <f t="shared" si="924"/>
        <v>-5549.8299551521568</v>
      </c>
      <c r="AG2483" s="27">
        <f t="shared" si="925"/>
        <v>0</v>
      </c>
      <c r="AH2483" s="44">
        <v>-113.59910000000001</v>
      </c>
      <c r="AI2483" s="8">
        <f t="shared" si="926"/>
        <v>0</v>
      </c>
      <c r="AJ2483" s="24">
        <f t="shared" si="935"/>
        <v>-10731.36157542227</v>
      </c>
      <c r="AK2483" s="27">
        <f t="shared" si="927"/>
        <v>0</v>
      </c>
      <c r="AL2483" s="21"/>
      <c r="AM2483" s="10">
        <f t="shared" si="928"/>
        <v>-5549.8299551521568</v>
      </c>
      <c r="AN2483" s="10">
        <f t="shared" si="929"/>
        <v>5181.5316202701133</v>
      </c>
      <c r="AO2483" s="10">
        <f t="shared" si="930"/>
        <v>3108.9189721620678</v>
      </c>
      <c r="AP2483" s="21"/>
      <c r="AQ2483" s="10">
        <f t="shared" si="931"/>
        <v>0</v>
      </c>
      <c r="AR2483" s="10">
        <f t="shared" si="932"/>
        <v>0</v>
      </c>
      <c r="AS2483" s="10">
        <f t="shared" si="933"/>
        <v>0</v>
      </c>
    </row>
    <row r="2484" spans="1:45" x14ac:dyDescent="0.2">
      <c r="A2484">
        <v>100.24240695671851</v>
      </c>
      <c r="B2484" s="13"/>
      <c r="C2484" s="6">
        <v>42473.375</v>
      </c>
      <c r="D2484" s="7" t="s">
        <v>19</v>
      </c>
      <c r="E2484" s="8">
        <v>22.3598</v>
      </c>
      <c r="F2484" s="8">
        <v>32.719099999999997</v>
      </c>
      <c r="H2484" s="8">
        <v>29.619399999999999</v>
      </c>
      <c r="I2484" s="8">
        <f t="shared" si="912"/>
        <v>29.619399999999999</v>
      </c>
      <c r="J2484" s="24">
        <f t="shared" si="913"/>
        <v>2969.119948613828</v>
      </c>
      <c r="K2484" s="27">
        <f t="shared" si="914"/>
        <v>2969.119948613828</v>
      </c>
      <c r="L2484" s="8">
        <v>21.392199999999999</v>
      </c>
      <c r="M2484" s="8">
        <f t="shared" si="915"/>
        <v>21.392199999999999</v>
      </c>
      <c r="N2484" s="24">
        <f t="shared" si="934"/>
        <v>2144.4056180995135</v>
      </c>
      <c r="O2484" s="27">
        <f t="shared" si="916"/>
        <v>2144.4056180995135</v>
      </c>
      <c r="P2484" s="21"/>
      <c r="Q2484" s="10">
        <f t="shared" si="917"/>
        <v>2969.119948613828</v>
      </c>
      <c r="R2484" s="10">
        <f t="shared" si="918"/>
        <v>824.7143305143145</v>
      </c>
      <c r="S2484" s="10">
        <f t="shared" si="919"/>
        <v>494.82859830858865</v>
      </c>
      <c r="T2484" s="21"/>
      <c r="U2484" s="10">
        <f t="shared" si="920"/>
        <v>2969.119948613828</v>
      </c>
      <c r="V2484" s="10">
        <f t="shared" si="921"/>
        <v>824.7143305143145</v>
      </c>
      <c r="W2484" s="10">
        <f t="shared" si="922"/>
        <v>494.82859830858865</v>
      </c>
      <c r="X2484" s="13"/>
      <c r="Y2484" s="11">
        <v>42839.375</v>
      </c>
      <c r="Z2484" s="7" t="s">
        <v>19</v>
      </c>
      <c r="AA2484" s="8">
        <v>30.8064</v>
      </c>
      <c r="AB2484" s="8">
        <v>28.831299999999999</v>
      </c>
      <c r="AD2484" s="49">
        <v>-58.902000000000001</v>
      </c>
      <c r="AE2484" s="8">
        <f t="shared" si="923"/>
        <v>0</v>
      </c>
      <c r="AF2484" s="24">
        <f t="shared" si="924"/>
        <v>-5904.478254564634</v>
      </c>
      <c r="AG2484" s="27">
        <f t="shared" si="925"/>
        <v>0</v>
      </c>
      <c r="AH2484" s="44">
        <v>-91.9221</v>
      </c>
      <c r="AI2484" s="8">
        <f t="shared" si="926"/>
        <v>0</v>
      </c>
      <c r="AJ2484" s="24">
        <f t="shared" si="935"/>
        <v>-9214.4925565161739</v>
      </c>
      <c r="AK2484" s="27">
        <f t="shared" si="927"/>
        <v>0</v>
      </c>
      <c r="AL2484" s="21"/>
      <c r="AM2484" s="10">
        <f t="shared" si="928"/>
        <v>-5904.478254564634</v>
      </c>
      <c r="AN2484" s="10">
        <f t="shared" si="929"/>
        <v>3310.0143019515399</v>
      </c>
      <c r="AO2484" s="10">
        <f t="shared" si="930"/>
        <v>1986.0085811709239</v>
      </c>
      <c r="AP2484" s="21"/>
      <c r="AQ2484" s="10">
        <f t="shared" si="931"/>
        <v>0</v>
      </c>
      <c r="AR2484" s="10">
        <f t="shared" si="932"/>
        <v>0</v>
      </c>
      <c r="AS2484" s="10">
        <f t="shared" si="933"/>
        <v>0</v>
      </c>
    </row>
    <row r="2485" spans="1:45" x14ac:dyDescent="0.2">
      <c r="A2485">
        <v>118.12682726506597</v>
      </c>
      <c r="B2485" s="13"/>
      <c r="C2485" s="6">
        <v>42473.416666666664</v>
      </c>
      <c r="D2485" s="7" t="s">
        <v>20</v>
      </c>
      <c r="E2485" s="8">
        <v>20.397099999999998</v>
      </c>
      <c r="F2485" s="8">
        <v>32.344799999999999</v>
      </c>
      <c r="H2485" s="8">
        <v>29.671700000000001</v>
      </c>
      <c r="I2485" s="8">
        <f t="shared" si="912"/>
        <v>29.671700000000001</v>
      </c>
      <c r="J2485" s="24">
        <f t="shared" si="913"/>
        <v>3505.0237805608581</v>
      </c>
      <c r="K2485" s="27">
        <f t="shared" si="914"/>
        <v>3505.0237805608581</v>
      </c>
      <c r="L2485" s="8">
        <v>19.573799999999999</v>
      </c>
      <c r="M2485" s="8">
        <f t="shared" si="915"/>
        <v>19.573799999999999</v>
      </c>
      <c r="N2485" s="24">
        <f t="shared" si="934"/>
        <v>2312.1908915209483</v>
      </c>
      <c r="O2485" s="27">
        <f t="shared" si="916"/>
        <v>2312.1908915209483</v>
      </c>
      <c r="P2485" s="21"/>
      <c r="Q2485" s="10">
        <f t="shared" si="917"/>
        <v>3505.0237805608581</v>
      </c>
      <c r="R2485" s="10">
        <f t="shared" si="918"/>
        <v>1192.8328890399098</v>
      </c>
      <c r="S2485" s="10">
        <f t="shared" si="919"/>
        <v>715.69973342394587</v>
      </c>
      <c r="T2485" s="21"/>
      <c r="U2485" s="10">
        <f t="shared" si="920"/>
        <v>3505.0237805608581</v>
      </c>
      <c r="V2485" s="10">
        <f t="shared" si="921"/>
        <v>1192.8328890399098</v>
      </c>
      <c r="W2485" s="10">
        <f t="shared" si="922"/>
        <v>715.69973342394587</v>
      </c>
      <c r="X2485" s="13"/>
      <c r="Y2485" s="11">
        <v>42839.416666666664</v>
      </c>
      <c r="Z2485" s="7" t="s">
        <v>20</v>
      </c>
      <c r="AA2485" s="8">
        <v>76.062200000000004</v>
      </c>
      <c r="AB2485" s="8">
        <v>28.109000000000002</v>
      </c>
      <c r="AD2485" s="49">
        <v>-58.5518</v>
      </c>
      <c r="AE2485" s="8">
        <f t="shared" si="923"/>
        <v>0</v>
      </c>
      <c r="AF2485" s="24">
        <f t="shared" si="924"/>
        <v>-6916.5383646586897</v>
      </c>
      <c r="AG2485" s="27">
        <f t="shared" si="925"/>
        <v>0</v>
      </c>
      <c r="AH2485" s="44">
        <v>-106.6093</v>
      </c>
      <c r="AI2485" s="8">
        <f t="shared" si="926"/>
        <v>0</v>
      </c>
      <c r="AJ2485" s="24">
        <f t="shared" si="935"/>
        <v>-12593.418365949598</v>
      </c>
      <c r="AK2485" s="27">
        <f t="shared" si="927"/>
        <v>0</v>
      </c>
      <c r="AL2485" s="21"/>
      <c r="AM2485" s="10">
        <f t="shared" si="928"/>
        <v>-6916.5383646586897</v>
      </c>
      <c r="AN2485" s="10">
        <f t="shared" si="929"/>
        <v>5676.8800012909078</v>
      </c>
      <c r="AO2485" s="10">
        <f t="shared" si="930"/>
        <v>3406.1280007745445</v>
      </c>
      <c r="AP2485" s="21"/>
      <c r="AQ2485" s="10">
        <f t="shared" si="931"/>
        <v>0</v>
      </c>
      <c r="AR2485" s="10">
        <f t="shared" si="932"/>
        <v>0</v>
      </c>
      <c r="AS2485" s="10">
        <f t="shared" si="933"/>
        <v>0</v>
      </c>
    </row>
    <row r="2486" spans="1:45" x14ac:dyDescent="0.2">
      <c r="A2486">
        <v>167.58832316225002</v>
      </c>
      <c r="B2486" s="13"/>
      <c r="C2486" s="6">
        <v>42473.458333333328</v>
      </c>
      <c r="D2486" s="7" t="s">
        <v>21</v>
      </c>
      <c r="E2486" s="8">
        <v>34.287599999999998</v>
      </c>
      <c r="F2486" s="8">
        <v>30.053899999999999</v>
      </c>
      <c r="H2486" s="8">
        <v>27.4892</v>
      </c>
      <c r="I2486" s="8">
        <f t="shared" si="912"/>
        <v>27.4892</v>
      </c>
      <c r="J2486" s="24">
        <f t="shared" si="913"/>
        <v>4606.8689330717234</v>
      </c>
      <c r="K2486" s="27">
        <f t="shared" si="914"/>
        <v>4606.8689330717234</v>
      </c>
      <c r="L2486" s="8">
        <v>22.898599999999998</v>
      </c>
      <c r="M2486" s="8">
        <f t="shared" si="915"/>
        <v>22.898599999999998</v>
      </c>
      <c r="N2486" s="24">
        <f t="shared" si="934"/>
        <v>3837.537976763098</v>
      </c>
      <c r="O2486" s="27">
        <f t="shared" si="916"/>
        <v>3837.537976763098</v>
      </c>
      <c r="P2486" s="21"/>
      <c r="Q2486" s="10">
        <f t="shared" si="917"/>
        <v>4606.8689330717234</v>
      </c>
      <c r="R2486" s="10">
        <f t="shared" si="918"/>
        <v>769.33095630862545</v>
      </c>
      <c r="S2486" s="10">
        <f t="shared" si="919"/>
        <v>461.59857378517523</v>
      </c>
      <c r="T2486" s="21"/>
      <c r="U2486" s="10">
        <f t="shared" si="920"/>
        <v>4606.8689330717234</v>
      </c>
      <c r="V2486" s="10">
        <f t="shared" si="921"/>
        <v>769.33095630862545</v>
      </c>
      <c r="W2486" s="10">
        <f t="shared" si="922"/>
        <v>461.59857378517523</v>
      </c>
      <c r="X2486" s="13"/>
      <c r="Y2486" s="11">
        <v>42839.458333333328</v>
      </c>
      <c r="Z2486" s="7" t="s">
        <v>21</v>
      </c>
      <c r="AA2486" s="8">
        <v>33.899299999999997</v>
      </c>
      <c r="AB2486" s="8">
        <v>31.096800000000002</v>
      </c>
      <c r="AD2486" s="49">
        <v>-59.111800000000002</v>
      </c>
      <c r="AE2486" s="8">
        <f t="shared" si="923"/>
        <v>0</v>
      </c>
      <c r="AF2486" s="24">
        <f t="shared" si="924"/>
        <v>-9906.4474411022911</v>
      </c>
      <c r="AG2486" s="27">
        <f t="shared" si="925"/>
        <v>0</v>
      </c>
      <c r="AH2486" s="44">
        <v>-80.894099999999995</v>
      </c>
      <c r="AI2486" s="8">
        <f t="shared" si="926"/>
        <v>0</v>
      </c>
      <c r="AJ2486" s="24">
        <f t="shared" si="935"/>
        <v>-13556.906572719368</v>
      </c>
      <c r="AK2486" s="27">
        <f t="shared" si="927"/>
        <v>0</v>
      </c>
      <c r="AL2486" s="21"/>
      <c r="AM2486" s="10">
        <f t="shared" si="928"/>
        <v>-9906.4474411022911</v>
      </c>
      <c r="AN2486" s="10">
        <f t="shared" si="929"/>
        <v>3650.4591316170772</v>
      </c>
      <c r="AO2486" s="10">
        <f t="shared" si="930"/>
        <v>2190.2754789702462</v>
      </c>
      <c r="AP2486" s="21"/>
      <c r="AQ2486" s="10">
        <f t="shared" si="931"/>
        <v>0</v>
      </c>
      <c r="AR2486" s="10">
        <f t="shared" si="932"/>
        <v>0</v>
      </c>
      <c r="AS2486" s="10">
        <f t="shared" si="933"/>
        <v>0</v>
      </c>
    </row>
    <row r="2487" spans="1:45" x14ac:dyDescent="0.2">
      <c r="A2487">
        <v>175.86181959508826</v>
      </c>
      <c r="B2487" s="13"/>
      <c r="C2487" s="6">
        <v>42473.5</v>
      </c>
      <c r="D2487" s="7" t="s">
        <v>22</v>
      </c>
      <c r="E2487" s="8">
        <v>19.0716</v>
      </c>
      <c r="F2487" s="8">
        <v>29.705500000000001</v>
      </c>
      <c r="H2487" s="8">
        <v>27.0808</v>
      </c>
      <c r="I2487" s="8">
        <f t="shared" si="912"/>
        <v>27.0808</v>
      </c>
      <c r="J2487" s="24">
        <f t="shared" si="913"/>
        <v>4762.4787640906661</v>
      </c>
      <c r="K2487" s="27">
        <f t="shared" si="914"/>
        <v>4762.4787640906661</v>
      </c>
      <c r="L2487" s="8">
        <v>18.272200000000002</v>
      </c>
      <c r="M2487" s="8">
        <f t="shared" si="915"/>
        <v>18.272200000000002</v>
      </c>
      <c r="N2487" s="24">
        <f t="shared" si="934"/>
        <v>3213.382340005372</v>
      </c>
      <c r="O2487" s="27">
        <f t="shared" si="916"/>
        <v>3213.382340005372</v>
      </c>
      <c r="P2487" s="21"/>
      <c r="Q2487" s="10">
        <f t="shared" si="917"/>
        <v>4762.4787640906661</v>
      </c>
      <c r="R2487" s="10">
        <f t="shared" si="918"/>
        <v>1549.0964240852941</v>
      </c>
      <c r="S2487" s="10">
        <f t="shared" si="919"/>
        <v>929.45785445117644</v>
      </c>
      <c r="T2487" s="21"/>
      <c r="U2487" s="10">
        <f t="shared" si="920"/>
        <v>4762.4787640906661</v>
      </c>
      <c r="V2487" s="10">
        <f t="shared" si="921"/>
        <v>1549.0964240852941</v>
      </c>
      <c r="W2487" s="10">
        <f t="shared" si="922"/>
        <v>929.45785445117644</v>
      </c>
      <c r="X2487" s="13"/>
      <c r="Y2487" s="11">
        <v>42839.5</v>
      </c>
      <c r="Z2487" s="7" t="s">
        <v>22</v>
      </c>
      <c r="AA2487" s="8">
        <v>68.496899999999997</v>
      </c>
      <c r="AB2487" s="8">
        <v>31.534199999999998</v>
      </c>
      <c r="AD2487" s="49">
        <v>-59.280900000000003</v>
      </c>
      <c r="AE2487" s="8">
        <f t="shared" si="923"/>
        <v>0</v>
      </c>
      <c r="AF2487" s="24">
        <f t="shared" si="924"/>
        <v>-10425.246941234469</v>
      </c>
      <c r="AG2487" s="27">
        <f t="shared" si="925"/>
        <v>0</v>
      </c>
      <c r="AH2487" s="44">
        <v>-102.97320000000001</v>
      </c>
      <c r="AI2487" s="8">
        <f t="shared" si="926"/>
        <v>0</v>
      </c>
      <c r="AJ2487" s="24">
        <f t="shared" si="935"/>
        <v>-18109.054321528944</v>
      </c>
      <c r="AK2487" s="27">
        <f t="shared" si="927"/>
        <v>0</v>
      </c>
      <c r="AL2487" s="21"/>
      <c r="AM2487" s="10">
        <f t="shared" si="928"/>
        <v>-10425.246941234469</v>
      </c>
      <c r="AN2487" s="10">
        <f t="shared" si="929"/>
        <v>7683.8073802944746</v>
      </c>
      <c r="AO2487" s="10">
        <f t="shared" si="930"/>
        <v>4610.2844281766847</v>
      </c>
      <c r="AP2487" s="21"/>
      <c r="AQ2487" s="10">
        <f t="shared" si="931"/>
        <v>0</v>
      </c>
      <c r="AR2487" s="10">
        <f t="shared" si="932"/>
        <v>0</v>
      </c>
      <c r="AS2487" s="10">
        <f t="shared" si="933"/>
        <v>0</v>
      </c>
    </row>
    <row r="2488" spans="1:45" x14ac:dyDescent="0.2">
      <c r="A2488">
        <v>184.83964104574724</v>
      </c>
      <c r="B2488" s="13"/>
      <c r="C2488" s="6">
        <v>42473.541666666664</v>
      </c>
      <c r="D2488" s="7" t="s">
        <v>23</v>
      </c>
      <c r="E2488" s="8">
        <v>20.374400000000001</v>
      </c>
      <c r="F2488" s="8">
        <v>26.644300000000001</v>
      </c>
      <c r="H2488" s="8">
        <v>24.428699999999999</v>
      </c>
      <c r="I2488" s="8">
        <f t="shared" si="912"/>
        <v>24.428699999999999</v>
      </c>
      <c r="J2488" s="24">
        <f t="shared" si="913"/>
        <v>4515.3921392142456</v>
      </c>
      <c r="K2488" s="27">
        <f t="shared" si="914"/>
        <v>4515.3921392142456</v>
      </c>
      <c r="L2488" s="8">
        <v>18.628900000000002</v>
      </c>
      <c r="M2488" s="8">
        <f t="shared" si="915"/>
        <v>18.628900000000002</v>
      </c>
      <c r="N2488" s="24">
        <f t="shared" si="934"/>
        <v>3443.3591890771213</v>
      </c>
      <c r="O2488" s="27">
        <f t="shared" si="916"/>
        <v>3443.3591890771213</v>
      </c>
      <c r="P2488" s="21"/>
      <c r="Q2488" s="10">
        <f t="shared" si="917"/>
        <v>4515.3921392142456</v>
      </c>
      <c r="R2488" s="10">
        <f t="shared" si="918"/>
        <v>1072.0329501371243</v>
      </c>
      <c r="S2488" s="10">
        <f t="shared" si="919"/>
        <v>643.21977008227452</v>
      </c>
      <c r="T2488" s="21"/>
      <c r="U2488" s="10">
        <f t="shared" si="920"/>
        <v>4515.3921392142456</v>
      </c>
      <c r="V2488" s="10">
        <f t="shared" si="921"/>
        <v>1072.0329501371243</v>
      </c>
      <c r="W2488" s="10">
        <f t="shared" si="922"/>
        <v>643.21977008227452</v>
      </c>
      <c r="X2488" s="13"/>
      <c r="Y2488" s="11">
        <v>42839.541666666664</v>
      </c>
      <c r="Z2488" s="7" t="s">
        <v>23</v>
      </c>
      <c r="AA2488" s="8">
        <v>28.1358</v>
      </c>
      <c r="AB2488" s="8">
        <v>31.557600000000001</v>
      </c>
      <c r="AD2488" s="49">
        <v>-58.8553</v>
      </c>
      <c r="AE2488" s="8">
        <f t="shared" si="923"/>
        <v>0</v>
      </c>
      <c r="AF2488" s="24">
        <f t="shared" si="924"/>
        <v>-10878.792525639768</v>
      </c>
      <c r="AG2488" s="27">
        <f t="shared" si="925"/>
        <v>0</v>
      </c>
      <c r="AH2488" s="44">
        <v>-80.734300000000005</v>
      </c>
      <c r="AI2488" s="8">
        <f t="shared" si="926"/>
        <v>0</v>
      </c>
      <c r="AJ2488" s="24">
        <f t="shared" si="935"/>
        <v>-14922.899032079673</v>
      </c>
      <c r="AK2488" s="27">
        <f t="shared" si="927"/>
        <v>0</v>
      </c>
      <c r="AL2488" s="21"/>
      <c r="AM2488" s="10">
        <f t="shared" si="928"/>
        <v>-10878.792525639768</v>
      </c>
      <c r="AN2488" s="10">
        <f t="shared" si="929"/>
        <v>4044.1065064399045</v>
      </c>
      <c r="AO2488" s="10">
        <f t="shared" si="930"/>
        <v>2426.4639038639425</v>
      </c>
      <c r="AP2488" s="21"/>
      <c r="AQ2488" s="10">
        <f t="shared" si="931"/>
        <v>0</v>
      </c>
      <c r="AR2488" s="10">
        <f t="shared" si="932"/>
        <v>0</v>
      </c>
      <c r="AS2488" s="10">
        <f t="shared" si="933"/>
        <v>0</v>
      </c>
    </row>
    <row r="2489" spans="1:45" x14ac:dyDescent="0.2">
      <c r="A2489">
        <v>86.916660807626613</v>
      </c>
      <c r="B2489" s="13"/>
      <c r="C2489" s="6">
        <v>42473.583333333328</v>
      </c>
      <c r="D2489" s="7" t="s">
        <v>24</v>
      </c>
      <c r="E2489" s="8">
        <v>19.3443</v>
      </c>
      <c r="F2489" s="8">
        <v>25.786000000000001</v>
      </c>
      <c r="H2489" s="8">
        <v>23.649100000000001</v>
      </c>
      <c r="I2489" s="8">
        <f t="shared" si="912"/>
        <v>23.649100000000001</v>
      </c>
      <c r="J2489" s="24">
        <f t="shared" si="913"/>
        <v>2055.5008031056427</v>
      </c>
      <c r="K2489" s="27">
        <f t="shared" si="914"/>
        <v>2055.5008031056427</v>
      </c>
      <c r="L2489" s="8">
        <v>18.468399999999999</v>
      </c>
      <c r="M2489" s="8">
        <f t="shared" si="915"/>
        <v>18.468399999999999</v>
      </c>
      <c r="N2489" s="24">
        <f t="shared" si="934"/>
        <v>1605.2116584595713</v>
      </c>
      <c r="O2489" s="27">
        <f t="shared" si="916"/>
        <v>1605.2116584595713</v>
      </c>
      <c r="P2489" s="21"/>
      <c r="Q2489" s="10">
        <f t="shared" si="917"/>
        <v>2055.5008031056427</v>
      </c>
      <c r="R2489" s="10">
        <f t="shared" si="918"/>
        <v>450.28914464607146</v>
      </c>
      <c r="S2489" s="10">
        <f t="shared" si="919"/>
        <v>270.17348678764284</v>
      </c>
      <c r="T2489" s="21"/>
      <c r="U2489" s="10">
        <f t="shared" si="920"/>
        <v>2055.5008031056427</v>
      </c>
      <c r="V2489" s="10">
        <f t="shared" si="921"/>
        <v>450.28914464607146</v>
      </c>
      <c r="W2489" s="10">
        <f t="shared" si="922"/>
        <v>270.17348678764284</v>
      </c>
      <c r="X2489" s="13"/>
      <c r="Y2489" s="11">
        <v>42839.583333333328</v>
      </c>
      <c r="Z2489" s="7" t="s">
        <v>24</v>
      </c>
      <c r="AA2489" s="8">
        <v>29.9938</v>
      </c>
      <c r="AB2489" s="8">
        <v>31.817299999999999</v>
      </c>
      <c r="AD2489" s="49">
        <v>-56.862200000000001</v>
      </c>
      <c r="AE2489" s="8">
        <f t="shared" si="923"/>
        <v>0</v>
      </c>
      <c r="AF2489" s="24">
        <f t="shared" si="924"/>
        <v>-4942.2725501754257</v>
      </c>
      <c r="AG2489" s="27">
        <f t="shared" si="925"/>
        <v>0</v>
      </c>
      <c r="AH2489" s="44">
        <v>-52.306600000000003</v>
      </c>
      <c r="AI2489" s="8">
        <f t="shared" si="926"/>
        <v>0</v>
      </c>
      <c r="AJ2489" s="24">
        <f t="shared" si="935"/>
        <v>-4546.3150102002028</v>
      </c>
      <c r="AK2489" s="27">
        <f t="shared" si="927"/>
        <v>0</v>
      </c>
      <c r="AL2489" s="21"/>
      <c r="AM2489" s="10">
        <f t="shared" si="928"/>
        <v>-4546.3150102002028</v>
      </c>
      <c r="AN2489" s="10">
        <f t="shared" si="929"/>
        <v>0</v>
      </c>
      <c r="AO2489" s="10">
        <f t="shared" si="930"/>
        <v>0</v>
      </c>
      <c r="AP2489" s="21"/>
      <c r="AQ2489" s="10">
        <f t="shared" si="931"/>
        <v>0</v>
      </c>
      <c r="AR2489" s="10">
        <f t="shared" si="932"/>
        <v>0</v>
      </c>
      <c r="AS2489" s="10">
        <f t="shared" si="933"/>
        <v>0</v>
      </c>
    </row>
    <row r="2490" spans="1:45" x14ac:dyDescent="0.2">
      <c r="A2490">
        <v>26.459638887972073</v>
      </c>
      <c r="B2490" s="13"/>
      <c r="C2490" s="6">
        <v>42473.625</v>
      </c>
      <c r="D2490" s="7" t="s">
        <v>25</v>
      </c>
      <c r="E2490" s="8">
        <v>19.751999999999999</v>
      </c>
      <c r="F2490" s="8">
        <v>22.990100000000002</v>
      </c>
      <c r="H2490" s="8">
        <v>22.159500000000001</v>
      </c>
      <c r="I2490" s="8">
        <f t="shared" si="912"/>
        <v>22.159500000000001</v>
      </c>
      <c r="J2490" s="24">
        <f t="shared" si="913"/>
        <v>586.33236793801723</v>
      </c>
      <c r="K2490" s="27">
        <f t="shared" si="914"/>
        <v>586.33236793801723</v>
      </c>
      <c r="L2490" s="8">
        <v>18.9679</v>
      </c>
      <c r="M2490" s="8">
        <f t="shared" si="915"/>
        <v>18.9679</v>
      </c>
      <c r="N2490" s="24">
        <f t="shared" si="934"/>
        <v>501.88378446316551</v>
      </c>
      <c r="O2490" s="27">
        <f t="shared" si="916"/>
        <v>501.88378446316551</v>
      </c>
      <c r="P2490" s="21"/>
      <c r="Q2490" s="10">
        <f t="shared" si="917"/>
        <v>586.33236793801723</v>
      </c>
      <c r="R2490" s="10">
        <f t="shared" si="918"/>
        <v>84.448583474851716</v>
      </c>
      <c r="S2490" s="10">
        <f t="shared" si="919"/>
        <v>50.669150084911031</v>
      </c>
      <c r="T2490" s="21"/>
      <c r="U2490" s="10">
        <f t="shared" si="920"/>
        <v>586.33236793801723</v>
      </c>
      <c r="V2490" s="10">
        <f t="shared" si="921"/>
        <v>84.448583474851716</v>
      </c>
      <c r="W2490" s="10">
        <f t="shared" si="922"/>
        <v>50.669150084911031</v>
      </c>
      <c r="X2490" s="13"/>
      <c r="Y2490" s="11">
        <v>42839.625</v>
      </c>
      <c r="Z2490" s="7" t="s">
        <v>25</v>
      </c>
      <c r="AA2490" s="8">
        <v>19.634399999999999</v>
      </c>
      <c r="AB2490" s="8">
        <v>32.5</v>
      </c>
      <c r="AD2490" s="49">
        <v>-58.993699999999997</v>
      </c>
      <c r="AE2490" s="8">
        <f t="shared" si="923"/>
        <v>0</v>
      </c>
      <c r="AF2490" s="24">
        <f t="shared" si="924"/>
        <v>-1560.9519986653579</v>
      </c>
      <c r="AG2490" s="27">
        <f t="shared" si="925"/>
        <v>0</v>
      </c>
      <c r="AH2490" s="44">
        <v>-55.286700000000003</v>
      </c>
      <c r="AI2490" s="8">
        <f t="shared" si="926"/>
        <v>0</v>
      </c>
      <c r="AJ2490" s="24">
        <f t="shared" si="935"/>
        <v>-1462.8661173076457</v>
      </c>
      <c r="AK2490" s="27">
        <f t="shared" si="927"/>
        <v>0</v>
      </c>
      <c r="AL2490" s="21"/>
      <c r="AM2490" s="10">
        <f t="shared" si="928"/>
        <v>-1462.8661173076457</v>
      </c>
      <c r="AN2490" s="10">
        <f t="shared" si="929"/>
        <v>0</v>
      </c>
      <c r="AO2490" s="10">
        <f t="shared" si="930"/>
        <v>0</v>
      </c>
      <c r="AP2490" s="21"/>
      <c r="AQ2490" s="10">
        <f t="shared" si="931"/>
        <v>0</v>
      </c>
      <c r="AR2490" s="10">
        <f t="shared" si="932"/>
        <v>0</v>
      </c>
      <c r="AS2490" s="10">
        <f t="shared" si="933"/>
        <v>0</v>
      </c>
    </row>
    <row r="2491" spans="1:45" x14ac:dyDescent="0.2">
      <c r="A2491">
        <v>95.800307469970008</v>
      </c>
      <c r="B2491" s="13"/>
      <c r="C2491" s="6">
        <v>42473.666666666664</v>
      </c>
      <c r="D2491" s="7" t="s">
        <v>26</v>
      </c>
      <c r="E2491" s="8">
        <v>20.3277</v>
      </c>
      <c r="F2491" s="8">
        <v>23.031099999999999</v>
      </c>
      <c r="H2491" s="8">
        <v>22.151499999999999</v>
      </c>
      <c r="I2491" s="8">
        <f t="shared" si="912"/>
        <v>22.151499999999999</v>
      </c>
      <c r="J2491" s="24">
        <f t="shared" si="913"/>
        <v>2122.1205109210405</v>
      </c>
      <c r="K2491" s="27">
        <f t="shared" si="914"/>
        <v>2122.1205109210405</v>
      </c>
      <c r="L2491" s="8">
        <v>19.610399999999998</v>
      </c>
      <c r="M2491" s="8">
        <f t="shared" si="915"/>
        <v>19.610399999999998</v>
      </c>
      <c r="N2491" s="24">
        <f t="shared" si="934"/>
        <v>1878.6823496090997</v>
      </c>
      <c r="O2491" s="27">
        <f t="shared" si="916"/>
        <v>1878.6823496090997</v>
      </c>
      <c r="P2491" s="21"/>
      <c r="Q2491" s="10">
        <f t="shared" si="917"/>
        <v>2122.1205109210405</v>
      </c>
      <c r="R2491" s="10">
        <f t="shared" si="918"/>
        <v>243.4381613119408</v>
      </c>
      <c r="S2491" s="10">
        <f t="shared" si="919"/>
        <v>146.06289678716448</v>
      </c>
      <c r="T2491" s="21"/>
      <c r="U2491" s="10">
        <f t="shared" si="920"/>
        <v>2122.1205109210405</v>
      </c>
      <c r="V2491" s="10">
        <f t="shared" si="921"/>
        <v>243.4381613119408</v>
      </c>
      <c r="W2491" s="10">
        <f t="shared" si="922"/>
        <v>146.06289678716448</v>
      </c>
      <c r="X2491" s="13"/>
      <c r="Y2491" s="11">
        <v>42839.666666666664</v>
      </c>
      <c r="Z2491" s="7" t="s">
        <v>26</v>
      </c>
      <c r="AA2491" s="8">
        <v>22.2606</v>
      </c>
      <c r="AB2491" s="8">
        <v>34.141399999999997</v>
      </c>
      <c r="AD2491" s="49">
        <v>-58.386699999999998</v>
      </c>
      <c r="AE2491" s="8">
        <f t="shared" si="923"/>
        <v>0</v>
      </c>
      <c r="AF2491" s="24">
        <f t="shared" si="924"/>
        <v>-5593.4638121568978</v>
      </c>
      <c r="AG2491" s="27">
        <f t="shared" si="925"/>
        <v>0</v>
      </c>
      <c r="AH2491" s="44">
        <v>-60.157899999999998</v>
      </c>
      <c r="AI2491" s="8">
        <f t="shared" si="926"/>
        <v>0</v>
      </c>
      <c r="AJ2491" s="24">
        <f t="shared" si="935"/>
        <v>-5763.1453167477084</v>
      </c>
      <c r="AK2491" s="27">
        <f t="shared" si="927"/>
        <v>0</v>
      </c>
      <c r="AL2491" s="21"/>
      <c r="AM2491" s="10">
        <f t="shared" si="928"/>
        <v>-5593.4638121568978</v>
      </c>
      <c r="AN2491" s="10">
        <f t="shared" si="929"/>
        <v>169.68150459081062</v>
      </c>
      <c r="AO2491" s="10">
        <f t="shared" si="930"/>
        <v>101.80890275448637</v>
      </c>
      <c r="AP2491" s="21"/>
      <c r="AQ2491" s="10">
        <f t="shared" si="931"/>
        <v>0</v>
      </c>
      <c r="AR2491" s="10">
        <f t="shared" si="932"/>
        <v>0</v>
      </c>
      <c r="AS2491" s="10">
        <f t="shared" si="933"/>
        <v>0</v>
      </c>
    </row>
    <row r="2492" spans="1:45" x14ac:dyDescent="0.2">
      <c r="A2492">
        <v>186.69998280353329</v>
      </c>
      <c r="B2492" s="13"/>
      <c r="C2492" s="6">
        <v>42473.708333333328</v>
      </c>
      <c r="D2492" s="7" t="s">
        <v>27</v>
      </c>
      <c r="E2492" s="8">
        <v>22.405200000000001</v>
      </c>
      <c r="F2492" s="8">
        <v>21.4971</v>
      </c>
      <c r="H2492" s="8">
        <v>20.529399999999999</v>
      </c>
      <c r="I2492" s="8">
        <f t="shared" si="912"/>
        <v>20.529399999999999</v>
      </c>
      <c r="J2492" s="24">
        <f t="shared" si="913"/>
        <v>3832.8386269668563</v>
      </c>
      <c r="K2492" s="27">
        <f t="shared" si="914"/>
        <v>3832.8386269668563</v>
      </c>
      <c r="L2492" s="8">
        <v>21.683399999999999</v>
      </c>
      <c r="M2492" s="8">
        <f t="shared" si="915"/>
        <v>21.683399999999999</v>
      </c>
      <c r="N2492" s="24">
        <f t="shared" si="934"/>
        <v>4048.2904071221333</v>
      </c>
      <c r="O2492" s="27">
        <f t="shared" si="916"/>
        <v>4048.2904071221333</v>
      </c>
      <c r="P2492" s="21"/>
      <c r="Q2492" s="10">
        <f t="shared" si="917"/>
        <v>4048.2904071221333</v>
      </c>
      <c r="R2492" s="10">
        <f t="shared" si="918"/>
        <v>0</v>
      </c>
      <c r="S2492" s="10">
        <f t="shared" si="919"/>
        <v>0</v>
      </c>
      <c r="T2492" s="21"/>
      <c r="U2492" s="10">
        <f t="shared" si="920"/>
        <v>4048.2904071221333</v>
      </c>
      <c r="V2492" s="10">
        <f t="shared" si="921"/>
        <v>0</v>
      </c>
      <c r="W2492" s="10">
        <f t="shared" si="922"/>
        <v>0</v>
      </c>
      <c r="X2492" s="13"/>
      <c r="Y2492" s="11">
        <v>42839.708333333328</v>
      </c>
      <c r="Z2492" s="7" t="s">
        <v>27</v>
      </c>
      <c r="AA2492" s="8">
        <v>20.2059</v>
      </c>
      <c r="AB2492" s="8">
        <v>31.069400000000002</v>
      </c>
      <c r="AD2492" s="49">
        <v>-55.185000000000002</v>
      </c>
      <c r="AE2492" s="8">
        <f t="shared" si="923"/>
        <v>0</v>
      </c>
      <c r="AF2492" s="24">
        <f t="shared" si="924"/>
        <v>-10303.038551012985</v>
      </c>
      <c r="AG2492" s="27">
        <f t="shared" si="925"/>
        <v>0</v>
      </c>
      <c r="AH2492" s="44">
        <v>-55.112499999999997</v>
      </c>
      <c r="AI2492" s="8">
        <f t="shared" si="926"/>
        <v>0</v>
      </c>
      <c r="AJ2492" s="24">
        <f t="shared" si="935"/>
        <v>-10289.502802259727</v>
      </c>
      <c r="AK2492" s="27">
        <f t="shared" si="927"/>
        <v>0</v>
      </c>
      <c r="AL2492" s="21"/>
      <c r="AM2492" s="10">
        <f t="shared" si="928"/>
        <v>-10289.502802259727</v>
      </c>
      <c r="AN2492" s="10">
        <f t="shared" si="929"/>
        <v>0</v>
      </c>
      <c r="AO2492" s="10">
        <f t="shared" si="930"/>
        <v>0</v>
      </c>
      <c r="AP2492" s="21"/>
      <c r="AQ2492" s="10">
        <f t="shared" si="931"/>
        <v>0</v>
      </c>
      <c r="AR2492" s="10">
        <f t="shared" si="932"/>
        <v>0</v>
      </c>
      <c r="AS2492" s="10">
        <f t="shared" si="933"/>
        <v>0</v>
      </c>
    </row>
    <row r="2493" spans="1:45" x14ac:dyDescent="0.2">
      <c r="A2493">
        <v>185.97682330347803</v>
      </c>
      <c r="B2493" s="13"/>
      <c r="C2493" s="6">
        <v>42473.75</v>
      </c>
      <c r="D2493" s="7" t="s">
        <v>28</v>
      </c>
      <c r="E2493" s="8">
        <v>20.389800000000001</v>
      </c>
      <c r="F2493" s="8">
        <v>20.5823</v>
      </c>
      <c r="H2493" s="8">
        <v>19.542200000000001</v>
      </c>
      <c r="I2493" s="8">
        <f t="shared" si="912"/>
        <v>19.542200000000001</v>
      </c>
      <c r="J2493" s="24">
        <f t="shared" si="913"/>
        <v>3634.3962763612285</v>
      </c>
      <c r="K2493" s="27">
        <f t="shared" si="914"/>
        <v>3634.3962763612285</v>
      </c>
      <c r="L2493" s="8">
        <v>19.677800000000001</v>
      </c>
      <c r="M2493" s="8">
        <f t="shared" si="915"/>
        <v>19.677800000000001</v>
      </c>
      <c r="N2493" s="24">
        <f t="shared" si="934"/>
        <v>3659.61473360118</v>
      </c>
      <c r="O2493" s="27">
        <f t="shared" si="916"/>
        <v>3659.61473360118</v>
      </c>
      <c r="P2493" s="21"/>
      <c r="Q2493" s="10">
        <f t="shared" si="917"/>
        <v>3659.61473360118</v>
      </c>
      <c r="R2493" s="10">
        <f t="shared" si="918"/>
        <v>0</v>
      </c>
      <c r="S2493" s="10">
        <f t="shared" si="919"/>
        <v>0</v>
      </c>
      <c r="T2493" s="21"/>
      <c r="U2493" s="10">
        <f t="shared" si="920"/>
        <v>3659.61473360118</v>
      </c>
      <c r="V2493" s="10">
        <f t="shared" si="921"/>
        <v>0</v>
      </c>
      <c r="W2493" s="10">
        <f t="shared" si="922"/>
        <v>0</v>
      </c>
      <c r="X2493" s="13"/>
      <c r="Y2493" s="11">
        <v>42839.75</v>
      </c>
      <c r="Z2493" s="7" t="s">
        <v>28</v>
      </c>
      <c r="AA2493" s="8">
        <v>14.1572</v>
      </c>
      <c r="AB2493" s="8">
        <v>29.093</v>
      </c>
      <c r="AD2493" s="49">
        <v>-56.692799999999998</v>
      </c>
      <c r="AE2493" s="8">
        <f t="shared" si="923"/>
        <v>0</v>
      </c>
      <c r="AF2493" s="24">
        <f t="shared" si="924"/>
        <v>-10543.54684817942</v>
      </c>
      <c r="AG2493" s="27">
        <f t="shared" si="925"/>
        <v>0</v>
      </c>
      <c r="AH2493" s="44">
        <v>-47.825699999999998</v>
      </c>
      <c r="AI2493" s="8">
        <f t="shared" si="926"/>
        <v>0</v>
      </c>
      <c r="AJ2493" s="24">
        <f t="shared" si="935"/>
        <v>-8894.4717582651483</v>
      </c>
      <c r="AK2493" s="27">
        <f t="shared" si="927"/>
        <v>0</v>
      </c>
      <c r="AL2493" s="21"/>
      <c r="AM2493" s="10">
        <f t="shared" si="928"/>
        <v>-8894.4717582651483</v>
      </c>
      <c r="AN2493" s="10">
        <f t="shared" si="929"/>
        <v>0</v>
      </c>
      <c r="AO2493" s="10">
        <f t="shared" si="930"/>
        <v>0</v>
      </c>
      <c r="AP2493" s="21"/>
      <c r="AQ2493" s="10">
        <f t="shared" si="931"/>
        <v>0</v>
      </c>
      <c r="AR2493" s="10">
        <f t="shared" si="932"/>
        <v>0</v>
      </c>
      <c r="AS2493" s="10">
        <f t="shared" si="933"/>
        <v>0</v>
      </c>
    </row>
    <row r="2494" spans="1:45" x14ac:dyDescent="0.2">
      <c r="A2494">
        <v>185.25366380342274</v>
      </c>
      <c r="B2494" s="13"/>
      <c r="C2494" s="6">
        <v>42473.791666666664</v>
      </c>
      <c r="D2494" s="7" t="s">
        <v>29</v>
      </c>
      <c r="E2494" s="8">
        <v>18.962700000000002</v>
      </c>
      <c r="F2494" s="8">
        <v>22.336600000000001</v>
      </c>
      <c r="H2494" s="8">
        <v>15.685700000000001</v>
      </c>
      <c r="I2494" s="8">
        <f t="shared" si="912"/>
        <v>15.685700000000001</v>
      </c>
      <c r="J2494" s="24">
        <f t="shared" si="913"/>
        <v>2905.8333943213484</v>
      </c>
      <c r="K2494" s="27">
        <f t="shared" si="914"/>
        <v>2905.8333943213484</v>
      </c>
      <c r="L2494" s="8">
        <v>17.846900000000002</v>
      </c>
      <c r="M2494" s="8">
        <f t="shared" si="915"/>
        <v>17.846900000000002</v>
      </c>
      <c r="N2494" s="24">
        <f t="shared" si="934"/>
        <v>3306.2036125333057</v>
      </c>
      <c r="O2494" s="27">
        <f t="shared" si="916"/>
        <v>3306.2036125333057</v>
      </c>
      <c r="P2494" s="21"/>
      <c r="Q2494" s="10">
        <f t="shared" si="917"/>
        <v>3306.2036125333057</v>
      </c>
      <c r="R2494" s="10">
        <f t="shared" si="918"/>
        <v>0</v>
      </c>
      <c r="S2494" s="10">
        <f t="shared" si="919"/>
        <v>0</v>
      </c>
      <c r="T2494" s="21"/>
      <c r="U2494" s="10">
        <f t="shared" si="920"/>
        <v>3306.2036125333057</v>
      </c>
      <c r="V2494" s="10">
        <f t="shared" si="921"/>
        <v>0</v>
      </c>
      <c r="W2494" s="10">
        <f t="shared" si="922"/>
        <v>0</v>
      </c>
      <c r="X2494" s="13"/>
      <c r="Y2494" s="11">
        <v>42839.791666666664</v>
      </c>
      <c r="Z2494" s="7" t="s">
        <v>29</v>
      </c>
      <c r="AA2494" s="8">
        <v>18.677199999999999</v>
      </c>
      <c r="AB2494" s="8">
        <v>32.7408</v>
      </c>
      <c r="AD2494" s="49">
        <v>-60.458199999999998</v>
      </c>
      <c r="AE2494" s="8">
        <f t="shared" si="923"/>
        <v>0</v>
      </c>
      <c r="AF2494" s="24">
        <f t="shared" si="924"/>
        <v>-11200.103056960092</v>
      </c>
      <c r="AG2494" s="27">
        <f t="shared" si="925"/>
        <v>0</v>
      </c>
      <c r="AH2494" s="44">
        <v>-67.750900000000001</v>
      </c>
      <c r="AI2494" s="8">
        <f t="shared" si="926"/>
        <v>0</v>
      </c>
      <c r="AJ2494" s="24">
        <f t="shared" si="935"/>
        <v>-12551.102450979313</v>
      </c>
      <c r="AK2494" s="27">
        <f t="shared" si="927"/>
        <v>0</v>
      </c>
      <c r="AL2494" s="21"/>
      <c r="AM2494" s="10">
        <f t="shared" si="928"/>
        <v>-11200.103056960092</v>
      </c>
      <c r="AN2494" s="10">
        <f t="shared" si="929"/>
        <v>1350.9993940192217</v>
      </c>
      <c r="AO2494" s="10">
        <f t="shared" si="930"/>
        <v>810.59963641153297</v>
      </c>
      <c r="AP2494" s="21"/>
      <c r="AQ2494" s="10">
        <f t="shared" si="931"/>
        <v>0</v>
      </c>
      <c r="AR2494" s="10">
        <f t="shared" si="932"/>
        <v>0</v>
      </c>
      <c r="AS2494" s="10">
        <f t="shared" si="933"/>
        <v>0</v>
      </c>
    </row>
    <row r="2495" spans="1:45" x14ac:dyDescent="0.2">
      <c r="A2495">
        <v>184.53050430336756</v>
      </c>
      <c r="B2495" s="13"/>
      <c r="C2495" s="6">
        <v>42473.833333333328</v>
      </c>
      <c r="D2495" s="7" t="s">
        <v>30</v>
      </c>
      <c r="E2495" s="8">
        <v>16.0441</v>
      </c>
      <c r="F2495" s="8">
        <v>22.755299999999998</v>
      </c>
      <c r="H2495" s="8">
        <v>13.647500000000001</v>
      </c>
      <c r="I2495" s="8">
        <f t="shared" si="912"/>
        <v>13.647500000000001</v>
      </c>
      <c r="J2495" s="24">
        <f t="shared" si="913"/>
        <v>2518.380057480209</v>
      </c>
      <c r="K2495" s="27">
        <f t="shared" si="914"/>
        <v>2518.380057480209</v>
      </c>
      <c r="L2495" s="8">
        <v>3.8862000000000001</v>
      </c>
      <c r="M2495" s="8">
        <f t="shared" si="915"/>
        <v>3.8862000000000001</v>
      </c>
      <c r="N2495" s="24">
        <f t="shared" si="934"/>
        <v>717.12244582374706</v>
      </c>
      <c r="O2495" s="27">
        <f t="shared" si="916"/>
        <v>717.12244582374706</v>
      </c>
      <c r="P2495" s="21"/>
      <c r="Q2495" s="10">
        <f t="shared" si="917"/>
        <v>2518.380057480209</v>
      </c>
      <c r="R2495" s="10">
        <f t="shared" si="918"/>
        <v>1801.2576116564619</v>
      </c>
      <c r="S2495" s="10">
        <f t="shared" si="919"/>
        <v>1080.754566993877</v>
      </c>
      <c r="T2495" s="21"/>
      <c r="U2495" s="10">
        <f t="shared" si="920"/>
        <v>2518.380057480209</v>
      </c>
      <c r="V2495" s="10">
        <f t="shared" si="921"/>
        <v>1801.2576116564619</v>
      </c>
      <c r="W2495" s="10">
        <f t="shared" si="922"/>
        <v>1080.754566993877</v>
      </c>
      <c r="X2495" s="13"/>
      <c r="Y2495" s="11">
        <v>42839.833333333328</v>
      </c>
      <c r="Z2495" s="7" t="s">
        <v>30</v>
      </c>
      <c r="AA2495" s="8">
        <v>16.5642</v>
      </c>
      <c r="AB2495" s="8">
        <v>37.138199999999998</v>
      </c>
      <c r="AD2495" s="49">
        <v>-64.995400000000004</v>
      </c>
      <c r="AE2495" s="8">
        <f t="shared" si="923"/>
        <v>0</v>
      </c>
      <c r="AF2495" s="24">
        <f t="shared" si="924"/>
        <v>-11993.633939399097</v>
      </c>
      <c r="AG2495" s="27">
        <f t="shared" si="925"/>
        <v>0</v>
      </c>
      <c r="AH2495" s="44">
        <v>-58.421199999999999</v>
      </c>
      <c r="AI2495" s="8">
        <f t="shared" si="926"/>
        <v>0</v>
      </c>
      <c r="AJ2495" s="24">
        <f t="shared" si="935"/>
        <v>-10780.493498007896</v>
      </c>
      <c r="AK2495" s="27">
        <f t="shared" si="927"/>
        <v>0</v>
      </c>
      <c r="AL2495" s="21"/>
      <c r="AM2495" s="10">
        <f t="shared" si="928"/>
        <v>-10780.493498007896</v>
      </c>
      <c r="AN2495" s="10">
        <f t="shared" si="929"/>
        <v>0</v>
      </c>
      <c r="AO2495" s="10">
        <f t="shared" si="930"/>
        <v>0</v>
      </c>
      <c r="AP2495" s="21"/>
      <c r="AQ2495" s="10">
        <f t="shared" si="931"/>
        <v>0</v>
      </c>
      <c r="AR2495" s="10">
        <f t="shared" si="932"/>
        <v>0</v>
      </c>
      <c r="AS2495" s="10">
        <f t="shared" si="933"/>
        <v>0</v>
      </c>
    </row>
    <row r="2496" spans="1:45" x14ac:dyDescent="0.2">
      <c r="A2496">
        <v>183.80734480331222</v>
      </c>
      <c r="B2496" s="13"/>
      <c r="C2496" s="6">
        <v>42473.875</v>
      </c>
      <c r="D2496" s="7" t="s">
        <v>31</v>
      </c>
      <c r="E2496" s="8">
        <v>33.366199999999999</v>
      </c>
      <c r="F2496" s="8">
        <v>19.0687</v>
      </c>
      <c r="H2496" s="8">
        <v>8.1823999999999995</v>
      </c>
      <c r="I2496" s="8">
        <f t="shared" si="912"/>
        <v>8.1823999999999995</v>
      </c>
      <c r="J2496" s="24">
        <f t="shared" si="913"/>
        <v>1503.9852181186218</v>
      </c>
      <c r="K2496" s="27">
        <f t="shared" si="914"/>
        <v>1503.9852181186218</v>
      </c>
      <c r="L2496" s="8">
        <v>-73.470500000000001</v>
      </c>
      <c r="M2496" s="8">
        <f t="shared" si="915"/>
        <v>0</v>
      </c>
      <c r="N2496" s="24">
        <f t="shared" si="934"/>
        <v>-13504.41752637175</v>
      </c>
      <c r="O2496" s="27">
        <f t="shared" si="916"/>
        <v>0</v>
      </c>
      <c r="P2496" s="21"/>
      <c r="Q2496" s="10">
        <f t="shared" si="917"/>
        <v>1503.9852181186218</v>
      </c>
      <c r="R2496" s="10">
        <f t="shared" si="918"/>
        <v>15008.402744490371</v>
      </c>
      <c r="S2496" s="10">
        <f t="shared" si="919"/>
        <v>9005.0416466942224</v>
      </c>
      <c r="T2496" s="21"/>
      <c r="U2496" s="10">
        <f t="shared" si="920"/>
        <v>1503.9852181186218</v>
      </c>
      <c r="V2496" s="10">
        <f t="shared" si="921"/>
        <v>1503.9852181186218</v>
      </c>
      <c r="W2496" s="10">
        <f t="shared" si="922"/>
        <v>902.391130871173</v>
      </c>
      <c r="X2496" s="13"/>
      <c r="Y2496" s="11">
        <v>42839.875</v>
      </c>
      <c r="Z2496" s="7" t="s">
        <v>31</v>
      </c>
      <c r="AA2496" s="8">
        <v>0.1963</v>
      </c>
      <c r="AB2496" s="8">
        <v>33.51</v>
      </c>
      <c r="AD2496" s="49">
        <v>-66.850999999999999</v>
      </c>
      <c r="AE2496" s="8">
        <f t="shared" si="923"/>
        <v>0</v>
      </c>
      <c r="AF2496" s="24">
        <f t="shared" si="924"/>
        <v>-12287.704807446225</v>
      </c>
      <c r="AG2496" s="27">
        <f t="shared" si="925"/>
        <v>0</v>
      </c>
      <c r="AH2496" s="44">
        <v>-55.089700000000001</v>
      </c>
      <c r="AI2496" s="8">
        <f t="shared" si="926"/>
        <v>0</v>
      </c>
      <c r="AJ2496" s="24">
        <f t="shared" si="935"/>
        <v>-10125.89148301103</v>
      </c>
      <c r="AK2496" s="27">
        <f t="shared" si="927"/>
        <v>0</v>
      </c>
      <c r="AL2496" s="21"/>
      <c r="AM2496" s="10">
        <f t="shared" si="928"/>
        <v>-10125.89148301103</v>
      </c>
      <c r="AN2496" s="10">
        <f t="shared" si="929"/>
        <v>0</v>
      </c>
      <c r="AO2496" s="10">
        <f t="shared" si="930"/>
        <v>0</v>
      </c>
      <c r="AP2496" s="21"/>
      <c r="AQ2496" s="10">
        <f t="shared" si="931"/>
        <v>0</v>
      </c>
      <c r="AR2496" s="10">
        <f t="shared" si="932"/>
        <v>0</v>
      </c>
      <c r="AS2496" s="10">
        <f t="shared" si="933"/>
        <v>0</v>
      </c>
    </row>
    <row r="2497" spans="1:45" x14ac:dyDescent="0.2">
      <c r="A2497">
        <v>183.2714837025442</v>
      </c>
      <c r="B2497" s="13"/>
      <c r="C2497" s="6">
        <v>42473.916666666664</v>
      </c>
      <c r="D2497" s="7" t="s">
        <v>32</v>
      </c>
      <c r="E2497" s="8">
        <v>19.384399999999999</v>
      </c>
      <c r="F2497" s="8">
        <v>18.017600000000002</v>
      </c>
      <c r="H2497" s="8">
        <v>4.4821</v>
      </c>
      <c r="I2497" s="8">
        <f t="shared" si="912"/>
        <v>4.4821</v>
      </c>
      <c r="J2497" s="24">
        <f t="shared" si="913"/>
        <v>821.44111710317338</v>
      </c>
      <c r="K2497" s="27">
        <f t="shared" si="914"/>
        <v>821.44111710317338</v>
      </c>
      <c r="L2497" s="8">
        <v>-7.8133999999999997</v>
      </c>
      <c r="M2497" s="8">
        <f t="shared" si="915"/>
        <v>-7.8133999999999997</v>
      </c>
      <c r="N2497" s="24">
        <f t="shared" si="934"/>
        <v>-1431.9734107614588</v>
      </c>
      <c r="O2497" s="27">
        <f t="shared" si="916"/>
        <v>-1431.9734107614588</v>
      </c>
      <c r="P2497" s="21"/>
      <c r="Q2497" s="10">
        <f t="shared" si="917"/>
        <v>821.44111710317338</v>
      </c>
      <c r="R2497" s="10">
        <f t="shared" si="918"/>
        <v>2253.414527864632</v>
      </c>
      <c r="S2497" s="10">
        <f t="shared" si="919"/>
        <v>1352.0487167187791</v>
      </c>
      <c r="T2497" s="21"/>
      <c r="U2497" s="10">
        <f t="shared" si="920"/>
        <v>821.44111710317338</v>
      </c>
      <c r="V2497" s="10">
        <f t="shared" si="921"/>
        <v>2253.414527864632</v>
      </c>
      <c r="W2497" s="10">
        <f t="shared" si="922"/>
        <v>1352.0487167187791</v>
      </c>
      <c r="X2497" s="13"/>
      <c r="Y2497" s="11">
        <v>42839.916666666664</v>
      </c>
      <c r="Z2497" s="7" t="s">
        <v>32</v>
      </c>
      <c r="AA2497" s="8">
        <v>8.1350999999999996</v>
      </c>
      <c r="AB2497" s="8">
        <v>26.239699999999999</v>
      </c>
      <c r="AD2497" s="49">
        <v>-67.018000000000001</v>
      </c>
      <c r="AE2497" s="8">
        <f t="shared" si="923"/>
        <v>0</v>
      </c>
      <c r="AF2497" s="24">
        <f t="shared" si="924"/>
        <v>-12282.488294777108</v>
      </c>
      <c r="AG2497" s="27">
        <f t="shared" si="925"/>
        <v>0</v>
      </c>
      <c r="AH2497" s="44">
        <v>-53.252699999999997</v>
      </c>
      <c r="AI2497" s="8">
        <f t="shared" si="926"/>
        <v>0</v>
      </c>
      <c r="AJ2497" s="24">
        <f t="shared" si="935"/>
        <v>-9759.7013401664753</v>
      </c>
      <c r="AK2497" s="27">
        <f t="shared" si="927"/>
        <v>0</v>
      </c>
      <c r="AL2497" s="21"/>
      <c r="AM2497" s="10">
        <f t="shared" si="928"/>
        <v>-9759.7013401664753</v>
      </c>
      <c r="AN2497" s="10">
        <f t="shared" si="929"/>
        <v>0</v>
      </c>
      <c r="AO2497" s="10">
        <f t="shared" si="930"/>
        <v>0</v>
      </c>
      <c r="AP2497" s="21"/>
      <c r="AQ2497" s="10">
        <f t="shared" si="931"/>
        <v>0</v>
      </c>
      <c r="AR2497" s="10">
        <f t="shared" si="932"/>
        <v>0</v>
      </c>
      <c r="AS2497" s="10">
        <f t="shared" si="933"/>
        <v>0</v>
      </c>
    </row>
    <row r="2498" spans="1:45" x14ac:dyDescent="0.2">
      <c r="A2498">
        <v>182.54758439737381</v>
      </c>
      <c r="B2498" s="13"/>
      <c r="C2498" s="6">
        <v>42473.958333333328</v>
      </c>
      <c r="D2498" s="7" t="s">
        <v>33</v>
      </c>
      <c r="E2498" s="8">
        <v>18.743300000000001</v>
      </c>
      <c r="F2498" s="8">
        <v>15.983499999999999</v>
      </c>
      <c r="H2498" s="8">
        <v>1.0017</v>
      </c>
      <c r="I2498" s="8">
        <f t="shared" si="912"/>
        <v>1.0017</v>
      </c>
      <c r="J2498" s="24">
        <f t="shared" si="913"/>
        <v>182.85791529084935</v>
      </c>
      <c r="K2498" s="27">
        <f t="shared" si="914"/>
        <v>182.85791529084935</v>
      </c>
      <c r="L2498" s="8">
        <v>-12.3482</v>
      </c>
      <c r="M2498" s="8">
        <f t="shared" si="915"/>
        <v>-12.3482</v>
      </c>
      <c r="N2498" s="24">
        <f t="shared" si="934"/>
        <v>-2254.1340816556512</v>
      </c>
      <c r="O2498" s="27">
        <f t="shared" si="916"/>
        <v>-2254.1340816556512</v>
      </c>
      <c r="P2498" s="21"/>
      <c r="Q2498" s="10">
        <f t="shared" si="917"/>
        <v>182.85791529084935</v>
      </c>
      <c r="R2498" s="10">
        <f t="shared" si="918"/>
        <v>2436.9919969465004</v>
      </c>
      <c r="S2498" s="10">
        <f t="shared" si="919"/>
        <v>1462.1951981679001</v>
      </c>
      <c r="T2498" s="21"/>
      <c r="U2498" s="10">
        <f t="shared" si="920"/>
        <v>182.85791529084935</v>
      </c>
      <c r="V2498" s="10">
        <f t="shared" si="921"/>
        <v>2436.9919969465004</v>
      </c>
      <c r="W2498" s="10">
        <f t="shared" si="922"/>
        <v>1462.1951981679001</v>
      </c>
      <c r="X2498" s="13"/>
      <c r="Y2498" s="11">
        <v>42839.958333333328</v>
      </c>
      <c r="Z2498" s="7" t="s">
        <v>33</v>
      </c>
      <c r="AA2498" s="8">
        <v>12.580500000000001</v>
      </c>
      <c r="AB2498" s="8">
        <v>16.066099999999999</v>
      </c>
      <c r="AD2498" s="49">
        <v>-62.492899999999999</v>
      </c>
      <c r="AE2498" s="8">
        <f t="shared" si="923"/>
        <v>0</v>
      </c>
      <c r="AF2498" s="24">
        <f t="shared" si="924"/>
        <v>-11407.927936986642</v>
      </c>
      <c r="AG2498" s="27">
        <f t="shared" si="925"/>
        <v>0</v>
      </c>
      <c r="AH2498" s="44">
        <v>-54.883299999999998</v>
      </c>
      <c r="AI2498" s="8">
        <f t="shared" si="926"/>
        <v>0</v>
      </c>
      <c r="AJ2498" s="24">
        <f t="shared" si="935"/>
        <v>-10018.813838756385</v>
      </c>
      <c r="AK2498" s="27">
        <f t="shared" si="927"/>
        <v>0</v>
      </c>
      <c r="AL2498" s="21"/>
      <c r="AM2498" s="10">
        <f t="shared" si="928"/>
        <v>-10018.813838756385</v>
      </c>
      <c r="AN2498" s="10">
        <f t="shared" si="929"/>
        <v>0</v>
      </c>
      <c r="AO2498" s="10">
        <f t="shared" si="930"/>
        <v>0</v>
      </c>
      <c r="AP2498" s="21"/>
      <c r="AQ2498" s="10">
        <f t="shared" si="931"/>
        <v>0</v>
      </c>
      <c r="AR2498" s="10">
        <f t="shared" si="932"/>
        <v>0</v>
      </c>
      <c r="AS2498" s="10">
        <f t="shared" si="933"/>
        <v>0</v>
      </c>
    </row>
    <row r="2499" spans="1:45" x14ac:dyDescent="0.2">
      <c r="A2499">
        <v>181.82368509220342</v>
      </c>
      <c r="B2499" s="13"/>
      <c r="C2499" s="6">
        <v>42474</v>
      </c>
      <c r="D2499" s="7" t="s">
        <v>10</v>
      </c>
      <c r="E2499" s="8">
        <v>35.003799999999998</v>
      </c>
      <c r="F2499" s="8">
        <v>19.0824</v>
      </c>
      <c r="H2499" s="8">
        <v>-3.8020999999999998</v>
      </c>
      <c r="I2499" s="8">
        <f t="shared" ref="I2499:I2562" si="936">IF(H2499&lt;-35,0,H2499)</f>
        <v>-3.8020999999999998</v>
      </c>
      <c r="J2499" s="24">
        <f t="shared" ref="J2499:J2562" si="937">H2499*$A2499</f>
        <v>-691.31183308906657</v>
      </c>
      <c r="K2499" s="27">
        <f t="shared" ref="K2499:K2562" si="938">I2499*$A2499</f>
        <v>-691.31183308906657</v>
      </c>
      <c r="L2499" s="8">
        <v>-85.440600000000003</v>
      </c>
      <c r="M2499" s="8">
        <f t="shared" ref="M2499:M2562" si="939">IF(L2499&lt;-35,0,L2499)</f>
        <v>0</v>
      </c>
      <c r="N2499" s="24">
        <f t="shared" si="934"/>
        <v>-15535.124748488915</v>
      </c>
      <c r="O2499" s="27">
        <f t="shared" ref="O2499:O2562" si="940">M2499*$A2499</f>
        <v>0</v>
      </c>
      <c r="P2499" s="21"/>
      <c r="Q2499" s="10">
        <f t="shared" ref="Q2499:Q2562" si="941">MAX(N2499,J2499)</f>
        <v>-691.31183308906657</v>
      </c>
      <c r="R2499" s="10">
        <f t="shared" ref="R2499:R2562" si="942">Q2499-N2499</f>
        <v>14843.812915399849</v>
      </c>
      <c r="S2499" s="10">
        <f t="shared" ref="S2499:S2562" si="943">R2499*0.6</f>
        <v>8906.2877492399093</v>
      </c>
      <c r="T2499" s="21"/>
      <c r="U2499" s="10">
        <f t="shared" ref="U2499:U2562" si="944">MAX(O2499,K2499)</f>
        <v>0</v>
      </c>
      <c r="V2499" s="10">
        <f t="shared" ref="V2499:V2562" si="945">U2499-O2499</f>
        <v>0</v>
      </c>
      <c r="W2499" s="10">
        <f t="shared" ref="W2499:W2562" si="946">V2499*0.6</f>
        <v>0</v>
      </c>
      <c r="X2499" s="13"/>
      <c r="Y2499" s="11">
        <v>42840</v>
      </c>
      <c r="Z2499" s="7" t="s">
        <v>10</v>
      </c>
      <c r="AA2499" s="8">
        <v>15.4528</v>
      </c>
      <c r="AB2499" s="8">
        <v>20.343800000000002</v>
      </c>
      <c r="AD2499" s="49">
        <v>-73.135300000000001</v>
      </c>
      <c r="AE2499" s="8">
        <f t="shared" ref="AE2499:AE2562" si="947">IF(AD2499&lt;-35,0,AD2499)</f>
        <v>0</v>
      </c>
      <c r="AF2499" s="24">
        <f t="shared" ref="AF2499:AF2562" si="948">AD2499*$A2499</f>
        <v>-13297.729756323824</v>
      </c>
      <c r="AG2499" s="27">
        <f t="shared" ref="AG2499:AG2562" si="949">AE2499*$A2499</f>
        <v>0</v>
      </c>
      <c r="AH2499" s="44">
        <v>-57.484000000000002</v>
      </c>
      <c r="AI2499" s="8">
        <f t="shared" ref="AI2499:AI2562" si="950">IF(AH2499&lt;-35,0,AH2499)</f>
        <v>0</v>
      </c>
      <c r="AJ2499" s="24">
        <f t="shared" si="935"/>
        <v>-10451.952713840221</v>
      </c>
      <c r="AK2499" s="27">
        <f t="shared" ref="AK2499:AK2562" si="951">AI2499*$A2499</f>
        <v>0</v>
      </c>
      <c r="AL2499" s="21"/>
      <c r="AM2499" s="10">
        <f t="shared" ref="AM2499:AM2562" si="952">MAX(AJ2499,AF2499)</f>
        <v>-10451.952713840221</v>
      </c>
      <c r="AN2499" s="10">
        <f t="shared" ref="AN2499:AN2562" si="953">AM2499-AJ2499</f>
        <v>0</v>
      </c>
      <c r="AO2499" s="10">
        <f t="shared" ref="AO2499:AO2562" si="954">AN2499*0.6</f>
        <v>0</v>
      </c>
      <c r="AP2499" s="21"/>
      <c r="AQ2499" s="10">
        <f t="shared" ref="AQ2499:AQ2562" si="955">MAX(AK2499,AG2499)</f>
        <v>0</v>
      </c>
      <c r="AR2499" s="10">
        <f t="shared" ref="AR2499:AR2562" si="956">AQ2499-AK2499</f>
        <v>0</v>
      </c>
      <c r="AS2499" s="10">
        <f t="shared" ref="AS2499:AS2562" si="957">AR2499*0.6</f>
        <v>0</v>
      </c>
    </row>
    <row r="2500" spans="1:45" x14ac:dyDescent="0.2">
      <c r="A2500">
        <v>181.09978578703303</v>
      </c>
      <c r="B2500" s="13"/>
      <c r="C2500" s="6">
        <v>42474.041666666664</v>
      </c>
      <c r="D2500" s="7" t="s">
        <v>11</v>
      </c>
      <c r="E2500" s="8">
        <v>29.121700000000001</v>
      </c>
      <c r="F2500" s="8">
        <v>18.869399999999999</v>
      </c>
      <c r="H2500" s="8">
        <v>-3.7664</v>
      </c>
      <c r="I2500" s="8">
        <f t="shared" si="936"/>
        <v>-3.7664</v>
      </c>
      <c r="J2500" s="24">
        <f t="shared" si="937"/>
        <v>-682.09423318828124</v>
      </c>
      <c r="K2500" s="27">
        <f t="shared" si="938"/>
        <v>-682.09423318828124</v>
      </c>
      <c r="L2500" s="8">
        <v>-77.686400000000006</v>
      </c>
      <c r="M2500" s="8">
        <f t="shared" si="939"/>
        <v>0</v>
      </c>
      <c r="N2500" s="24">
        <f t="shared" ref="N2500:N2563" si="958">$A2500*L2500</f>
        <v>-14068.990398565764</v>
      </c>
      <c r="O2500" s="27">
        <f t="shared" si="940"/>
        <v>0</v>
      </c>
      <c r="P2500" s="21"/>
      <c r="Q2500" s="10">
        <f t="shared" si="941"/>
        <v>-682.09423318828124</v>
      </c>
      <c r="R2500" s="10">
        <f t="shared" si="942"/>
        <v>13386.896165377482</v>
      </c>
      <c r="S2500" s="10">
        <f t="shared" si="943"/>
        <v>8032.1376992264886</v>
      </c>
      <c r="T2500" s="21"/>
      <c r="U2500" s="10">
        <f t="shared" si="944"/>
        <v>0</v>
      </c>
      <c r="V2500" s="10">
        <f t="shared" si="945"/>
        <v>0</v>
      </c>
      <c r="W2500" s="10">
        <f t="shared" si="946"/>
        <v>0</v>
      </c>
      <c r="X2500" s="13"/>
      <c r="Y2500" s="11">
        <v>42840.041666666664</v>
      </c>
      <c r="Z2500" s="7" t="s">
        <v>11</v>
      </c>
      <c r="AA2500" s="8">
        <v>1.0945</v>
      </c>
      <c r="AB2500" s="8">
        <v>16.9529</v>
      </c>
      <c r="AD2500" s="49">
        <v>-72.110100000000003</v>
      </c>
      <c r="AE2500" s="8">
        <f t="shared" si="947"/>
        <v>0</v>
      </c>
      <c r="AF2500" s="24">
        <f t="shared" si="948"/>
        <v>-13059.123663081531</v>
      </c>
      <c r="AG2500" s="27">
        <f t="shared" si="949"/>
        <v>0</v>
      </c>
      <c r="AH2500" s="44">
        <v>-54.5</v>
      </c>
      <c r="AI2500" s="8">
        <f t="shared" si="950"/>
        <v>0</v>
      </c>
      <c r="AJ2500" s="24">
        <f t="shared" si="935"/>
        <v>-9869.9383253932992</v>
      </c>
      <c r="AK2500" s="27">
        <f t="shared" si="951"/>
        <v>0</v>
      </c>
      <c r="AL2500" s="21"/>
      <c r="AM2500" s="10">
        <f t="shared" si="952"/>
        <v>-9869.9383253932992</v>
      </c>
      <c r="AN2500" s="10">
        <f t="shared" si="953"/>
        <v>0</v>
      </c>
      <c r="AO2500" s="10">
        <f t="shared" si="954"/>
        <v>0</v>
      </c>
      <c r="AP2500" s="21"/>
      <c r="AQ2500" s="10">
        <f t="shared" si="955"/>
        <v>0</v>
      </c>
      <c r="AR2500" s="10">
        <f t="shared" si="956"/>
        <v>0</v>
      </c>
      <c r="AS2500" s="10">
        <f t="shared" si="957"/>
        <v>0</v>
      </c>
    </row>
    <row r="2501" spans="1:45" x14ac:dyDescent="0.2">
      <c r="A2501">
        <v>180.37588648186261</v>
      </c>
      <c r="B2501" s="13"/>
      <c r="C2501" s="6">
        <v>42474.083333333328</v>
      </c>
      <c r="D2501" s="7" t="s">
        <v>12</v>
      </c>
      <c r="E2501" s="8">
        <v>22.1937</v>
      </c>
      <c r="F2501" s="8">
        <v>18.727</v>
      </c>
      <c r="H2501" s="8">
        <v>-1.0297000000000001</v>
      </c>
      <c r="I2501" s="8">
        <f t="shared" si="936"/>
        <v>-1.0297000000000001</v>
      </c>
      <c r="J2501" s="24">
        <f t="shared" si="937"/>
        <v>-185.73305031037393</v>
      </c>
      <c r="K2501" s="27">
        <f t="shared" si="938"/>
        <v>-185.73305031037393</v>
      </c>
      <c r="L2501" s="8">
        <v>-23.194099999999999</v>
      </c>
      <c r="M2501" s="8">
        <f t="shared" si="939"/>
        <v>-23.194099999999999</v>
      </c>
      <c r="N2501" s="24">
        <f t="shared" si="958"/>
        <v>-4183.6563486489695</v>
      </c>
      <c r="O2501" s="27">
        <f t="shared" si="940"/>
        <v>-4183.6563486489695</v>
      </c>
      <c r="P2501" s="21"/>
      <c r="Q2501" s="10">
        <f t="shared" si="941"/>
        <v>-185.73305031037393</v>
      </c>
      <c r="R2501" s="10">
        <f t="shared" si="942"/>
        <v>3997.9232983385955</v>
      </c>
      <c r="S2501" s="10">
        <f t="shared" si="943"/>
        <v>2398.7539790031574</v>
      </c>
      <c r="T2501" s="21"/>
      <c r="U2501" s="10">
        <f t="shared" si="944"/>
        <v>-185.73305031037393</v>
      </c>
      <c r="V2501" s="10">
        <f t="shared" si="945"/>
        <v>3997.9232983385955</v>
      </c>
      <c r="W2501" s="10">
        <f t="shared" si="946"/>
        <v>2398.7539790031574</v>
      </c>
      <c r="X2501" s="13"/>
      <c r="Y2501" s="11">
        <v>42840.083333333328</v>
      </c>
      <c r="Z2501" s="7" t="s">
        <v>12</v>
      </c>
      <c r="AA2501" s="8">
        <v>2.1922999999999999</v>
      </c>
      <c r="AB2501" s="8">
        <v>15.3956</v>
      </c>
      <c r="AD2501" s="49">
        <v>-71.0792</v>
      </c>
      <c r="AE2501" s="8">
        <f t="shared" si="947"/>
        <v>0</v>
      </c>
      <c r="AF2501" s="24">
        <f t="shared" si="948"/>
        <v>-12820.973710421609</v>
      </c>
      <c r="AG2501" s="27">
        <f t="shared" si="949"/>
        <v>0</v>
      </c>
      <c r="AH2501" s="44">
        <v>-54.046799999999998</v>
      </c>
      <c r="AI2501" s="8">
        <f t="shared" si="950"/>
        <v>0</v>
      </c>
      <c r="AJ2501" s="24">
        <f t="shared" ref="AJ2501:AJ2564" si="959">$A2501*AH2501</f>
        <v>-9748.739461507932</v>
      </c>
      <c r="AK2501" s="27">
        <f t="shared" si="951"/>
        <v>0</v>
      </c>
      <c r="AL2501" s="21"/>
      <c r="AM2501" s="10">
        <f t="shared" si="952"/>
        <v>-9748.739461507932</v>
      </c>
      <c r="AN2501" s="10">
        <f t="shared" si="953"/>
        <v>0</v>
      </c>
      <c r="AO2501" s="10">
        <f t="shared" si="954"/>
        <v>0</v>
      </c>
      <c r="AP2501" s="21"/>
      <c r="AQ2501" s="10">
        <f t="shared" si="955"/>
        <v>0</v>
      </c>
      <c r="AR2501" s="10">
        <f t="shared" si="956"/>
        <v>0</v>
      </c>
      <c r="AS2501" s="10">
        <f t="shared" si="957"/>
        <v>0</v>
      </c>
    </row>
    <row r="2502" spans="1:45" x14ac:dyDescent="0.2">
      <c r="A2502">
        <v>178.34436729915274</v>
      </c>
      <c r="B2502" s="13"/>
      <c r="C2502" s="6">
        <v>42474.125</v>
      </c>
      <c r="D2502" s="7" t="s">
        <v>13</v>
      </c>
      <c r="E2502" s="8">
        <v>17.777000000000001</v>
      </c>
      <c r="F2502" s="8">
        <v>17.961099999999998</v>
      </c>
      <c r="H2502" s="8">
        <v>4.1791</v>
      </c>
      <c r="I2502" s="8">
        <f t="shared" si="936"/>
        <v>4.1791</v>
      </c>
      <c r="J2502" s="24">
        <f t="shared" si="937"/>
        <v>745.31894537988921</v>
      </c>
      <c r="K2502" s="27">
        <f t="shared" si="938"/>
        <v>745.31894537988921</v>
      </c>
      <c r="L2502" s="8">
        <v>2.6070000000000002</v>
      </c>
      <c r="M2502" s="8">
        <f t="shared" si="939"/>
        <v>2.6070000000000002</v>
      </c>
      <c r="N2502" s="24">
        <f t="shared" si="958"/>
        <v>464.94376554889124</v>
      </c>
      <c r="O2502" s="27">
        <f t="shared" si="940"/>
        <v>464.94376554889124</v>
      </c>
      <c r="P2502" s="21"/>
      <c r="Q2502" s="10">
        <f t="shared" si="941"/>
        <v>745.31894537988921</v>
      </c>
      <c r="R2502" s="10">
        <f t="shared" si="942"/>
        <v>280.37517983099798</v>
      </c>
      <c r="S2502" s="10">
        <f t="shared" si="943"/>
        <v>168.22510789859879</v>
      </c>
      <c r="T2502" s="21"/>
      <c r="U2502" s="10">
        <f t="shared" si="944"/>
        <v>745.31894537988921</v>
      </c>
      <c r="V2502" s="10">
        <f t="shared" si="945"/>
        <v>280.37517983099798</v>
      </c>
      <c r="W2502" s="10">
        <f t="shared" si="946"/>
        <v>168.22510789859879</v>
      </c>
      <c r="X2502" s="13"/>
      <c r="Y2502" s="11">
        <v>42840.125</v>
      </c>
      <c r="Z2502" s="7" t="s">
        <v>13</v>
      </c>
      <c r="AA2502" s="8">
        <v>-2.6071</v>
      </c>
      <c r="AB2502" s="8">
        <v>14.3742</v>
      </c>
      <c r="AD2502" s="49">
        <v>-71.44</v>
      </c>
      <c r="AE2502" s="8">
        <f t="shared" si="947"/>
        <v>0</v>
      </c>
      <c r="AF2502" s="24">
        <f t="shared" si="948"/>
        <v>-12740.921599851472</v>
      </c>
      <c r="AG2502" s="27">
        <f t="shared" si="949"/>
        <v>0</v>
      </c>
      <c r="AH2502" s="44">
        <v>-59.702800000000003</v>
      </c>
      <c r="AI2502" s="8">
        <f t="shared" si="950"/>
        <v>0</v>
      </c>
      <c r="AJ2502" s="24">
        <f t="shared" si="959"/>
        <v>-10647.658091987856</v>
      </c>
      <c r="AK2502" s="27">
        <f t="shared" si="951"/>
        <v>0</v>
      </c>
      <c r="AL2502" s="21"/>
      <c r="AM2502" s="10">
        <f t="shared" si="952"/>
        <v>-10647.658091987856</v>
      </c>
      <c r="AN2502" s="10">
        <f t="shared" si="953"/>
        <v>0</v>
      </c>
      <c r="AO2502" s="10">
        <f t="shared" si="954"/>
        <v>0</v>
      </c>
      <c r="AP2502" s="21"/>
      <c r="AQ2502" s="10">
        <f t="shared" si="955"/>
        <v>0</v>
      </c>
      <c r="AR2502" s="10">
        <f t="shared" si="956"/>
        <v>0</v>
      </c>
      <c r="AS2502" s="10">
        <f t="shared" si="957"/>
        <v>0</v>
      </c>
    </row>
    <row r="2503" spans="1:45" x14ac:dyDescent="0.2">
      <c r="A2503">
        <v>178.92808787152185</v>
      </c>
      <c r="B2503" s="13"/>
      <c r="C2503" s="6">
        <v>42474.166666666664</v>
      </c>
      <c r="D2503" s="7" t="s">
        <v>14</v>
      </c>
      <c r="E2503" s="8">
        <v>24.4163</v>
      </c>
      <c r="F2503" s="8">
        <v>18.664999999999999</v>
      </c>
      <c r="H2503" s="8">
        <v>8.2980999999999998</v>
      </c>
      <c r="I2503" s="8">
        <f t="shared" si="936"/>
        <v>8.2980999999999998</v>
      </c>
      <c r="J2503" s="24">
        <f t="shared" si="937"/>
        <v>1484.7631659666754</v>
      </c>
      <c r="K2503" s="27">
        <f t="shared" si="938"/>
        <v>1484.7631659666754</v>
      </c>
      <c r="L2503" s="8">
        <v>-23.175599999999999</v>
      </c>
      <c r="M2503" s="8">
        <f t="shared" si="939"/>
        <v>-23.175599999999999</v>
      </c>
      <c r="N2503" s="24">
        <f t="shared" si="958"/>
        <v>-4146.7657932752418</v>
      </c>
      <c r="O2503" s="27">
        <f t="shared" si="940"/>
        <v>-4146.7657932752418</v>
      </c>
      <c r="P2503" s="21"/>
      <c r="Q2503" s="10">
        <f t="shared" si="941"/>
        <v>1484.7631659666754</v>
      </c>
      <c r="R2503" s="10">
        <f t="shared" si="942"/>
        <v>5631.5289592419176</v>
      </c>
      <c r="S2503" s="10">
        <f t="shared" si="943"/>
        <v>3378.9173755451507</v>
      </c>
      <c r="T2503" s="21"/>
      <c r="U2503" s="10">
        <f t="shared" si="944"/>
        <v>1484.7631659666754</v>
      </c>
      <c r="V2503" s="10">
        <f t="shared" si="945"/>
        <v>5631.5289592419176</v>
      </c>
      <c r="W2503" s="10">
        <f t="shared" si="946"/>
        <v>3378.9173755451507</v>
      </c>
      <c r="X2503" s="13"/>
      <c r="Y2503" s="11">
        <v>42840.166666666664</v>
      </c>
      <c r="Z2503" s="7" t="s">
        <v>14</v>
      </c>
      <c r="AA2503" s="8">
        <v>-2.4518</v>
      </c>
      <c r="AB2503" s="8">
        <v>14.8089</v>
      </c>
      <c r="AD2503" s="49">
        <v>-71.430899999999994</v>
      </c>
      <c r="AE2503" s="8">
        <f t="shared" si="947"/>
        <v>0</v>
      </c>
      <c r="AF2503" s="24">
        <f t="shared" si="948"/>
        <v>-12780.994351941888</v>
      </c>
      <c r="AG2503" s="27">
        <f t="shared" si="949"/>
        <v>0</v>
      </c>
      <c r="AH2503" s="44">
        <v>-53.606400000000001</v>
      </c>
      <c r="AI2503" s="8">
        <f t="shared" si="950"/>
        <v>0</v>
      </c>
      <c r="AJ2503" s="24">
        <f t="shared" si="959"/>
        <v>-9591.6906496759493</v>
      </c>
      <c r="AK2503" s="27">
        <f t="shared" si="951"/>
        <v>0</v>
      </c>
      <c r="AL2503" s="21"/>
      <c r="AM2503" s="10">
        <f t="shared" si="952"/>
        <v>-9591.6906496759493</v>
      </c>
      <c r="AN2503" s="10">
        <f t="shared" si="953"/>
        <v>0</v>
      </c>
      <c r="AO2503" s="10">
        <f t="shared" si="954"/>
        <v>0</v>
      </c>
      <c r="AP2503" s="21"/>
      <c r="AQ2503" s="10">
        <f t="shared" si="955"/>
        <v>0</v>
      </c>
      <c r="AR2503" s="10">
        <f t="shared" si="956"/>
        <v>0</v>
      </c>
      <c r="AS2503" s="10">
        <f t="shared" si="957"/>
        <v>0</v>
      </c>
    </row>
    <row r="2504" spans="1:45" x14ac:dyDescent="0.2">
      <c r="A2504">
        <v>178.20418856635143</v>
      </c>
      <c r="B2504" s="13"/>
      <c r="C2504" s="6">
        <v>42474.208333333328</v>
      </c>
      <c r="D2504" s="7" t="s">
        <v>15</v>
      </c>
      <c r="E2504" s="8">
        <v>19.5457</v>
      </c>
      <c r="F2504" s="8">
        <v>19.9115</v>
      </c>
      <c r="H2504" s="8">
        <v>10.274900000000001</v>
      </c>
      <c r="I2504" s="8">
        <f t="shared" si="936"/>
        <v>10.274900000000001</v>
      </c>
      <c r="J2504" s="24">
        <f t="shared" si="937"/>
        <v>1831.0302171004043</v>
      </c>
      <c r="K2504" s="27">
        <f t="shared" si="938"/>
        <v>1831.0302171004043</v>
      </c>
      <c r="L2504" s="8">
        <v>10.5227</v>
      </c>
      <c r="M2504" s="8">
        <f t="shared" si="939"/>
        <v>10.5227</v>
      </c>
      <c r="N2504" s="24">
        <f t="shared" si="958"/>
        <v>1875.1892150271462</v>
      </c>
      <c r="O2504" s="27">
        <f t="shared" si="940"/>
        <v>1875.1892150271462</v>
      </c>
      <c r="P2504" s="21"/>
      <c r="Q2504" s="10">
        <f t="shared" si="941"/>
        <v>1875.1892150271462</v>
      </c>
      <c r="R2504" s="10">
        <f t="shared" si="942"/>
        <v>0</v>
      </c>
      <c r="S2504" s="10">
        <f t="shared" si="943"/>
        <v>0</v>
      </c>
      <c r="T2504" s="21"/>
      <c r="U2504" s="10">
        <f t="shared" si="944"/>
        <v>1875.1892150271462</v>
      </c>
      <c r="V2504" s="10">
        <f t="shared" si="945"/>
        <v>0</v>
      </c>
      <c r="W2504" s="10">
        <f t="shared" si="946"/>
        <v>0</v>
      </c>
      <c r="X2504" s="13"/>
      <c r="Y2504" s="11">
        <v>42840.208333333328</v>
      </c>
      <c r="Z2504" s="7" t="s">
        <v>15</v>
      </c>
      <c r="AA2504" s="8">
        <v>11.389699999999999</v>
      </c>
      <c r="AB2504" s="8">
        <v>15.973599999999999</v>
      </c>
      <c r="AD2504" s="49">
        <v>-70.302899999999994</v>
      </c>
      <c r="AE2504" s="8">
        <f t="shared" si="947"/>
        <v>0</v>
      </c>
      <c r="AF2504" s="24">
        <f t="shared" si="948"/>
        <v>-12528.271248361347</v>
      </c>
      <c r="AG2504" s="27">
        <f t="shared" si="949"/>
        <v>0</v>
      </c>
      <c r="AH2504" s="44">
        <v>-51.906999999999996</v>
      </c>
      <c r="AI2504" s="8">
        <f t="shared" si="950"/>
        <v>0</v>
      </c>
      <c r="AJ2504" s="24">
        <f t="shared" si="959"/>
        <v>-9250.0448159136031</v>
      </c>
      <c r="AK2504" s="27">
        <f t="shared" si="951"/>
        <v>0</v>
      </c>
      <c r="AL2504" s="21"/>
      <c r="AM2504" s="10">
        <f t="shared" si="952"/>
        <v>-9250.0448159136031</v>
      </c>
      <c r="AN2504" s="10">
        <f t="shared" si="953"/>
        <v>0</v>
      </c>
      <c r="AO2504" s="10">
        <f t="shared" si="954"/>
        <v>0</v>
      </c>
      <c r="AP2504" s="21"/>
      <c r="AQ2504" s="10">
        <f t="shared" si="955"/>
        <v>0</v>
      </c>
      <c r="AR2504" s="10">
        <f t="shared" si="956"/>
        <v>0</v>
      </c>
      <c r="AS2504" s="10">
        <f t="shared" si="957"/>
        <v>0</v>
      </c>
    </row>
    <row r="2505" spans="1:45" x14ac:dyDescent="0.2">
      <c r="A2505">
        <v>167.74321603488187</v>
      </c>
      <c r="B2505" s="13"/>
      <c r="C2505" s="6">
        <v>42474.25</v>
      </c>
      <c r="D2505" s="7" t="s">
        <v>16</v>
      </c>
      <c r="E2505" s="8">
        <v>21.2377</v>
      </c>
      <c r="F2505" s="8">
        <v>27.838699999999999</v>
      </c>
      <c r="H2505" s="8">
        <v>6.1914999999999996</v>
      </c>
      <c r="I2505" s="8">
        <f t="shared" si="936"/>
        <v>6.1914999999999996</v>
      </c>
      <c r="J2505" s="24">
        <f t="shared" si="937"/>
        <v>1038.582122079971</v>
      </c>
      <c r="K2505" s="27">
        <f t="shared" si="938"/>
        <v>1038.582122079971</v>
      </c>
      <c r="L2505" s="8">
        <v>7.4329999999999998</v>
      </c>
      <c r="M2505" s="8">
        <f t="shared" si="939"/>
        <v>7.4329999999999998</v>
      </c>
      <c r="N2505" s="24">
        <f t="shared" si="958"/>
        <v>1246.8353247872769</v>
      </c>
      <c r="O2505" s="27">
        <f t="shared" si="940"/>
        <v>1246.8353247872769</v>
      </c>
      <c r="P2505" s="21"/>
      <c r="Q2505" s="10">
        <f t="shared" si="941"/>
        <v>1246.8353247872769</v>
      </c>
      <c r="R2505" s="10">
        <f t="shared" si="942"/>
        <v>0</v>
      </c>
      <c r="S2505" s="10">
        <f t="shared" si="943"/>
        <v>0</v>
      </c>
      <c r="T2505" s="21"/>
      <c r="U2505" s="10">
        <f t="shared" si="944"/>
        <v>1246.8353247872769</v>
      </c>
      <c r="V2505" s="10">
        <f t="shared" si="945"/>
        <v>0</v>
      </c>
      <c r="W2505" s="10">
        <f t="shared" si="946"/>
        <v>0</v>
      </c>
      <c r="X2505" s="13"/>
      <c r="Y2505" s="11">
        <v>42840.25</v>
      </c>
      <c r="Z2505" s="7" t="s">
        <v>16</v>
      </c>
      <c r="AA2505" s="8">
        <v>1.5028999999999999</v>
      </c>
      <c r="AB2505" s="8">
        <v>18.411799999999999</v>
      </c>
      <c r="AD2505" s="49">
        <v>-66.666700000000006</v>
      </c>
      <c r="AE2505" s="8">
        <f t="shared" si="947"/>
        <v>0</v>
      </c>
      <c r="AF2505" s="24">
        <f t="shared" si="948"/>
        <v>-11182.886660432659</v>
      </c>
      <c r="AG2505" s="27">
        <f t="shared" si="949"/>
        <v>0</v>
      </c>
      <c r="AH2505" s="44">
        <v>-53.522300000000001</v>
      </c>
      <c r="AI2505" s="8">
        <f t="shared" si="950"/>
        <v>0</v>
      </c>
      <c r="AJ2505" s="24">
        <f t="shared" si="959"/>
        <v>-8978.0027315837578</v>
      </c>
      <c r="AK2505" s="27">
        <f t="shared" si="951"/>
        <v>0</v>
      </c>
      <c r="AL2505" s="21"/>
      <c r="AM2505" s="10">
        <f t="shared" si="952"/>
        <v>-8978.0027315837578</v>
      </c>
      <c r="AN2505" s="10">
        <f t="shared" si="953"/>
        <v>0</v>
      </c>
      <c r="AO2505" s="10">
        <f t="shared" si="954"/>
        <v>0</v>
      </c>
      <c r="AP2505" s="21"/>
      <c r="AQ2505" s="10">
        <f t="shared" si="955"/>
        <v>0</v>
      </c>
      <c r="AR2505" s="10">
        <f t="shared" si="956"/>
        <v>0</v>
      </c>
      <c r="AS2505" s="10">
        <f t="shared" si="957"/>
        <v>0</v>
      </c>
    </row>
    <row r="2506" spans="1:45" x14ac:dyDescent="0.2">
      <c r="A2506">
        <v>167.05903190356122</v>
      </c>
      <c r="B2506" s="13"/>
      <c r="C2506" s="6">
        <v>42474.291666666664</v>
      </c>
      <c r="D2506" s="7" t="s">
        <v>17</v>
      </c>
      <c r="E2506" s="8">
        <v>19.750699999999998</v>
      </c>
      <c r="F2506" s="8">
        <v>25.2226</v>
      </c>
      <c r="H2506" s="8">
        <v>15.5227</v>
      </c>
      <c r="I2506" s="8">
        <f t="shared" si="936"/>
        <v>15.5227</v>
      </c>
      <c r="J2506" s="24">
        <f t="shared" si="937"/>
        <v>2593.20723452941</v>
      </c>
      <c r="K2506" s="27">
        <f t="shared" si="938"/>
        <v>2593.20723452941</v>
      </c>
      <c r="L2506" s="8">
        <v>10.392899999999999</v>
      </c>
      <c r="M2506" s="8">
        <f t="shared" si="939"/>
        <v>10.392899999999999</v>
      </c>
      <c r="N2506" s="24">
        <f t="shared" si="958"/>
        <v>1736.2278126705212</v>
      </c>
      <c r="O2506" s="27">
        <f t="shared" si="940"/>
        <v>1736.2278126705212</v>
      </c>
      <c r="P2506" s="21"/>
      <c r="Q2506" s="10">
        <f t="shared" si="941"/>
        <v>2593.20723452941</v>
      </c>
      <c r="R2506" s="10">
        <f t="shared" si="942"/>
        <v>856.97942185888883</v>
      </c>
      <c r="S2506" s="10">
        <f t="shared" si="943"/>
        <v>514.18765311533332</v>
      </c>
      <c r="T2506" s="21"/>
      <c r="U2506" s="10">
        <f t="shared" si="944"/>
        <v>2593.20723452941</v>
      </c>
      <c r="V2506" s="10">
        <f t="shared" si="945"/>
        <v>856.97942185888883</v>
      </c>
      <c r="W2506" s="10">
        <f t="shared" si="946"/>
        <v>514.18765311533332</v>
      </c>
      <c r="X2506" s="13"/>
      <c r="Y2506" s="11">
        <v>42840.291666666664</v>
      </c>
      <c r="Z2506" s="7" t="s">
        <v>17</v>
      </c>
      <c r="AA2506" s="8">
        <v>2.8611</v>
      </c>
      <c r="AB2506" s="8">
        <v>20.366399999999999</v>
      </c>
      <c r="AD2506" s="49">
        <v>-57.331800000000001</v>
      </c>
      <c r="AE2506" s="8">
        <f t="shared" si="947"/>
        <v>0</v>
      </c>
      <c r="AF2506" s="24">
        <f t="shared" si="948"/>
        <v>-9577.7950052885917</v>
      </c>
      <c r="AG2506" s="27">
        <f t="shared" si="949"/>
        <v>0</v>
      </c>
      <c r="AH2506" s="44">
        <v>-53.951300000000003</v>
      </c>
      <c r="AI2506" s="8">
        <f t="shared" si="950"/>
        <v>0</v>
      </c>
      <c r="AJ2506" s="24">
        <f t="shared" si="959"/>
        <v>-9013.0519479386021</v>
      </c>
      <c r="AK2506" s="27">
        <f t="shared" si="951"/>
        <v>0</v>
      </c>
      <c r="AL2506" s="21"/>
      <c r="AM2506" s="10">
        <f t="shared" si="952"/>
        <v>-9013.0519479386021</v>
      </c>
      <c r="AN2506" s="10">
        <f t="shared" si="953"/>
        <v>0</v>
      </c>
      <c r="AO2506" s="10">
        <f t="shared" si="954"/>
        <v>0</v>
      </c>
      <c r="AP2506" s="21"/>
      <c r="AQ2506" s="10">
        <f t="shared" si="955"/>
        <v>0</v>
      </c>
      <c r="AR2506" s="10">
        <f t="shared" si="956"/>
        <v>0</v>
      </c>
      <c r="AS2506" s="10">
        <f t="shared" si="957"/>
        <v>0</v>
      </c>
    </row>
    <row r="2507" spans="1:45" x14ac:dyDescent="0.2">
      <c r="A2507">
        <v>166.37484777224054</v>
      </c>
      <c r="B2507" s="13"/>
      <c r="C2507" s="6">
        <v>42474.333333333328</v>
      </c>
      <c r="D2507" s="7" t="s">
        <v>18</v>
      </c>
      <c r="E2507" s="8">
        <v>27.273800000000001</v>
      </c>
      <c r="F2507" s="8">
        <v>24.853300000000001</v>
      </c>
      <c r="H2507" s="8">
        <v>16.427399999999999</v>
      </c>
      <c r="I2507" s="8">
        <f t="shared" si="936"/>
        <v>16.427399999999999</v>
      </c>
      <c r="J2507" s="24">
        <f t="shared" si="937"/>
        <v>2733.106174293704</v>
      </c>
      <c r="K2507" s="27">
        <f t="shared" si="938"/>
        <v>2733.106174293704</v>
      </c>
      <c r="L2507" s="8">
        <v>-29.9191</v>
      </c>
      <c r="M2507" s="8">
        <f t="shared" si="939"/>
        <v>-29.9191</v>
      </c>
      <c r="N2507" s="24">
        <f t="shared" si="958"/>
        <v>-4977.7857079824416</v>
      </c>
      <c r="O2507" s="27">
        <f t="shared" si="940"/>
        <v>-4977.7857079824416</v>
      </c>
      <c r="P2507" s="21"/>
      <c r="Q2507" s="10">
        <f t="shared" si="941"/>
        <v>2733.106174293704</v>
      </c>
      <c r="R2507" s="10">
        <f t="shared" si="942"/>
        <v>7710.8918822761461</v>
      </c>
      <c r="S2507" s="10">
        <f t="shared" si="943"/>
        <v>4626.5351293656877</v>
      </c>
      <c r="T2507" s="21"/>
      <c r="U2507" s="10">
        <f t="shared" si="944"/>
        <v>2733.106174293704</v>
      </c>
      <c r="V2507" s="10">
        <f t="shared" si="945"/>
        <v>7710.8918822761461</v>
      </c>
      <c r="W2507" s="10">
        <f t="shared" si="946"/>
        <v>4626.5351293656877</v>
      </c>
      <c r="X2507" s="13"/>
      <c r="Y2507" s="11">
        <v>42840.333333333328</v>
      </c>
      <c r="Z2507" s="7" t="s">
        <v>18</v>
      </c>
      <c r="AA2507" s="8">
        <v>38.649299999999997</v>
      </c>
      <c r="AB2507" s="8">
        <v>26.134</v>
      </c>
      <c r="AD2507" s="49">
        <v>-56.551600000000001</v>
      </c>
      <c r="AE2507" s="8">
        <f t="shared" si="947"/>
        <v>0</v>
      </c>
      <c r="AF2507" s="24">
        <f t="shared" si="948"/>
        <v>-9408.7638412766391</v>
      </c>
      <c r="AG2507" s="27">
        <f t="shared" si="949"/>
        <v>0</v>
      </c>
      <c r="AH2507" s="44">
        <v>-28.0381</v>
      </c>
      <c r="AI2507" s="8">
        <f t="shared" si="950"/>
        <v>-28.0381</v>
      </c>
      <c r="AJ2507" s="24">
        <f t="shared" si="959"/>
        <v>-4664.8346193228572</v>
      </c>
      <c r="AK2507" s="27">
        <f t="shared" si="951"/>
        <v>-4664.8346193228572</v>
      </c>
      <c r="AL2507" s="21"/>
      <c r="AM2507" s="10">
        <f t="shared" si="952"/>
        <v>-4664.8346193228572</v>
      </c>
      <c r="AN2507" s="10">
        <f t="shared" si="953"/>
        <v>0</v>
      </c>
      <c r="AO2507" s="10">
        <f t="shared" si="954"/>
        <v>0</v>
      </c>
      <c r="AP2507" s="21"/>
      <c r="AQ2507" s="10">
        <f t="shared" si="955"/>
        <v>0</v>
      </c>
      <c r="AR2507" s="10">
        <f t="shared" si="956"/>
        <v>4664.8346193228572</v>
      </c>
      <c r="AS2507" s="10">
        <f t="shared" si="957"/>
        <v>2798.9007715937141</v>
      </c>
    </row>
    <row r="2508" spans="1:45" x14ac:dyDescent="0.2">
      <c r="A2508">
        <v>173.55649565830089</v>
      </c>
      <c r="B2508" s="13"/>
      <c r="C2508" s="6">
        <v>42474.375</v>
      </c>
      <c r="D2508" s="7" t="s">
        <v>19</v>
      </c>
      <c r="E2508" s="8">
        <v>19.974799999999998</v>
      </c>
      <c r="F2508" s="8">
        <v>24.155100000000001</v>
      </c>
      <c r="H2508" s="8">
        <v>17.000699999999998</v>
      </c>
      <c r="I2508" s="8">
        <f t="shared" si="936"/>
        <v>17.000699999999998</v>
      </c>
      <c r="J2508" s="24">
        <f t="shared" si="937"/>
        <v>2950.5819157380756</v>
      </c>
      <c r="K2508" s="27">
        <f t="shared" si="938"/>
        <v>2950.5819157380756</v>
      </c>
      <c r="L2508" s="8">
        <v>11.682600000000001</v>
      </c>
      <c r="M2508" s="8">
        <f t="shared" si="939"/>
        <v>11.682600000000001</v>
      </c>
      <c r="N2508" s="24">
        <f t="shared" si="958"/>
        <v>2027.5911161776662</v>
      </c>
      <c r="O2508" s="27">
        <f t="shared" si="940"/>
        <v>2027.5911161776662</v>
      </c>
      <c r="P2508" s="21"/>
      <c r="Q2508" s="10">
        <f t="shared" si="941"/>
        <v>2950.5819157380756</v>
      </c>
      <c r="R2508" s="10">
        <f t="shared" si="942"/>
        <v>922.99079956040941</v>
      </c>
      <c r="S2508" s="10">
        <f t="shared" si="943"/>
        <v>553.79447973624565</v>
      </c>
      <c r="T2508" s="21"/>
      <c r="U2508" s="10">
        <f t="shared" si="944"/>
        <v>2950.5819157380756</v>
      </c>
      <c r="V2508" s="10">
        <f t="shared" si="945"/>
        <v>922.99079956040941</v>
      </c>
      <c r="W2508" s="10">
        <f t="shared" si="946"/>
        <v>553.79447973624565</v>
      </c>
      <c r="X2508" s="13"/>
      <c r="Y2508" s="11">
        <v>42840.375</v>
      </c>
      <c r="Z2508" s="7" t="s">
        <v>19</v>
      </c>
      <c r="AA2508" s="8">
        <v>32.927500000000002</v>
      </c>
      <c r="AB2508" s="8">
        <v>27.712399999999999</v>
      </c>
      <c r="AD2508" s="49">
        <v>-47</v>
      </c>
      <c r="AE2508" s="8">
        <f t="shared" si="947"/>
        <v>0</v>
      </c>
      <c r="AF2508" s="24">
        <f t="shared" si="948"/>
        <v>-8157.1552959401415</v>
      </c>
      <c r="AG2508" s="27">
        <f t="shared" si="949"/>
        <v>0</v>
      </c>
      <c r="AH2508" s="44">
        <v>-47.605200000000004</v>
      </c>
      <c r="AI2508" s="8">
        <f t="shared" si="950"/>
        <v>0</v>
      </c>
      <c r="AJ2508" s="24">
        <f t="shared" si="959"/>
        <v>-8262.1916871125468</v>
      </c>
      <c r="AK2508" s="27">
        <f t="shared" si="951"/>
        <v>0</v>
      </c>
      <c r="AL2508" s="21"/>
      <c r="AM2508" s="10">
        <f t="shared" si="952"/>
        <v>-8157.1552959401415</v>
      </c>
      <c r="AN2508" s="10">
        <f t="shared" si="953"/>
        <v>105.03639117240527</v>
      </c>
      <c r="AO2508" s="10">
        <f t="shared" si="954"/>
        <v>63.021834703443162</v>
      </c>
      <c r="AP2508" s="21"/>
      <c r="AQ2508" s="10">
        <f t="shared" si="955"/>
        <v>0</v>
      </c>
      <c r="AR2508" s="10">
        <f t="shared" si="956"/>
        <v>0</v>
      </c>
      <c r="AS2508" s="10">
        <f t="shared" si="957"/>
        <v>0</v>
      </c>
    </row>
    <row r="2509" spans="1:45" x14ac:dyDescent="0.2">
      <c r="A2509">
        <v>165.00647950959922</v>
      </c>
      <c r="B2509" s="13"/>
      <c r="C2509" s="6">
        <v>42474.416666666664</v>
      </c>
      <c r="D2509" s="7" t="s">
        <v>20</v>
      </c>
      <c r="E2509" s="8">
        <v>30.236599999999999</v>
      </c>
      <c r="F2509" s="8">
        <v>24.029399999999999</v>
      </c>
      <c r="H2509" s="8">
        <v>16.786999999999999</v>
      </c>
      <c r="I2509" s="8">
        <f t="shared" si="936"/>
        <v>16.786999999999999</v>
      </c>
      <c r="J2509" s="24">
        <f t="shared" si="937"/>
        <v>2769.9637715276417</v>
      </c>
      <c r="K2509" s="27">
        <f t="shared" si="938"/>
        <v>2769.9637715276417</v>
      </c>
      <c r="L2509" s="8">
        <v>-28.7791</v>
      </c>
      <c r="M2509" s="8">
        <f t="shared" si="939"/>
        <v>-28.7791</v>
      </c>
      <c r="N2509" s="24">
        <f t="shared" si="958"/>
        <v>-4748.737974454707</v>
      </c>
      <c r="O2509" s="27">
        <f t="shared" si="940"/>
        <v>-4748.737974454707</v>
      </c>
      <c r="P2509" s="21"/>
      <c r="Q2509" s="10">
        <f t="shared" si="941"/>
        <v>2769.9637715276417</v>
      </c>
      <c r="R2509" s="10">
        <f t="shared" si="942"/>
        <v>7518.7017459823492</v>
      </c>
      <c r="S2509" s="10">
        <f t="shared" si="943"/>
        <v>4511.221047589409</v>
      </c>
      <c r="T2509" s="21"/>
      <c r="U2509" s="10">
        <f t="shared" si="944"/>
        <v>2769.9637715276417</v>
      </c>
      <c r="V2509" s="10">
        <f t="shared" si="945"/>
        <v>7518.7017459823492</v>
      </c>
      <c r="W2509" s="10">
        <f t="shared" si="946"/>
        <v>4511.221047589409</v>
      </c>
      <c r="X2509" s="13"/>
      <c r="Y2509" s="11">
        <v>42840.416666666664</v>
      </c>
      <c r="Z2509" s="7" t="s">
        <v>20</v>
      </c>
      <c r="AA2509" s="8">
        <v>112.13979999999999</v>
      </c>
      <c r="AB2509" s="8">
        <v>25.532</v>
      </c>
      <c r="AD2509" s="49">
        <v>-37.439100000000003</v>
      </c>
      <c r="AE2509" s="8">
        <f t="shared" si="947"/>
        <v>0</v>
      </c>
      <c r="AF2509" s="24">
        <f t="shared" si="948"/>
        <v>-6177.694087007837</v>
      </c>
      <c r="AG2509" s="27">
        <f t="shared" si="949"/>
        <v>0</v>
      </c>
      <c r="AH2509" s="44">
        <v>-13.1211</v>
      </c>
      <c r="AI2509" s="8">
        <f t="shared" si="950"/>
        <v>-13.1211</v>
      </c>
      <c r="AJ2509" s="24">
        <f t="shared" si="959"/>
        <v>-2165.0665182934022</v>
      </c>
      <c r="AK2509" s="27">
        <f t="shared" si="951"/>
        <v>-2165.0665182934022</v>
      </c>
      <c r="AL2509" s="21"/>
      <c r="AM2509" s="10">
        <f t="shared" si="952"/>
        <v>-2165.0665182934022</v>
      </c>
      <c r="AN2509" s="10">
        <f t="shared" si="953"/>
        <v>0</v>
      </c>
      <c r="AO2509" s="10">
        <f t="shared" si="954"/>
        <v>0</v>
      </c>
      <c r="AP2509" s="21"/>
      <c r="AQ2509" s="10">
        <f t="shared" si="955"/>
        <v>0</v>
      </c>
      <c r="AR2509" s="10">
        <f t="shared" si="956"/>
        <v>2165.0665182934022</v>
      </c>
      <c r="AS2509" s="10">
        <f t="shared" si="957"/>
        <v>1299.0399109760413</v>
      </c>
    </row>
    <row r="2510" spans="1:45" x14ac:dyDescent="0.2">
      <c r="A2510">
        <v>164.32229537827857</v>
      </c>
      <c r="B2510" s="13"/>
      <c r="C2510" s="6">
        <v>42474.458333333328</v>
      </c>
      <c r="D2510" s="7" t="s">
        <v>21</v>
      </c>
      <c r="E2510" s="8">
        <v>28.738</v>
      </c>
      <c r="F2510" s="8">
        <v>22.787700000000001</v>
      </c>
      <c r="H2510" s="8">
        <v>12.8741</v>
      </c>
      <c r="I2510" s="8">
        <f t="shared" si="936"/>
        <v>12.8741</v>
      </c>
      <c r="J2510" s="24">
        <f t="shared" si="937"/>
        <v>2115.501662929496</v>
      </c>
      <c r="K2510" s="27">
        <f t="shared" si="938"/>
        <v>2115.501662929496</v>
      </c>
      <c r="L2510" s="8">
        <v>-14.2859</v>
      </c>
      <c r="M2510" s="8">
        <f t="shared" si="939"/>
        <v>-14.2859</v>
      </c>
      <c r="N2510" s="24">
        <f t="shared" si="958"/>
        <v>-2347.4918795445496</v>
      </c>
      <c r="O2510" s="27">
        <f t="shared" si="940"/>
        <v>-2347.4918795445496</v>
      </c>
      <c r="P2510" s="21"/>
      <c r="Q2510" s="10">
        <f t="shared" si="941"/>
        <v>2115.501662929496</v>
      </c>
      <c r="R2510" s="10">
        <f t="shared" si="942"/>
        <v>4462.9935424740452</v>
      </c>
      <c r="S2510" s="10">
        <f t="shared" si="943"/>
        <v>2677.7961254844272</v>
      </c>
      <c r="T2510" s="21"/>
      <c r="U2510" s="10">
        <f t="shared" si="944"/>
        <v>2115.501662929496</v>
      </c>
      <c r="V2510" s="10">
        <f t="shared" si="945"/>
        <v>4462.9935424740452</v>
      </c>
      <c r="W2510" s="10">
        <f t="shared" si="946"/>
        <v>2677.7961254844272</v>
      </c>
      <c r="X2510" s="13"/>
      <c r="Y2510" s="11">
        <v>42840.458333333328</v>
      </c>
      <c r="Z2510" s="7" t="s">
        <v>21</v>
      </c>
      <c r="AA2510" s="8">
        <v>183.5027</v>
      </c>
      <c r="AB2510" s="8">
        <v>27.776</v>
      </c>
      <c r="AD2510" s="49">
        <v>-18.007100000000001</v>
      </c>
      <c r="AE2510" s="8">
        <f t="shared" si="947"/>
        <v>-18.007100000000001</v>
      </c>
      <c r="AF2510" s="24">
        <f t="shared" si="948"/>
        <v>-2958.9680051062001</v>
      </c>
      <c r="AG2510" s="27">
        <f t="shared" si="949"/>
        <v>-2958.9680051062001</v>
      </c>
      <c r="AH2510" s="44">
        <v>39.786099999999998</v>
      </c>
      <c r="AI2510" s="8">
        <f t="shared" si="950"/>
        <v>39.786099999999998</v>
      </c>
      <c r="AJ2510" s="24">
        <f t="shared" si="959"/>
        <v>6537.7432761497284</v>
      </c>
      <c r="AK2510" s="27">
        <f t="shared" si="951"/>
        <v>6537.7432761497284</v>
      </c>
      <c r="AL2510" s="21"/>
      <c r="AM2510" s="10">
        <f t="shared" si="952"/>
        <v>6537.7432761497284</v>
      </c>
      <c r="AN2510" s="10">
        <f t="shared" si="953"/>
        <v>0</v>
      </c>
      <c r="AO2510" s="10">
        <f t="shared" si="954"/>
        <v>0</v>
      </c>
      <c r="AP2510" s="21"/>
      <c r="AQ2510" s="10">
        <f t="shared" si="955"/>
        <v>6537.7432761497284</v>
      </c>
      <c r="AR2510" s="10">
        <f t="shared" si="956"/>
        <v>0</v>
      </c>
      <c r="AS2510" s="10">
        <f t="shared" si="957"/>
        <v>0</v>
      </c>
    </row>
    <row r="2511" spans="1:45" x14ac:dyDescent="0.2">
      <c r="A2511">
        <v>163.80534488134415</v>
      </c>
      <c r="B2511" s="13"/>
      <c r="C2511" s="6">
        <v>42474.5</v>
      </c>
      <c r="D2511" s="7" t="s">
        <v>22</v>
      </c>
      <c r="E2511" s="8">
        <v>49.5154</v>
      </c>
      <c r="F2511" s="8">
        <v>22.865100000000002</v>
      </c>
      <c r="H2511" s="8">
        <v>8.4680999999999997</v>
      </c>
      <c r="I2511" s="8">
        <f t="shared" si="936"/>
        <v>8.4680999999999997</v>
      </c>
      <c r="J2511" s="24">
        <f t="shared" si="937"/>
        <v>1387.1200409897103</v>
      </c>
      <c r="K2511" s="27">
        <f t="shared" si="938"/>
        <v>1387.1200409897103</v>
      </c>
      <c r="L2511" s="8">
        <v>-97.867699999999999</v>
      </c>
      <c r="M2511" s="8">
        <f t="shared" si="939"/>
        <v>0</v>
      </c>
      <c r="N2511" s="24">
        <f t="shared" si="958"/>
        <v>-16031.252351243926</v>
      </c>
      <c r="O2511" s="27">
        <f t="shared" si="940"/>
        <v>0</v>
      </c>
      <c r="P2511" s="21"/>
      <c r="Q2511" s="10">
        <f t="shared" si="941"/>
        <v>1387.1200409897103</v>
      </c>
      <c r="R2511" s="10">
        <f t="shared" si="942"/>
        <v>17418.372392233636</v>
      </c>
      <c r="S2511" s="10">
        <f t="shared" si="943"/>
        <v>10451.023435340181</v>
      </c>
      <c r="T2511" s="21"/>
      <c r="U2511" s="10">
        <f t="shared" si="944"/>
        <v>1387.1200409897103</v>
      </c>
      <c r="V2511" s="10">
        <f t="shared" si="945"/>
        <v>1387.1200409897103</v>
      </c>
      <c r="W2511" s="10">
        <f t="shared" si="946"/>
        <v>832.27202459382613</v>
      </c>
      <c r="X2511" s="13"/>
      <c r="Y2511" s="11">
        <v>42840.5</v>
      </c>
      <c r="Z2511" s="7" t="s">
        <v>22</v>
      </c>
      <c r="AA2511" s="8">
        <v>37.798999999999999</v>
      </c>
      <c r="AB2511" s="8">
        <v>24.221699999999998</v>
      </c>
      <c r="AD2511" s="49">
        <v>-6.0076999999999998</v>
      </c>
      <c r="AE2511" s="8">
        <f t="shared" si="947"/>
        <v>-6.0076999999999998</v>
      </c>
      <c r="AF2511" s="24">
        <f t="shared" si="948"/>
        <v>-984.09337044365122</v>
      </c>
      <c r="AG2511" s="27">
        <f t="shared" si="949"/>
        <v>-984.09337044365122</v>
      </c>
      <c r="AH2511" s="44">
        <v>-1.9903999999999999</v>
      </c>
      <c r="AI2511" s="8">
        <f t="shared" si="950"/>
        <v>-1.9903999999999999</v>
      </c>
      <c r="AJ2511" s="24">
        <f t="shared" si="959"/>
        <v>-326.03815845182737</v>
      </c>
      <c r="AK2511" s="27">
        <f t="shared" si="951"/>
        <v>-326.03815845182737</v>
      </c>
      <c r="AL2511" s="21"/>
      <c r="AM2511" s="10">
        <f t="shared" si="952"/>
        <v>-326.03815845182737</v>
      </c>
      <c r="AN2511" s="10">
        <f t="shared" si="953"/>
        <v>0</v>
      </c>
      <c r="AO2511" s="10">
        <f t="shared" si="954"/>
        <v>0</v>
      </c>
      <c r="AP2511" s="21"/>
      <c r="AQ2511" s="10">
        <f t="shared" si="955"/>
        <v>-326.03815845182737</v>
      </c>
      <c r="AR2511" s="10">
        <f t="shared" si="956"/>
        <v>0</v>
      </c>
      <c r="AS2511" s="10">
        <f t="shared" si="957"/>
        <v>0</v>
      </c>
    </row>
    <row r="2512" spans="1:45" x14ac:dyDescent="0.2">
      <c r="A2512">
        <v>163.11164090433886</v>
      </c>
      <c r="B2512" s="13"/>
      <c r="C2512" s="6">
        <v>42474.541666666664</v>
      </c>
      <c r="D2512" s="7" t="s">
        <v>23</v>
      </c>
      <c r="E2512" s="8">
        <v>49.154899999999998</v>
      </c>
      <c r="F2512" s="8">
        <v>22.342400000000001</v>
      </c>
      <c r="H2512" s="8">
        <v>4.6993999999999998</v>
      </c>
      <c r="I2512" s="8">
        <f t="shared" si="936"/>
        <v>4.6993999999999998</v>
      </c>
      <c r="J2512" s="24">
        <f t="shared" si="937"/>
        <v>766.52684526584994</v>
      </c>
      <c r="K2512" s="27">
        <f t="shared" si="938"/>
        <v>766.52684526584994</v>
      </c>
      <c r="L2512" s="8">
        <v>-96.464799999999997</v>
      </c>
      <c r="M2512" s="8">
        <f t="shared" si="939"/>
        <v>0</v>
      </c>
      <c r="N2512" s="24">
        <f t="shared" si="958"/>
        <v>-15734.531817508867</v>
      </c>
      <c r="O2512" s="27">
        <f t="shared" si="940"/>
        <v>0</v>
      </c>
      <c r="P2512" s="21"/>
      <c r="Q2512" s="10">
        <f t="shared" si="941"/>
        <v>766.52684526584994</v>
      </c>
      <c r="R2512" s="10">
        <f t="shared" si="942"/>
        <v>16501.058662774718</v>
      </c>
      <c r="S2512" s="10">
        <f t="shared" si="943"/>
        <v>9900.6351976648311</v>
      </c>
      <c r="T2512" s="21"/>
      <c r="U2512" s="10">
        <f t="shared" si="944"/>
        <v>766.52684526584994</v>
      </c>
      <c r="V2512" s="10">
        <f t="shared" si="945"/>
        <v>766.52684526584994</v>
      </c>
      <c r="W2512" s="10">
        <f t="shared" si="946"/>
        <v>459.91610715950998</v>
      </c>
      <c r="X2512" s="13"/>
      <c r="Y2512" s="11">
        <v>42840.541666666664</v>
      </c>
      <c r="Z2512" s="7" t="s">
        <v>23</v>
      </c>
      <c r="AA2512" s="8">
        <v>6.7812000000000001</v>
      </c>
      <c r="AB2512" s="8">
        <v>25.302700000000002</v>
      </c>
      <c r="AD2512" s="49">
        <v>-3.8654999999999999</v>
      </c>
      <c r="AE2512" s="8">
        <f t="shared" si="947"/>
        <v>-3.8654999999999999</v>
      </c>
      <c r="AF2512" s="24">
        <f t="shared" si="948"/>
        <v>-630.50804791572182</v>
      </c>
      <c r="AG2512" s="27">
        <f t="shared" si="949"/>
        <v>-630.50804791572182</v>
      </c>
      <c r="AH2512" s="44">
        <v>6.5054999999999996</v>
      </c>
      <c r="AI2512" s="8">
        <f t="shared" si="950"/>
        <v>6.5054999999999996</v>
      </c>
      <c r="AJ2512" s="24">
        <f t="shared" si="959"/>
        <v>1061.1227799031763</v>
      </c>
      <c r="AK2512" s="27">
        <f t="shared" si="951"/>
        <v>1061.1227799031763</v>
      </c>
      <c r="AL2512" s="21"/>
      <c r="AM2512" s="10">
        <f t="shared" si="952"/>
        <v>1061.1227799031763</v>
      </c>
      <c r="AN2512" s="10">
        <f t="shared" si="953"/>
        <v>0</v>
      </c>
      <c r="AO2512" s="10">
        <f t="shared" si="954"/>
        <v>0</v>
      </c>
      <c r="AP2512" s="21"/>
      <c r="AQ2512" s="10">
        <f t="shared" si="955"/>
        <v>1061.1227799031763</v>
      </c>
      <c r="AR2512" s="10">
        <f t="shared" si="956"/>
        <v>0</v>
      </c>
      <c r="AS2512" s="10">
        <f t="shared" si="957"/>
        <v>0</v>
      </c>
    </row>
    <row r="2513" spans="1:45" x14ac:dyDescent="0.2">
      <c r="A2513">
        <v>144.66794534379335</v>
      </c>
      <c r="B2513" s="13"/>
      <c r="C2513" s="6">
        <v>42474.583333333328</v>
      </c>
      <c r="D2513" s="7" t="s">
        <v>24</v>
      </c>
      <c r="E2513" s="8">
        <v>48.597799999999999</v>
      </c>
      <c r="F2513" s="8">
        <v>23.526599999999998</v>
      </c>
      <c r="H2513" s="8">
        <v>1.0200000000000001E-2</v>
      </c>
      <c r="I2513" s="8">
        <f t="shared" si="936"/>
        <v>1.0200000000000001E-2</v>
      </c>
      <c r="J2513" s="24">
        <f t="shared" si="937"/>
        <v>1.4756130425066922</v>
      </c>
      <c r="K2513" s="27">
        <f t="shared" si="938"/>
        <v>1.4756130425066922</v>
      </c>
      <c r="L2513" s="8">
        <v>-96.1922</v>
      </c>
      <c r="M2513" s="8">
        <f t="shared" si="939"/>
        <v>0</v>
      </c>
      <c r="N2513" s="24">
        <f t="shared" si="958"/>
        <v>-13915.927932099239</v>
      </c>
      <c r="O2513" s="27">
        <f t="shared" si="940"/>
        <v>0</v>
      </c>
      <c r="P2513" s="21"/>
      <c r="Q2513" s="10">
        <f t="shared" si="941"/>
        <v>1.4756130425066922</v>
      </c>
      <c r="R2513" s="10">
        <f t="shared" si="942"/>
        <v>13917.403545141746</v>
      </c>
      <c r="S2513" s="10">
        <f t="shared" si="943"/>
        <v>8350.4421270850471</v>
      </c>
      <c r="T2513" s="21"/>
      <c r="U2513" s="10">
        <f t="shared" si="944"/>
        <v>1.4756130425066922</v>
      </c>
      <c r="V2513" s="10">
        <f t="shared" si="945"/>
        <v>1.4756130425066922</v>
      </c>
      <c r="W2513" s="10">
        <f t="shared" si="946"/>
        <v>0.88536782550401527</v>
      </c>
      <c r="X2513" s="13"/>
      <c r="Y2513" s="11">
        <v>42840.583333333328</v>
      </c>
      <c r="Z2513" s="7" t="s">
        <v>24</v>
      </c>
      <c r="AA2513" s="8">
        <v>34.33</v>
      </c>
      <c r="AB2513" s="8">
        <v>26.917400000000001</v>
      </c>
      <c r="AD2513" s="49">
        <v>-6.2369000000000003</v>
      </c>
      <c r="AE2513" s="8">
        <f t="shared" si="947"/>
        <v>-6.2369000000000003</v>
      </c>
      <c r="AF2513" s="24">
        <f t="shared" si="948"/>
        <v>-902.2795083147048</v>
      </c>
      <c r="AG2513" s="27">
        <f t="shared" si="949"/>
        <v>-902.2795083147048</v>
      </c>
      <c r="AH2513" s="44">
        <v>0.61760000000000004</v>
      </c>
      <c r="AI2513" s="8">
        <f t="shared" si="950"/>
        <v>0.61760000000000004</v>
      </c>
      <c r="AJ2513" s="24">
        <f t="shared" si="959"/>
        <v>89.346923044326772</v>
      </c>
      <c r="AK2513" s="27">
        <f t="shared" si="951"/>
        <v>89.346923044326772</v>
      </c>
      <c r="AL2513" s="21"/>
      <c r="AM2513" s="10">
        <f t="shared" si="952"/>
        <v>89.346923044326772</v>
      </c>
      <c r="AN2513" s="10">
        <f t="shared" si="953"/>
        <v>0</v>
      </c>
      <c r="AO2513" s="10">
        <f t="shared" si="954"/>
        <v>0</v>
      </c>
      <c r="AP2513" s="21"/>
      <c r="AQ2513" s="10">
        <f t="shared" si="955"/>
        <v>89.346923044326772</v>
      </c>
      <c r="AR2513" s="10">
        <f t="shared" si="956"/>
        <v>0</v>
      </c>
      <c r="AS2513" s="10">
        <f t="shared" si="957"/>
        <v>0</v>
      </c>
    </row>
    <row r="2514" spans="1:45" x14ac:dyDescent="0.2">
      <c r="A2514">
        <v>135.01562875782477</v>
      </c>
      <c r="B2514" s="13"/>
      <c r="C2514" s="6">
        <v>42474.625</v>
      </c>
      <c r="D2514" s="7" t="s">
        <v>25</v>
      </c>
      <c r="E2514" s="8">
        <v>19.008199999999999</v>
      </c>
      <c r="F2514" s="8">
        <v>24.767199999999999</v>
      </c>
      <c r="H2514" s="8">
        <v>-3.9506000000000001</v>
      </c>
      <c r="I2514" s="8">
        <f t="shared" si="936"/>
        <v>-3.9506000000000001</v>
      </c>
      <c r="J2514" s="24">
        <f t="shared" si="937"/>
        <v>-533.39274297066254</v>
      </c>
      <c r="K2514" s="27">
        <f t="shared" si="938"/>
        <v>-533.39274297066254</v>
      </c>
      <c r="L2514" s="8">
        <v>8.3818000000000001</v>
      </c>
      <c r="M2514" s="8">
        <f t="shared" si="939"/>
        <v>8.3818000000000001</v>
      </c>
      <c r="N2514" s="24">
        <f t="shared" si="958"/>
        <v>1131.6739971223358</v>
      </c>
      <c r="O2514" s="27">
        <f t="shared" si="940"/>
        <v>1131.6739971223358</v>
      </c>
      <c r="P2514" s="21"/>
      <c r="Q2514" s="10">
        <f t="shared" si="941"/>
        <v>1131.6739971223358</v>
      </c>
      <c r="R2514" s="10">
        <f t="shared" si="942"/>
        <v>0</v>
      </c>
      <c r="S2514" s="10">
        <f t="shared" si="943"/>
        <v>0</v>
      </c>
      <c r="T2514" s="21"/>
      <c r="U2514" s="10">
        <f t="shared" si="944"/>
        <v>1131.6739971223358</v>
      </c>
      <c r="V2514" s="10">
        <f t="shared" si="945"/>
        <v>0</v>
      </c>
      <c r="W2514" s="10">
        <f t="shared" si="946"/>
        <v>0</v>
      </c>
      <c r="X2514" s="13"/>
      <c r="Y2514" s="11">
        <v>42840.625</v>
      </c>
      <c r="Z2514" s="7" t="s">
        <v>25</v>
      </c>
      <c r="AA2514" s="8">
        <v>65.160200000000003</v>
      </c>
      <c r="AB2514" s="8">
        <v>27.2517</v>
      </c>
      <c r="AD2514" s="49">
        <v>-0.76870000000000005</v>
      </c>
      <c r="AE2514" s="8">
        <f t="shared" si="947"/>
        <v>-0.76870000000000005</v>
      </c>
      <c r="AF2514" s="24">
        <f t="shared" si="948"/>
        <v>-103.78651382613991</v>
      </c>
      <c r="AG2514" s="27">
        <f t="shared" si="949"/>
        <v>-103.78651382613991</v>
      </c>
      <c r="AH2514" s="44">
        <v>-5.6238999999999999</v>
      </c>
      <c r="AI2514" s="8">
        <f t="shared" si="950"/>
        <v>-5.6238999999999999</v>
      </c>
      <c r="AJ2514" s="24">
        <f t="shared" si="959"/>
        <v>-759.31439457113072</v>
      </c>
      <c r="AK2514" s="27">
        <f t="shared" si="951"/>
        <v>-759.31439457113072</v>
      </c>
      <c r="AL2514" s="21"/>
      <c r="AM2514" s="10">
        <f t="shared" si="952"/>
        <v>-103.78651382613991</v>
      </c>
      <c r="AN2514" s="10">
        <f t="shared" si="953"/>
        <v>655.52788074499085</v>
      </c>
      <c r="AO2514" s="10">
        <f t="shared" si="954"/>
        <v>393.31672844699449</v>
      </c>
      <c r="AP2514" s="21"/>
      <c r="AQ2514" s="10">
        <f t="shared" si="955"/>
        <v>-103.78651382613991</v>
      </c>
      <c r="AR2514" s="10">
        <f t="shared" si="956"/>
        <v>655.52788074499085</v>
      </c>
      <c r="AS2514" s="10">
        <f t="shared" si="957"/>
        <v>393.31672844699449</v>
      </c>
    </row>
    <row r="2515" spans="1:45" x14ac:dyDescent="0.2">
      <c r="A2515">
        <v>132.64033820821729</v>
      </c>
      <c r="B2515" s="13"/>
      <c r="C2515" s="6">
        <v>42474.666666666664</v>
      </c>
      <c r="D2515" s="7" t="s">
        <v>26</v>
      </c>
      <c r="E2515" s="8">
        <v>24.302800000000001</v>
      </c>
      <c r="F2515" s="8">
        <v>24.191099999999999</v>
      </c>
      <c r="H2515" s="8">
        <v>-4.8296000000000001</v>
      </c>
      <c r="I2515" s="8">
        <f t="shared" si="936"/>
        <v>-4.8296000000000001</v>
      </c>
      <c r="J2515" s="24">
        <f t="shared" si="937"/>
        <v>-640.5997774104062</v>
      </c>
      <c r="K2515" s="27">
        <f t="shared" si="938"/>
        <v>-640.5997774104062</v>
      </c>
      <c r="L2515" s="8">
        <v>-19.329999999999998</v>
      </c>
      <c r="M2515" s="8">
        <f t="shared" si="939"/>
        <v>-19.329999999999998</v>
      </c>
      <c r="N2515" s="24">
        <f t="shared" si="958"/>
        <v>-2563.9377375648401</v>
      </c>
      <c r="O2515" s="27">
        <f t="shared" si="940"/>
        <v>-2563.9377375648401</v>
      </c>
      <c r="P2515" s="21"/>
      <c r="Q2515" s="10">
        <f t="shared" si="941"/>
        <v>-640.5997774104062</v>
      </c>
      <c r="R2515" s="10">
        <f t="shared" si="942"/>
        <v>1923.3379601544339</v>
      </c>
      <c r="S2515" s="10">
        <f t="shared" si="943"/>
        <v>1154.0027760926603</v>
      </c>
      <c r="T2515" s="21"/>
      <c r="U2515" s="10">
        <f t="shared" si="944"/>
        <v>-640.5997774104062</v>
      </c>
      <c r="V2515" s="10">
        <f t="shared" si="945"/>
        <v>1923.3379601544339</v>
      </c>
      <c r="W2515" s="10">
        <f t="shared" si="946"/>
        <v>1154.0027760926603</v>
      </c>
      <c r="X2515" s="13"/>
      <c r="Y2515" s="11">
        <v>42840.666666666664</v>
      </c>
      <c r="Z2515" s="7" t="s">
        <v>26</v>
      </c>
      <c r="AA2515" s="8">
        <v>260.83240000000001</v>
      </c>
      <c r="AB2515" s="8">
        <v>28.891500000000001</v>
      </c>
      <c r="AD2515" s="49">
        <v>9.4999999999999998E-3</v>
      </c>
      <c r="AE2515" s="8">
        <f t="shared" si="947"/>
        <v>9.4999999999999998E-3</v>
      </c>
      <c r="AF2515" s="24">
        <f t="shared" si="948"/>
        <v>1.2600832129780641</v>
      </c>
      <c r="AG2515" s="27">
        <f t="shared" si="949"/>
        <v>1.2600832129780641</v>
      </c>
      <c r="AH2515" s="44">
        <v>46.107900000000001</v>
      </c>
      <c r="AI2515" s="8">
        <f t="shared" si="950"/>
        <v>46.107900000000001</v>
      </c>
      <c r="AJ2515" s="24">
        <f t="shared" si="959"/>
        <v>6115.7674500706617</v>
      </c>
      <c r="AK2515" s="27">
        <f t="shared" si="951"/>
        <v>6115.7674500706617</v>
      </c>
      <c r="AL2515" s="21"/>
      <c r="AM2515" s="10">
        <f t="shared" si="952"/>
        <v>6115.7674500706617</v>
      </c>
      <c r="AN2515" s="10">
        <f t="shared" si="953"/>
        <v>0</v>
      </c>
      <c r="AO2515" s="10">
        <f t="shared" si="954"/>
        <v>0</v>
      </c>
      <c r="AP2515" s="21"/>
      <c r="AQ2515" s="10">
        <f t="shared" si="955"/>
        <v>6115.7674500706617</v>
      </c>
      <c r="AR2515" s="10">
        <f t="shared" si="956"/>
        <v>0</v>
      </c>
      <c r="AS2515" s="10">
        <f t="shared" si="957"/>
        <v>0</v>
      </c>
    </row>
    <row r="2516" spans="1:45" x14ac:dyDescent="0.2">
      <c r="A2516">
        <v>122.55259138742969</v>
      </c>
      <c r="B2516" s="13"/>
      <c r="C2516" s="6">
        <v>42474.708333333328</v>
      </c>
      <c r="D2516" s="7" t="s">
        <v>27</v>
      </c>
      <c r="E2516" s="8">
        <v>24.055900000000001</v>
      </c>
      <c r="F2516" s="8">
        <v>23.370999999999999</v>
      </c>
      <c r="H2516" s="8">
        <v>-4.6474000000000002</v>
      </c>
      <c r="I2516" s="8">
        <f t="shared" si="936"/>
        <v>-4.6474000000000002</v>
      </c>
      <c r="J2516" s="24">
        <f t="shared" si="937"/>
        <v>-569.5509132139407</v>
      </c>
      <c r="K2516" s="27">
        <f t="shared" si="938"/>
        <v>-569.5509132139407</v>
      </c>
      <c r="L2516" s="8">
        <v>-22.1511</v>
      </c>
      <c r="M2516" s="8">
        <f t="shared" si="939"/>
        <v>-22.1511</v>
      </c>
      <c r="N2516" s="24">
        <f t="shared" si="958"/>
        <v>-2714.6747070820938</v>
      </c>
      <c r="O2516" s="27">
        <f t="shared" si="940"/>
        <v>-2714.6747070820938</v>
      </c>
      <c r="P2516" s="21"/>
      <c r="Q2516" s="10">
        <f t="shared" si="941"/>
        <v>-569.5509132139407</v>
      </c>
      <c r="R2516" s="10">
        <f t="shared" si="942"/>
        <v>2145.1237938681534</v>
      </c>
      <c r="S2516" s="10">
        <f t="shared" si="943"/>
        <v>1287.0742763208921</v>
      </c>
      <c r="T2516" s="21"/>
      <c r="U2516" s="10">
        <f t="shared" si="944"/>
        <v>-569.5509132139407</v>
      </c>
      <c r="V2516" s="10">
        <f t="shared" si="945"/>
        <v>2145.1237938681534</v>
      </c>
      <c r="W2516" s="10">
        <f t="shared" si="946"/>
        <v>1287.0742763208921</v>
      </c>
      <c r="X2516" s="13"/>
      <c r="Y2516" s="11">
        <v>42840.708333333328</v>
      </c>
      <c r="Z2516" s="7" t="s">
        <v>27</v>
      </c>
      <c r="AA2516" s="8">
        <v>25.9328</v>
      </c>
      <c r="AB2516" s="8">
        <v>31.0396</v>
      </c>
      <c r="AD2516" s="49">
        <v>-6.6558999999999999</v>
      </c>
      <c r="AE2516" s="8">
        <f t="shared" si="947"/>
        <v>-6.6558999999999999</v>
      </c>
      <c r="AF2516" s="24">
        <f t="shared" si="948"/>
        <v>-815.69779301559322</v>
      </c>
      <c r="AG2516" s="27">
        <f t="shared" si="949"/>
        <v>-815.69779301559322</v>
      </c>
      <c r="AH2516" s="44">
        <v>-4.8108000000000004</v>
      </c>
      <c r="AI2516" s="8">
        <f t="shared" si="950"/>
        <v>-4.8108000000000004</v>
      </c>
      <c r="AJ2516" s="24">
        <f t="shared" si="959"/>
        <v>-589.57600664664676</v>
      </c>
      <c r="AK2516" s="27">
        <f t="shared" si="951"/>
        <v>-589.57600664664676</v>
      </c>
      <c r="AL2516" s="21"/>
      <c r="AM2516" s="10">
        <f t="shared" si="952"/>
        <v>-589.57600664664676</v>
      </c>
      <c r="AN2516" s="10">
        <f t="shared" si="953"/>
        <v>0</v>
      </c>
      <c r="AO2516" s="10">
        <f t="shared" si="954"/>
        <v>0</v>
      </c>
      <c r="AP2516" s="21"/>
      <c r="AQ2516" s="10">
        <f t="shared" si="955"/>
        <v>-589.57600664664676</v>
      </c>
      <c r="AR2516" s="10">
        <f t="shared" si="956"/>
        <v>0</v>
      </c>
      <c r="AS2516" s="10">
        <f t="shared" si="957"/>
        <v>0</v>
      </c>
    </row>
    <row r="2517" spans="1:45" x14ac:dyDescent="0.2">
      <c r="A2517">
        <v>112.32956630227878</v>
      </c>
      <c r="B2517" s="13"/>
      <c r="C2517" s="6">
        <v>42474.75</v>
      </c>
      <c r="D2517" s="7" t="s">
        <v>28</v>
      </c>
      <c r="E2517" s="8">
        <v>33.613300000000002</v>
      </c>
      <c r="F2517" s="8">
        <v>21.8994</v>
      </c>
      <c r="H2517" s="8">
        <v>-4.3418000000000001</v>
      </c>
      <c r="I2517" s="8">
        <f t="shared" si="936"/>
        <v>-4.3418000000000001</v>
      </c>
      <c r="J2517" s="24">
        <f t="shared" si="937"/>
        <v>-487.712510971234</v>
      </c>
      <c r="K2517" s="27">
        <f t="shared" si="938"/>
        <v>-487.712510971234</v>
      </c>
      <c r="L2517" s="8">
        <v>-76.629599999999996</v>
      </c>
      <c r="M2517" s="8">
        <f t="shared" si="939"/>
        <v>0</v>
      </c>
      <c r="N2517" s="24">
        <f t="shared" si="958"/>
        <v>-8607.7697339171009</v>
      </c>
      <c r="O2517" s="27">
        <f t="shared" si="940"/>
        <v>0</v>
      </c>
      <c r="P2517" s="21"/>
      <c r="Q2517" s="10">
        <f t="shared" si="941"/>
        <v>-487.712510971234</v>
      </c>
      <c r="R2517" s="10">
        <f t="shared" si="942"/>
        <v>8120.0572229458667</v>
      </c>
      <c r="S2517" s="10">
        <f t="shared" si="943"/>
        <v>4872.0343337675195</v>
      </c>
      <c r="T2517" s="21"/>
      <c r="U2517" s="10">
        <f t="shared" si="944"/>
        <v>0</v>
      </c>
      <c r="V2517" s="10">
        <f t="shared" si="945"/>
        <v>0</v>
      </c>
      <c r="W2517" s="10">
        <f t="shared" si="946"/>
        <v>0</v>
      </c>
      <c r="X2517" s="13"/>
      <c r="Y2517" s="11">
        <v>42840.75</v>
      </c>
      <c r="Z2517" s="7" t="s">
        <v>28</v>
      </c>
      <c r="AA2517" s="8">
        <v>21.433</v>
      </c>
      <c r="AB2517" s="8">
        <v>29.210699999999999</v>
      </c>
      <c r="AD2517" s="49">
        <v>-6.2130000000000001</v>
      </c>
      <c r="AE2517" s="8">
        <f t="shared" si="947"/>
        <v>-6.2130000000000001</v>
      </c>
      <c r="AF2517" s="24">
        <f t="shared" si="948"/>
        <v>-697.90359543605803</v>
      </c>
      <c r="AG2517" s="27">
        <f t="shared" si="949"/>
        <v>-697.90359543605803</v>
      </c>
      <c r="AH2517" s="44">
        <v>-6.0704000000000002</v>
      </c>
      <c r="AI2517" s="8">
        <f t="shared" si="950"/>
        <v>-6.0704000000000002</v>
      </c>
      <c r="AJ2517" s="24">
        <f t="shared" si="959"/>
        <v>-681.8853992813531</v>
      </c>
      <c r="AK2517" s="27">
        <f t="shared" si="951"/>
        <v>-681.8853992813531</v>
      </c>
      <c r="AL2517" s="21"/>
      <c r="AM2517" s="10">
        <f t="shared" si="952"/>
        <v>-681.8853992813531</v>
      </c>
      <c r="AN2517" s="10">
        <f t="shared" si="953"/>
        <v>0</v>
      </c>
      <c r="AO2517" s="10">
        <f t="shared" si="954"/>
        <v>0</v>
      </c>
      <c r="AP2517" s="21"/>
      <c r="AQ2517" s="10">
        <f t="shared" si="955"/>
        <v>-681.8853992813531</v>
      </c>
      <c r="AR2517" s="10">
        <f t="shared" si="956"/>
        <v>0</v>
      </c>
      <c r="AS2517" s="10">
        <f t="shared" si="957"/>
        <v>0</v>
      </c>
    </row>
    <row r="2518" spans="1:45" x14ac:dyDescent="0.2">
      <c r="A2518">
        <v>102.21057233400722</v>
      </c>
      <c r="B2518" s="13"/>
      <c r="C2518" s="6">
        <v>42474.791666666664</v>
      </c>
      <c r="D2518" s="7" t="s">
        <v>29</v>
      </c>
      <c r="E2518" s="8">
        <v>29.195499999999999</v>
      </c>
      <c r="F2518" s="8">
        <v>22.338699999999999</v>
      </c>
      <c r="H2518" s="8">
        <v>-3.2509999999999999</v>
      </c>
      <c r="I2518" s="8">
        <f t="shared" si="936"/>
        <v>-3.2509999999999999</v>
      </c>
      <c r="J2518" s="24">
        <f t="shared" si="937"/>
        <v>-332.28657065785745</v>
      </c>
      <c r="K2518" s="27">
        <f t="shared" si="938"/>
        <v>-332.28657065785745</v>
      </c>
      <c r="L2518" s="8">
        <v>-46.501100000000001</v>
      </c>
      <c r="M2518" s="8">
        <f t="shared" si="939"/>
        <v>0</v>
      </c>
      <c r="N2518" s="24">
        <f t="shared" si="958"/>
        <v>-4752.9040451609035</v>
      </c>
      <c r="O2518" s="27">
        <f t="shared" si="940"/>
        <v>0</v>
      </c>
      <c r="P2518" s="21"/>
      <c r="Q2518" s="10">
        <f t="shared" si="941"/>
        <v>-332.28657065785745</v>
      </c>
      <c r="R2518" s="10">
        <f t="shared" si="942"/>
        <v>4420.6174745030457</v>
      </c>
      <c r="S2518" s="10">
        <f t="shared" si="943"/>
        <v>2652.3704847018275</v>
      </c>
      <c r="T2518" s="21"/>
      <c r="U2518" s="10">
        <f t="shared" si="944"/>
        <v>0</v>
      </c>
      <c r="V2518" s="10">
        <f t="shared" si="945"/>
        <v>0</v>
      </c>
      <c r="W2518" s="10">
        <f t="shared" si="946"/>
        <v>0</v>
      </c>
      <c r="X2518" s="13"/>
      <c r="Y2518" s="11">
        <v>42840.791666666664</v>
      </c>
      <c r="Z2518" s="7" t="s">
        <v>29</v>
      </c>
      <c r="AA2518" s="8">
        <v>18.6478</v>
      </c>
      <c r="AB2518" s="8">
        <v>32.536700000000003</v>
      </c>
      <c r="AD2518" s="49">
        <v>-11.007199999999999</v>
      </c>
      <c r="AE2518" s="8">
        <f t="shared" si="947"/>
        <v>-11.007199999999999</v>
      </c>
      <c r="AF2518" s="24">
        <f t="shared" si="948"/>
        <v>-1125.0522117948842</v>
      </c>
      <c r="AG2518" s="27">
        <f t="shared" si="949"/>
        <v>-1125.0522117948842</v>
      </c>
      <c r="AH2518" s="44">
        <v>13.2874</v>
      </c>
      <c r="AI2518" s="8">
        <f t="shared" si="950"/>
        <v>13.2874</v>
      </c>
      <c r="AJ2518" s="24">
        <f t="shared" si="959"/>
        <v>1358.1127588308875</v>
      </c>
      <c r="AK2518" s="27">
        <f t="shared" si="951"/>
        <v>1358.1127588308875</v>
      </c>
      <c r="AL2518" s="21"/>
      <c r="AM2518" s="10">
        <f t="shared" si="952"/>
        <v>1358.1127588308875</v>
      </c>
      <c r="AN2518" s="10">
        <f t="shared" si="953"/>
        <v>0</v>
      </c>
      <c r="AO2518" s="10">
        <f t="shared" si="954"/>
        <v>0</v>
      </c>
      <c r="AP2518" s="21"/>
      <c r="AQ2518" s="10">
        <f t="shared" si="955"/>
        <v>1358.1127588308875</v>
      </c>
      <c r="AR2518" s="10">
        <f t="shared" si="956"/>
        <v>0</v>
      </c>
      <c r="AS2518" s="10">
        <f t="shared" si="957"/>
        <v>0</v>
      </c>
    </row>
    <row r="2519" spans="1:45" x14ac:dyDescent="0.2">
      <c r="A2519">
        <v>91.977131533028341</v>
      </c>
      <c r="B2519" s="13"/>
      <c r="C2519" s="6">
        <v>42474.833333333328</v>
      </c>
      <c r="D2519" s="7" t="s">
        <v>30</v>
      </c>
      <c r="E2519" s="8">
        <v>34.047199999999997</v>
      </c>
      <c r="F2519" s="8">
        <v>22.8155</v>
      </c>
      <c r="H2519" s="8">
        <v>-4.5185000000000004</v>
      </c>
      <c r="I2519" s="8">
        <f t="shared" si="936"/>
        <v>-4.5185000000000004</v>
      </c>
      <c r="J2519" s="24">
        <f t="shared" si="937"/>
        <v>-415.59866883198862</v>
      </c>
      <c r="K2519" s="27">
        <f t="shared" si="938"/>
        <v>-415.59866883198862</v>
      </c>
      <c r="L2519" s="8">
        <v>-82.292000000000002</v>
      </c>
      <c r="M2519" s="8">
        <f t="shared" si="939"/>
        <v>0</v>
      </c>
      <c r="N2519" s="24">
        <f t="shared" si="958"/>
        <v>-7568.982108115968</v>
      </c>
      <c r="O2519" s="27">
        <f t="shared" si="940"/>
        <v>0</v>
      </c>
      <c r="P2519" s="21"/>
      <c r="Q2519" s="10">
        <f t="shared" si="941"/>
        <v>-415.59866883198862</v>
      </c>
      <c r="R2519" s="10">
        <f t="shared" si="942"/>
        <v>7153.383439283979</v>
      </c>
      <c r="S2519" s="10">
        <f t="shared" si="943"/>
        <v>4292.030063570387</v>
      </c>
      <c r="T2519" s="21"/>
      <c r="U2519" s="10">
        <f t="shared" si="944"/>
        <v>0</v>
      </c>
      <c r="V2519" s="10">
        <f t="shared" si="945"/>
        <v>0</v>
      </c>
      <c r="W2519" s="10">
        <f t="shared" si="946"/>
        <v>0</v>
      </c>
      <c r="X2519" s="13"/>
      <c r="Y2519" s="11">
        <v>42840.833333333328</v>
      </c>
      <c r="Z2519" s="7" t="s">
        <v>30</v>
      </c>
      <c r="AA2519" s="8">
        <v>37.082299999999996</v>
      </c>
      <c r="AB2519" s="8">
        <v>40</v>
      </c>
      <c r="AD2519" s="49">
        <v>-17.8048</v>
      </c>
      <c r="AE2519" s="8">
        <f t="shared" si="947"/>
        <v>-17.8048</v>
      </c>
      <c r="AF2519" s="24">
        <f t="shared" si="948"/>
        <v>-1637.634431519263</v>
      </c>
      <c r="AG2519" s="27">
        <f t="shared" si="949"/>
        <v>-1637.634431519263</v>
      </c>
      <c r="AH2519" s="44">
        <v>-56.763599999999997</v>
      </c>
      <c r="AI2519" s="8">
        <f t="shared" si="950"/>
        <v>0</v>
      </c>
      <c r="AJ2519" s="24">
        <f t="shared" si="959"/>
        <v>-5220.9531034882075</v>
      </c>
      <c r="AK2519" s="27">
        <f t="shared" si="951"/>
        <v>0</v>
      </c>
      <c r="AL2519" s="21"/>
      <c r="AM2519" s="10">
        <f t="shared" si="952"/>
        <v>-1637.634431519263</v>
      </c>
      <c r="AN2519" s="10">
        <f t="shared" si="953"/>
        <v>3583.3186719689447</v>
      </c>
      <c r="AO2519" s="10">
        <f t="shared" si="954"/>
        <v>2149.9912031813669</v>
      </c>
      <c r="AP2519" s="21"/>
      <c r="AQ2519" s="10">
        <f t="shared" si="955"/>
        <v>0</v>
      </c>
      <c r="AR2519" s="10">
        <f t="shared" si="956"/>
        <v>0</v>
      </c>
      <c r="AS2519" s="10">
        <f t="shared" si="957"/>
        <v>0</v>
      </c>
    </row>
    <row r="2520" spans="1:45" x14ac:dyDescent="0.2">
      <c r="A2520">
        <v>80.659436707975487</v>
      </c>
      <c r="B2520" s="13"/>
      <c r="C2520" s="6">
        <v>42474.875</v>
      </c>
      <c r="D2520" s="7" t="s">
        <v>31</v>
      </c>
      <c r="E2520" s="8">
        <v>31.144300000000001</v>
      </c>
      <c r="F2520" s="8">
        <v>21.493500000000001</v>
      </c>
      <c r="H2520" s="8">
        <v>-12.424799999999999</v>
      </c>
      <c r="I2520" s="8">
        <f t="shared" si="936"/>
        <v>-12.424799999999999</v>
      </c>
      <c r="J2520" s="24">
        <f t="shared" si="937"/>
        <v>-1002.1773692092538</v>
      </c>
      <c r="K2520" s="27">
        <f t="shared" si="938"/>
        <v>-1002.1773692092538</v>
      </c>
      <c r="L2520" s="8">
        <v>-80.134200000000007</v>
      </c>
      <c r="M2520" s="8">
        <f t="shared" si="939"/>
        <v>0</v>
      </c>
      <c r="N2520" s="24">
        <f t="shared" si="958"/>
        <v>-6463.5794330442495</v>
      </c>
      <c r="O2520" s="27">
        <f t="shared" si="940"/>
        <v>0</v>
      </c>
      <c r="P2520" s="21"/>
      <c r="Q2520" s="10">
        <f t="shared" si="941"/>
        <v>-1002.1773692092538</v>
      </c>
      <c r="R2520" s="10">
        <f t="shared" si="942"/>
        <v>5461.4020638349957</v>
      </c>
      <c r="S2520" s="10">
        <f t="shared" si="943"/>
        <v>3276.8412383009972</v>
      </c>
      <c r="T2520" s="21"/>
      <c r="U2520" s="10">
        <f t="shared" si="944"/>
        <v>0</v>
      </c>
      <c r="V2520" s="10">
        <f t="shared" si="945"/>
        <v>0</v>
      </c>
      <c r="W2520" s="10">
        <f t="shared" si="946"/>
        <v>0</v>
      </c>
      <c r="X2520" s="13"/>
      <c r="Y2520" s="11">
        <v>42840.875</v>
      </c>
      <c r="Z2520" s="7" t="s">
        <v>31</v>
      </c>
      <c r="AA2520" s="8">
        <v>28.75</v>
      </c>
      <c r="AB2520" s="8">
        <v>31.210799999999999</v>
      </c>
      <c r="AD2520" s="49">
        <v>-22.251100000000001</v>
      </c>
      <c r="AE2520" s="8">
        <f t="shared" si="947"/>
        <v>-22.251100000000001</v>
      </c>
      <c r="AF2520" s="24">
        <f t="shared" si="948"/>
        <v>-1794.7611921328335</v>
      </c>
      <c r="AG2520" s="27">
        <f t="shared" si="949"/>
        <v>-1794.7611921328335</v>
      </c>
      <c r="AH2520" s="44">
        <v>-48.149299999999997</v>
      </c>
      <c r="AI2520" s="8">
        <f t="shared" si="950"/>
        <v>0</v>
      </c>
      <c r="AJ2520" s="24">
        <f t="shared" si="959"/>
        <v>-3883.6954158833237</v>
      </c>
      <c r="AK2520" s="27">
        <f t="shared" si="951"/>
        <v>0</v>
      </c>
      <c r="AL2520" s="21"/>
      <c r="AM2520" s="10">
        <f t="shared" si="952"/>
        <v>-1794.7611921328335</v>
      </c>
      <c r="AN2520" s="10">
        <f t="shared" si="953"/>
        <v>2088.9342237504902</v>
      </c>
      <c r="AO2520" s="10">
        <f t="shared" si="954"/>
        <v>1253.360534250294</v>
      </c>
      <c r="AP2520" s="21"/>
      <c r="AQ2520" s="10">
        <f t="shared" si="955"/>
        <v>0</v>
      </c>
      <c r="AR2520" s="10">
        <f t="shared" si="956"/>
        <v>0</v>
      </c>
      <c r="AS2520" s="10">
        <f t="shared" si="957"/>
        <v>0</v>
      </c>
    </row>
    <row r="2521" spans="1:45" x14ac:dyDescent="0.2">
      <c r="A2521">
        <v>53.969864050027489</v>
      </c>
      <c r="B2521" s="13"/>
      <c r="C2521" s="6">
        <v>42474.916666666664</v>
      </c>
      <c r="D2521" s="7" t="s">
        <v>32</v>
      </c>
      <c r="E2521" s="8">
        <v>27.759599999999999</v>
      </c>
      <c r="F2521" s="8">
        <v>18.4496</v>
      </c>
      <c r="H2521" s="8">
        <v>-13.026899999999999</v>
      </c>
      <c r="I2521" s="8">
        <f t="shared" si="936"/>
        <v>-13.026899999999999</v>
      </c>
      <c r="J2521" s="24">
        <f t="shared" si="937"/>
        <v>-703.06002199330305</v>
      </c>
      <c r="K2521" s="27">
        <f t="shared" si="938"/>
        <v>-703.06002199330305</v>
      </c>
      <c r="L2521" s="8">
        <v>-75.969800000000006</v>
      </c>
      <c r="M2521" s="8">
        <f t="shared" si="939"/>
        <v>0</v>
      </c>
      <c r="N2521" s="24">
        <f t="shared" si="958"/>
        <v>-4100.0797779077784</v>
      </c>
      <c r="O2521" s="27">
        <f t="shared" si="940"/>
        <v>0</v>
      </c>
      <c r="P2521" s="21"/>
      <c r="Q2521" s="10">
        <f t="shared" si="941"/>
        <v>-703.06002199330305</v>
      </c>
      <c r="R2521" s="10">
        <f t="shared" si="942"/>
        <v>3397.0197559144754</v>
      </c>
      <c r="S2521" s="10">
        <f t="shared" si="943"/>
        <v>2038.2118535486852</v>
      </c>
      <c r="T2521" s="21"/>
      <c r="U2521" s="10">
        <f t="shared" si="944"/>
        <v>0</v>
      </c>
      <c r="V2521" s="10">
        <f t="shared" si="945"/>
        <v>0</v>
      </c>
      <c r="W2521" s="10">
        <f t="shared" si="946"/>
        <v>0</v>
      </c>
      <c r="X2521" s="13"/>
      <c r="Y2521" s="11">
        <v>42840.916666666664</v>
      </c>
      <c r="Z2521" s="7" t="s">
        <v>32</v>
      </c>
      <c r="AA2521" s="8">
        <v>64.585300000000004</v>
      </c>
      <c r="AB2521" s="8">
        <v>31.7944</v>
      </c>
      <c r="AD2521" s="49">
        <v>-38.103700000000003</v>
      </c>
      <c r="AE2521" s="8">
        <f t="shared" si="947"/>
        <v>0</v>
      </c>
      <c r="AF2521" s="24">
        <f t="shared" si="948"/>
        <v>-2056.4515088030325</v>
      </c>
      <c r="AG2521" s="27">
        <f t="shared" si="949"/>
        <v>0</v>
      </c>
      <c r="AH2521" s="44">
        <v>-59.958399999999997</v>
      </c>
      <c r="AI2521" s="8">
        <f t="shared" si="950"/>
        <v>0</v>
      </c>
      <c r="AJ2521" s="24">
        <f t="shared" si="959"/>
        <v>-3235.9466966571681</v>
      </c>
      <c r="AK2521" s="27">
        <f t="shared" si="951"/>
        <v>0</v>
      </c>
      <c r="AL2521" s="21"/>
      <c r="AM2521" s="10">
        <f t="shared" si="952"/>
        <v>-2056.4515088030325</v>
      </c>
      <c r="AN2521" s="10">
        <f t="shared" si="953"/>
        <v>1179.4951878541356</v>
      </c>
      <c r="AO2521" s="10">
        <f t="shared" si="954"/>
        <v>707.69711271248127</v>
      </c>
      <c r="AP2521" s="21"/>
      <c r="AQ2521" s="10">
        <f t="shared" si="955"/>
        <v>0</v>
      </c>
      <c r="AR2521" s="10">
        <f t="shared" si="956"/>
        <v>0</v>
      </c>
      <c r="AS2521" s="10">
        <f t="shared" si="957"/>
        <v>0</v>
      </c>
    </row>
    <row r="2522" spans="1:45" x14ac:dyDescent="0.2">
      <c r="A2522">
        <v>42.494219837982456</v>
      </c>
      <c r="B2522" s="13"/>
      <c r="C2522" s="6">
        <v>42474.958333333328</v>
      </c>
      <c r="D2522" s="7" t="s">
        <v>33</v>
      </c>
      <c r="E2522" s="8">
        <v>-10.0289</v>
      </c>
      <c r="F2522" s="8">
        <v>11.410299999999999</v>
      </c>
      <c r="H2522" s="8">
        <v>-19.2515</v>
      </c>
      <c r="I2522" s="8">
        <f t="shared" si="936"/>
        <v>-19.2515</v>
      </c>
      <c r="J2522" s="24">
        <f t="shared" si="937"/>
        <v>-818.07747321091927</v>
      </c>
      <c r="K2522" s="27">
        <f t="shared" si="938"/>
        <v>-818.07747321091927</v>
      </c>
      <c r="L2522" s="8">
        <v>-45.085099999999997</v>
      </c>
      <c r="M2522" s="8">
        <f t="shared" si="939"/>
        <v>0</v>
      </c>
      <c r="N2522" s="24">
        <f t="shared" si="958"/>
        <v>-1915.8561508174228</v>
      </c>
      <c r="O2522" s="27">
        <f t="shared" si="940"/>
        <v>0</v>
      </c>
      <c r="P2522" s="21"/>
      <c r="Q2522" s="10">
        <f t="shared" si="941"/>
        <v>-818.07747321091927</v>
      </c>
      <c r="R2522" s="10">
        <f t="shared" si="942"/>
        <v>1097.7786776065036</v>
      </c>
      <c r="S2522" s="10">
        <f t="shared" si="943"/>
        <v>658.66720656390214</v>
      </c>
      <c r="T2522" s="21"/>
      <c r="U2522" s="10">
        <f t="shared" si="944"/>
        <v>0</v>
      </c>
      <c r="V2522" s="10">
        <f t="shared" si="945"/>
        <v>0</v>
      </c>
      <c r="W2522" s="10">
        <f t="shared" si="946"/>
        <v>0</v>
      </c>
      <c r="X2522" s="13"/>
      <c r="Y2522" s="11">
        <v>42840.958333333328</v>
      </c>
      <c r="Z2522" s="7" t="s">
        <v>33</v>
      </c>
      <c r="AA2522" s="8">
        <v>18.6371</v>
      </c>
      <c r="AB2522" s="8">
        <v>27.056100000000001</v>
      </c>
      <c r="AD2522" s="49">
        <v>-27.288599999999999</v>
      </c>
      <c r="AE2522" s="8">
        <f t="shared" si="947"/>
        <v>-27.288599999999999</v>
      </c>
      <c r="AF2522" s="24">
        <f t="shared" si="948"/>
        <v>-1159.6077674707681</v>
      </c>
      <c r="AG2522" s="27">
        <f t="shared" si="949"/>
        <v>-1159.6077674707681</v>
      </c>
      <c r="AH2522" s="44">
        <v>-49.965699999999998</v>
      </c>
      <c r="AI2522" s="8">
        <f t="shared" si="950"/>
        <v>0</v>
      </c>
      <c r="AJ2522" s="24">
        <f t="shared" si="959"/>
        <v>-2123.25344015868</v>
      </c>
      <c r="AK2522" s="27">
        <f t="shared" si="951"/>
        <v>0</v>
      </c>
      <c r="AL2522" s="21"/>
      <c r="AM2522" s="10">
        <f t="shared" si="952"/>
        <v>-1159.6077674707681</v>
      </c>
      <c r="AN2522" s="10">
        <f t="shared" si="953"/>
        <v>963.64567268791188</v>
      </c>
      <c r="AO2522" s="10">
        <f t="shared" si="954"/>
        <v>578.18740361274706</v>
      </c>
      <c r="AP2522" s="21"/>
      <c r="AQ2522" s="10">
        <f t="shared" si="955"/>
        <v>0</v>
      </c>
      <c r="AR2522" s="10">
        <f t="shared" si="956"/>
        <v>0</v>
      </c>
      <c r="AS2522" s="10">
        <f t="shared" si="957"/>
        <v>0</v>
      </c>
    </row>
    <row r="2523" spans="1:45" x14ac:dyDescent="0.2">
      <c r="A2523">
        <v>31.892590048367005</v>
      </c>
      <c r="B2523" s="13"/>
      <c r="C2523" s="6">
        <v>42475</v>
      </c>
      <c r="D2523" s="7" t="s">
        <v>10</v>
      </c>
      <c r="E2523" s="8">
        <v>-17.235299999999999</v>
      </c>
      <c r="F2523" s="8">
        <v>12.5639</v>
      </c>
      <c r="H2523" s="8">
        <v>-24.276599999999998</v>
      </c>
      <c r="I2523" s="8">
        <f t="shared" si="936"/>
        <v>-24.276599999999998</v>
      </c>
      <c r="J2523" s="24">
        <f t="shared" si="937"/>
        <v>-774.24365156818635</v>
      </c>
      <c r="K2523" s="27">
        <f t="shared" si="938"/>
        <v>-774.24365156818635</v>
      </c>
      <c r="L2523" s="8">
        <v>-47.172499999999999</v>
      </c>
      <c r="M2523" s="8">
        <f t="shared" si="939"/>
        <v>0</v>
      </c>
      <c r="N2523" s="24">
        <f t="shared" si="958"/>
        <v>-1504.4532040565925</v>
      </c>
      <c r="O2523" s="27">
        <f t="shared" si="940"/>
        <v>0</v>
      </c>
      <c r="P2523" s="21"/>
      <c r="Q2523" s="10">
        <f t="shared" si="941"/>
        <v>-774.24365156818635</v>
      </c>
      <c r="R2523" s="10">
        <f t="shared" si="942"/>
        <v>730.20955248840619</v>
      </c>
      <c r="S2523" s="10">
        <f t="shared" si="943"/>
        <v>438.1257314930437</v>
      </c>
      <c r="T2523" s="21"/>
      <c r="U2523" s="10">
        <f t="shared" si="944"/>
        <v>0</v>
      </c>
      <c r="V2523" s="10">
        <f t="shared" si="945"/>
        <v>0</v>
      </c>
      <c r="W2523" s="10">
        <f t="shared" si="946"/>
        <v>0</v>
      </c>
      <c r="X2523" s="13"/>
      <c r="Y2523" s="11">
        <v>42841</v>
      </c>
      <c r="Z2523" s="7" t="s">
        <v>10</v>
      </c>
      <c r="AA2523" s="8">
        <v>21.231999999999999</v>
      </c>
      <c r="AB2523" s="8">
        <v>27.115500000000001</v>
      </c>
      <c r="AD2523" s="49">
        <v>-31.454999999999998</v>
      </c>
      <c r="AE2523" s="8">
        <f t="shared" si="947"/>
        <v>-31.454999999999998</v>
      </c>
      <c r="AF2523" s="24">
        <f t="shared" si="948"/>
        <v>-1003.1814199713841</v>
      </c>
      <c r="AG2523" s="27">
        <f t="shared" si="949"/>
        <v>-1003.1814199713841</v>
      </c>
      <c r="AH2523" s="44">
        <v>-54.552900000000001</v>
      </c>
      <c r="AI2523" s="8">
        <f t="shared" si="950"/>
        <v>0</v>
      </c>
      <c r="AJ2523" s="24">
        <f t="shared" si="959"/>
        <v>-1739.8332756495604</v>
      </c>
      <c r="AK2523" s="27">
        <f t="shared" si="951"/>
        <v>0</v>
      </c>
      <c r="AL2523" s="21"/>
      <c r="AM2523" s="10">
        <f t="shared" si="952"/>
        <v>-1003.1814199713841</v>
      </c>
      <c r="AN2523" s="10">
        <f t="shared" si="953"/>
        <v>736.65185567817628</v>
      </c>
      <c r="AO2523" s="10">
        <f t="shared" si="954"/>
        <v>441.99111340690575</v>
      </c>
      <c r="AP2523" s="21"/>
      <c r="AQ2523" s="10">
        <f t="shared" si="955"/>
        <v>0</v>
      </c>
      <c r="AR2523" s="10">
        <f t="shared" si="956"/>
        <v>0</v>
      </c>
      <c r="AS2523" s="10">
        <f t="shared" si="957"/>
        <v>0</v>
      </c>
    </row>
    <row r="2524" spans="1:45" x14ac:dyDescent="0.2">
      <c r="A2524">
        <v>31.066604481229895</v>
      </c>
      <c r="B2524" s="13"/>
      <c r="C2524" s="6">
        <v>42475.041666666664</v>
      </c>
      <c r="D2524" s="7" t="s">
        <v>11</v>
      </c>
      <c r="E2524" s="8">
        <v>12.781499999999999</v>
      </c>
      <c r="F2524" s="8">
        <v>10.1289</v>
      </c>
      <c r="H2524" s="8">
        <v>-27.2988</v>
      </c>
      <c r="I2524" s="8">
        <f t="shared" si="936"/>
        <v>-27.2988</v>
      </c>
      <c r="J2524" s="24">
        <f t="shared" si="937"/>
        <v>-848.08102241219865</v>
      </c>
      <c r="K2524" s="27">
        <f t="shared" si="938"/>
        <v>-848.08102241219865</v>
      </c>
      <c r="L2524" s="8">
        <v>-67.037000000000006</v>
      </c>
      <c r="M2524" s="8">
        <f t="shared" si="939"/>
        <v>0</v>
      </c>
      <c r="N2524" s="24">
        <f t="shared" si="958"/>
        <v>-2082.6119646082088</v>
      </c>
      <c r="O2524" s="27">
        <f t="shared" si="940"/>
        <v>0</v>
      </c>
      <c r="P2524" s="21"/>
      <c r="Q2524" s="10">
        <f t="shared" si="941"/>
        <v>-848.08102241219865</v>
      </c>
      <c r="R2524" s="10">
        <f t="shared" si="942"/>
        <v>1234.5309421960101</v>
      </c>
      <c r="S2524" s="10">
        <f t="shared" si="943"/>
        <v>740.71856531760602</v>
      </c>
      <c r="T2524" s="21"/>
      <c r="U2524" s="10">
        <f t="shared" si="944"/>
        <v>0</v>
      </c>
      <c r="V2524" s="10">
        <f t="shared" si="945"/>
        <v>0</v>
      </c>
      <c r="W2524" s="10">
        <f t="shared" si="946"/>
        <v>0</v>
      </c>
      <c r="X2524" s="13"/>
      <c r="Y2524" s="11">
        <v>42841.041666666664</v>
      </c>
      <c r="Z2524" s="7" t="s">
        <v>11</v>
      </c>
      <c r="AA2524" s="8">
        <v>14.129300000000001</v>
      </c>
      <c r="AB2524" s="8">
        <v>26.009499999999999</v>
      </c>
      <c r="AD2524" s="49">
        <v>-28.3688</v>
      </c>
      <c r="AE2524" s="8">
        <f t="shared" si="947"/>
        <v>-28.3688</v>
      </c>
      <c r="AF2524" s="24">
        <f t="shared" si="948"/>
        <v>-881.32228920711464</v>
      </c>
      <c r="AG2524" s="27">
        <f t="shared" si="949"/>
        <v>-881.32228920711464</v>
      </c>
      <c r="AH2524" s="44">
        <v>-58.752499999999998</v>
      </c>
      <c r="AI2524" s="8">
        <f t="shared" si="950"/>
        <v>0</v>
      </c>
      <c r="AJ2524" s="24">
        <f t="shared" si="959"/>
        <v>-1825.2406797834594</v>
      </c>
      <c r="AK2524" s="27">
        <f t="shared" si="951"/>
        <v>0</v>
      </c>
      <c r="AL2524" s="21"/>
      <c r="AM2524" s="10">
        <f t="shared" si="952"/>
        <v>-881.32228920711464</v>
      </c>
      <c r="AN2524" s="10">
        <f t="shared" si="953"/>
        <v>943.91839057634479</v>
      </c>
      <c r="AO2524" s="10">
        <f t="shared" si="954"/>
        <v>566.35103434580685</v>
      </c>
      <c r="AP2524" s="21"/>
      <c r="AQ2524" s="10">
        <f t="shared" si="955"/>
        <v>0</v>
      </c>
      <c r="AR2524" s="10">
        <f t="shared" si="956"/>
        <v>0</v>
      </c>
      <c r="AS2524" s="10">
        <f t="shared" si="957"/>
        <v>0</v>
      </c>
    </row>
    <row r="2525" spans="1:45" x14ac:dyDescent="0.2">
      <c r="A2525">
        <v>28.496882268940052</v>
      </c>
      <c r="B2525" s="13"/>
      <c r="C2525" s="6">
        <v>42475.083333333328</v>
      </c>
      <c r="D2525" s="7" t="s">
        <v>12</v>
      </c>
      <c r="E2525" s="8">
        <v>17.906700000000001</v>
      </c>
      <c r="F2525" s="8">
        <v>9.6834000000000007</v>
      </c>
      <c r="H2525" s="8">
        <v>-28.666799999999999</v>
      </c>
      <c r="I2525" s="8">
        <f t="shared" si="936"/>
        <v>-28.666799999999999</v>
      </c>
      <c r="J2525" s="24">
        <f t="shared" si="937"/>
        <v>-816.91442462725058</v>
      </c>
      <c r="K2525" s="27">
        <f t="shared" si="938"/>
        <v>-816.91442462725058</v>
      </c>
      <c r="L2525" s="8">
        <v>-72.606800000000007</v>
      </c>
      <c r="M2525" s="8">
        <f t="shared" si="939"/>
        <v>0</v>
      </c>
      <c r="N2525" s="24">
        <f t="shared" si="958"/>
        <v>-2069.0674315244769</v>
      </c>
      <c r="O2525" s="27">
        <f t="shared" si="940"/>
        <v>0</v>
      </c>
      <c r="P2525" s="21"/>
      <c r="Q2525" s="10">
        <f t="shared" si="941"/>
        <v>-816.91442462725058</v>
      </c>
      <c r="R2525" s="10">
        <f t="shared" si="942"/>
        <v>1252.1530068972263</v>
      </c>
      <c r="S2525" s="10">
        <f t="shared" si="943"/>
        <v>751.29180413833581</v>
      </c>
      <c r="T2525" s="21"/>
      <c r="U2525" s="10">
        <f t="shared" si="944"/>
        <v>0</v>
      </c>
      <c r="V2525" s="10">
        <f t="shared" si="945"/>
        <v>0</v>
      </c>
      <c r="W2525" s="10">
        <f t="shared" si="946"/>
        <v>0</v>
      </c>
      <c r="X2525" s="13"/>
      <c r="Y2525" s="11">
        <v>42841.083333333328</v>
      </c>
      <c r="Z2525" s="7" t="s">
        <v>12</v>
      </c>
      <c r="AA2525" s="8">
        <v>21.9986</v>
      </c>
      <c r="AB2525" s="8">
        <v>22.220500000000001</v>
      </c>
      <c r="AD2525" s="49">
        <v>-10.7601</v>
      </c>
      <c r="AE2525" s="8">
        <f t="shared" si="947"/>
        <v>-10.7601</v>
      </c>
      <c r="AF2525" s="24">
        <f t="shared" si="948"/>
        <v>-306.62930290202183</v>
      </c>
      <c r="AG2525" s="27">
        <f t="shared" si="949"/>
        <v>-306.62930290202183</v>
      </c>
      <c r="AH2525" s="44">
        <v>-55.684100000000001</v>
      </c>
      <c r="AI2525" s="8">
        <f t="shared" si="950"/>
        <v>0</v>
      </c>
      <c r="AJ2525" s="24">
        <f t="shared" si="959"/>
        <v>-1586.8232419518847</v>
      </c>
      <c r="AK2525" s="27">
        <f t="shared" si="951"/>
        <v>0</v>
      </c>
      <c r="AL2525" s="21"/>
      <c r="AM2525" s="10">
        <f t="shared" si="952"/>
        <v>-306.62930290202183</v>
      </c>
      <c r="AN2525" s="10">
        <f t="shared" si="953"/>
        <v>1280.1939390498628</v>
      </c>
      <c r="AO2525" s="10">
        <f t="shared" si="954"/>
        <v>768.11636342991767</v>
      </c>
      <c r="AP2525" s="21"/>
      <c r="AQ2525" s="10">
        <f t="shared" si="955"/>
        <v>0</v>
      </c>
      <c r="AR2525" s="10">
        <f t="shared" si="956"/>
        <v>0</v>
      </c>
      <c r="AS2525" s="10">
        <f t="shared" si="957"/>
        <v>0</v>
      </c>
    </row>
    <row r="2526" spans="1:45" x14ac:dyDescent="0.2">
      <c r="A2526">
        <v>13.367556158206188</v>
      </c>
      <c r="B2526" s="13"/>
      <c r="C2526" s="6">
        <v>42475.125</v>
      </c>
      <c r="D2526" s="7" t="s">
        <v>13</v>
      </c>
      <c r="E2526" s="8">
        <v>23.553699999999999</v>
      </c>
      <c r="F2526" s="8">
        <v>10.0002</v>
      </c>
      <c r="H2526" s="8">
        <v>-27.148299999999999</v>
      </c>
      <c r="I2526" s="8">
        <f t="shared" si="936"/>
        <v>-27.148299999999999</v>
      </c>
      <c r="J2526" s="24">
        <f t="shared" si="937"/>
        <v>-362.90642484982902</v>
      </c>
      <c r="K2526" s="27">
        <f t="shared" si="938"/>
        <v>-362.90642484982902</v>
      </c>
      <c r="L2526" s="8">
        <v>-79.735200000000006</v>
      </c>
      <c r="M2526" s="8">
        <f t="shared" si="939"/>
        <v>0</v>
      </c>
      <c r="N2526" s="24">
        <f t="shared" si="958"/>
        <v>-1065.8647637858021</v>
      </c>
      <c r="O2526" s="27">
        <f t="shared" si="940"/>
        <v>0</v>
      </c>
      <c r="P2526" s="21"/>
      <c r="Q2526" s="10">
        <f t="shared" si="941"/>
        <v>-362.90642484982902</v>
      </c>
      <c r="R2526" s="10">
        <f t="shared" si="942"/>
        <v>702.95833893597307</v>
      </c>
      <c r="S2526" s="10">
        <f t="shared" si="943"/>
        <v>421.77500336158386</v>
      </c>
      <c r="T2526" s="21"/>
      <c r="U2526" s="10">
        <f t="shared" si="944"/>
        <v>0</v>
      </c>
      <c r="V2526" s="10">
        <f t="shared" si="945"/>
        <v>0</v>
      </c>
      <c r="W2526" s="10">
        <f t="shared" si="946"/>
        <v>0</v>
      </c>
      <c r="X2526" s="13"/>
      <c r="Y2526" s="11">
        <v>42841.125</v>
      </c>
      <c r="Z2526" s="7" t="s">
        <v>13</v>
      </c>
      <c r="AA2526" s="8">
        <v>30.530200000000001</v>
      </c>
      <c r="AB2526" s="8">
        <v>22.352399999999999</v>
      </c>
      <c r="AD2526" s="49">
        <v>-14.994199999999999</v>
      </c>
      <c r="AE2526" s="8">
        <f t="shared" si="947"/>
        <v>-14.994199999999999</v>
      </c>
      <c r="AF2526" s="24">
        <f t="shared" si="948"/>
        <v>-200.43581054737521</v>
      </c>
      <c r="AG2526" s="27">
        <f t="shared" si="949"/>
        <v>-200.43581054737521</v>
      </c>
      <c r="AH2526" s="44">
        <v>-58.859900000000003</v>
      </c>
      <c r="AI2526" s="8">
        <f t="shared" si="950"/>
        <v>0</v>
      </c>
      <c r="AJ2526" s="24">
        <f t="shared" si="959"/>
        <v>-786.81301871640051</v>
      </c>
      <c r="AK2526" s="27">
        <f t="shared" si="951"/>
        <v>0</v>
      </c>
      <c r="AL2526" s="21"/>
      <c r="AM2526" s="10">
        <f t="shared" si="952"/>
        <v>-200.43581054737521</v>
      </c>
      <c r="AN2526" s="10">
        <f t="shared" si="953"/>
        <v>586.37720816902527</v>
      </c>
      <c r="AO2526" s="10">
        <f t="shared" si="954"/>
        <v>351.82632490141515</v>
      </c>
      <c r="AP2526" s="21"/>
      <c r="AQ2526" s="10">
        <f t="shared" si="955"/>
        <v>0</v>
      </c>
      <c r="AR2526" s="10">
        <f t="shared" si="956"/>
        <v>0</v>
      </c>
      <c r="AS2526" s="10">
        <f t="shared" si="957"/>
        <v>0</v>
      </c>
    </row>
    <row r="2527" spans="1:45" x14ac:dyDescent="0.2">
      <c r="A2527">
        <v>5.505969019702313</v>
      </c>
      <c r="B2527" s="13"/>
      <c r="C2527" s="6">
        <v>42475.166666666664</v>
      </c>
      <c r="D2527" s="7" t="s">
        <v>14</v>
      </c>
      <c r="E2527" s="8">
        <v>19.706700000000001</v>
      </c>
      <c r="F2527" s="8">
        <v>12.9846</v>
      </c>
      <c r="H2527" s="8">
        <v>-22.296600000000002</v>
      </c>
      <c r="I2527" s="8">
        <f t="shared" si="936"/>
        <v>-22.296600000000002</v>
      </c>
      <c r="J2527" s="24">
        <f t="shared" si="937"/>
        <v>-122.76438884469459</v>
      </c>
      <c r="K2527" s="27">
        <f t="shared" si="938"/>
        <v>-122.76438884469459</v>
      </c>
      <c r="L2527" s="8">
        <v>-37.934899999999999</v>
      </c>
      <c r="M2527" s="8">
        <f t="shared" si="939"/>
        <v>0</v>
      </c>
      <c r="N2527" s="24">
        <f t="shared" si="958"/>
        <v>-208.86838416550526</v>
      </c>
      <c r="O2527" s="27">
        <f t="shared" si="940"/>
        <v>0</v>
      </c>
      <c r="P2527" s="21"/>
      <c r="Q2527" s="10">
        <f t="shared" si="941"/>
        <v>-122.76438884469459</v>
      </c>
      <c r="R2527" s="10">
        <f t="shared" si="942"/>
        <v>86.103995320810668</v>
      </c>
      <c r="S2527" s="10">
        <f t="shared" si="943"/>
        <v>51.662397192486402</v>
      </c>
      <c r="T2527" s="21"/>
      <c r="U2527" s="10">
        <f t="shared" si="944"/>
        <v>0</v>
      </c>
      <c r="V2527" s="10">
        <f t="shared" si="945"/>
        <v>0</v>
      </c>
      <c r="W2527" s="10">
        <f t="shared" si="946"/>
        <v>0</v>
      </c>
      <c r="X2527" s="13"/>
      <c r="Y2527" s="11">
        <v>42841.166666666664</v>
      </c>
      <c r="Z2527" s="7" t="s">
        <v>14</v>
      </c>
      <c r="AA2527" s="8">
        <v>21.1</v>
      </c>
      <c r="AB2527" s="8">
        <v>22.696300000000001</v>
      </c>
      <c r="AD2527" s="49">
        <v>-9.3201999999999998</v>
      </c>
      <c r="AE2527" s="8">
        <f t="shared" si="947"/>
        <v>-9.3201999999999998</v>
      </c>
      <c r="AF2527" s="24">
        <f t="shared" si="948"/>
        <v>-51.316732457429495</v>
      </c>
      <c r="AG2527" s="27">
        <f t="shared" si="949"/>
        <v>-51.316732457429495</v>
      </c>
      <c r="AH2527" s="44">
        <v>-8.8031000000000006</v>
      </c>
      <c r="AI2527" s="8">
        <f t="shared" si="950"/>
        <v>-8.8031000000000006</v>
      </c>
      <c r="AJ2527" s="24">
        <f t="shared" si="959"/>
        <v>-48.469595877341433</v>
      </c>
      <c r="AK2527" s="27">
        <f t="shared" si="951"/>
        <v>-48.469595877341433</v>
      </c>
      <c r="AL2527" s="21"/>
      <c r="AM2527" s="10">
        <f t="shared" si="952"/>
        <v>-48.469595877341433</v>
      </c>
      <c r="AN2527" s="10">
        <f t="shared" si="953"/>
        <v>0</v>
      </c>
      <c r="AO2527" s="10">
        <f t="shared" si="954"/>
        <v>0</v>
      </c>
      <c r="AP2527" s="21"/>
      <c r="AQ2527" s="10">
        <f t="shared" si="955"/>
        <v>-48.469595877341433</v>
      </c>
      <c r="AR2527" s="10">
        <f t="shared" si="956"/>
        <v>0</v>
      </c>
      <c r="AS2527" s="10">
        <f t="shared" si="957"/>
        <v>0</v>
      </c>
    </row>
    <row r="2528" spans="1:45" x14ac:dyDescent="0.2">
      <c r="A2528">
        <v>0</v>
      </c>
      <c r="B2528" s="13"/>
      <c r="C2528" s="6">
        <v>42475.208333333328</v>
      </c>
      <c r="D2528" s="7" t="s">
        <v>15</v>
      </c>
      <c r="E2528" s="8">
        <v>44.211100000000002</v>
      </c>
      <c r="F2528" s="8">
        <v>18.6892</v>
      </c>
      <c r="H2528" s="8">
        <v>-10.748799999999999</v>
      </c>
      <c r="I2528" s="8">
        <f t="shared" si="936"/>
        <v>-10.748799999999999</v>
      </c>
      <c r="J2528" s="24">
        <f t="shared" si="937"/>
        <v>0</v>
      </c>
      <c r="K2528" s="27">
        <f t="shared" si="938"/>
        <v>0</v>
      </c>
      <c r="L2528" s="8">
        <v>-96.017600000000002</v>
      </c>
      <c r="M2528" s="8">
        <f t="shared" si="939"/>
        <v>0</v>
      </c>
      <c r="N2528" s="24">
        <f t="shared" si="958"/>
        <v>0</v>
      </c>
      <c r="O2528" s="27">
        <f t="shared" si="940"/>
        <v>0</v>
      </c>
      <c r="P2528" s="21"/>
      <c r="Q2528" s="10">
        <f t="shared" si="941"/>
        <v>0</v>
      </c>
      <c r="R2528" s="10">
        <f t="shared" si="942"/>
        <v>0</v>
      </c>
      <c r="S2528" s="10">
        <f t="shared" si="943"/>
        <v>0</v>
      </c>
      <c r="T2528" s="21"/>
      <c r="U2528" s="10">
        <f t="shared" si="944"/>
        <v>0</v>
      </c>
      <c r="V2528" s="10">
        <f t="shared" si="945"/>
        <v>0</v>
      </c>
      <c r="W2528" s="10">
        <f t="shared" si="946"/>
        <v>0</v>
      </c>
      <c r="X2528" s="13"/>
      <c r="Y2528" s="11">
        <v>42841.208333333328</v>
      </c>
      <c r="Z2528" s="7" t="s">
        <v>15</v>
      </c>
      <c r="AA2528" s="8">
        <v>22.6524</v>
      </c>
      <c r="AB2528" s="8">
        <v>22.7745</v>
      </c>
      <c r="AD2528" s="49">
        <v>-3.5948000000000002</v>
      </c>
      <c r="AE2528" s="8">
        <f t="shared" si="947"/>
        <v>-3.5948000000000002</v>
      </c>
      <c r="AF2528" s="24">
        <f t="shared" si="948"/>
        <v>0</v>
      </c>
      <c r="AG2528" s="27">
        <f t="shared" si="949"/>
        <v>0</v>
      </c>
      <c r="AH2528" s="44">
        <v>21.572600000000001</v>
      </c>
      <c r="AI2528" s="8">
        <f t="shared" si="950"/>
        <v>21.572600000000001</v>
      </c>
      <c r="AJ2528" s="24">
        <f t="shared" si="959"/>
        <v>0</v>
      </c>
      <c r="AK2528" s="27">
        <f t="shared" si="951"/>
        <v>0</v>
      </c>
      <c r="AL2528" s="21"/>
      <c r="AM2528" s="10">
        <f t="shared" si="952"/>
        <v>0</v>
      </c>
      <c r="AN2528" s="10">
        <f t="shared" si="953"/>
        <v>0</v>
      </c>
      <c r="AO2528" s="10">
        <f t="shared" si="954"/>
        <v>0</v>
      </c>
      <c r="AP2528" s="21"/>
      <c r="AQ2528" s="10">
        <f t="shared" si="955"/>
        <v>0</v>
      </c>
      <c r="AR2528" s="10">
        <f t="shared" si="956"/>
        <v>0</v>
      </c>
      <c r="AS2528" s="10">
        <f t="shared" si="957"/>
        <v>0</v>
      </c>
    </row>
    <row r="2529" spans="1:45" x14ac:dyDescent="0.2">
      <c r="A2529">
        <v>0</v>
      </c>
      <c r="B2529" s="13"/>
      <c r="C2529" s="6">
        <v>42475.25</v>
      </c>
      <c r="D2529" s="7" t="s">
        <v>16</v>
      </c>
      <c r="E2529" s="8">
        <v>37.805599999999998</v>
      </c>
      <c r="F2529" s="8">
        <v>25.239699999999999</v>
      </c>
      <c r="H2529" s="8">
        <v>-14.4663</v>
      </c>
      <c r="I2529" s="8">
        <f t="shared" si="936"/>
        <v>-14.4663</v>
      </c>
      <c r="J2529" s="24">
        <f t="shared" si="937"/>
        <v>0</v>
      </c>
      <c r="K2529" s="27">
        <f t="shared" si="938"/>
        <v>0</v>
      </c>
      <c r="L2529" s="8">
        <v>-59.46</v>
      </c>
      <c r="M2529" s="8">
        <f t="shared" si="939"/>
        <v>0</v>
      </c>
      <c r="N2529" s="24">
        <f t="shared" si="958"/>
        <v>0</v>
      </c>
      <c r="O2529" s="27">
        <f t="shared" si="940"/>
        <v>0</v>
      </c>
      <c r="P2529" s="21"/>
      <c r="Q2529" s="10">
        <f t="shared" si="941"/>
        <v>0</v>
      </c>
      <c r="R2529" s="10">
        <f t="shared" si="942"/>
        <v>0</v>
      </c>
      <c r="S2529" s="10">
        <f t="shared" si="943"/>
        <v>0</v>
      </c>
      <c r="T2529" s="21"/>
      <c r="U2529" s="10">
        <f t="shared" si="944"/>
        <v>0</v>
      </c>
      <c r="V2529" s="10">
        <f t="shared" si="945"/>
        <v>0</v>
      </c>
      <c r="W2529" s="10">
        <f t="shared" si="946"/>
        <v>0</v>
      </c>
      <c r="X2529" s="13"/>
      <c r="Y2529" s="11">
        <v>42841.25</v>
      </c>
      <c r="Z2529" s="7" t="s">
        <v>16</v>
      </c>
      <c r="AA2529" s="8">
        <v>22.9772</v>
      </c>
      <c r="AB2529" s="8">
        <v>22.805299999999999</v>
      </c>
      <c r="AD2529" s="49">
        <v>-2.1436000000000002</v>
      </c>
      <c r="AE2529" s="8">
        <f t="shared" si="947"/>
        <v>-2.1436000000000002</v>
      </c>
      <c r="AF2529" s="24">
        <f t="shared" si="948"/>
        <v>0</v>
      </c>
      <c r="AG2529" s="27">
        <f t="shared" si="949"/>
        <v>0</v>
      </c>
      <c r="AH2529" s="44">
        <v>15.3847</v>
      </c>
      <c r="AI2529" s="8">
        <f t="shared" si="950"/>
        <v>15.3847</v>
      </c>
      <c r="AJ2529" s="24">
        <f t="shared" si="959"/>
        <v>0</v>
      </c>
      <c r="AK2529" s="27">
        <f t="shared" si="951"/>
        <v>0</v>
      </c>
      <c r="AL2529" s="21"/>
      <c r="AM2529" s="10">
        <f t="shared" si="952"/>
        <v>0</v>
      </c>
      <c r="AN2529" s="10">
        <f t="shared" si="953"/>
        <v>0</v>
      </c>
      <c r="AO2529" s="10">
        <f t="shared" si="954"/>
        <v>0</v>
      </c>
      <c r="AP2529" s="21"/>
      <c r="AQ2529" s="10">
        <f t="shared" si="955"/>
        <v>0</v>
      </c>
      <c r="AR2529" s="10">
        <f t="shared" si="956"/>
        <v>0</v>
      </c>
      <c r="AS2529" s="10">
        <f t="shared" si="957"/>
        <v>0</v>
      </c>
    </row>
    <row r="2530" spans="1:45" x14ac:dyDescent="0.2">
      <c r="A2530">
        <v>0</v>
      </c>
      <c r="B2530" s="13"/>
      <c r="C2530" s="6">
        <v>42475.291666666664</v>
      </c>
      <c r="D2530" s="7" t="s">
        <v>17</v>
      </c>
      <c r="E2530" s="8">
        <v>65.039900000000003</v>
      </c>
      <c r="F2530" s="8">
        <v>21.944700000000001</v>
      </c>
      <c r="H2530" s="8">
        <v>-4.3196000000000003</v>
      </c>
      <c r="I2530" s="8">
        <f t="shared" si="936"/>
        <v>-4.3196000000000003</v>
      </c>
      <c r="J2530" s="24">
        <f t="shared" si="937"/>
        <v>0</v>
      </c>
      <c r="K2530" s="27">
        <f t="shared" si="938"/>
        <v>0</v>
      </c>
      <c r="L2530" s="8">
        <v>-95.4482</v>
      </c>
      <c r="M2530" s="8">
        <f t="shared" si="939"/>
        <v>0</v>
      </c>
      <c r="N2530" s="24">
        <f t="shared" si="958"/>
        <v>0</v>
      </c>
      <c r="O2530" s="27">
        <f t="shared" si="940"/>
        <v>0</v>
      </c>
      <c r="P2530" s="21"/>
      <c r="Q2530" s="10">
        <f t="shared" si="941"/>
        <v>0</v>
      </c>
      <c r="R2530" s="10">
        <f t="shared" si="942"/>
        <v>0</v>
      </c>
      <c r="S2530" s="10">
        <f t="shared" si="943"/>
        <v>0</v>
      </c>
      <c r="T2530" s="21"/>
      <c r="U2530" s="10">
        <f t="shared" si="944"/>
        <v>0</v>
      </c>
      <c r="V2530" s="10">
        <f t="shared" si="945"/>
        <v>0</v>
      </c>
      <c r="W2530" s="10">
        <f t="shared" si="946"/>
        <v>0</v>
      </c>
      <c r="X2530" s="13"/>
      <c r="Y2530" s="11">
        <v>42841.291666666664</v>
      </c>
      <c r="Z2530" s="7" t="s">
        <v>17</v>
      </c>
      <c r="AA2530" s="8">
        <v>21.6524</v>
      </c>
      <c r="AB2530" s="8">
        <v>24.733499999999999</v>
      </c>
      <c r="AD2530" s="49">
        <v>-6.6412000000000004</v>
      </c>
      <c r="AE2530" s="8">
        <f t="shared" si="947"/>
        <v>-6.6412000000000004</v>
      </c>
      <c r="AF2530" s="24">
        <f t="shared" si="948"/>
        <v>0</v>
      </c>
      <c r="AG2530" s="27">
        <f t="shared" si="949"/>
        <v>0</v>
      </c>
      <c r="AH2530" s="44">
        <v>5.8663999999999996</v>
      </c>
      <c r="AI2530" s="8">
        <f t="shared" si="950"/>
        <v>5.8663999999999996</v>
      </c>
      <c r="AJ2530" s="24">
        <f t="shared" si="959"/>
        <v>0</v>
      </c>
      <c r="AK2530" s="27">
        <f t="shared" si="951"/>
        <v>0</v>
      </c>
      <c r="AL2530" s="21"/>
      <c r="AM2530" s="10">
        <f t="shared" si="952"/>
        <v>0</v>
      </c>
      <c r="AN2530" s="10">
        <f t="shared" si="953"/>
        <v>0</v>
      </c>
      <c r="AO2530" s="10">
        <f t="shared" si="954"/>
        <v>0</v>
      </c>
      <c r="AP2530" s="21"/>
      <c r="AQ2530" s="10">
        <f t="shared" si="955"/>
        <v>0</v>
      </c>
      <c r="AR2530" s="10">
        <f t="shared" si="956"/>
        <v>0</v>
      </c>
      <c r="AS2530" s="10">
        <f t="shared" si="957"/>
        <v>0</v>
      </c>
    </row>
    <row r="2531" spans="1:45" x14ac:dyDescent="0.2">
      <c r="A2531">
        <v>0</v>
      </c>
      <c r="B2531" s="13"/>
      <c r="C2531" s="6">
        <v>42475.333333333328</v>
      </c>
      <c r="D2531" s="7" t="s">
        <v>18</v>
      </c>
      <c r="E2531" s="8">
        <v>17.8231</v>
      </c>
      <c r="F2531" s="8">
        <v>22.910699999999999</v>
      </c>
      <c r="H2531" s="8">
        <v>-4.3959000000000001</v>
      </c>
      <c r="I2531" s="8">
        <f t="shared" si="936"/>
        <v>-4.3959000000000001</v>
      </c>
      <c r="J2531" s="24">
        <f t="shared" si="937"/>
        <v>0</v>
      </c>
      <c r="K2531" s="27">
        <f t="shared" si="938"/>
        <v>0</v>
      </c>
      <c r="L2531" s="8">
        <v>6.5339</v>
      </c>
      <c r="M2531" s="8">
        <f t="shared" si="939"/>
        <v>6.5339</v>
      </c>
      <c r="N2531" s="24">
        <f t="shared" si="958"/>
        <v>0</v>
      </c>
      <c r="O2531" s="27">
        <f t="shared" si="940"/>
        <v>0</v>
      </c>
      <c r="P2531" s="21"/>
      <c r="Q2531" s="10">
        <f t="shared" si="941"/>
        <v>0</v>
      </c>
      <c r="R2531" s="10">
        <f t="shared" si="942"/>
        <v>0</v>
      </c>
      <c r="S2531" s="10">
        <f t="shared" si="943"/>
        <v>0</v>
      </c>
      <c r="T2531" s="21"/>
      <c r="U2531" s="10">
        <f t="shared" si="944"/>
        <v>0</v>
      </c>
      <c r="V2531" s="10">
        <f t="shared" si="945"/>
        <v>0</v>
      </c>
      <c r="W2531" s="10">
        <f t="shared" si="946"/>
        <v>0</v>
      </c>
      <c r="X2531" s="13"/>
      <c r="Y2531" s="11">
        <v>42841.333333333328</v>
      </c>
      <c r="Z2531" s="7" t="s">
        <v>18</v>
      </c>
      <c r="AA2531" s="8">
        <v>26.134799999999998</v>
      </c>
      <c r="AB2531" s="8">
        <v>29.646699999999999</v>
      </c>
      <c r="AD2531" s="49">
        <v>0.2026</v>
      </c>
      <c r="AE2531" s="8">
        <f t="shared" si="947"/>
        <v>0.2026</v>
      </c>
      <c r="AF2531" s="24">
        <f t="shared" si="948"/>
        <v>0</v>
      </c>
      <c r="AG2531" s="27">
        <f t="shared" si="949"/>
        <v>0</v>
      </c>
      <c r="AH2531" s="44">
        <v>12.5503</v>
      </c>
      <c r="AI2531" s="8">
        <f t="shared" si="950"/>
        <v>12.5503</v>
      </c>
      <c r="AJ2531" s="24">
        <f t="shared" si="959"/>
        <v>0</v>
      </c>
      <c r="AK2531" s="27">
        <f t="shared" si="951"/>
        <v>0</v>
      </c>
      <c r="AL2531" s="21"/>
      <c r="AM2531" s="10">
        <f t="shared" si="952"/>
        <v>0</v>
      </c>
      <c r="AN2531" s="10">
        <f t="shared" si="953"/>
        <v>0</v>
      </c>
      <c r="AO2531" s="10">
        <f t="shared" si="954"/>
        <v>0</v>
      </c>
      <c r="AP2531" s="21"/>
      <c r="AQ2531" s="10">
        <f t="shared" si="955"/>
        <v>0</v>
      </c>
      <c r="AR2531" s="10">
        <f t="shared" si="956"/>
        <v>0</v>
      </c>
      <c r="AS2531" s="10">
        <f t="shared" si="957"/>
        <v>0</v>
      </c>
    </row>
    <row r="2532" spans="1:45" x14ac:dyDescent="0.2">
      <c r="A2532">
        <v>0</v>
      </c>
      <c r="B2532" s="13"/>
      <c r="C2532" s="6">
        <v>42475.375</v>
      </c>
      <c r="D2532" s="7" t="s">
        <v>19</v>
      </c>
      <c r="E2532" s="8">
        <v>16.764399999999998</v>
      </c>
      <c r="F2532" s="8">
        <v>24.280799999999999</v>
      </c>
      <c r="H2532" s="8">
        <v>-4.4325999999999999</v>
      </c>
      <c r="I2532" s="8">
        <f t="shared" si="936"/>
        <v>-4.4325999999999999</v>
      </c>
      <c r="J2532" s="24">
        <f t="shared" si="937"/>
        <v>0</v>
      </c>
      <c r="K2532" s="27">
        <f t="shared" si="938"/>
        <v>0</v>
      </c>
      <c r="L2532" s="8">
        <v>11.167400000000001</v>
      </c>
      <c r="M2532" s="8">
        <f t="shared" si="939"/>
        <v>11.167400000000001</v>
      </c>
      <c r="N2532" s="24">
        <f t="shared" si="958"/>
        <v>0</v>
      </c>
      <c r="O2532" s="27">
        <f t="shared" si="940"/>
        <v>0</v>
      </c>
      <c r="P2532" s="21"/>
      <c r="Q2532" s="10">
        <f t="shared" si="941"/>
        <v>0</v>
      </c>
      <c r="R2532" s="10">
        <f t="shared" si="942"/>
        <v>0</v>
      </c>
      <c r="S2532" s="10">
        <f t="shared" si="943"/>
        <v>0</v>
      </c>
      <c r="T2532" s="21"/>
      <c r="U2532" s="10">
        <f t="shared" si="944"/>
        <v>0</v>
      </c>
      <c r="V2532" s="10">
        <f t="shared" si="945"/>
        <v>0</v>
      </c>
      <c r="W2532" s="10">
        <f t="shared" si="946"/>
        <v>0</v>
      </c>
      <c r="X2532" s="13"/>
      <c r="Y2532" s="11">
        <v>42841.375</v>
      </c>
      <c r="Z2532" s="7" t="s">
        <v>19</v>
      </c>
      <c r="AA2532" s="8">
        <v>24.220099999999999</v>
      </c>
      <c r="AB2532" s="8">
        <v>30.512899999999998</v>
      </c>
      <c r="AD2532" s="49">
        <v>-3.1806000000000001</v>
      </c>
      <c r="AE2532" s="8">
        <f t="shared" si="947"/>
        <v>-3.1806000000000001</v>
      </c>
      <c r="AF2532" s="24">
        <f t="shared" si="948"/>
        <v>0</v>
      </c>
      <c r="AG2532" s="27">
        <f t="shared" si="949"/>
        <v>0</v>
      </c>
      <c r="AH2532" s="44">
        <v>8.5699000000000005</v>
      </c>
      <c r="AI2532" s="8">
        <f t="shared" si="950"/>
        <v>8.5699000000000005</v>
      </c>
      <c r="AJ2532" s="24">
        <f t="shared" si="959"/>
        <v>0</v>
      </c>
      <c r="AK2532" s="27">
        <f t="shared" si="951"/>
        <v>0</v>
      </c>
      <c r="AL2532" s="21"/>
      <c r="AM2532" s="10">
        <f t="shared" si="952"/>
        <v>0</v>
      </c>
      <c r="AN2532" s="10">
        <f t="shared" si="953"/>
        <v>0</v>
      </c>
      <c r="AO2532" s="10">
        <f t="shared" si="954"/>
        <v>0</v>
      </c>
      <c r="AP2532" s="21"/>
      <c r="AQ2532" s="10">
        <f t="shared" si="955"/>
        <v>0</v>
      </c>
      <c r="AR2532" s="10">
        <f t="shared" si="956"/>
        <v>0</v>
      </c>
      <c r="AS2532" s="10">
        <f t="shared" si="957"/>
        <v>0</v>
      </c>
    </row>
    <row r="2533" spans="1:45" x14ac:dyDescent="0.2">
      <c r="A2533">
        <v>0</v>
      </c>
      <c r="B2533" s="13"/>
      <c r="C2533" s="6">
        <v>42475.416666666664</v>
      </c>
      <c r="D2533" s="7" t="s">
        <v>20</v>
      </c>
      <c r="E2533" s="8">
        <v>82.320499999999996</v>
      </c>
      <c r="F2533" s="8">
        <v>23.913699999999999</v>
      </c>
      <c r="H2533" s="8">
        <v>-4.2683999999999997</v>
      </c>
      <c r="I2533" s="8">
        <f t="shared" si="936"/>
        <v>-4.2683999999999997</v>
      </c>
      <c r="J2533" s="24">
        <f t="shared" si="937"/>
        <v>0</v>
      </c>
      <c r="K2533" s="27">
        <f t="shared" si="938"/>
        <v>0</v>
      </c>
      <c r="L2533" s="8">
        <v>-13.104799999999999</v>
      </c>
      <c r="M2533" s="8">
        <f t="shared" si="939"/>
        <v>-13.104799999999999</v>
      </c>
      <c r="N2533" s="24">
        <f t="shared" si="958"/>
        <v>0</v>
      </c>
      <c r="O2533" s="27">
        <f t="shared" si="940"/>
        <v>0</v>
      </c>
      <c r="P2533" s="21"/>
      <c r="Q2533" s="10">
        <f t="shared" si="941"/>
        <v>0</v>
      </c>
      <c r="R2533" s="10">
        <f t="shared" si="942"/>
        <v>0</v>
      </c>
      <c r="S2533" s="10">
        <f t="shared" si="943"/>
        <v>0</v>
      </c>
      <c r="T2533" s="21"/>
      <c r="U2533" s="10">
        <f t="shared" si="944"/>
        <v>0</v>
      </c>
      <c r="V2533" s="10">
        <f t="shared" si="945"/>
        <v>0</v>
      </c>
      <c r="W2533" s="10">
        <f t="shared" si="946"/>
        <v>0</v>
      </c>
      <c r="X2533" s="13"/>
      <c r="Y2533" s="11">
        <v>42841.416666666664</v>
      </c>
      <c r="Z2533" s="7" t="s">
        <v>20</v>
      </c>
      <c r="AA2533" s="8">
        <v>19.6921</v>
      </c>
      <c r="AB2533" s="8">
        <v>31.1402</v>
      </c>
      <c r="AD2533" s="49">
        <v>-2.6053999999999999</v>
      </c>
      <c r="AE2533" s="8">
        <f t="shared" si="947"/>
        <v>-2.6053999999999999</v>
      </c>
      <c r="AF2533" s="24">
        <f t="shared" si="948"/>
        <v>0</v>
      </c>
      <c r="AG2533" s="27">
        <f t="shared" si="949"/>
        <v>0</v>
      </c>
      <c r="AH2533" s="44">
        <v>18.167400000000001</v>
      </c>
      <c r="AI2533" s="8">
        <f t="shared" si="950"/>
        <v>18.167400000000001</v>
      </c>
      <c r="AJ2533" s="24">
        <f t="shared" si="959"/>
        <v>0</v>
      </c>
      <c r="AK2533" s="27">
        <f t="shared" si="951"/>
        <v>0</v>
      </c>
      <c r="AL2533" s="21"/>
      <c r="AM2533" s="10">
        <f t="shared" si="952"/>
        <v>0</v>
      </c>
      <c r="AN2533" s="10">
        <f t="shared" si="953"/>
        <v>0</v>
      </c>
      <c r="AO2533" s="10">
        <f t="shared" si="954"/>
        <v>0</v>
      </c>
      <c r="AP2533" s="21"/>
      <c r="AQ2533" s="10">
        <f t="shared" si="955"/>
        <v>0</v>
      </c>
      <c r="AR2533" s="10">
        <f t="shared" si="956"/>
        <v>0</v>
      </c>
      <c r="AS2533" s="10">
        <f t="shared" si="957"/>
        <v>0</v>
      </c>
    </row>
    <row r="2534" spans="1:45" x14ac:dyDescent="0.2">
      <c r="A2534">
        <v>0</v>
      </c>
      <c r="B2534" s="13"/>
      <c r="C2534" s="6">
        <v>42475.458333333328</v>
      </c>
      <c r="D2534" s="7" t="s">
        <v>21</v>
      </c>
      <c r="E2534" s="8">
        <v>28.916599999999999</v>
      </c>
      <c r="F2534" s="8">
        <v>23.1174</v>
      </c>
      <c r="H2534" s="8">
        <v>-4.1696999999999997</v>
      </c>
      <c r="I2534" s="8">
        <f t="shared" si="936"/>
        <v>-4.1696999999999997</v>
      </c>
      <c r="J2534" s="24">
        <f t="shared" si="937"/>
        <v>0</v>
      </c>
      <c r="K2534" s="27">
        <f t="shared" si="938"/>
        <v>0</v>
      </c>
      <c r="L2534" s="8">
        <v>7.1947999999999999</v>
      </c>
      <c r="M2534" s="8">
        <f t="shared" si="939"/>
        <v>7.1947999999999999</v>
      </c>
      <c r="N2534" s="24">
        <f t="shared" si="958"/>
        <v>0</v>
      </c>
      <c r="O2534" s="27">
        <f t="shared" si="940"/>
        <v>0</v>
      </c>
      <c r="P2534" s="21"/>
      <c r="Q2534" s="10">
        <f t="shared" si="941"/>
        <v>0</v>
      </c>
      <c r="R2534" s="10">
        <f t="shared" si="942"/>
        <v>0</v>
      </c>
      <c r="S2534" s="10">
        <f t="shared" si="943"/>
        <v>0</v>
      </c>
      <c r="T2534" s="21"/>
      <c r="U2534" s="10">
        <f t="shared" si="944"/>
        <v>0</v>
      </c>
      <c r="V2534" s="10">
        <f t="shared" si="945"/>
        <v>0</v>
      </c>
      <c r="W2534" s="10">
        <f t="shared" si="946"/>
        <v>0</v>
      </c>
      <c r="X2534" s="13"/>
      <c r="Y2534" s="11">
        <v>42841.458333333328</v>
      </c>
      <c r="Z2534" s="7" t="s">
        <v>21</v>
      </c>
      <c r="AA2534" s="8">
        <v>22.822199999999999</v>
      </c>
      <c r="AB2534" s="8">
        <v>33.367199999999997</v>
      </c>
      <c r="AD2534" s="49">
        <v>-0.33029999999999998</v>
      </c>
      <c r="AE2534" s="8">
        <f t="shared" si="947"/>
        <v>-0.33029999999999998</v>
      </c>
      <c r="AF2534" s="24">
        <f t="shared" si="948"/>
        <v>0</v>
      </c>
      <c r="AG2534" s="27">
        <f t="shared" si="949"/>
        <v>0</v>
      </c>
      <c r="AH2534" s="44">
        <v>6.5891000000000002</v>
      </c>
      <c r="AI2534" s="8">
        <f t="shared" si="950"/>
        <v>6.5891000000000002</v>
      </c>
      <c r="AJ2534" s="24">
        <f t="shared" si="959"/>
        <v>0</v>
      </c>
      <c r="AK2534" s="27">
        <f t="shared" si="951"/>
        <v>0</v>
      </c>
      <c r="AL2534" s="21"/>
      <c r="AM2534" s="10">
        <f t="shared" si="952"/>
        <v>0</v>
      </c>
      <c r="AN2534" s="10">
        <f t="shared" si="953"/>
        <v>0</v>
      </c>
      <c r="AO2534" s="10">
        <f t="shared" si="954"/>
        <v>0</v>
      </c>
      <c r="AP2534" s="21"/>
      <c r="AQ2534" s="10">
        <f t="shared" si="955"/>
        <v>0</v>
      </c>
      <c r="AR2534" s="10">
        <f t="shared" si="956"/>
        <v>0</v>
      </c>
      <c r="AS2534" s="10">
        <f t="shared" si="957"/>
        <v>0</v>
      </c>
    </row>
    <row r="2535" spans="1:45" x14ac:dyDescent="0.2">
      <c r="A2535">
        <v>0</v>
      </c>
      <c r="B2535" s="13"/>
      <c r="C2535" s="6">
        <v>42475.5</v>
      </c>
      <c r="D2535" s="7" t="s">
        <v>22</v>
      </c>
      <c r="E2535" s="8">
        <v>7.2302</v>
      </c>
      <c r="F2535" s="8">
        <v>22.206</v>
      </c>
      <c r="H2535" s="8">
        <v>-3.7158000000000002</v>
      </c>
      <c r="I2535" s="8">
        <f t="shared" si="936"/>
        <v>-3.7158000000000002</v>
      </c>
      <c r="J2535" s="24">
        <f t="shared" si="937"/>
        <v>0</v>
      </c>
      <c r="K2535" s="27">
        <f t="shared" si="938"/>
        <v>0</v>
      </c>
      <c r="L2535" s="8">
        <v>4.4554999999999998</v>
      </c>
      <c r="M2535" s="8">
        <f t="shared" si="939"/>
        <v>4.4554999999999998</v>
      </c>
      <c r="N2535" s="24">
        <f t="shared" si="958"/>
        <v>0</v>
      </c>
      <c r="O2535" s="27">
        <f t="shared" si="940"/>
        <v>0</v>
      </c>
      <c r="P2535" s="21"/>
      <c r="Q2535" s="10">
        <f t="shared" si="941"/>
        <v>0</v>
      </c>
      <c r="R2535" s="10">
        <f t="shared" si="942"/>
        <v>0</v>
      </c>
      <c r="S2535" s="10">
        <f t="shared" si="943"/>
        <v>0</v>
      </c>
      <c r="T2535" s="21"/>
      <c r="U2535" s="10">
        <f t="shared" si="944"/>
        <v>0</v>
      </c>
      <c r="V2535" s="10">
        <f t="shared" si="945"/>
        <v>0</v>
      </c>
      <c r="W2535" s="10">
        <f t="shared" si="946"/>
        <v>0</v>
      </c>
      <c r="X2535" s="13"/>
      <c r="Y2535" s="11">
        <v>42841.5</v>
      </c>
      <c r="Z2535" s="7" t="s">
        <v>22</v>
      </c>
      <c r="AA2535" s="8">
        <v>22.134799999999998</v>
      </c>
      <c r="AB2535" s="8">
        <v>33.012300000000003</v>
      </c>
      <c r="AD2535" s="49">
        <v>5.0602</v>
      </c>
      <c r="AE2535" s="8">
        <f t="shared" si="947"/>
        <v>5.0602</v>
      </c>
      <c r="AF2535" s="24">
        <f t="shared" si="948"/>
        <v>0</v>
      </c>
      <c r="AG2535" s="27">
        <f t="shared" si="949"/>
        <v>0</v>
      </c>
      <c r="AH2535" s="44">
        <v>6.0004999999999997</v>
      </c>
      <c r="AI2535" s="8">
        <f t="shared" si="950"/>
        <v>6.0004999999999997</v>
      </c>
      <c r="AJ2535" s="24">
        <f t="shared" si="959"/>
        <v>0</v>
      </c>
      <c r="AK2535" s="27">
        <f t="shared" si="951"/>
        <v>0</v>
      </c>
      <c r="AL2535" s="21"/>
      <c r="AM2535" s="10">
        <f t="shared" si="952"/>
        <v>0</v>
      </c>
      <c r="AN2535" s="10">
        <f t="shared" si="953"/>
        <v>0</v>
      </c>
      <c r="AO2535" s="10">
        <f t="shared" si="954"/>
        <v>0</v>
      </c>
      <c r="AP2535" s="21"/>
      <c r="AQ2535" s="10">
        <f t="shared" si="955"/>
        <v>0</v>
      </c>
      <c r="AR2535" s="10">
        <f t="shared" si="956"/>
        <v>0</v>
      </c>
      <c r="AS2535" s="10">
        <f t="shared" si="957"/>
        <v>0</v>
      </c>
    </row>
    <row r="2536" spans="1:45" x14ac:dyDescent="0.2">
      <c r="A2536">
        <v>0</v>
      </c>
      <c r="B2536" s="13"/>
      <c r="C2536" s="6">
        <v>42475.541666666664</v>
      </c>
      <c r="D2536" s="7" t="s">
        <v>23</v>
      </c>
      <c r="E2536" s="8">
        <v>80.202799999999996</v>
      </c>
      <c r="F2536" s="8">
        <v>23.023599999999998</v>
      </c>
      <c r="H2536" s="8">
        <v>-3.9144999999999999</v>
      </c>
      <c r="I2536" s="8">
        <f t="shared" si="936"/>
        <v>-3.9144999999999999</v>
      </c>
      <c r="J2536" s="24">
        <f t="shared" si="937"/>
        <v>0</v>
      </c>
      <c r="K2536" s="27">
        <f t="shared" si="938"/>
        <v>0</v>
      </c>
      <c r="L2536" s="8">
        <v>-32.975999999999999</v>
      </c>
      <c r="M2536" s="8">
        <f t="shared" si="939"/>
        <v>-32.975999999999999</v>
      </c>
      <c r="N2536" s="24">
        <f t="shared" si="958"/>
        <v>0</v>
      </c>
      <c r="O2536" s="27">
        <f t="shared" si="940"/>
        <v>0</v>
      </c>
      <c r="P2536" s="21"/>
      <c r="Q2536" s="10">
        <f t="shared" si="941"/>
        <v>0</v>
      </c>
      <c r="R2536" s="10">
        <f t="shared" si="942"/>
        <v>0</v>
      </c>
      <c r="S2536" s="10">
        <f t="shared" si="943"/>
        <v>0</v>
      </c>
      <c r="T2536" s="21"/>
      <c r="U2536" s="10">
        <f t="shared" si="944"/>
        <v>0</v>
      </c>
      <c r="V2536" s="10">
        <f t="shared" si="945"/>
        <v>0</v>
      </c>
      <c r="W2536" s="10">
        <f t="shared" si="946"/>
        <v>0</v>
      </c>
      <c r="X2536" s="13"/>
      <c r="Y2536" s="11">
        <v>42841.541666666664</v>
      </c>
      <c r="Z2536" s="7" t="s">
        <v>23</v>
      </c>
      <c r="AA2536" s="8">
        <v>25.591999999999999</v>
      </c>
      <c r="AB2536" s="8">
        <v>31.316099999999999</v>
      </c>
      <c r="AD2536" s="49">
        <v>18.390499999999999</v>
      </c>
      <c r="AE2536" s="8">
        <f t="shared" si="947"/>
        <v>18.390499999999999</v>
      </c>
      <c r="AF2536" s="24">
        <f t="shared" si="948"/>
        <v>0</v>
      </c>
      <c r="AG2536" s="27">
        <f t="shared" si="949"/>
        <v>0</v>
      </c>
      <c r="AH2536" s="44">
        <v>0.61929999999999996</v>
      </c>
      <c r="AI2536" s="8">
        <f t="shared" si="950"/>
        <v>0.61929999999999996</v>
      </c>
      <c r="AJ2536" s="24">
        <f t="shared" si="959"/>
        <v>0</v>
      </c>
      <c r="AK2536" s="27">
        <f t="shared" si="951"/>
        <v>0</v>
      </c>
      <c r="AL2536" s="21"/>
      <c r="AM2536" s="10">
        <f t="shared" si="952"/>
        <v>0</v>
      </c>
      <c r="AN2536" s="10">
        <f t="shared" si="953"/>
        <v>0</v>
      </c>
      <c r="AO2536" s="10">
        <f t="shared" si="954"/>
        <v>0</v>
      </c>
      <c r="AP2536" s="21"/>
      <c r="AQ2536" s="10">
        <f t="shared" si="955"/>
        <v>0</v>
      </c>
      <c r="AR2536" s="10">
        <f t="shared" si="956"/>
        <v>0</v>
      </c>
      <c r="AS2536" s="10">
        <f t="shared" si="957"/>
        <v>0</v>
      </c>
    </row>
    <row r="2537" spans="1:45" x14ac:dyDescent="0.2">
      <c r="A2537">
        <v>0</v>
      </c>
      <c r="B2537" s="13"/>
      <c r="C2537" s="6">
        <v>42475.583333333328</v>
      </c>
      <c r="D2537" s="7" t="s">
        <v>24</v>
      </c>
      <c r="E2537" s="8">
        <v>92.414400000000001</v>
      </c>
      <c r="F2537" s="8">
        <v>22.95</v>
      </c>
      <c r="H2537" s="8">
        <v>-5.9977</v>
      </c>
      <c r="I2537" s="8">
        <f t="shared" si="936"/>
        <v>-5.9977</v>
      </c>
      <c r="J2537" s="24">
        <f t="shared" si="937"/>
        <v>0</v>
      </c>
      <c r="K2537" s="27">
        <f t="shared" si="938"/>
        <v>0</v>
      </c>
      <c r="L2537" s="8">
        <v>-9.3991000000000007</v>
      </c>
      <c r="M2537" s="8">
        <f t="shared" si="939"/>
        <v>-9.3991000000000007</v>
      </c>
      <c r="N2537" s="24">
        <f t="shared" si="958"/>
        <v>0</v>
      </c>
      <c r="O2537" s="27">
        <f t="shared" si="940"/>
        <v>0</v>
      </c>
      <c r="P2537" s="21"/>
      <c r="Q2537" s="10">
        <f t="shared" si="941"/>
        <v>0</v>
      </c>
      <c r="R2537" s="10">
        <f t="shared" si="942"/>
        <v>0</v>
      </c>
      <c r="S2537" s="10">
        <f t="shared" si="943"/>
        <v>0</v>
      </c>
      <c r="T2537" s="21"/>
      <c r="U2537" s="10">
        <f t="shared" si="944"/>
        <v>0</v>
      </c>
      <c r="V2537" s="10">
        <f t="shared" si="945"/>
        <v>0</v>
      </c>
      <c r="W2537" s="10">
        <f t="shared" si="946"/>
        <v>0</v>
      </c>
      <c r="X2537" s="13"/>
      <c r="Y2537" s="11">
        <v>42841.583333333328</v>
      </c>
      <c r="Z2537" s="7" t="s">
        <v>24</v>
      </c>
      <c r="AA2537" s="8">
        <v>24.349699999999999</v>
      </c>
      <c r="AB2537" s="8">
        <v>31.506599999999999</v>
      </c>
      <c r="AD2537" s="49">
        <v>19.7134</v>
      </c>
      <c r="AE2537" s="8">
        <f t="shared" si="947"/>
        <v>19.7134</v>
      </c>
      <c r="AF2537" s="24">
        <f t="shared" si="948"/>
        <v>0</v>
      </c>
      <c r="AG2537" s="27">
        <f t="shared" si="949"/>
        <v>0</v>
      </c>
      <c r="AH2537" s="44">
        <v>8.9613999999999994</v>
      </c>
      <c r="AI2537" s="8">
        <f t="shared" si="950"/>
        <v>8.9613999999999994</v>
      </c>
      <c r="AJ2537" s="24">
        <f t="shared" si="959"/>
        <v>0</v>
      </c>
      <c r="AK2537" s="27">
        <f t="shared" si="951"/>
        <v>0</v>
      </c>
      <c r="AL2537" s="21"/>
      <c r="AM2537" s="10">
        <f t="shared" si="952"/>
        <v>0</v>
      </c>
      <c r="AN2537" s="10">
        <f t="shared" si="953"/>
        <v>0</v>
      </c>
      <c r="AO2537" s="10">
        <f t="shared" si="954"/>
        <v>0</v>
      </c>
      <c r="AP2537" s="21"/>
      <c r="AQ2537" s="10">
        <f t="shared" si="955"/>
        <v>0</v>
      </c>
      <c r="AR2537" s="10">
        <f t="shared" si="956"/>
        <v>0</v>
      </c>
      <c r="AS2537" s="10">
        <f t="shared" si="957"/>
        <v>0</v>
      </c>
    </row>
    <row r="2538" spans="1:45" x14ac:dyDescent="0.2">
      <c r="A2538">
        <v>0</v>
      </c>
      <c r="B2538" s="13"/>
      <c r="C2538" s="6">
        <v>42475.625</v>
      </c>
      <c r="D2538" s="7" t="s">
        <v>25</v>
      </c>
      <c r="E2538" s="8">
        <v>42.034999999999997</v>
      </c>
      <c r="F2538" s="8">
        <v>23.916899999999998</v>
      </c>
      <c r="H2538" s="8">
        <v>-9.1294000000000004</v>
      </c>
      <c r="I2538" s="8">
        <f t="shared" si="936"/>
        <v>-9.1294000000000004</v>
      </c>
      <c r="J2538" s="24">
        <f t="shared" si="937"/>
        <v>0</v>
      </c>
      <c r="K2538" s="27">
        <f t="shared" si="938"/>
        <v>0</v>
      </c>
      <c r="L2538" s="8">
        <v>-0.94979999999999998</v>
      </c>
      <c r="M2538" s="8">
        <f t="shared" si="939"/>
        <v>-0.94979999999999998</v>
      </c>
      <c r="N2538" s="24">
        <f t="shared" si="958"/>
        <v>0</v>
      </c>
      <c r="O2538" s="27">
        <f t="shared" si="940"/>
        <v>0</v>
      </c>
      <c r="P2538" s="21"/>
      <c r="Q2538" s="10">
        <f t="shared" si="941"/>
        <v>0</v>
      </c>
      <c r="R2538" s="10">
        <f t="shared" si="942"/>
        <v>0</v>
      </c>
      <c r="S2538" s="10">
        <f t="shared" si="943"/>
        <v>0</v>
      </c>
      <c r="T2538" s="21"/>
      <c r="U2538" s="10">
        <f t="shared" si="944"/>
        <v>0</v>
      </c>
      <c r="V2538" s="10">
        <f t="shared" si="945"/>
        <v>0</v>
      </c>
      <c r="W2538" s="10">
        <f t="shared" si="946"/>
        <v>0</v>
      </c>
      <c r="X2538" s="13"/>
      <c r="Y2538" s="11">
        <v>42841.625</v>
      </c>
      <c r="Z2538" s="7" t="s">
        <v>25</v>
      </c>
      <c r="AA2538" s="8">
        <v>27.672999999999998</v>
      </c>
      <c r="AB2538" s="8">
        <v>31.7287</v>
      </c>
      <c r="AD2538" s="49">
        <v>20.608499999999999</v>
      </c>
      <c r="AE2538" s="8">
        <f t="shared" si="947"/>
        <v>20.608499999999999</v>
      </c>
      <c r="AF2538" s="24">
        <f t="shared" si="948"/>
        <v>0</v>
      </c>
      <c r="AG2538" s="27">
        <f t="shared" si="949"/>
        <v>0</v>
      </c>
      <c r="AH2538" s="44">
        <v>-11.0915</v>
      </c>
      <c r="AI2538" s="8">
        <f t="shared" si="950"/>
        <v>-11.0915</v>
      </c>
      <c r="AJ2538" s="24">
        <f t="shared" si="959"/>
        <v>0</v>
      </c>
      <c r="AK2538" s="27">
        <f t="shared" si="951"/>
        <v>0</v>
      </c>
      <c r="AL2538" s="21"/>
      <c r="AM2538" s="10">
        <f t="shared" si="952"/>
        <v>0</v>
      </c>
      <c r="AN2538" s="10">
        <f t="shared" si="953"/>
        <v>0</v>
      </c>
      <c r="AO2538" s="10">
        <f t="shared" si="954"/>
        <v>0</v>
      </c>
      <c r="AP2538" s="21"/>
      <c r="AQ2538" s="10">
        <f t="shared" si="955"/>
        <v>0</v>
      </c>
      <c r="AR2538" s="10">
        <f t="shared" si="956"/>
        <v>0</v>
      </c>
      <c r="AS2538" s="10">
        <f t="shared" si="957"/>
        <v>0</v>
      </c>
    </row>
    <row r="2539" spans="1:45" x14ac:dyDescent="0.2">
      <c r="A2539">
        <v>0</v>
      </c>
      <c r="B2539" s="13"/>
      <c r="C2539" s="6">
        <v>42475.666666666664</v>
      </c>
      <c r="D2539" s="7" t="s">
        <v>26</v>
      </c>
      <c r="E2539" s="8">
        <v>94.766499999999994</v>
      </c>
      <c r="F2539" s="8">
        <v>24.1205</v>
      </c>
      <c r="H2539" s="8">
        <v>-11.0535</v>
      </c>
      <c r="I2539" s="8">
        <f t="shared" si="936"/>
        <v>-11.0535</v>
      </c>
      <c r="J2539" s="24">
        <f t="shared" si="937"/>
        <v>0</v>
      </c>
      <c r="K2539" s="27">
        <f t="shared" si="938"/>
        <v>0</v>
      </c>
      <c r="L2539" s="8">
        <v>-13.410600000000001</v>
      </c>
      <c r="M2539" s="8">
        <f t="shared" si="939"/>
        <v>-13.410600000000001</v>
      </c>
      <c r="N2539" s="24">
        <f t="shared" si="958"/>
        <v>0</v>
      </c>
      <c r="O2539" s="27">
        <f t="shared" si="940"/>
        <v>0</v>
      </c>
      <c r="P2539" s="21"/>
      <c r="Q2539" s="10">
        <f t="shared" si="941"/>
        <v>0</v>
      </c>
      <c r="R2539" s="10">
        <f t="shared" si="942"/>
        <v>0</v>
      </c>
      <c r="S2539" s="10">
        <f t="shared" si="943"/>
        <v>0</v>
      </c>
      <c r="T2539" s="21"/>
      <c r="U2539" s="10">
        <f t="shared" si="944"/>
        <v>0</v>
      </c>
      <c r="V2539" s="10">
        <f t="shared" si="945"/>
        <v>0</v>
      </c>
      <c r="W2539" s="10">
        <f t="shared" si="946"/>
        <v>0</v>
      </c>
      <c r="X2539" s="13"/>
      <c r="Y2539" s="11">
        <v>42841.666666666664</v>
      </c>
      <c r="Z2539" s="7" t="s">
        <v>26</v>
      </c>
      <c r="AA2539" s="8">
        <v>27.0212</v>
      </c>
      <c r="AB2539" s="8">
        <v>32.271599999999999</v>
      </c>
      <c r="AD2539" s="49">
        <v>22.148499999999999</v>
      </c>
      <c r="AE2539" s="8">
        <f t="shared" si="947"/>
        <v>22.148499999999999</v>
      </c>
      <c r="AF2539" s="24">
        <f t="shared" si="948"/>
        <v>0</v>
      </c>
      <c r="AG2539" s="27">
        <f t="shared" si="949"/>
        <v>0</v>
      </c>
      <c r="AH2539" s="44">
        <v>5.4797000000000002</v>
      </c>
      <c r="AI2539" s="8">
        <f t="shared" si="950"/>
        <v>5.4797000000000002</v>
      </c>
      <c r="AJ2539" s="24">
        <f t="shared" si="959"/>
        <v>0</v>
      </c>
      <c r="AK2539" s="27">
        <f t="shared" si="951"/>
        <v>0</v>
      </c>
      <c r="AL2539" s="21"/>
      <c r="AM2539" s="10">
        <f t="shared" si="952"/>
        <v>0</v>
      </c>
      <c r="AN2539" s="10">
        <f t="shared" si="953"/>
        <v>0</v>
      </c>
      <c r="AO2539" s="10">
        <f t="shared" si="954"/>
        <v>0</v>
      </c>
      <c r="AP2539" s="21"/>
      <c r="AQ2539" s="10">
        <f t="shared" si="955"/>
        <v>0</v>
      </c>
      <c r="AR2539" s="10">
        <f t="shared" si="956"/>
        <v>0</v>
      </c>
      <c r="AS2539" s="10">
        <f t="shared" si="957"/>
        <v>0</v>
      </c>
    </row>
    <row r="2540" spans="1:45" x14ac:dyDescent="0.2">
      <c r="A2540">
        <v>0</v>
      </c>
      <c r="B2540" s="13"/>
      <c r="C2540" s="6">
        <v>42475.708333333328</v>
      </c>
      <c r="D2540" s="7" t="s">
        <v>27</v>
      </c>
      <c r="E2540" s="8">
        <v>77.450100000000006</v>
      </c>
      <c r="F2540" s="8">
        <v>22.192499999999999</v>
      </c>
      <c r="H2540" s="8">
        <v>-10.14</v>
      </c>
      <c r="I2540" s="8">
        <f t="shared" si="936"/>
        <v>-10.14</v>
      </c>
      <c r="J2540" s="24">
        <f t="shared" si="937"/>
        <v>0</v>
      </c>
      <c r="K2540" s="27">
        <f t="shared" si="938"/>
        <v>0</v>
      </c>
      <c r="L2540" s="8">
        <v>-15.8619</v>
      </c>
      <c r="M2540" s="8">
        <f t="shared" si="939"/>
        <v>-15.8619</v>
      </c>
      <c r="N2540" s="24">
        <f t="shared" si="958"/>
        <v>0</v>
      </c>
      <c r="O2540" s="27">
        <f t="shared" si="940"/>
        <v>0</v>
      </c>
      <c r="P2540" s="21"/>
      <c r="Q2540" s="10">
        <f t="shared" si="941"/>
        <v>0</v>
      </c>
      <c r="R2540" s="10">
        <f t="shared" si="942"/>
        <v>0</v>
      </c>
      <c r="S2540" s="10">
        <f t="shared" si="943"/>
        <v>0</v>
      </c>
      <c r="T2540" s="21"/>
      <c r="U2540" s="10">
        <f t="shared" si="944"/>
        <v>0</v>
      </c>
      <c r="V2540" s="10">
        <f t="shared" si="945"/>
        <v>0</v>
      </c>
      <c r="W2540" s="10">
        <f t="shared" si="946"/>
        <v>0</v>
      </c>
      <c r="X2540" s="13"/>
      <c r="Y2540" s="11">
        <v>42841.708333333328</v>
      </c>
      <c r="Z2540" s="7" t="s">
        <v>27</v>
      </c>
      <c r="AA2540" s="8">
        <v>22.614899999999999</v>
      </c>
      <c r="AB2540" s="8">
        <v>32.868400000000001</v>
      </c>
      <c r="AD2540" s="49">
        <v>23.565999999999999</v>
      </c>
      <c r="AE2540" s="8">
        <f t="shared" si="947"/>
        <v>23.565999999999999</v>
      </c>
      <c r="AF2540" s="24">
        <f t="shared" si="948"/>
        <v>0</v>
      </c>
      <c r="AG2540" s="27">
        <f t="shared" si="949"/>
        <v>0</v>
      </c>
      <c r="AH2540" s="44">
        <v>7.4581</v>
      </c>
      <c r="AI2540" s="8">
        <f t="shared" si="950"/>
        <v>7.4581</v>
      </c>
      <c r="AJ2540" s="24">
        <f t="shared" si="959"/>
        <v>0</v>
      </c>
      <c r="AK2540" s="27">
        <f t="shared" si="951"/>
        <v>0</v>
      </c>
      <c r="AL2540" s="21"/>
      <c r="AM2540" s="10">
        <f t="shared" si="952"/>
        <v>0</v>
      </c>
      <c r="AN2540" s="10">
        <f t="shared" si="953"/>
        <v>0</v>
      </c>
      <c r="AO2540" s="10">
        <f t="shared" si="954"/>
        <v>0</v>
      </c>
      <c r="AP2540" s="21"/>
      <c r="AQ2540" s="10">
        <f t="shared" si="955"/>
        <v>0</v>
      </c>
      <c r="AR2540" s="10">
        <f t="shared" si="956"/>
        <v>0</v>
      </c>
      <c r="AS2540" s="10">
        <f t="shared" si="957"/>
        <v>0</v>
      </c>
    </row>
    <row r="2541" spans="1:45" x14ac:dyDescent="0.2">
      <c r="A2541">
        <v>0</v>
      </c>
      <c r="B2541" s="13"/>
      <c r="C2541" s="6">
        <v>42475.75</v>
      </c>
      <c r="D2541" s="7" t="s">
        <v>28</v>
      </c>
      <c r="E2541" s="8">
        <v>43.594099999999997</v>
      </c>
      <c r="F2541" s="8">
        <v>19.2287</v>
      </c>
      <c r="H2541" s="8">
        <v>-4.9970999999999997</v>
      </c>
      <c r="I2541" s="8">
        <f t="shared" si="936"/>
        <v>-4.9970999999999997</v>
      </c>
      <c r="J2541" s="24">
        <f t="shared" si="937"/>
        <v>0</v>
      </c>
      <c r="K2541" s="27">
        <f t="shared" si="938"/>
        <v>0</v>
      </c>
      <c r="L2541" s="8">
        <v>-7.5236000000000001</v>
      </c>
      <c r="M2541" s="8">
        <f t="shared" si="939"/>
        <v>-7.5236000000000001</v>
      </c>
      <c r="N2541" s="24">
        <f t="shared" si="958"/>
        <v>0</v>
      </c>
      <c r="O2541" s="27">
        <f t="shared" si="940"/>
        <v>0</v>
      </c>
      <c r="P2541" s="21"/>
      <c r="Q2541" s="10">
        <f t="shared" si="941"/>
        <v>0</v>
      </c>
      <c r="R2541" s="10">
        <f t="shared" si="942"/>
        <v>0</v>
      </c>
      <c r="S2541" s="10">
        <f t="shared" si="943"/>
        <v>0</v>
      </c>
      <c r="T2541" s="21"/>
      <c r="U2541" s="10">
        <f t="shared" si="944"/>
        <v>0</v>
      </c>
      <c r="V2541" s="10">
        <f t="shared" si="945"/>
        <v>0</v>
      </c>
      <c r="W2541" s="10">
        <f t="shared" si="946"/>
        <v>0</v>
      </c>
      <c r="X2541" s="13"/>
      <c r="Y2541" s="11">
        <v>42841.75</v>
      </c>
      <c r="Z2541" s="7" t="s">
        <v>28</v>
      </c>
      <c r="AA2541" s="8">
        <v>21.778199999999998</v>
      </c>
      <c r="AB2541" s="8">
        <v>32.526200000000003</v>
      </c>
      <c r="AD2541" s="49">
        <v>23.523099999999999</v>
      </c>
      <c r="AE2541" s="8">
        <f t="shared" si="947"/>
        <v>23.523099999999999</v>
      </c>
      <c r="AF2541" s="24">
        <f t="shared" si="948"/>
        <v>0</v>
      </c>
      <c r="AG2541" s="27">
        <f t="shared" si="949"/>
        <v>0</v>
      </c>
      <c r="AH2541" s="44">
        <v>5.7298</v>
      </c>
      <c r="AI2541" s="8">
        <f t="shared" si="950"/>
        <v>5.7298</v>
      </c>
      <c r="AJ2541" s="24">
        <f t="shared" si="959"/>
        <v>0</v>
      </c>
      <c r="AK2541" s="27">
        <f t="shared" si="951"/>
        <v>0</v>
      </c>
      <c r="AL2541" s="21"/>
      <c r="AM2541" s="10">
        <f t="shared" si="952"/>
        <v>0</v>
      </c>
      <c r="AN2541" s="10">
        <f t="shared" si="953"/>
        <v>0</v>
      </c>
      <c r="AO2541" s="10">
        <f t="shared" si="954"/>
        <v>0</v>
      </c>
      <c r="AP2541" s="21"/>
      <c r="AQ2541" s="10">
        <f t="shared" si="955"/>
        <v>0</v>
      </c>
      <c r="AR2541" s="10">
        <f t="shared" si="956"/>
        <v>0</v>
      </c>
      <c r="AS2541" s="10">
        <f t="shared" si="957"/>
        <v>0</v>
      </c>
    </row>
    <row r="2542" spans="1:45" x14ac:dyDescent="0.2">
      <c r="A2542">
        <v>0</v>
      </c>
      <c r="B2542" s="13"/>
      <c r="C2542" s="6">
        <v>42475.791666666664</v>
      </c>
      <c r="D2542" s="7" t="s">
        <v>29</v>
      </c>
      <c r="E2542" s="8">
        <v>3.8721000000000001</v>
      </c>
      <c r="F2542" s="8">
        <v>20.537400000000002</v>
      </c>
      <c r="H2542" s="8">
        <v>-4.9964000000000004</v>
      </c>
      <c r="I2542" s="8">
        <f t="shared" si="936"/>
        <v>-4.9964000000000004</v>
      </c>
      <c r="J2542" s="24">
        <f t="shared" si="937"/>
        <v>0</v>
      </c>
      <c r="K2542" s="27">
        <f t="shared" si="938"/>
        <v>0</v>
      </c>
      <c r="L2542" s="8">
        <v>4.3249000000000004</v>
      </c>
      <c r="M2542" s="8">
        <f t="shared" si="939"/>
        <v>4.3249000000000004</v>
      </c>
      <c r="N2542" s="24">
        <f t="shared" si="958"/>
        <v>0</v>
      </c>
      <c r="O2542" s="27">
        <f t="shared" si="940"/>
        <v>0</v>
      </c>
      <c r="P2542" s="21"/>
      <c r="Q2542" s="10">
        <f t="shared" si="941"/>
        <v>0</v>
      </c>
      <c r="R2542" s="10">
        <f t="shared" si="942"/>
        <v>0</v>
      </c>
      <c r="S2542" s="10">
        <f t="shared" si="943"/>
        <v>0</v>
      </c>
      <c r="T2542" s="21"/>
      <c r="U2542" s="10">
        <f t="shared" si="944"/>
        <v>0</v>
      </c>
      <c r="V2542" s="10">
        <f t="shared" si="945"/>
        <v>0</v>
      </c>
      <c r="W2542" s="10">
        <f t="shared" si="946"/>
        <v>0</v>
      </c>
      <c r="X2542" s="13"/>
      <c r="Y2542" s="11">
        <v>42841.791666666664</v>
      </c>
      <c r="Z2542" s="7" t="s">
        <v>29</v>
      </c>
      <c r="AA2542" s="8">
        <v>21.289100000000001</v>
      </c>
      <c r="AB2542" s="8">
        <v>34.770400000000002</v>
      </c>
      <c r="AD2542" s="49">
        <v>26.8293</v>
      </c>
      <c r="AE2542" s="8">
        <f t="shared" si="947"/>
        <v>26.8293</v>
      </c>
      <c r="AF2542" s="24">
        <f t="shared" si="948"/>
        <v>0</v>
      </c>
      <c r="AG2542" s="27">
        <f t="shared" si="949"/>
        <v>0</v>
      </c>
      <c r="AH2542" s="44">
        <v>5.0373000000000001</v>
      </c>
      <c r="AI2542" s="8">
        <f t="shared" si="950"/>
        <v>5.0373000000000001</v>
      </c>
      <c r="AJ2542" s="24">
        <f t="shared" si="959"/>
        <v>0</v>
      </c>
      <c r="AK2542" s="27">
        <f t="shared" si="951"/>
        <v>0</v>
      </c>
      <c r="AL2542" s="21"/>
      <c r="AM2542" s="10">
        <f t="shared" si="952"/>
        <v>0</v>
      </c>
      <c r="AN2542" s="10">
        <f t="shared" si="953"/>
        <v>0</v>
      </c>
      <c r="AO2542" s="10">
        <f t="shared" si="954"/>
        <v>0</v>
      </c>
      <c r="AP2542" s="21"/>
      <c r="AQ2542" s="10">
        <f t="shared" si="955"/>
        <v>0</v>
      </c>
      <c r="AR2542" s="10">
        <f t="shared" si="956"/>
        <v>0</v>
      </c>
      <c r="AS2542" s="10">
        <f t="shared" si="957"/>
        <v>0</v>
      </c>
    </row>
    <row r="2543" spans="1:45" x14ac:dyDescent="0.2">
      <c r="A2543">
        <v>6.3041393346158117</v>
      </c>
      <c r="B2543" s="13"/>
      <c r="C2543" s="6">
        <v>42475.833333333328</v>
      </c>
      <c r="D2543" s="7" t="s">
        <v>30</v>
      </c>
      <c r="E2543" s="8">
        <v>25.369399999999999</v>
      </c>
      <c r="F2543" s="8">
        <v>26</v>
      </c>
      <c r="H2543" s="8">
        <v>-12.805099999999999</v>
      </c>
      <c r="I2543" s="8">
        <f t="shared" si="936"/>
        <v>-12.805099999999999</v>
      </c>
      <c r="J2543" s="24">
        <f t="shared" si="937"/>
        <v>-80.725134593688921</v>
      </c>
      <c r="K2543" s="27">
        <f t="shared" si="938"/>
        <v>-80.725134593688921</v>
      </c>
      <c r="L2543" s="8">
        <v>0.26119999999999999</v>
      </c>
      <c r="M2543" s="8">
        <f t="shared" si="939"/>
        <v>0.26119999999999999</v>
      </c>
      <c r="N2543" s="24">
        <f t="shared" si="958"/>
        <v>1.6466411942016499</v>
      </c>
      <c r="O2543" s="27">
        <f t="shared" si="940"/>
        <v>1.6466411942016499</v>
      </c>
      <c r="P2543" s="21"/>
      <c r="Q2543" s="10">
        <f t="shared" si="941"/>
        <v>1.6466411942016499</v>
      </c>
      <c r="R2543" s="10">
        <f t="shared" si="942"/>
        <v>0</v>
      </c>
      <c r="S2543" s="10">
        <f t="shared" si="943"/>
        <v>0</v>
      </c>
      <c r="T2543" s="21"/>
      <c r="U2543" s="10">
        <f t="shared" si="944"/>
        <v>1.6466411942016499</v>
      </c>
      <c r="V2543" s="10">
        <f t="shared" si="945"/>
        <v>0</v>
      </c>
      <c r="W2543" s="10">
        <f t="shared" si="946"/>
        <v>0</v>
      </c>
      <c r="X2543" s="13"/>
      <c r="Y2543" s="11">
        <v>42841.833333333328</v>
      </c>
      <c r="Z2543" s="7" t="s">
        <v>30</v>
      </c>
      <c r="AA2543" s="8">
        <v>22.101700000000001</v>
      </c>
      <c r="AB2543" s="8">
        <v>40.706099999999999</v>
      </c>
      <c r="AD2543" s="49">
        <v>30.105499999999999</v>
      </c>
      <c r="AE2543" s="8">
        <f t="shared" si="947"/>
        <v>30.105499999999999</v>
      </c>
      <c r="AF2543" s="24">
        <f t="shared" si="948"/>
        <v>189.78926673827632</v>
      </c>
      <c r="AG2543" s="27">
        <f t="shared" si="949"/>
        <v>189.78926673827632</v>
      </c>
      <c r="AH2543" s="44">
        <v>6.3236999999999997</v>
      </c>
      <c r="AI2543" s="8">
        <f t="shared" si="950"/>
        <v>6.3236999999999997</v>
      </c>
      <c r="AJ2543" s="24">
        <f t="shared" si="959"/>
        <v>39.865485910310007</v>
      </c>
      <c r="AK2543" s="27">
        <f t="shared" si="951"/>
        <v>39.865485910310007</v>
      </c>
      <c r="AL2543" s="21"/>
      <c r="AM2543" s="10">
        <f t="shared" si="952"/>
        <v>189.78926673827632</v>
      </c>
      <c r="AN2543" s="10">
        <f t="shared" si="953"/>
        <v>149.92378082796631</v>
      </c>
      <c r="AO2543" s="10">
        <f t="shared" si="954"/>
        <v>89.95426849677979</v>
      </c>
      <c r="AP2543" s="21"/>
      <c r="AQ2543" s="10">
        <f t="shared" si="955"/>
        <v>189.78926673827632</v>
      </c>
      <c r="AR2543" s="10">
        <f t="shared" si="956"/>
        <v>149.92378082796631</v>
      </c>
      <c r="AS2543" s="10">
        <f t="shared" si="957"/>
        <v>89.95426849677979</v>
      </c>
    </row>
    <row r="2544" spans="1:45" x14ac:dyDescent="0.2">
      <c r="A2544">
        <v>16.052322666251403</v>
      </c>
      <c r="B2544" s="13"/>
      <c r="C2544" s="6">
        <v>42475.875</v>
      </c>
      <c r="D2544" s="7" t="s">
        <v>31</v>
      </c>
      <c r="E2544" s="8">
        <v>109.3237</v>
      </c>
      <c r="F2544" s="8">
        <v>20.551200000000001</v>
      </c>
      <c r="H2544" s="8">
        <v>-11.5906</v>
      </c>
      <c r="I2544" s="8">
        <f t="shared" si="936"/>
        <v>-11.5906</v>
      </c>
      <c r="J2544" s="24">
        <f t="shared" si="937"/>
        <v>-186.05605109545351</v>
      </c>
      <c r="K2544" s="27">
        <f t="shared" si="938"/>
        <v>-186.05605109545351</v>
      </c>
      <c r="L2544" s="8">
        <v>-4.4192999999999998</v>
      </c>
      <c r="M2544" s="8">
        <f t="shared" si="939"/>
        <v>-4.4192999999999998</v>
      </c>
      <c r="N2544" s="24">
        <f t="shared" si="958"/>
        <v>-70.940029558964824</v>
      </c>
      <c r="O2544" s="27">
        <f t="shared" si="940"/>
        <v>-70.940029558964824</v>
      </c>
      <c r="P2544" s="21"/>
      <c r="Q2544" s="10">
        <f t="shared" si="941"/>
        <v>-70.940029558964824</v>
      </c>
      <c r="R2544" s="10">
        <f t="shared" si="942"/>
        <v>0</v>
      </c>
      <c r="S2544" s="10">
        <f t="shared" si="943"/>
        <v>0</v>
      </c>
      <c r="T2544" s="21"/>
      <c r="U2544" s="10">
        <f t="shared" si="944"/>
        <v>-70.940029558964824</v>
      </c>
      <c r="V2544" s="10">
        <f t="shared" si="945"/>
        <v>0</v>
      </c>
      <c r="W2544" s="10">
        <f t="shared" si="946"/>
        <v>0</v>
      </c>
      <c r="X2544" s="13"/>
      <c r="Y2544" s="11">
        <v>42841.875</v>
      </c>
      <c r="Z2544" s="7" t="s">
        <v>31</v>
      </c>
      <c r="AA2544" s="8">
        <v>22.952200000000001</v>
      </c>
      <c r="AB2544" s="8">
        <v>32.9</v>
      </c>
      <c r="AD2544" s="49">
        <v>23.031199999999998</v>
      </c>
      <c r="AE2544" s="8">
        <f t="shared" si="947"/>
        <v>23.031199999999998</v>
      </c>
      <c r="AF2544" s="24">
        <f t="shared" si="948"/>
        <v>369.70425379096929</v>
      </c>
      <c r="AG2544" s="27">
        <f t="shared" si="949"/>
        <v>369.70425379096929</v>
      </c>
      <c r="AH2544" s="44">
        <v>7.2126999999999999</v>
      </c>
      <c r="AI2544" s="8">
        <f t="shared" si="950"/>
        <v>7.2126999999999999</v>
      </c>
      <c r="AJ2544" s="24">
        <f t="shared" si="959"/>
        <v>115.78058769487149</v>
      </c>
      <c r="AK2544" s="27">
        <f t="shared" si="951"/>
        <v>115.78058769487149</v>
      </c>
      <c r="AL2544" s="21"/>
      <c r="AM2544" s="10">
        <f t="shared" si="952"/>
        <v>369.70425379096929</v>
      </c>
      <c r="AN2544" s="10">
        <f t="shared" si="953"/>
        <v>253.9236660960978</v>
      </c>
      <c r="AO2544" s="10">
        <f t="shared" si="954"/>
        <v>152.35419965765868</v>
      </c>
      <c r="AP2544" s="21"/>
      <c r="AQ2544" s="10">
        <f t="shared" si="955"/>
        <v>369.70425379096929</v>
      </c>
      <c r="AR2544" s="10">
        <f t="shared" si="956"/>
        <v>253.9236660960978</v>
      </c>
      <c r="AS2544" s="10">
        <f t="shared" si="957"/>
        <v>152.35419965765868</v>
      </c>
    </row>
    <row r="2545" spans="1:45" x14ac:dyDescent="0.2">
      <c r="A2545">
        <v>25.776555970707044</v>
      </c>
      <c r="B2545" s="13"/>
      <c r="C2545" s="6">
        <v>42475.916666666664</v>
      </c>
      <c r="D2545" s="7" t="s">
        <v>32</v>
      </c>
      <c r="E2545" s="8">
        <v>34.504800000000003</v>
      </c>
      <c r="F2545" s="8">
        <v>17.2605</v>
      </c>
      <c r="H2545" s="8">
        <v>-18.611699999999999</v>
      </c>
      <c r="I2545" s="8">
        <f t="shared" si="936"/>
        <v>-18.611699999999999</v>
      </c>
      <c r="J2545" s="24">
        <f t="shared" si="937"/>
        <v>-479.74552676000826</v>
      </c>
      <c r="K2545" s="27">
        <f t="shared" si="938"/>
        <v>-479.74552676000826</v>
      </c>
      <c r="L2545" s="8">
        <v>-2.5636000000000001</v>
      </c>
      <c r="M2545" s="8">
        <f t="shared" si="939"/>
        <v>-2.5636000000000001</v>
      </c>
      <c r="N2545" s="24">
        <f t="shared" si="958"/>
        <v>-66.080778886504575</v>
      </c>
      <c r="O2545" s="27">
        <f t="shared" si="940"/>
        <v>-66.080778886504575</v>
      </c>
      <c r="P2545" s="21"/>
      <c r="Q2545" s="10">
        <f t="shared" si="941"/>
        <v>-66.080778886504575</v>
      </c>
      <c r="R2545" s="10">
        <f t="shared" si="942"/>
        <v>0</v>
      </c>
      <c r="S2545" s="10">
        <f t="shared" si="943"/>
        <v>0</v>
      </c>
      <c r="T2545" s="21"/>
      <c r="U2545" s="10">
        <f t="shared" si="944"/>
        <v>-66.080778886504575</v>
      </c>
      <c r="V2545" s="10">
        <f t="shared" si="945"/>
        <v>0</v>
      </c>
      <c r="W2545" s="10">
        <f t="shared" si="946"/>
        <v>0</v>
      </c>
      <c r="X2545" s="13"/>
      <c r="Y2545" s="11">
        <v>42841.916666666664</v>
      </c>
      <c r="Z2545" s="7" t="s">
        <v>32</v>
      </c>
      <c r="AA2545" s="8">
        <v>23.4498</v>
      </c>
      <c r="AB2545" s="8">
        <v>29.934799999999999</v>
      </c>
      <c r="AD2545" s="49">
        <v>17.880800000000001</v>
      </c>
      <c r="AE2545" s="8">
        <f t="shared" si="947"/>
        <v>17.880800000000001</v>
      </c>
      <c r="AF2545" s="24">
        <f t="shared" si="948"/>
        <v>460.90544200101851</v>
      </c>
      <c r="AG2545" s="27">
        <f t="shared" si="949"/>
        <v>460.90544200101851</v>
      </c>
      <c r="AH2545" s="44">
        <v>9.2866999999999997</v>
      </c>
      <c r="AI2545" s="8">
        <f t="shared" si="950"/>
        <v>9.2866999999999997</v>
      </c>
      <c r="AJ2545" s="24">
        <f t="shared" si="959"/>
        <v>239.37914233316511</v>
      </c>
      <c r="AK2545" s="27">
        <f t="shared" si="951"/>
        <v>239.37914233316511</v>
      </c>
      <c r="AL2545" s="21"/>
      <c r="AM2545" s="10">
        <f t="shared" si="952"/>
        <v>460.90544200101851</v>
      </c>
      <c r="AN2545" s="10">
        <f t="shared" si="953"/>
        <v>221.52629966785341</v>
      </c>
      <c r="AO2545" s="10">
        <f t="shared" si="954"/>
        <v>132.91577980071204</v>
      </c>
      <c r="AP2545" s="21"/>
      <c r="AQ2545" s="10">
        <f t="shared" si="955"/>
        <v>460.90544200101851</v>
      </c>
      <c r="AR2545" s="10">
        <f t="shared" si="956"/>
        <v>221.52629966785341</v>
      </c>
      <c r="AS2545" s="10">
        <f t="shared" si="957"/>
        <v>132.91577980071204</v>
      </c>
    </row>
    <row r="2546" spans="1:45" x14ac:dyDescent="0.2">
      <c r="A2546">
        <v>35.537070102219573</v>
      </c>
      <c r="B2546" s="13"/>
      <c r="C2546" s="6">
        <v>42475.958333333328</v>
      </c>
      <c r="D2546" s="7" t="s">
        <v>33</v>
      </c>
      <c r="E2546" s="8">
        <v>44.219700000000003</v>
      </c>
      <c r="F2546" s="8">
        <v>11.0465</v>
      </c>
      <c r="H2546" s="8">
        <v>-21.480799999999999</v>
      </c>
      <c r="I2546" s="8">
        <f t="shared" si="936"/>
        <v>-21.480799999999999</v>
      </c>
      <c r="J2546" s="24">
        <f t="shared" si="937"/>
        <v>-763.36469545175817</v>
      </c>
      <c r="K2546" s="27">
        <f t="shared" si="938"/>
        <v>-763.36469545175817</v>
      </c>
      <c r="L2546" s="8">
        <v>-65.165800000000004</v>
      </c>
      <c r="M2546" s="8">
        <f t="shared" si="939"/>
        <v>0</v>
      </c>
      <c r="N2546" s="24">
        <f t="shared" si="958"/>
        <v>-2315.8016028672205</v>
      </c>
      <c r="O2546" s="27">
        <f t="shared" si="940"/>
        <v>0</v>
      </c>
      <c r="P2546" s="21"/>
      <c r="Q2546" s="10">
        <f t="shared" si="941"/>
        <v>-763.36469545175817</v>
      </c>
      <c r="R2546" s="10">
        <f t="shared" si="942"/>
        <v>1552.4369074154624</v>
      </c>
      <c r="S2546" s="10">
        <f t="shared" si="943"/>
        <v>931.46214444927739</v>
      </c>
      <c r="T2546" s="21"/>
      <c r="U2546" s="10">
        <f t="shared" si="944"/>
        <v>0</v>
      </c>
      <c r="V2546" s="10">
        <f t="shared" si="945"/>
        <v>0</v>
      </c>
      <c r="W2546" s="10">
        <f t="shared" si="946"/>
        <v>0</v>
      </c>
      <c r="X2546" s="13"/>
      <c r="Y2546" s="11">
        <v>42841.958333333328</v>
      </c>
      <c r="Z2546" s="7" t="s">
        <v>33</v>
      </c>
      <c r="AA2546" s="8">
        <v>19.580100000000002</v>
      </c>
      <c r="AB2546" s="8">
        <v>26.309000000000001</v>
      </c>
      <c r="AD2546" s="49">
        <v>12.347300000000001</v>
      </c>
      <c r="AE2546" s="8">
        <f t="shared" si="947"/>
        <v>12.347300000000001</v>
      </c>
      <c r="AF2546" s="24">
        <f t="shared" si="948"/>
        <v>438.78686567313576</v>
      </c>
      <c r="AG2546" s="27">
        <f t="shared" si="949"/>
        <v>438.78686567313576</v>
      </c>
      <c r="AH2546" s="44">
        <v>18.591000000000001</v>
      </c>
      <c r="AI2546" s="8">
        <f t="shared" si="950"/>
        <v>18.591000000000001</v>
      </c>
      <c r="AJ2546" s="24">
        <f t="shared" si="959"/>
        <v>660.66967027036412</v>
      </c>
      <c r="AK2546" s="27">
        <f t="shared" si="951"/>
        <v>660.66967027036412</v>
      </c>
      <c r="AL2546" s="21"/>
      <c r="AM2546" s="10">
        <f t="shared" si="952"/>
        <v>660.66967027036412</v>
      </c>
      <c r="AN2546" s="10">
        <f t="shared" si="953"/>
        <v>0</v>
      </c>
      <c r="AO2546" s="10">
        <f t="shared" si="954"/>
        <v>0</v>
      </c>
      <c r="AP2546" s="21"/>
      <c r="AQ2546" s="10">
        <f t="shared" si="955"/>
        <v>660.66967027036412</v>
      </c>
      <c r="AR2546" s="10">
        <f t="shared" si="956"/>
        <v>0</v>
      </c>
      <c r="AS2546" s="10">
        <f t="shared" si="957"/>
        <v>0</v>
      </c>
    </row>
    <row r="2547" spans="1:45" x14ac:dyDescent="0.2">
      <c r="A2547">
        <v>45.271241304789093</v>
      </c>
      <c r="B2547" s="13"/>
      <c r="C2547" s="6">
        <v>42476</v>
      </c>
      <c r="D2547" s="7" t="s">
        <v>10</v>
      </c>
      <c r="E2547" s="8">
        <v>39.890900000000002</v>
      </c>
      <c r="F2547" s="8">
        <v>15.460100000000001</v>
      </c>
      <c r="H2547" s="8">
        <v>-39.934899999999999</v>
      </c>
      <c r="I2547" s="8">
        <f t="shared" si="936"/>
        <v>0</v>
      </c>
      <c r="J2547" s="24">
        <f t="shared" si="937"/>
        <v>-1807.9024943826219</v>
      </c>
      <c r="K2547" s="27">
        <f t="shared" si="938"/>
        <v>0</v>
      </c>
      <c r="L2547" s="8">
        <v>-80.065399999999997</v>
      </c>
      <c r="M2547" s="8">
        <f t="shared" si="939"/>
        <v>0</v>
      </c>
      <c r="N2547" s="24">
        <f t="shared" si="958"/>
        <v>-3624.6600435644605</v>
      </c>
      <c r="O2547" s="27">
        <f t="shared" si="940"/>
        <v>0</v>
      </c>
      <c r="P2547" s="21"/>
      <c r="Q2547" s="10">
        <f t="shared" si="941"/>
        <v>-1807.9024943826219</v>
      </c>
      <c r="R2547" s="10">
        <f t="shared" si="942"/>
        <v>1816.7575491818386</v>
      </c>
      <c r="S2547" s="10">
        <f t="shared" si="943"/>
        <v>1090.0545295091031</v>
      </c>
      <c r="T2547" s="21"/>
      <c r="U2547" s="10">
        <f t="shared" si="944"/>
        <v>0</v>
      </c>
      <c r="V2547" s="10">
        <f t="shared" si="945"/>
        <v>0</v>
      </c>
      <c r="W2547" s="10">
        <f t="shared" si="946"/>
        <v>0</v>
      </c>
      <c r="X2547" s="13"/>
      <c r="Y2547" s="11">
        <v>42842</v>
      </c>
      <c r="Z2547" s="7" t="s">
        <v>10</v>
      </c>
      <c r="AA2547" s="8">
        <v>19.289400000000001</v>
      </c>
      <c r="AB2547" s="8">
        <v>23.975200000000001</v>
      </c>
      <c r="AD2547" s="49">
        <v>8.0693999999999999</v>
      </c>
      <c r="AE2547" s="8">
        <f t="shared" si="947"/>
        <v>8.0693999999999999</v>
      </c>
      <c r="AF2547" s="24">
        <f t="shared" si="948"/>
        <v>365.31175458486513</v>
      </c>
      <c r="AG2547" s="27">
        <f t="shared" si="949"/>
        <v>365.31175458486513</v>
      </c>
      <c r="AH2547" s="44">
        <v>18.200199999999999</v>
      </c>
      <c r="AI2547" s="8">
        <f t="shared" si="950"/>
        <v>18.200199999999999</v>
      </c>
      <c r="AJ2547" s="24">
        <f t="shared" si="959"/>
        <v>823.94564599542241</v>
      </c>
      <c r="AK2547" s="27">
        <f t="shared" si="951"/>
        <v>823.94564599542241</v>
      </c>
      <c r="AL2547" s="21"/>
      <c r="AM2547" s="10">
        <f t="shared" si="952"/>
        <v>823.94564599542241</v>
      </c>
      <c r="AN2547" s="10">
        <f t="shared" si="953"/>
        <v>0</v>
      </c>
      <c r="AO2547" s="10">
        <f t="shared" si="954"/>
        <v>0</v>
      </c>
      <c r="AP2547" s="21"/>
      <c r="AQ2547" s="10">
        <f t="shared" si="955"/>
        <v>823.94564599542241</v>
      </c>
      <c r="AR2547" s="10">
        <f t="shared" si="956"/>
        <v>0</v>
      </c>
      <c r="AS2547" s="10">
        <f t="shared" si="957"/>
        <v>0</v>
      </c>
    </row>
    <row r="2548" spans="1:45" x14ac:dyDescent="0.2">
      <c r="A2548">
        <v>55.06156913064342</v>
      </c>
      <c r="B2548" s="13"/>
      <c r="C2548" s="6">
        <v>42476.041666666664</v>
      </c>
      <c r="D2548" s="7" t="s">
        <v>11</v>
      </c>
      <c r="E2548" s="8">
        <v>18.1097</v>
      </c>
      <c r="F2548" s="8">
        <v>11.5619</v>
      </c>
      <c r="H2548" s="8">
        <v>-35.723599999999998</v>
      </c>
      <c r="I2548" s="8">
        <f t="shared" si="936"/>
        <v>0</v>
      </c>
      <c r="J2548" s="24">
        <f t="shared" si="937"/>
        <v>-1966.9974709954531</v>
      </c>
      <c r="K2548" s="27">
        <f t="shared" si="938"/>
        <v>0</v>
      </c>
      <c r="L2548" s="8">
        <v>4.2986000000000004</v>
      </c>
      <c r="M2548" s="8">
        <f t="shared" si="939"/>
        <v>4.2986000000000004</v>
      </c>
      <c r="N2548" s="24">
        <f t="shared" si="958"/>
        <v>236.68766106498384</v>
      </c>
      <c r="O2548" s="27">
        <f t="shared" si="940"/>
        <v>236.68766106498384</v>
      </c>
      <c r="P2548" s="21"/>
      <c r="Q2548" s="10">
        <f t="shared" si="941"/>
        <v>236.68766106498384</v>
      </c>
      <c r="R2548" s="10">
        <f t="shared" si="942"/>
        <v>0</v>
      </c>
      <c r="S2548" s="10">
        <f t="shared" si="943"/>
        <v>0</v>
      </c>
      <c r="T2548" s="21"/>
      <c r="U2548" s="10">
        <f t="shared" si="944"/>
        <v>236.68766106498384</v>
      </c>
      <c r="V2548" s="10">
        <f t="shared" si="945"/>
        <v>0</v>
      </c>
      <c r="W2548" s="10">
        <f t="shared" si="946"/>
        <v>0</v>
      </c>
      <c r="X2548" s="13"/>
      <c r="Y2548" s="11">
        <v>42842.041666666664</v>
      </c>
      <c r="Z2548" s="7" t="s">
        <v>11</v>
      </c>
      <c r="AA2548" s="8">
        <v>21.613199999999999</v>
      </c>
      <c r="AB2548" s="8">
        <v>24.083500000000001</v>
      </c>
      <c r="AD2548" s="49">
        <v>8.4086999999999996</v>
      </c>
      <c r="AE2548" s="8">
        <f t="shared" si="947"/>
        <v>8.4086999999999996</v>
      </c>
      <c r="AF2548" s="24">
        <f t="shared" si="948"/>
        <v>462.9962163488413</v>
      </c>
      <c r="AG2548" s="27">
        <f t="shared" si="949"/>
        <v>462.9962163488413</v>
      </c>
      <c r="AH2548" s="44">
        <v>20.410499999999999</v>
      </c>
      <c r="AI2548" s="8">
        <f t="shared" si="950"/>
        <v>20.410499999999999</v>
      </c>
      <c r="AJ2548" s="24">
        <f t="shared" si="959"/>
        <v>1123.8341567409975</v>
      </c>
      <c r="AK2548" s="27">
        <f t="shared" si="951"/>
        <v>1123.8341567409975</v>
      </c>
      <c r="AL2548" s="21"/>
      <c r="AM2548" s="10">
        <f t="shared" si="952"/>
        <v>1123.8341567409975</v>
      </c>
      <c r="AN2548" s="10">
        <f t="shared" si="953"/>
        <v>0</v>
      </c>
      <c r="AO2548" s="10">
        <f t="shared" si="954"/>
        <v>0</v>
      </c>
      <c r="AP2548" s="21"/>
      <c r="AQ2548" s="10">
        <f t="shared" si="955"/>
        <v>1123.8341567409975</v>
      </c>
      <c r="AR2548" s="10">
        <f t="shared" si="956"/>
        <v>0</v>
      </c>
      <c r="AS2548" s="10">
        <f t="shared" si="957"/>
        <v>0</v>
      </c>
    </row>
    <row r="2549" spans="1:45" x14ac:dyDescent="0.2">
      <c r="A2549">
        <v>64.805678231327008</v>
      </c>
      <c r="B2549" s="13"/>
      <c r="C2549" s="6">
        <v>42476.083333333328</v>
      </c>
      <c r="D2549" s="7" t="s">
        <v>12</v>
      </c>
      <c r="E2549" s="8">
        <v>30.653600000000001</v>
      </c>
      <c r="F2549" s="8">
        <v>10.1068</v>
      </c>
      <c r="H2549" s="8">
        <v>-34.709499999999998</v>
      </c>
      <c r="I2549" s="8">
        <f t="shared" si="936"/>
        <v>-34.709499999999998</v>
      </c>
      <c r="J2549" s="24">
        <f t="shared" si="937"/>
        <v>-2249.3726885702445</v>
      </c>
      <c r="K2549" s="27">
        <f t="shared" si="938"/>
        <v>-2249.3726885702445</v>
      </c>
      <c r="L2549" s="8">
        <v>-78.468100000000007</v>
      </c>
      <c r="M2549" s="8">
        <f t="shared" si="939"/>
        <v>0</v>
      </c>
      <c r="N2549" s="24">
        <f t="shared" si="958"/>
        <v>-5085.1784400235911</v>
      </c>
      <c r="O2549" s="27">
        <f t="shared" si="940"/>
        <v>0</v>
      </c>
      <c r="P2549" s="21"/>
      <c r="Q2549" s="10">
        <f t="shared" si="941"/>
        <v>-2249.3726885702445</v>
      </c>
      <c r="R2549" s="10">
        <f t="shared" si="942"/>
        <v>2835.8057514533466</v>
      </c>
      <c r="S2549" s="10">
        <f t="shared" si="943"/>
        <v>1701.483450872008</v>
      </c>
      <c r="T2549" s="21"/>
      <c r="U2549" s="10">
        <f t="shared" si="944"/>
        <v>0</v>
      </c>
      <c r="V2549" s="10">
        <f t="shared" si="945"/>
        <v>0</v>
      </c>
      <c r="W2549" s="10">
        <f t="shared" si="946"/>
        <v>0</v>
      </c>
      <c r="X2549" s="13"/>
      <c r="Y2549" s="11">
        <v>42842.083333333328</v>
      </c>
      <c r="Z2549" s="7" t="s">
        <v>12</v>
      </c>
      <c r="AA2549" s="8">
        <v>22.103400000000001</v>
      </c>
      <c r="AB2549" s="8">
        <v>23.9985</v>
      </c>
      <c r="AD2549" s="49">
        <v>9.2605000000000004</v>
      </c>
      <c r="AE2549" s="8">
        <f t="shared" si="947"/>
        <v>9.2605000000000004</v>
      </c>
      <c r="AF2549" s="24">
        <f t="shared" si="948"/>
        <v>600.13298326120378</v>
      </c>
      <c r="AG2549" s="27">
        <f t="shared" si="949"/>
        <v>600.13298326120378</v>
      </c>
      <c r="AH2549" s="44">
        <v>20.968</v>
      </c>
      <c r="AI2549" s="8">
        <f t="shared" si="950"/>
        <v>20.968</v>
      </c>
      <c r="AJ2549" s="24">
        <f t="shared" si="959"/>
        <v>1358.8454611544646</v>
      </c>
      <c r="AK2549" s="27">
        <f t="shared" si="951"/>
        <v>1358.8454611544646</v>
      </c>
      <c r="AL2549" s="21"/>
      <c r="AM2549" s="10">
        <f t="shared" si="952"/>
        <v>1358.8454611544646</v>
      </c>
      <c r="AN2549" s="10">
        <f t="shared" si="953"/>
        <v>0</v>
      </c>
      <c r="AO2549" s="10">
        <f t="shared" si="954"/>
        <v>0</v>
      </c>
      <c r="AP2549" s="21"/>
      <c r="AQ2549" s="10">
        <f t="shared" si="955"/>
        <v>1358.8454611544646</v>
      </c>
      <c r="AR2549" s="10">
        <f t="shared" si="956"/>
        <v>0</v>
      </c>
      <c r="AS2549" s="10">
        <f t="shared" si="957"/>
        <v>0</v>
      </c>
    </row>
    <row r="2550" spans="1:45" x14ac:dyDescent="0.2">
      <c r="A2550">
        <v>74.625819751522982</v>
      </c>
      <c r="B2550" s="13"/>
      <c r="C2550" s="6">
        <v>42476.125</v>
      </c>
      <c r="D2550" s="7" t="s">
        <v>13</v>
      </c>
      <c r="E2550" s="8">
        <v>13.756500000000001</v>
      </c>
      <c r="F2550" s="8">
        <v>9.2850000000000001</v>
      </c>
      <c r="H2550" s="8">
        <v>-34.934899999999999</v>
      </c>
      <c r="I2550" s="8">
        <f t="shared" si="936"/>
        <v>-34.934899999999999</v>
      </c>
      <c r="J2550" s="24">
        <f t="shared" si="937"/>
        <v>-2607.04555043748</v>
      </c>
      <c r="K2550" s="27">
        <f t="shared" si="938"/>
        <v>-2607.04555043748</v>
      </c>
      <c r="L2550" s="8">
        <v>-39.631599999999999</v>
      </c>
      <c r="M2550" s="8">
        <f t="shared" si="939"/>
        <v>0</v>
      </c>
      <c r="N2550" s="24">
        <f t="shared" si="958"/>
        <v>-2957.5406380644581</v>
      </c>
      <c r="O2550" s="27">
        <f t="shared" si="940"/>
        <v>0</v>
      </c>
      <c r="P2550" s="21"/>
      <c r="Q2550" s="10">
        <f t="shared" si="941"/>
        <v>-2607.04555043748</v>
      </c>
      <c r="R2550" s="10">
        <f t="shared" si="942"/>
        <v>350.49508762697815</v>
      </c>
      <c r="S2550" s="10">
        <f t="shared" si="943"/>
        <v>210.29705257618687</v>
      </c>
      <c r="T2550" s="21"/>
      <c r="U2550" s="10">
        <f t="shared" si="944"/>
        <v>0</v>
      </c>
      <c r="V2550" s="10">
        <f t="shared" si="945"/>
        <v>0</v>
      </c>
      <c r="W2550" s="10">
        <f t="shared" si="946"/>
        <v>0</v>
      </c>
      <c r="X2550" s="13"/>
      <c r="Y2550" s="11">
        <v>42842.125</v>
      </c>
      <c r="Z2550" s="7" t="s">
        <v>13</v>
      </c>
      <c r="AA2550" s="8">
        <v>19.013500000000001</v>
      </c>
      <c r="AB2550" s="8">
        <v>24.1448</v>
      </c>
      <c r="AD2550" s="49">
        <v>9.5938999999999997</v>
      </c>
      <c r="AE2550" s="8">
        <f t="shared" si="947"/>
        <v>9.5938999999999997</v>
      </c>
      <c r="AF2550" s="24">
        <f t="shared" si="948"/>
        <v>715.9526521141363</v>
      </c>
      <c r="AG2550" s="27">
        <f t="shared" si="949"/>
        <v>715.9526521141363</v>
      </c>
      <c r="AH2550" s="44">
        <v>17.8628</v>
      </c>
      <c r="AI2550" s="8">
        <f t="shared" si="950"/>
        <v>17.8628</v>
      </c>
      <c r="AJ2550" s="24">
        <f t="shared" si="959"/>
        <v>1333.0260930575048</v>
      </c>
      <c r="AK2550" s="27">
        <f t="shared" si="951"/>
        <v>1333.0260930575048</v>
      </c>
      <c r="AL2550" s="21"/>
      <c r="AM2550" s="10">
        <f t="shared" si="952"/>
        <v>1333.0260930575048</v>
      </c>
      <c r="AN2550" s="10">
        <f t="shared" si="953"/>
        <v>0</v>
      </c>
      <c r="AO2550" s="10">
        <f t="shared" si="954"/>
        <v>0</v>
      </c>
      <c r="AP2550" s="21"/>
      <c r="AQ2550" s="10">
        <f t="shared" si="955"/>
        <v>1333.0260930575048</v>
      </c>
      <c r="AR2550" s="10">
        <f t="shared" si="956"/>
        <v>0</v>
      </c>
      <c r="AS2550" s="10">
        <f t="shared" si="957"/>
        <v>0</v>
      </c>
    </row>
    <row r="2551" spans="1:45" x14ac:dyDescent="0.2">
      <c r="A2551">
        <v>84.37986675032036</v>
      </c>
      <c r="B2551" s="13"/>
      <c r="C2551" s="6">
        <v>42476.166666666664</v>
      </c>
      <c r="D2551" s="7" t="s">
        <v>14</v>
      </c>
      <c r="E2551" s="8">
        <v>15.2821</v>
      </c>
      <c r="F2551" s="8">
        <v>11.191000000000001</v>
      </c>
      <c r="H2551" s="8">
        <v>-34.003599999999999</v>
      </c>
      <c r="I2551" s="8">
        <f t="shared" si="936"/>
        <v>-34.003599999999999</v>
      </c>
      <c r="J2551" s="24">
        <f t="shared" si="937"/>
        <v>-2869.2192370311932</v>
      </c>
      <c r="K2551" s="27">
        <f t="shared" si="938"/>
        <v>-2869.2192370311932</v>
      </c>
      <c r="L2551" s="8">
        <v>-62.603700000000003</v>
      </c>
      <c r="M2551" s="8">
        <f t="shared" si="939"/>
        <v>0</v>
      </c>
      <c r="N2551" s="24">
        <f t="shared" si="958"/>
        <v>-5282.4918640770311</v>
      </c>
      <c r="O2551" s="27">
        <f t="shared" si="940"/>
        <v>0</v>
      </c>
      <c r="P2551" s="21"/>
      <c r="Q2551" s="10">
        <f t="shared" si="941"/>
        <v>-2869.2192370311932</v>
      </c>
      <c r="R2551" s="10">
        <f t="shared" si="942"/>
        <v>2413.2726270458379</v>
      </c>
      <c r="S2551" s="10">
        <f t="shared" si="943"/>
        <v>1447.9635762275027</v>
      </c>
      <c r="T2551" s="21"/>
      <c r="U2551" s="10">
        <f t="shared" si="944"/>
        <v>0</v>
      </c>
      <c r="V2551" s="10">
        <f t="shared" si="945"/>
        <v>0</v>
      </c>
      <c r="W2551" s="10">
        <f t="shared" si="946"/>
        <v>0</v>
      </c>
      <c r="X2551" s="13"/>
      <c r="Y2551" s="11">
        <v>42842.166666666664</v>
      </c>
      <c r="Z2551" s="7" t="s">
        <v>14</v>
      </c>
      <c r="AA2551" s="8">
        <v>20.1922</v>
      </c>
      <c r="AB2551" s="8">
        <v>25.0412</v>
      </c>
      <c r="AD2551" s="49">
        <v>11.4673</v>
      </c>
      <c r="AE2551" s="8">
        <f t="shared" si="947"/>
        <v>11.4673</v>
      </c>
      <c r="AF2551" s="24">
        <f t="shared" si="948"/>
        <v>967.60924598594863</v>
      </c>
      <c r="AG2551" s="27">
        <f t="shared" si="949"/>
        <v>967.60924598594863</v>
      </c>
      <c r="AH2551" s="44">
        <v>19.0761</v>
      </c>
      <c r="AI2551" s="8">
        <f t="shared" si="950"/>
        <v>19.0761</v>
      </c>
      <c r="AJ2551" s="24">
        <f t="shared" si="959"/>
        <v>1609.6387761157862</v>
      </c>
      <c r="AK2551" s="27">
        <f t="shared" si="951"/>
        <v>1609.6387761157862</v>
      </c>
      <c r="AL2551" s="21"/>
      <c r="AM2551" s="10">
        <f t="shared" si="952"/>
        <v>1609.6387761157862</v>
      </c>
      <c r="AN2551" s="10">
        <f t="shared" si="953"/>
        <v>0</v>
      </c>
      <c r="AO2551" s="10">
        <f t="shared" si="954"/>
        <v>0</v>
      </c>
      <c r="AP2551" s="21"/>
      <c r="AQ2551" s="10">
        <f t="shared" si="955"/>
        <v>1609.6387761157862</v>
      </c>
      <c r="AR2551" s="10">
        <f t="shared" si="956"/>
        <v>0</v>
      </c>
      <c r="AS2551" s="10">
        <f t="shared" si="957"/>
        <v>0</v>
      </c>
    </row>
    <row r="2552" spans="1:45" x14ac:dyDescent="0.2">
      <c r="A2552">
        <v>94.229821964858061</v>
      </c>
      <c r="B2552" s="13"/>
      <c r="C2552" s="6">
        <v>42476.208333333328</v>
      </c>
      <c r="D2552" s="7" t="s">
        <v>15</v>
      </c>
      <c r="E2552" s="8">
        <v>10.5063</v>
      </c>
      <c r="F2552" s="8">
        <v>14.566700000000001</v>
      </c>
      <c r="H2552" s="8">
        <v>-24.319299999999998</v>
      </c>
      <c r="I2552" s="8">
        <f t="shared" si="936"/>
        <v>-24.319299999999998</v>
      </c>
      <c r="J2552" s="24">
        <f t="shared" si="937"/>
        <v>-2291.6033093099727</v>
      </c>
      <c r="K2552" s="27">
        <f t="shared" si="938"/>
        <v>-2291.6033093099727</v>
      </c>
      <c r="L2552" s="8">
        <v>12.3832</v>
      </c>
      <c r="M2552" s="8">
        <f t="shared" si="939"/>
        <v>12.3832</v>
      </c>
      <c r="N2552" s="24">
        <f t="shared" si="958"/>
        <v>1166.8667313552303</v>
      </c>
      <c r="O2552" s="27">
        <f t="shared" si="940"/>
        <v>1166.8667313552303</v>
      </c>
      <c r="P2552" s="21"/>
      <c r="Q2552" s="10">
        <f t="shared" si="941"/>
        <v>1166.8667313552303</v>
      </c>
      <c r="R2552" s="10">
        <f t="shared" si="942"/>
        <v>0</v>
      </c>
      <c r="S2552" s="10">
        <f t="shared" si="943"/>
        <v>0</v>
      </c>
      <c r="T2552" s="21"/>
      <c r="U2552" s="10">
        <f t="shared" si="944"/>
        <v>1166.8667313552303</v>
      </c>
      <c r="V2552" s="10">
        <f t="shared" si="945"/>
        <v>0</v>
      </c>
      <c r="W2552" s="10">
        <f t="shared" si="946"/>
        <v>0</v>
      </c>
      <c r="X2552" s="13"/>
      <c r="Y2552" s="11">
        <v>42842.208333333328</v>
      </c>
      <c r="Z2552" s="7" t="s">
        <v>15</v>
      </c>
      <c r="AA2552" s="8">
        <v>22.811800000000002</v>
      </c>
      <c r="AB2552" s="8">
        <v>31.365500000000001</v>
      </c>
      <c r="AD2552" s="49">
        <v>23.174099999999999</v>
      </c>
      <c r="AE2552" s="8">
        <f t="shared" si="947"/>
        <v>23.174099999999999</v>
      </c>
      <c r="AF2552" s="24">
        <f t="shared" si="948"/>
        <v>2183.6913171958172</v>
      </c>
      <c r="AG2552" s="27">
        <f t="shared" si="949"/>
        <v>2183.6913171958172</v>
      </c>
      <c r="AH2552" s="44">
        <v>21.781400000000001</v>
      </c>
      <c r="AI2552" s="8">
        <f t="shared" si="950"/>
        <v>21.781400000000001</v>
      </c>
      <c r="AJ2552" s="24">
        <f t="shared" si="959"/>
        <v>2052.4574441453597</v>
      </c>
      <c r="AK2552" s="27">
        <f t="shared" si="951"/>
        <v>2052.4574441453597</v>
      </c>
      <c r="AL2552" s="21"/>
      <c r="AM2552" s="10">
        <f t="shared" si="952"/>
        <v>2183.6913171958172</v>
      </c>
      <c r="AN2552" s="10">
        <f t="shared" si="953"/>
        <v>131.23387305045753</v>
      </c>
      <c r="AO2552" s="10">
        <f t="shared" si="954"/>
        <v>78.740323830274519</v>
      </c>
      <c r="AP2552" s="21"/>
      <c r="AQ2552" s="10">
        <f t="shared" si="955"/>
        <v>2183.6913171958172</v>
      </c>
      <c r="AR2552" s="10">
        <f t="shared" si="956"/>
        <v>131.23387305045753</v>
      </c>
      <c r="AS2552" s="10">
        <f t="shared" si="957"/>
        <v>78.740323830274519</v>
      </c>
    </row>
    <row r="2553" spans="1:45" x14ac:dyDescent="0.2">
      <c r="A2553">
        <v>103.99380686176936</v>
      </c>
      <c r="B2553" s="13"/>
      <c r="C2553" s="6">
        <v>42476.25</v>
      </c>
      <c r="D2553" s="7" t="s">
        <v>16</v>
      </c>
      <c r="E2553" s="8">
        <v>1.6559999999999999</v>
      </c>
      <c r="F2553" s="8">
        <v>17.6493</v>
      </c>
      <c r="H2553" s="8">
        <v>-10.1751</v>
      </c>
      <c r="I2553" s="8">
        <f t="shared" si="936"/>
        <v>-10.1751</v>
      </c>
      <c r="J2553" s="24">
        <f t="shared" si="937"/>
        <v>-1058.1473841991894</v>
      </c>
      <c r="K2553" s="27">
        <f t="shared" si="938"/>
        <v>-1058.1473841991894</v>
      </c>
      <c r="L2553" s="8">
        <v>1.9238999999999999</v>
      </c>
      <c r="M2553" s="8">
        <f t="shared" si="939"/>
        <v>1.9238999999999999</v>
      </c>
      <c r="N2553" s="24">
        <f t="shared" si="958"/>
        <v>200.07368502135807</v>
      </c>
      <c r="O2553" s="27">
        <f t="shared" si="940"/>
        <v>200.07368502135807</v>
      </c>
      <c r="P2553" s="21"/>
      <c r="Q2553" s="10">
        <f t="shared" si="941"/>
        <v>200.07368502135807</v>
      </c>
      <c r="R2553" s="10">
        <f t="shared" si="942"/>
        <v>0</v>
      </c>
      <c r="S2553" s="10">
        <f t="shared" si="943"/>
        <v>0</v>
      </c>
      <c r="T2553" s="21"/>
      <c r="U2553" s="10">
        <f t="shared" si="944"/>
        <v>200.07368502135807</v>
      </c>
      <c r="V2553" s="10">
        <f t="shared" si="945"/>
        <v>0</v>
      </c>
      <c r="W2553" s="10">
        <f t="shared" si="946"/>
        <v>0</v>
      </c>
      <c r="X2553" s="13"/>
      <c r="Y2553" s="11">
        <v>42842.25</v>
      </c>
      <c r="Z2553" s="7" t="s">
        <v>16</v>
      </c>
      <c r="AA2553" s="8">
        <v>23.693300000000001</v>
      </c>
      <c r="AB2553" s="8">
        <v>37.990400000000001</v>
      </c>
      <c r="AD2553" s="49">
        <v>31.723600000000001</v>
      </c>
      <c r="AE2553" s="8">
        <f t="shared" si="947"/>
        <v>31.723600000000001</v>
      </c>
      <c r="AF2553" s="24">
        <f t="shared" si="948"/>
        <v>3299.0579313600265</v>
      </c>
      <c r="AG2553" s="27">
        <f t="shared" si="949"/>
        <v>3299.0579313600265</v>
      </c>
      <c r="AH2553" s="44">
        <v>22.7879</v>
      </c>
      <c r="AI2553" s="8">
        <f t="shared" si="950"/>
        <v>22.7879</v>
      </c>
      <c r="AJ2553" s="24">
        <f t="shared" si="959"/>
        <v>2369.8004713853138</v>
      </c>
      <c r="AK2553" s="27">
        <f t="shared" si="951"/>
        <v>2369.8004713853138</v>
      </c>
      <c r="AL2553" s="21"/>
      <c r="AM2553" s="10">
        <f t="shared" si="952"/>
        <v>3299.0579313600265</v>
      </c>
      <c r="AN2553" s="10">
        <f t="shared" si="953"/>
        <v>929.25745997471267</v>
      </c>
      <c r="AO2553" s="10">
        <f t="shared" si="954"/>
        <v>557.5544759848276</v>
      </c>
      <c r="AP2553" s="21"/>
      <c r="AQ2553" s="10">
        <f t="shared" si="955"/>
        <v>3299.0579313600265</v>
      </c>
      <c r="AR2553" s="10">
        <f t="shared" si="956"/>
        <v>929.25745997471267</v>
      </c>
      <c r="AS2553" s="10">
        <f t="shared" si="957"/>
        <v>557.5544759848276</v>
      </c>
    </row>
    <row r="2554" spans="1:45" x14ac:dyDescent="0.2">
      <c r="A2554">
        <v>113.64200774671251</v>
      </c>
      <c r="B2554" s="13"/>
      <c r="C2554" s="6">
        <v>42476.291666666664</v>
      </c>
      <c r="D2554" s="7" t="s">
        <v>17</v>
      </c>
      <c r="E2554" s="8">
        <v>2.1379000000000001</v>
      </c>
      <c r="F2554" s="8">
        <v>21.0777</v>
      </c>
      <c r="H2554" s="8">
        <v>-10.001099999999999</v>
      </c>
      <c r="I2554" s="8">
        <f t="shared" si="936"/>
        <v>-10.001099999999999</v>
      </c>
      <c r="J2554" s="24">
        <f t="shared" si="937"/>
        <v>-1136.5450836756463</v>
      </c>
      <c r="K2554" s="27">
        <f t="shared" si="938"/>
        <v>-1136.5450836756463</v>
      </c>
      <c r="L2554" s="8">
        <v>7.9604999999999997</v>
      </c>
      <c r="M2554" s="8">
        <f t="shared" si="939"/>
        <v>7.9604999999999997</v>
      </c>
      <c r="N2554" s="24">
        <f t="shared" si="958"/>
        <v>904.64720266770485</v>
      </c>
      <c r="O2554" s="27">
        <f t="shared" si="940"/>
        <v>904.64720266770485</v>
      </c>
      <c r="P2554" s="21"/>
      <c r="Q2554" s="10">
        <f t="shared" si="941"/>
        <v>904.64720266770485</v>
      </c>
      <c r="R2554" s="10">
        <f t="shared" si="942"/>
        <v>0</v>
      </c>
      <c r="S2554" s="10">
        <f t="shared" si="943"/>
        <v>0</v>
      </c>
      <c r="T2554" s="21"/>
      <c r="U2554" s="10">
        <f t="shared" si="944"/>
        <v>904.64720266770485</v>
      </c>
      <c r="V2554" s="10">
        <f t="shared" si="945"/>
        <v>0</v>
      </c>
      <c r="W2554" s="10">
        <f t="shared" si="946"/>
        <v>0</v>
      </c>
      <c r="X2554" s="13"/>
      <c r="Y2554" s="11">
        <v>42842.291666666664</v>
      </c>
      <c r="Z2554" s="7" t="s">
        <v>17</v>
      </c>
      <c r="AA2554" s="8">
        <v>23.8565</v>
      </c>
      <c r="AB2554" s="8">
        <v>37.147300000000001</v>
      </c>
      <c r="AD2554" s="49">
        <v>32.512</v>
      </c>
      <c r="AE2554" s="8">
        <f t="shared" si="947"/>
        <v>32.512</v>
      </c>
      <c r="AF2554" s="24">
        <f t="shared" si="948"/>
        <v>3694.7289558611169</v>
      </c>
      <c r="AG2554" s="27">
        <f t="shared" si="949"/>
        <v>3694.7289558611169</v>
      </c>
      <c r="AH2554" s="44">
        <v>22.964400000000001</v>
      </c>
      <c r="AI2554" s="8">
        <f t="shared" si="950"/>
        <v>22.964400000000001</v>
      </c>
      <c r="AJ2554" s="24">
        <f t="shared" si="959"/>
        <v>2609.7205226986048</v>
      </c>
      <c r="AK2554" s="27">
        <f t="shared" si="951"/>
        <v>2609.7205226986048</v>
      </c>
      <c r="AL2554" s="21"/>
      <c r="AM2554" s="10">
        <f t="shared" si="952"/>
        <v>3694.7289558611169</v>
      </c>
      <c r="AN2554" s="10">
        <f t="shared" si="953"/>
        <v>1085.0084331625121</v>
      </c>
      <c r="AO2554" s="10">
        <f t="shared" si="954"/>
        <v>651.00505989750729</v>
      </c>
      <c r="AP2554" s="21"/>
      <c r="AQ2554" s="10">
        <f t="shared" si="955"/>
        <v>3694.7289558611169</v>
      </c>
      <c r="AR2554" s="10">
        <f t="shared" si="956"/>
        <v>1085.0084331625121</v>
      </c>
      <c r="AS2554" s="10">
        <f t="shared" si="957"/>
        <v>651.00505989750729</v>
      </c>
    </row>
    <row r="2555" spans="1:45" x14ac:dyDescent="0.2">
      <c r="A2555">
        <v>123.39605474550984</v>
      </c>
      <c r="B2555" s="13"/>
      <c r="C2555" s="6">
        <v>42476.333333333328</v>
      </c>
      <c r="D2555" s="7" t="s">
        <v>18</v>
      </c>
      <c r="E2555" s="8">
        <v>1.8652</v>
      </c>
      <c r="F2555" s="8">
        <v>22.983599999999999</v>
      </c>
      <c r="H2555" s="8">
        <v>-8.8491</v>
      </c>
      <c r="I2555" s="8">
        <f t="shared" si="936"/>
        <v>-8.8491</v>
      </c>
      <c r="J2555" s="24">
        <f t="shared" si="937"/>
        <v>-1091.9440280484912</v>
      </c>
      <c r="K2555" s="27">
        <f t="shared" si="938"/>
        <v>-1091.9440280484912</v>
      </c>
      <c r="L2555" s="8">
        <v>4.3068</v>
      </c>
      <c r="M2555" s="8">
        <f t="shared" si="939"/>
        <v>4.3068</v>
      </c>
      <c r="N2555" s="24">
        <f t="shared" si="958"/>
        <v>531.44212857796174</v>
      </c>
      <c r="O2555" s="27">
        <f t="shared" si="940"/>
        <v>531.44212857796174</v>
      </c>
      <c r="P2555" s="21"/>
      <c r="Q2555" s="10">
        <f t="shared" si="941"/>
        <v>531.44212857796174</v>
      </c>
      <c r="R2555" s="10">
        <f t="shared" si="942"/>
        <v>0</v>
      </c>
      <c r="S2555" s="10">
        <f t="shared" si="943"/>
        <v>0</v>
      </c>
      <c r="T2555" s="21"/>
      <c r="U2555" s="10">
        <f t="shared" si="944"/>
        <v>531.44212857796174</v>
      </c>
      <c r="V2555" s="10">
        <f t="shared" si="945"/>
        <v>0</v>
      </c>
      <c r="W2555" s="10">
        <f t="shared" si="946"/>
        <v>0</v>
      </c>
      <c r="X2555" s="13"/>
      <c r="Y2555" s="11">
        <v>42842.333333333328</v>
      </c>
      <c r="Z2555" s="7" t="s">
        <v>18</v>
      </c>
      <c r="AA2555" s="8">
        <v>28.927800000000001</v>
      </c>
      <c r="AB2555" s="8">
        <v>40</v>
      </c>
      <c r="AD2555" s="49">
        <v>37.215600000000002</v>
      </c>
      <c r="AE2555" s="8">
        <f t="shared" si="947"/>
        <v>37.215600000000002</v>
      </c>
      <c r="AF2555" s="24">
        <f t="shared" si="948"/>
        <v>4592.2582149869968</v>
      </c>
      <c r="AG2555" s="27">
        <f t="shared" si="949"/>
        <v>4592.2582149869968</v>
      </c>
      <c r="AH2555" s="44">
        <v>28.089400000000001</v>
      </c>
      <c r="AI2555" s="8">
        <f t="shared" si="950"/>
        <v>28.089400000000001</v>
      </c>
      <c r="AJ2555" s="24">
        <f t="shared" si="959"/>
        <v>3466.1211401685246</v>
      </c>
      <c r="AK2555" s="27">
        <f t="shared" si="951"/>
        <v>3466.1211401685246</v>
      </c>
      <c r="AL2555" s="21"/>
      <c r="AM2555" s="10">
        <f t="shared" si="952"/>
        <v>4592.2582149869968</v>
      </c>
      <c r="AN2555" s="10">
        <f t="shared" si="953"/>
        <v>1126.1370748184722</v>
      </c>
      <c r="AO2555" s="10">
        <f t="shared" si="954"/>
        <v>675.68224489108331</v>
      </c>
      <c r="AP2555" s="21"/>
      <c r="AQ2555" s="10">
        <f t="shared" si="955"/>
        <v>4592.2582149869968</v>
      </c>
      <c r="AR2555" s="10">
        <f t="shared" si="956"/>
        <v>1126.1370748184722</v>
      </c>
      <c r="AS2555" s="10">
        <f t="shared" si="957"/>
        <v>675.68224489108331</v>
      </c>
    </row>
    <row r="2556" spans="1:45" x14ac:dyDescent="0.2">
      <c r="A2556">
        <v>133.0144419361113</v>
      </c>
      <c r="B2556" s="13"/>
      <c r="C2556" s="6">
        <v>42476.375</v>
      </c>
      <c r="D2556" s="7" t="s">
        <v>19</v>
      </c>
      <c r="E2556" s="8">
        <v>1.69</v>
      </c>
      <c r="F2556" s="8">
        <v>23.123799999999999</v>
      </c>
      <c r="H2556" s="8">
        <v>-7.6449999999999996</v>
      </c>
      <c r="I2556" s="8">
        <f t="shared" si="936"/>
        <v>-7.6449999999999996</v>
      </c>
      <c r="J2556" s="24">
        <f t="shared" si="937"/>
        <v>-1016.8954086015708</v>
      </c>
      <c r="K2556" s="27">
        <f t="shared" si="938"/>
        <v>-1016.8954086015708</v>
      </c>
      <c r="L2556" s="8">
        <v>0.35770000000000002</v>
      </c>
      <c r="M2556" s="8">
        <f t="shared" si="939"/>
        <v>0.35770000000000002</v>
      </c>
      <c r="N2556" s="24">
        <f t="shared" si="958"/>
        <v>47.579265880547013</v>
      </c>
      <c r="O2556" s="27">
        <f t="shared" si="940"/>
        <v>47.579265880547013</v>
      </c>
      <c r="P2556" s="21"/>
      <c r="Q2556" s="10">
        <f t="shared" si="941"/>
        <v>47.579265880547013</v>
      </c>
      <c r="R2556" s="10">
        <f t="shared" si="942"/>
        <v>0</v>
      </c>
      <c r="S2556" s="10">
        <f t="shared" si="943"/>
        <v>0</v>
      </c>
      <c r="T2556" s="21"/>
      <c r="U2556" s="10">
        <f t="shared" si="944"/>
        <v>47.579265880547013</v>
      </c>
      <c r="V2556" s="10">
        <f t="shared" si="945"/>
        <v>0</v>
      </c>
      <c r="W2556" s="10">
        <f t="shared" si="946"/>
        <v>0</v>
      </c>
      <c r="X2556" s="13"/>
      <c r="Y2556" s="11">
        <v>42842.375</v>
      </c>
      <c r="Z2556" s="7" t="s">
        <v>19</v>
      </c>
      <c r="AA2556" s="8">
        <v>28.9299</v>
      </c>
      <c r="AB2556" s="8">
        <v>39.189300000000003</v>
      </c>
      <c r="AD2556" s="49">
        <v>35.392000000000003</v>
      </c>
      <c r="AE2556" s="8">
        <f t="shared" si="947"/>
        <v>35.392000000000003</v>
      </c>
      <c r="AF2556" s="24">
        <f t="shared" si="948"/>
        <v>4707.6471290028512</v>
      </c>
      <c r="AG2556" s="27">
        <f t="shared" si="949"/>
        <v>4707.6471290028512</v>
      </c>
      <c r="AH2556" s="44">
        <v>28.3857</v>
      </c>
      <c r="AI2556" s="8">
        <f t="shared" si="950"/>
        <v>28.3857</v>
      </c>
      <c r="AJ2556" s="24">
        <f t="shared" si="959"/>
        <v>3775.7080444658745</v>
      </c>
      <c r="AK2556" s="27">
        <f t="shared" si="951"/>
        <v>3775.7080444658745</v>
      </c>
      <c r="AL2556" s="21"/>
      <c r="AM2556" s="10">
        <f t="shared" si="952"/>
        <v>4707.6471290028512</v>
      </c>
      <c r="AN2556" s="10">
        <f t="shared" si="953"/>
        <v>931.93908453697668</v>
      </c>
      <c r="AO2556" s="10">
        <f t="shared" si="954"/>
        <v>559.16345072218598</v>
      </c>
      <c r="AP2556" s="21"/>
      <c r="AQ2556" s="10">
        <f t="shared" si="955"/>
        <v>4707.6471290028512</v>
      </c>
      <c r="AR2556" s="10">
        <f t="shared" si="956"/>
        <v>931.93908453697668</v>
      </c>
      <c r="AS2556" s="10">
        <f t="shared" si="957"/>
        <v>559.16345072218598</v>
      </c>
    </row>
    <row r="2557" spans="1:45" x14ac:dyDescent="0.2">
      <c r="A2557">
        <v>142.75855103679476</v>
      </c>
      <c r="B2557" s="13"/>
      <c r="C2557" s="6">
        <v>42476.416666666664</v>
      </c>
      <c r="D2557" s="7" t="s">
        <v>20</v>
      </c>
      <c r="E2557" s="8">
        <v>58.6297</v>
      </c>
      <c r="F2557" s="8">
        <v>22.749099999999999</v>
      </c>
      <c r="H2557" s="8">
        <v>-7.1666999999999996</v>
      </c>
      <c r="I2557" s="8">
        <f t="shared" si="936"/>
        <v>-7.1666999999999996</v>
      </c>
      <c r="J2557" s="24">
        <f t="shared" si="937"/>
        <v>-1023.1077077153969</v>
      </c>
      <c r="K2557" s="27">
        <f t="shared" si="938"/>
        <v>-1023.1077077153969</v>
      </c>
      <c r="L2557" s="8">
        <v>-42.342100000000002</v>
      </c>
      <c r="M2557" s="8">
        <f t="shared" si="939"/>
        <v>0</v>
      </c>
      <c r="N2557" s="24">
        <f t="shared" si="958"/>
        <v>-6044.6968438550675</v>
      </c>
      <c r="O2557" s="27">
        <f t="shared" si="940"/>
        <v>0</v>
      </c>
      <c r="P2557" s="21"/>
      <c r="Q2557" s="10">
        <f t="shared" si="941"/>
        <v>-1023.1077077153969</v>
      </c>
      <c r="R2557" s="10">
        <f t="shared" si="942"/>
        <v>5021.5891361396707</v>
      </c>
      <c r="S2557" s="10">
        <f t="shared" si="943"/>
        <v>3012.9534816838022</v>
      </c>
      <c r="T2557" s="21"/>
      <c r="U2557" s="10">
        <f t="shared" si="944"/>
        <v>0</v>
      </c>
      <c r="V2557" s="10">
        <f t="shared" si="945"/>
        <v>0</v>
      </c>
      <c r="W2557" s="10">
        <f t="shared" si="946"/>
        <v>0</v>
      </c>
      <c r="X2557" s="13"/>
      <c r="Y2557" s="11">
        <v>42842.416666666664</v>
      </c>
      <c r="Z2557" s="7" t="s">
        <v>20</v>
      </c>
      <c r="AA2557" s="8">
        <v>29.923300000000001</v>
      </c>
      <c r="AB2557" s="8">
        <v>40.770600000000002</v>
      </c>
      <c r="AD2557" s="49">
        <v>38.000399999999999</v>
      </c>
      <c r="AE2557" s="8">
        <f t="shared" si="947"/>
        <v>38.000399999999999</v>
      </c>
      <c r="AF2557" s="24">
        <f t="shared" si="948"/>
        <v>5424.8820428186154</v>
      </c>
      <c r="AG2557" s="27">
        <f t="shared" si="949"/>
        <v>5424.8820428186154</v>
      </c>
      <c r="AH2557" s="44">
        <v>29.437100000000001</v>
      </c>
      <c r="AI2557" s="8">
        <f t="shared" si="950"/>
        <v>29.437100000000001</v>
      </c>
      <c r="AJ2557" s="24">
        <f t="shared" si="959"/>
        <v>4202.3977427252312</v>
      </c>
      <c r="AK2557" s="27">
        <f t="shared" si="951"/>
        <v>4202.3977427252312</v>
      </c>
      <c r="AL2557" s="21"/>
      <c r="AM2557" s="10">
        <f t="shared" si="952"/>
        <v>5424.8820428186154</v>
      </c>
      <c r="AN2557" s="10">
        <f t="shared" si="953"/>
        <v>1222.4843000933843</v>
      </c>
      <c r="AO2557" s="10">
        <f t="shared" si="954"/>
        <v>733.49058005603058</v>
      </c>
      <c r="AP2557" s="21"/>
      <c r="AQ2557" s="10">
        <f t="shared" si="955"/>
        <v>5424.8820428186154</v>
      </c>
      <c r="AR2557" s="10">
        <f t="shared" si="956"/>
        <v>1222.4843000933843</v>
      </c>
      <c r="AS2557" s="10">
        <f t="shared" si="957"/>
        <v>733.49058005603058</v>
      </c>
    </row>
    <row r="2558" spans="1:45" x14ac:dyDescent="0.2">
      <c r="A2558">
        <v>151.23780162402002</v>
      </c>
      <c r="B2558" s="13"/>
      <c r="C2558" s="6">
        <v>42476.458333333328</v>
      </c>
      <c r="D2558" s="7" t="s">
        <v>21</v>
      </c>
      <c r="E2558" s="8">
        <v>28.908300000000001</v>
      </c>
      <c r="F2558" s="8">
        <v>19.761199999999999</v>
      </c>
      <c r="H2558" s="8">
        <v>-7.3872</v>
      </c>
      <c r="I2558" s="8">
        <f t="shared" si="936"/>
        <v>-7.3872</v>
      </c>
      <c r="J2558" s="24">
        <f t="shared" si="937"/>
        <v>-1117.2238881569608</v>
      </c>
      <c r="K2558" s="27">
        <f t="shared" si="938"/>
        <v>-1117.2238881569608</v>
      </c>
      <c r="L2558" s="8">
        <v>-1.6581999999999999</v>
      </c>
      <c r="M2558" s="8">
        <f t="shared" si="939"/>
        <v>-1.6581999999999999</v>
      </c>
      <c r="N2558" s="24">
        <f t="shared" si="958"/>
        <v>-250.78252265294998</v>
      </c>
      <c r="O2558" s="27">
        <f t="shared" si="940"/>
        <v>-250.78252265294998</v>
      </c>
      <c r="P2558" s="21"/>
      <c r="Q2558" s="10">
        <f t="shared" si="941"/>
        <v>-250.78252265294998</v>
      </c>
      <c r="R2558" s="10">
        <f t="shared" si="942"/>
        <v>0</v>
      </c>
      <c r="S2558" s="10">
        <f t="shared" si="943"/>
        <v>0</v>
      </c>
      <c r="T2558" s="21"/>
      <c r="U2558" s="10">
        <f t="shared" si="944"/>
        <v>-250.78252265294998</v>
      </c>
      <c r="V2558" s="10">
        <f t="shared" si="945"/>
        <v>0</v>
      </c>
      <c r="W2558" s="10">
        <f t="shared" si="946"/>
        <v>0</v>
      </c>
      <c r="X2558" s="13"/>
      <c r="Y2558" s="11">
        <v>42842.458333333328</v>
      </c>
      <c r="Z2558" s="7" t="s">
        <v>21</v>
      </c>
      <c r="AA2558" s="8">
        <v>41.195399999999999</v>
      </c>
      <c r="AB2558" s="8">
        <v>44.448500000000003</v>
      </c>
      <c r="AD2558" s="49">
        <v>39.651400000000002</v>
      </c>
      <c r="AE2558" s="8">
        <f t="shared" si="947"/>
        <v>39.651400000000002</v>
      </c>
      <c r="AF2558" s="24">
        <f t="shared" si="948"/>
        <v>5996.7905673146679</v>
      </c>
      <c r="AG2558" s="27">
        <f t="shared" si="949"/>
        <v>5996.7905673146679</v>
      </c>
      <c r="AH2558" s="44">
        <v>40.666699999999999</v>
      </c>
      <c r="AI2558" s="8">
        <f t="shared" si="950"/>
        <v>40.666699999999999</v>
      </c>
      <c r="AJ2558" s="24">
        <f t="shared" si="959"/>
        <v>6150.3423073035347</v>
      </c>
      <c r="AK2558" s="27">
        <f t="shared" si="951"/>
        <v>6150.3423073035347</v>
      </c>
      <c r="AL2558" s="21"/>
      <c r="AM2558" s="10">
        <f t="shared" si="952"/>
        <v>6150.3423073035347</v>
      </c>
      <c r="AN2558" s="10">
        <f t="shared" si="953"/>
        <v>0</v>
      </c>
      <c r="AO2558" s="10">
        <f t="shared" si="954"/>
        <v>0</v>
      </c>
      <c r="AP2558" s="21"/>
      <c r="AQ2558" s="10">
        <f t="shared" si="955"/>
        <v>6150.3423073035347</v>
      </c>
      <c r="AR2558" s="10">
        <f t="shared" si="956"/>
        <v>0</v>
      </c>
      <c r="AS2558" s="10">
        <f t="shared" si="957"/>
        <v>0</v>
      </c>
    </row>
    <row r="2559" spans="1:45" x14ac:dyDescent="0.2">
      <c r="A2559">
        <v>116.25525610216336</v>
      </c>
      <c r="B2559" s="13"/>
      <c r="C2559" s="6">
        <v>42476.5</v>
      </c>
      <c r="D2559" s="7" t="s">
        <v>22</v>
      </c>
      <c r="E2559" s="8">
        <v>41.029499999999999</v>
      </c>
      <c r="F2559" s="8">
        <v>19.490500000000001</v>
      </c>
      <c r="H2559" s="8">
        <v>-8.6141000000000005</v>
      </c>
      <c r="I2559" s="8">
        <f t="shared" si="936"/>
        <v>-8.6141000000000005</v>
      </c>
      <c r="J2559" s="24">
        <f t="shared" si="937"/>
        <v>-1001.4344015896454</v>
      </c>
      <c r="K2559" s="27">
        <f t="shared" si="938"/>
        <v>-1001.4344015896454</v>
      </c>
      <c r="L2559" s="8">
        <v>7.2095000000000002</v>
      </c>
      <c r="M2559" s="8">
        <f t="shared" si="939"/>
        <v>7.2095000000000002</v>
      </c>
      <c r="N2559" s="24">
        <f t="shared" si="958"/>
        <v>838.14226886854681</v>
      </c>
      <c r="O2559" s="27">
        <f t="shared" si="940"/>
        <v>838.14226886854681</v>
      </c>
      <c r="P2559" s="21"/>
      <c r="Q2559" s="10">
        <f t="shared" si="941"/>
        <v>838.14226886854681</v>
      </c>
      <c r="R2559" s="10">
        <f t="shared" si="942"/>
        <v>0</v>
      </c>
      <c r="S2559" s="10">
        <f t="shared" si="943"/>
        <v>0</v>
      </c>
      <c r="T2559" s="21"/>
      <c r="U2559" s="10">
        <f t="shared" si="944"/>
        <v>838.14226886854681</v>
      </c>
      <c r="V2559" s="10">
        <f t="shared" si="945"/>
        <v>0</v>
      </c>
      <c r="W2559" s="10">
        <f t="shared" si="946"/>
        <v>0</v>
      </c>
      <c r="X2559" s="13"/>
      <c r="Y2559" s="11">
        <v>42842.5</v>
      </c>
      <c r="Z2559" s="7" t="s">
        <v>22</v>
      </c>
      <c r="AA2559" s="8">
        <v>42.2181</v>
      </c>
      <c r="AB2559" s="8">
        <v>45.511200000000002</v>
      </c>
      <c r="AD2559" s="49">
        <v>38.844200000000001</v>
      </c>
      <c r="AE2559" s="8">
        <f t="shared" si="947"/>
        <v>38.844200000000001</v>
      </c>
      <c r="AF2559" s="24">
        <f t="shared" si="948"/>
        <v>4515.842419083654</v>
      </c>
      <c r="AG2559" s="27">
        <f t="shared" si="949"/>
        <v>4515.842419083654</v>
      </c>
      <c r="AH2559" s="44">
        <v>40.9163</v>
      </c>
      <c r="AI2559" s="8">
        <f t="shared" si="950"/>
        <v>40.9163</v>
      </c>
      <c r="AJ2559" s="24">
        <f t="shared" si="959"/>
        <v>4756.7349352529463</v>
      </c>
      <c r="AK2559" s="27">
        <f t="shared" si="951"/>
        <v>4756.7349352529463</v>
      </c>
      <c r="AL2559" s="21"/>
      <c r="AM2559" s="10">
        <f t="shared" si="952"/>
        <v>4756.7349352529463</v>
      </c>
      <c r="AN2559" s="10">
        <f t="shared" si="953"/>
        <v>0</v>
      </c>
      <c r="AO2559" s="10">
        <f t="shared" si="954"/>
        <v>0</v>
      </c>
      <c r="AP2559" s="21"/>
      <c r="AQ2559" s="10">
        <f t="shared" si="955"/>
        <v>4756.7349352529463</v>
      </c>
      <c r="AR2559" s="10">
        <f t="shared" si="956"/>
        <v>0</v>
      </c>
      <c r="AS2559" s="10">
        <f t="shared" si="957"/>
        <v>0</v>
      </c>
    </row>
    <row r="2560" spans="1:45" x14ac:dyDescent="0.2">
      <c r="A2560">
        <v>136.91631533466278</v>
      </c>
      <c r="B2560" s="13"/>
      <c r="C2560" s="6">
        <v>42476.541666666664</v>
      </c>
      <c r="D2560" s="7" t="s">
        <v>23</v>
      </c>
      <c r="E2560" s="8">
        <v>31.217500000000001</v>
      </c>
      <c r="F2560" s="8">
        <v>19.322900000000001</v>
      </c>
      <c r="H2560" s="8">
        <v>-8.4844000000000008</v>
      </c>
      <c r="I2560" s="8">
        <f t="shared" si="936"/>
        <v>-8.4844000000000008</v>
      </c>
      <c r="J2560" s="24">
        <f t="shared" si="937"/>
        <v>-1161.652785825413</v>
      </c>
      <c r="K2560" s="27">
        <f t="shared" si="938"/>
        <v>-1161.652785825413</v>
      </c>
      <c r="L2560" s="8">
        <v>-4.6405000000000003</v>
      </c>
      <c r="M2560" s="8">
        <f t="shared" si="939"/>
        <v>-4.6405000000000003</v>
      </c>
      <c r="N2560" s="24">
        <f t="shared" si="958"/>
        <v>-635.36016131050269</v>
      </c>
      <c r="O2560" s="27">
        <f t="shared" si="940"/>
        <v>-635.36016131050269</v>
      </c>
      <c r="P2560" s="21"/>
      <c r="Q2560" s="10">
        <f t="shared" si="941"/>
        <v>-635.36016131050269</v>
      </c>
      <c r="R2560" s="10">
        <f t="shared" si="942"/>
        <v>0</v>
      </c>
      <c r="S2560" s="10">
        <f t="shared" si="943"/>
        <v>0</v>
      </c>
      <c r="T2560" s="21"/>
      <c r="U2560" s="10">
        <f t="shared" si="944"/>
        <v>-635.36016131050269</v>
      </c>
      <c r="V2560" s="10">
        <f t="shared" si="945"/>
        <v>0</v>
      </c>
      <c r="W2560" s="10">
        <f t="shared" si="946"/>
        <v>0</v>
      </c>
      <c r="X2560" s="13"/>
      <c r="Y2560" s="11">
        <v>42842.541666666664</v>
      </c>
      <c r="Z2560" s="7" t="s">
        <v>23</v>
      </c>
      <c r="AA2560" s="8">
        <v>38.811500000000002</v>
      </c>
      <c r="AB2560" s="8">
        <v>46.163600000000002</v>
      </c>
      <c r="AD2560" s="49">
        <v>38.215299999999999</v>
      </c>
      <c r="AE2560" s="8">
        <f t="shared" si="947"/>
        <v>38.215299999999999</v>
      </c>
      <c r="AF2560" s="24">
        <f t="shared" si="948"/>
        <v>5232.2980654087387</v>
      </c>
      <c r="AG2560" s="27">
        <f t="shared" si="949"/>
        <v>5232.2980654087387</v>
      </c>
      <c r="AH2560" s="44">
        <v>37.143900000000002</v>
      </c>
      <c r="AI2560" s="8">
        <f t="shared" si="950"/>
        <v>37.143900000000002</v>
      </c>
      <c r="AJ2560" s="24">
        <f t="shared" si="959"/>
        <v>5085.6059251591814</v>
      </c>
      <c r="AK2560" s="27">
        <f t="shared" si="951"/>
        <v>5085.6059251591814</v>
      </c>
      <c r="AL2560" s="21"/>
      <c r="AM2560" s="10">
        <f t="shared" si="952"/>
        <v>5232.2980654087387</v>
      </c>
      <c r="AN2560" s="10">
        <f t="shared" si="953"/>
        <v>146.69214024955727</v>
      </c>
      <c r="AO2560" s="10">
        <f t="shared" si="954"/>
        <v>88.015284149734356</v>
      </c>
      <c r="AP2560" s="21"/>
      <c r="AQ2560" s="10">
        <f t="shared" si="955"/>
        <v>5232.2980654087387</v>
      </c>
      <c r="AR2560" s="10">
        <f t="shared" si="956"/>
        <v>146.69214024955727</v>
      </c>
      <c r="AS2560" s="10">
        <f t="shared" si="957"/>
        <v>88.015284149734356</v>
      </c>
    </row>
    <row r="2561" spans="1:45" x14ac:dyDescent="0.2">
      <c r="A2561">
        <v>147.02191000504084</v>
      </c>
      <c r="B2561" s="13"/>
      <c r="C2561" s="6">
        <v>42476.583333333328</v>
      </c>
      <c r="D2561" s="7" t="s">
        <v>24</v>
      </c>
      <c r="E2561" s="8">
        <v>6.6795999999999998</v>
      </c>
      <c r="F2561" s="8">
        <v>19.048400000000001</v>
      </c>
      <c r="H2561" s="8">
        <v>-6.8101000000000003</v>
      </c>
      <c r="I2561" s="8">
        <f t="shared" si="936"/>
        <v>-6.8101000000000003</v>
      </c>
      <c r="J2561" s="24">
        <f t="shared" si="937"/>
        <v>-1001.2339093253287</v>
      </c>
      <c r="K2561" s="27">
        <f t="shared" si="938"/>
        <v>-1001.2339093253287</v>
      </c>
      <c r="L2561" s="8">
        <v>6.1322999999999999</v>
      </c>
      <c r="M2561" s="8">
        <f t="shared" si="939"/>
        <v>6.1322999999999999</v>
      </c>
      <c r="N2561" s="24">
        <f t="shared" si="958"/>
        <v>901.58245872391194</v>
      </c>
      <c r="O2561" s="27">
        <f t="shared" si="940"/>
        <v>901.58245872391194</v>
      </c>
      <c r="P2561" s="21"/>
      <c r="Q2561" s="10">
        <f t="shared" si="941"/>
        <v>901.58245872391194</v>
      </c>
      <c r="R2561" s="10">
        <f t="shared" si="942"/>
        <v>0</v>
      </c>
      <c r="S2561" s="10">
        <f t="shared" si="943"/>
        <v>0</v>
      </c>
      <c r="T2561" s="21"/>
      <c r="U2561" s="10">
        <f t="shared" si="944"/>
        <v>901.58245872391194</v>
      </c>
      <c r="V2561" s="10">
        <f t="shared" si="945"/>
        <v>0</v>
      </c>
      <c r="W2561" s="10">
        <f t="shared" si="946"/>
        <v>0</v>
      </c>
      <c r="X2561" s="13"/>
      <c r="Y2561" s="11">
        <v>42842.583333333328</v>
      </c>
      <c r="Z2561" s="7" t="s">
        <v>24</v>
      </c>
      <c r="AA2561" s="8">
        <v>31.2805</v>
      </c>
      <c r="AB2561" s="8">
        <v>46.764000000000003</v>
      </c>
      <c r="AD2561" s="49">
        <v>22.719000000000001</v>
      </c>
      <c r="AE2561" s="8">
        <f t="shared" si="947"/>
        <v>22.719000000000001</v>
      </c>
      <c r="AF2561" s="24">
        <f t="shared" si="948"/>
        <v>3340.190773404523</v>
      </c>
      <c r="AG2561" s="27">
        <f t="shared" si="949"/>
        <v>3340.190773404523</v>
      </c>
      <c r="AH2561" s="44">
        <v>22.520900000000001</v>
      </c>
      <c r="AI2561" s="8">
        <f t="shared" si="950"/>
        <v>22.520900000000001</v>
      </c>
      <c r="AJ2561" s="24">
        <f t="shared" si="959"/>
        <v>3311.0657330325243</v>
      </c>
      <c r="AK2561" s="27">
        <f t="shared" si="951"/>
        <v>3311.0657330325243</v>
      </c>
      <c r="AL2561" s="21"/>
      <c r="AM2561" s="10">
        <f t="shared" si="952"/>
        <v>3340.190773404523</v>
      </c>
      <c r="AN2561" s="10">
        <f t="shared" si="953"/>
        <v>29.125040371998693</v>
      </c>
      <c r="AO2561" s="10">
        <f t="shared" si="954"/>
        <v>17.475024223199217</v>
      </c>
      <c r="AP2561" s="21"/>
      <c r="AQ2561" s="10">
        <f t="shared" si="955"/>
        <v>3340.190773404523</v>
      </c>
      <c r="AR2561" s="10">
        <f t="shared" si="956"/>
        <v>29.125040371998693</v>
      </c>
      <c r="AS2561" s="10">
        <f t="shared" si="957"/>
        <v>17.475024223199217</v>
      </c>
    </row>
    <row r="2562" spans="1:45" x14ac:dyDescent="0.2">
      <c r="A2562">
        <v>144.71373091215048</v>
      </c>
      <c r="B2562" s="13"/>
      <c r="C2562" s="6">
        <v>42476.625</v>
      </c>
      <c r="D2562" s="7" t="s">
        <v>25</v>
      </c>
      <c r="E2562" s="8">
        <v>-0.31590000000000001</v>
      </c>
      <c r="F2562" s="8">
        <v>21.0959</v>
      </c>
      <c r="H2562" s="8">
        <v>-7.9465000000000003</v>
      </c>
      <c r="I2562" s="8">
        <f t="shared" si="936"/>
        <v>-7.9465000000000003</v>
      </c>
      <c r="J2562" s="24">
        <f t="shared" si="937"/>
        <v>-1149.9676626934038</v>
      </c>
      <c r="K2562" s="27">
        <f t="shared" si="938"/>
        <v>-1149.9676626934038</v>
      </c>
      <c r="L2562" s="8">
        <v>2.4028</v>
      </c>
      <c r="M2562" s="8">
        <f t="shared" si="939"/>
        <v>2.4028</v>
      </c>
      <c r="N2562" s="24">
        <f t="shared" si="958"/>
        <v>347.71815263571517</v>
      </c>
      <c r="O2562" s="27">
        <f t="shared" si="940"/>
        <v>347.71815263571517</v>
      </c>
      <c r="P2562" s="21"/>
      <c r="Q2562" s="10">
        <f t="shared" si="941"/>
        <v>347.71815263571517</v>
      </c>
      <c r="R2562" s="10">
        <f t="shared" si="942"/>
        <v>0</v>
      </c>
      <c r="S2562" s="10">
        <f t="shared" si="943"/>
        <v>0</v>
      </c>
      <c r="T2562" s="21"/>
      <c r="U2562" s="10">
        <f t="shared" si="944"/>
        <v>347.71815263571517</v>
      </c>
      <c r="V2562" s="10">
        <f t="shared" si="945"/>
        <v>0</v>
      </c>
      <c r="W2562" s="10">
        <f t="shared" si="946"/>
        <v>0</v>
      </c>
      <c r="X2562" s="13"/>
      <c r="Y2562" s="11">
        <v>42842.625</v>
      </c>
      <c r="Z2562" s="7" t="s">
        <v>25</v>
      </c>
      <c r="AA2562" s="8">
        <v>28.768599999999999</v>
      </c>
      <c r="AB2562" s="8">
        <v>48.033700000000003</v>
      </c>
      <c r="AD2562" s="49">
        <v>18.04</v>
      </c>
      <c r="AE2562" s="8">
        <f t="shared" si="947"/>
        <v>18.04</v>
      </c>
      <c r="AF2562" s="24">
        <f t="shared" si="948"/>
        <v>2610.6357056551947</v>
      </c>
      <c r="AG2562" s="27">
        <f t="shared" si="949"/>
        <v>2610.6357056551947</v>
      </c>
      <c r="AH2562" s="44">
        <v>11.7249</v>
      </c>
      <c r="AI2562" s="8">
        <f t="shared" si="950"/>
        <v>11.7249</v>
      </c>
      <c r="AJ2562" s="24">
        <f t="shared" si="959"/>
        <v>1696.7540235718732</v>
      </c>
      <c r="AK2562" s="27">
        <f t="shared" si="951"/>
        <v>1696.7540235718732</v>
      </c>
      <c r="AL2562" s="21"/>
      <c r="AM2562" s="10">
        <f t="shared" si="952"/>
        <v>2610.6357056551947</v>
      </c>
      <c r="AN2562" s="10">
        <f t="shared" si="953"/>
        <v>913.88168208332149</v>
      </c>
      <c r="AO2562" s="10">
        <f t="shared" si="954"/>
        <v>548.32900924999285</v>
      </c>
      <c r="AP2562" s="21"/>
      <c r="AQ2562" s="10">
        <f t="shared" si="955"/>
        <v>2610.6357056551947</v>
      </c>
      <c r="AR2562" s="10">
        <f t="shared" si="956"/>
        <v>913.88168208332149</v>
      </c>
      <c r="AS2562" s="10">
        <f t="shared" si="957"/>
        <v>548.32900924999285</v>
      </c>
    </row>
    <row r="2563" spans="1:45" x14ac:dyDescent="0.2">
      <c r="A2563">
        <v>138.43444434921938</v>
      </c>
      <c r="B2563" s="13"/>
      <c r="C2563" s="6">
        <v>42476.666666666664</v>
      </c>
      <c r="D2563" s="7" t="s">
        <v>26</v>
      </c>
      <c r="E2563" s="8">
        <v>15.1281</v>
      </c>
      <c r="F2563" s="8">
        <v>22.1465</v>
      </c>
      <c r="H2563" s="8">
        <v>-12.6327</v>
      </c>
      <c r="I2563" s="8">
        <f t="shared" ref="I2563:I2626" si="960">IF(H2563&lt;-35,0,H2563)</f>
        <v>-12.6327</v>
      </c>
      <c r="J2563" s="24">
        <f t="shared" ref="J2563:J2626" si="961">H2563*$A2563</f>
        <v>-1748.8008051303837</v>
      </c>
      <c r="K2563" s="27">
        <f t="shared" ref="K2563:K2626" si="962">I2563*$A2563</f>
        <v>-1748.8008051303837</v>
      </c>
      <c r="L2563" s="8">
        <v>4.6741999999999999</v>
      </c>
      <c r="M2563" s="8">
        <f t="shared" ref="M2563:M2626" si="963">IF(L2563&lt;-35,0,L2563)</f>
        <v>4.6741999999999999</v>
      </c>
      <c r="N2563" s="24">
        <f t="shared" si="958"/>
        <v>647.07027977712119</v>
      </c>
      <c r="O2563" s="27">
        <f t="shared" ref="O2563:O2626" si="964">M2563*$A2563</f>
        <v>647.07027977712119</v>
      </c>
      <c r="P2563" s="21"/>
      <c r="Q2563" s="10">
        <f t="shared" ref="Q2563:Q2626" si="965">MAX(N2563,J2563)</f>
        <v>647.07027977712119</v>
      </c>
      <c r="R2563" s="10">
        <f t="shared" ref="R2563:R2626" si="966">Q2563-N2563</f>
        <v>0</v>
      </c>
      <c r="S2563" s="10">
        <f t="shared" ref="S2563:S2626" si="967">R2563*0.6</f>
        <v>0</v>
      </c>
      <c r="T2563" s="21"/>
      <c r="U2563" s="10">
        <f t="shared" ref="U2563:U2626" si="968">MAX(O2563,K2563)</f>
        <v>647.07027977712119</v>
      </c>
      <c r="V2563" s="10">
        <f t="shared" ref="V2563:V2626" si="969">U2563-O2563</f>
        <v>0</v>
      </c>
      <c r="W2563" s="10">
        <f t="shared" ref="W2563:W2626" si="970">V2563*0.6</f>
        <v>0</v>
      </c>
      <c r="X2563" s="13"/>
      <c r="Y2563" s="11">
        <v>42842.666666666664</v>
      </c>
      <c r="Z2563" s="7" t="s">
        <v>26</v>
      </c>
      <c r="AA2563" s="8">
        <v>28.660699999999999</v>
      </c>
      <c r="AB2563" s="8">
        <v>51.408099999999997</v>
      </c>
      <c r="AD2563" s="49">
        <v>6.5875000000000004</v>
      </c>
      <c r="AE2563" s="8">
        <f t="shared" ref="AE2563:AE2626" si="971">IF(AD2563&lt;-35,0,AD2563)</f>
        <v>6.5875000000000004</v>
      </c>
      <c r="AF2563" s="24">
        <f t="shared" ref="AF2563:AF2626" si="972">AD2563*$A2563</f>
        <v>911.93690215048264</v>
      </c>
      <c r="AG2563" s="27">
        <f t="shared" ref="AG2563:AG2626" si="973">AE2563*$A2563</f>
        <v>911.93690215048264</v>
      </c>
      <c r="AH2563" s="44">
        <v>9.3025000000000002</v>
      </c>
      <c r="AI2563" s="8">
        <f t="shared" ref="AI2563:AI2626" si="974">IF(AH2563&lt;-35,0,AH2563)</f>
        <v>9.3025000000000002</v>
      </c>
      <c r="AJ2563" s="24">
        <f t="shared" si="959"/>
        <v>1287.7864185586134</v>
      </c>
      <c r="AK2563" s="27">
        <f t="shared" ref="AK2563:AK2626" si="975">AI2563*$A2563</f>
        <v>1287.7864185586134</v>
      </c>
      <c r="AL2563" s="21"/>
      <c r="AM2563" s="10">
        <f t="shared" ref="AM2563:AM2626" si="976">MAX(AJ2563,AF2563)</f>
        <v>1287.7864185586134</v>
      </c>
      <c r="AN2563" s="10">
        <f t="shared" ref="AN2563:AN2626" si="977">AM2563-AJ2563</f>
        <v>0</v>
      </c>
      <c r="AO2563" s="10">
        <f t="shared" ref="AO2563:AO2626" si="978">AN2563*0.6</f>
        <v>0</v>
      </c>
      <c r="AP2563" s="21"/>
      <c r="AQ2563" s="10">
        <f t="shared" ref="AQ2563:AQ2626" si="979">MAX(AK2563,AG2563)</f>
        <v>1287.7864185586134</v>
      </c>
      <c r="AR2563" s="10">
        <f t="shared" ref="AR2563:AR2626" si="980">AQ2563-AK2563</f>
        <v>0</v>
      </c>
      <c r="AS2563" s="10">
        <f t="shared" ref="AS2563:AS2626" si="981">AR2563*0.6</f>
        <v>0</v>
      </c>
    </row>
    <row r="2564" spans="1:45" x14ac:dyDescent="0.2">
      <c r="A2564">
        <v>100.19953149935728</v>
      </c>
      <c r="B2564" s="13"/>
      <c r="C2564" s="6">
        <v>42476.708333333328</v>
      </c>
      <c r="D2564" s="7" t="s">
        <v>27</v>
      </c>
      <c r="E2564" s="8">
        <v>39.422600000000003</v>
      </c>
      <c r="F2564" s="8">
        <v>21.52</v>
      </c>
      <c r="H2564" s="8">
        <v>-8.0314999999999994</v>
      </c>
      <c r="I2564" s="8">
        <f t="shared" si="960"/>
        <v>-8.0314999999999994</v>
      </c>
      <c r="J2564" s="24">
        <f t="shared" si="961"/>
        <v>-804.75253723708795</v>
      </c>
      <c r="K2564" s="27">
        <f t="shared" si="962"/>
        <v>-804.75253723708795</v>
      </c>
      <c r="L2564" s="8">
        <v>-86.943399999999997</v>
      </c>
      <c r="M2564" s="8">
        <f t="shared" si="963"/>
        <v>0</v>
      </c>
      <c r="N2564" s="24">
        <f t="shared" ref="N2564:N2627" si="982">$A2564*L2564</f>
        <v>-8711.6879469612195</v>
      </c>
      <c r="O2564" s="27">
        <f t="shared" si="964"/>
        <v>0</v>
      </c>
      <c r="P2564" s="21"/>
      <c r="Q2564" s="10">
        <f t="shared" si="965"/>
        <v>-804.75253723708795</v>
      </c>
      <c r="R2564" s="10">
        <f t="shared" si="966"/>
        <v>7906.9354097241312</v>
      </c>
      <c r="S2564" s="10">
        <f t="shared" si="967"/>
        <v>4744.1612458344789</v>
      </c>
      <c r="T2564" s="21"/>
      <c r="U2564" s="10">
        <f t="shared" si="968"/>
        <v>0</v>
      </c>
      <c r="V2564" s="10">
        <f t="shared" si="969"/>
        <v>0</v>
      </c>
      <c r="W2564" s="10">
        <f t="shared" si="970"/>
        <v>0</v>
      </c>
      <c r="X2564" s="13"/>
      <c r="Y2564" s="11">
        <v>42842.708333333328</v>
      </c>
      <c r="Z2564" s="7" t="s">
        <v>27</v>
      </c>
      <c r="AA2564" s="8">
        <v>53.220500000000001</v>
      </c>
      <c r="AB2564" s="8">
        <v>49.748899999999999</v>
      </c>
      <c r="AD2564" s="49">
        <v>11.222</v>
      </c>
      <c r="AE2564" s="8">
        <f t="shared" si="971"/>
        <v>11.222</v>
      </c>
      <c r="AF2564" s="24">
        <f t="shared" si="972"/>
        <v>1124.4391424857872</v>
      </c>
      <c r="AG2564" s="27">
        <f t="shared" si="973"/>
        <v>1124.4391424857872</v>
      </c>
      <c r="AH2564" s="44">
        <v>-99.668199999999999</v>
      </c>
      <c r="AI2564" s="8">
        <f t="shared" si="974"/>
        <v>0</v>
      </c>
      <c r="AJ2564" s="24">
        <f t="shared" si="959"/>
        <v>-9986.7069453842414</v>
      </c>
      <c r="AK2564" s="27">
        <f t="shared" si="975"/>
        <v>0</v>
      </c>
      <c r="AL2564" s="21"/>
      <c r="AM2564" s="10">
        <f t="shared" si="976"/>
        <v>1124.4391424857872</v>
      </c>
      <c r="AN2564" s="10">
        <f t="shared" si="977"/>
        <v>11111.146087870029</v>
      </c>
      <c r="AO2564" s="10">
        <f t="shared" si="978"/>
        <v>6666.6876527220174</v>
      </c>
      <c r="AP2564" s="21"/>
      <c r="AQ2564" s="10">
        <f t="shared" si="979"/>
        <v>1124.4391424857872</v>
      </c>
      <c r="AR2564" s="10">
        <f t="shared" si="980"/>
        <v>1124.4391424857872</v>
      </c>
      <c r="AS2564" s="10">
        <f t="shared" si="981"/>
        <v>674.66348549147233</v>
      </c>
    </row>
    <row r="2565" spans="1:45" x14ac:dyDescent="0.2">
      <c r="A2565">
        <v>78.306883155152136</v>
      </c>
      <c r="B2565" s="13"/>
      <c r="C2565" s="6">
        <v>42476.75</v>
      </c>
      <c r="D2565" s="7" t="s">
        <v>28</v>
      </c>
      <c r="E2565" s="8">
        <v>15.19</v>
      </c>
      <c r="F2565" s="8">
        <v>20.6038</v>
      </c>
      <c r="H2565" s="8">
        <v>-4.0522</v>
      </c>
      <c r="I2565" s="8">
        <f t="shared" si="960"/>
        <v>-4.0522</v>
      </c>
      <c r="J2565" s="24">
        <f t="shared" si="961"/>
        <v>-317.31515192130746</v>
      </c>
      <c r="K2565" s="27">
        <f t="shared" si="962"/>
        <v>-317.31515192130746</v>
      </c>
      <c r="L2565" s="8">
        <v>14.115500000000001</v>
      </c>
      <c r="M2565" s="8">
        <f t="shared" si="963"/>
        <v>14.115500000000001</v>
      </c>
      <c r="N2565" s="24">
        <f t="shared" si="982"/>
        <v>1105.34080917655</v>
      </c>
      <c r="O2565" s="27">
        <f t="shared" si="964"/>
        <v>1105.34080917655</v>
      </c>
      <c r="P2565" s="21"/>
      <c r="Q2565" s="10">
        <f t="shared" si="965"/>
        <v>1105.34080917655</v>
      </c>
      <c r="R2565" s="10">
        <f t="shared" si="966"/>
        <v>0</v>
      </c>
      <c r="S2565" s="10">
        <f t="shared" si="967"/>
        <v>0</v>
      </c>
      <c r="T2565" s="21"/>
      <c r="U2565" s="10">
        <f t="shared" si="968"/>
        <v>1105.34080917655</v>
      </c>
      <c r="V2565" s="10">
        <f t="shared" si="969"/>
        <v>0</v>
      </c>
      <c r="W2565" s="10">
        <f t="shared" si="970"/>
        <v>0</v>
      </c>
      <c r="X2565" s="13"/>
      <c r="Y2565" s="11">
        <v>42842.75</v>
      </c>
      <c r="Z2565" s="7" t="s">
        <v>28</v>
      </c>
      <c r="AA2565" s="8">
        <v>37.591999999999999</v>
      </c>
      <c r="AB2565" s="8">
        <v>46.518500000000003</v>
      </c>
      <c r="AD2565" s="49">
        <v>5.2944000000000004</v>
      </c>
      <c r="AE2565" s="8">
        <f t="shared" si="971"/>
        <v>5.2944000000000004</v>
      </c>
      <c r="AF2565" s="24">
        <f t="shared" si="972"/>
        <v>414.58796217663752</v>
      </c>
      <c r="AG2565" s="27">
        <f t="shared" si="973"/>
        <v>414.58796217663752</v>
      </c>
      <c r="AH2565" s="44">
        <v>-10.519600000000001</v>
      </c>
      <c r="AI2565" s="8">
        <f t="shared" si="974"/>
        <v>-10.519600000000001</v>
      </c>
      <c r="AJ2565" s="24">
        <f t="shared" ref="AJ2565:AJ2628" si="983">$A2565*AH2565</f>
        <v>-823.75708803893849</v>
      </c>
      <c r="AK2565" s="27">
        <f t="shared" si="975"/>
        <v>-823.75708803893849</v>
      </c>
      <c r="AL2565" s="21"/>
      <c r="AM2565" s="10">
        <f t="shared" si="976"/>
        <v>414.58796217663752</v>
      </c>
      <c r="AN2565" s="10">
        <f t="shared" si="977"/>
        <v>1238.3450502155761</v>
      </c>
      <c r="AO2565" s="10">
        <f t="shared" si="978"/>
        <v>743.00703012934559</v>
      </c>
      <c r="AP2565" s="21"/>
      <c r="AQ2565" s="10">
        <f t="shared" si="979"/>
        <v>414.58796217663752</v>
      </c>
      <c r="AR2565" s="10">
        <f t="shared" si="980"/>
        <v>1238.3450502155761</v>
      </c>
      <c r="AS2565" s="10">
        <f t="shared" si="981"/>
        <v>743.00703012934559</v>
      </c>
    </row>
    <row r="2566" spans="1:45" x14ac:dyDescent="0.2">
      <c r="A2566">
        <v>146.78235852493745</v>
      </c>
      <c r="B2566" s="13"/>
      <c r="C2566" s="6">
        <v>42476.791666666664</v>
      </c>
      <c r="D2566" s="7" t="s">
        <v>29</v>
      </c>
      <c r="E2566" s="8">
        <v>15.893599999999999</v>
      </c>
      <c r="F2566" s="8">
        <v>21.5825</v>
      </c>
      <c r="H2566" s="8">
        <v>-4.3288000000000002</v>
      </c>
      <c r="I2566" s="8">
        <f t="shared" si="960"/>
        <v>-4.3288000000000002</v>
      </c>
      <c r="J2566" s="24">
        <f t="shared" si="961"/>
        <v>-635.39147358274931</v>
      </c>
      <c r="K2566" s="27">
        <f t="shared" si="962"/>
        <v>-635.39147358274931</v>
      </c>
      <c r="L2566" s="8">
        <v>14.8238</v>
      </c>
      <c r="M2566" s="8">
        <f t="shared" si="963"/>
        <v>14.8238</v>
      </c>
      <c r="N2566" s="24">
        <f t="shared" si="982"/>
        <v>2175.8723263019679</v>
      </c>
      <c r="O2566" s="27">
        <f t="shared" si="964"/>
        <v>2175.8723263019679</v>
      </c>
      <c r="P2566" s="21"/>
      <c r="Q2566" s="10">
        <f t="shared" si="965"/>
        <v>2175.8723263019679</v>
      </c>
      <c r="R2566" s="10">
        <f t="shared" si="966"/>
        <v>0</v>
      </c>
      <c r="S2566" s="10">
        <f t="shared" si="967"/>
        <v>0</v>
      </c>
      <c r="T2566" s="21"/>
      <c r="U2566" s="10">
        <f t="shared" si="968"/>
        <v>2175.8723263019679</v>
      </c>
      <c r="V2566" s="10">
        <f t="shared" si="969"/>
        <v>0</v>
      </c>
      <c r="W2566" s="10">
        <f t="shared" si="970"/>
        <v>0</v>
      </c>
      <c r="X2566" s="13"/>
      <c r="Y2566" s="11">
        <v>42842.791666666664</v>
      </c>
      <c r="Z2566" s="7" t="s">
        <v>29</v>
      </c>
      <c r="AA2566" s="8">
        <v>26.362500000000001</v>
      </c>
      <c r="AB2566" s="8">
        <v>48.138300000000001</v>
      </c>
      <c r="AD2566" s="49">
        <v>1.2800000000000001E-2</v>
      </c>
      <c r="AE2566" s="8">
        <f t="shared" si="971"/>
        <v>1.2800000000000001E-2</v>
      </c>
      <c r="AF2566" s="24">
        <f t="shared" si="972"/>
        <v>1.8788141891191994</v>
      </c>
      <c r="AG2566" s="27">
        <f t="shared" si="973"/>
        <v>1.8788141891191994</v>
      </c>
      <c r="AH2566" s="44">
        <v>12.016500000000001</v>
      </c>
      <c r="AI2566" s="8">
        <f t="shared" si="974"/>
        <v>12.016500000000001</v>
      </c>
      <c r="AJ2566" s="24">
        <f t="shared" si="983"/>
        <v>1763.8102112149109</v>
      </c>
      <c r="AK2566" s="27">
        <f t="shared" si="975"/>
        <v>1763.8102112149109</v>
      </c>
      <c r="AL2566" s="21"/>
      <c r="AM2566" s="10">
        <f t="shared" si="976"/>
        <v>1763.8102112149109</v>
      </c>
      <c r="AN2566" s="10">
        <f t="shared" si="977"/>
        <v>0</v>
      </c>
      <c r="AO2566" s="10">
        <f t="shared" si="978"/>
        <v>0</v>
      </c>
      <c r="AP2566" s="21"/>
      <c r="AQ2566" s="10">
        <f t="shared" si="979"/>
        <v>1763.8102112149109</v>
      </c>
      <c r="AR2566" s="10">
        <f t="shared" si="980"/>
        <v>0</v>
      </c>
      <c r="AS2566" s="10">
        <f t="shared" si="981"/>
        <v>0</v>
      </c>
    </row>
    <row r="2567" spans="1:45" x14ac:dyDescent="0.2">
      <c r="A2567">
        <v>164.61848824089535</v>
      </c>
      <c r="B2567" s="13"/>
      <c r="C2567" s="6">
        <v>42476.833333333328</v>
      </c>
      <c r="D2567" s="7" t="s">
        <v>30</v>
      </c>
      <c r="E2567" s="8">
        <v>17.083500000000001</v>
      </c>
      <c r="F2567" s="8">
        <v>23.852900000000002</v>
      </c>
      <c r="H2567" s="8">
        <v>-6.2031999999999998</v>
      </c>
      <c r="I2567" s="8">
        <f t="shared" si="960"/>
        <v>-6.2031999999999998</v>
      </c>
      <c r="J2567" s="24">
        <f t="shared" si="961"/>
        <v>-1021.161406255922</v>
      </c>
      <c r="K2567" s="27">
        <f t="shared" si="962"/>
        <v>-1021.161406255922</v>
      </c>
      <c r="L2567" s="8">
        <v>16.175799999999999</v>
      </c>
      <c r="M2567" s="8">
        <f t="shared" si="963"/>
        <v>16.175799999999999</v>
      </c>
      <c r="N2567" s="24">
        <f t="shared" si="982"/>
        <v>2662.8357420870748</v>
      </c>
      <c r="O2567" s="27">
        <f t="shared" si="964"/>
        <v>2662.8357420870748</v>
      </c>
      <c r="P2567" s="21"/>
      <c r="Q2567" s="10">
        <f t="shared" si="965"/>
        <v>2662.8357420870748</v>
      </c>
      <c r="R2567" s="10">
        <f t="shared" si="966"/>
        <v>0</v>
      </c>
      <c r="S2567" s="10">
        <f t="shared" si="967"/>
        <v>0</v>
      </c>
      <c r="T2567" s="21"/>
      <c r="U2567" s="10">
        <f t="shared" si="968"/>
        <v>2662.8357420870748</v>
      </c>
      <c r="V2567" s="10">
        <f t="shared" si="969"/>
        <v>0</v>
      </c>
      <c r="W2567" s="10">
        <f t="shared" si="970"/>
        <v>0</v>
      </c>
      <c r="X2567" s="13"/>
      <c r="Y2567" s="11">
        <v>42842.833333333328</v>
      </c>
      <c r="Z2567" s="7" t="s">
        <v>30</v>
      </c>
      <c r="AA2567" s="8">
        <v>35.809800000000003</v>
      </c>
      <c r="AB2567" s="8">
        <v>54.600499999999997</v>
      </c>
      <c r="AD2567" s="49">
        <v>-15.209199999999999</v>
      </c>
      <c r="AE2567" s="8">
        <f t="shared" si="971"/>
        <v>-15.209199999999999</v>
      </c>
      <c r="AF2567" s="24">
        <f t="shared" si="972"/>
        <v>-2503.7155113534254</v>
      </c>
      <c r="AG2567" s="27">
        <f t="shared" si="973"/>
        <v>-2503.7155113534254</v>
      </c>
      <c r="AH2567" s="44">
        <v>-63.371699999999997</v>
      </c>
      <c r="AI2567" s="8">
        <f t="shared" si="974"/>
        <v>0</v>
      </c>
      <c r="AJ2567" s="24">
        <f t="shared" si="983"/>
        <v>-10432.153451255546</v>
      </c>
      <c r="AK2567" s="27">
        <f t="shared" si="975"/>
        <v>0</v>
      </c>
      <c r="AL2567" s="21"/>
      <c r="AM2567" s="10">
        <f t="shared" si="976"/>
        <v>-2503.7155113534254</v>
      </c>
      <c r="AN2567" s="10">
        <f t="shared" si="977"/>
        <v>7928.4379399021209</v>
      </c>
      <c r="AO2567" s="10">
        <f t="shared" si="978"/>
        <v>4757.0627639412724</v>
      </c>
      <c r="AP2567" s="21"/>
      <c r="AQ2567" s="10">
        <f t="shared" si="979"/>
        <v>0</v>
      </c>
      <c r="AR2567" s="10">
        <f t="shared" si="980"/>
        <v>0</v>
      </c>
      <c r="AS2567" s="10">
        <f t="shared" si="981"/>
        <v>0</v>
      </c>
    </row>
    <row r="2568" spans="1:45" x14ac:dyDescent="0.2">
      <c r="A2568">
        <v>163.91464297902115</v>
      </c>
      <c r="B2568" s="13"/>
      <c r="C2568" s="6">
        <v>42476.875</v>
      </c>
      <c r="D2568" s="7" t="s">
        <v>31</v>
      </c>
      <c r="E2568" s="8">
        <v>13.3306</v>
      </c>
      <c r="F2568" s="8">
        <v>20.244700000000002</v>
      </c>
      <c r="H2568" s="8">
        <v>-3.996</v>
      </c>
      <c r="I2568" s="8">
        <f t="shared" si="960"/>
        <v>-3.996</v>
      </c>
      <c r="J2568" s="24">
        <f t="shared" si="961"/>
        <v>-655.00291334416852</v>
      </c>
      <c r="K2568" s="27">
        <f t="shared" si="962"/>
        <v>-655.00291334416852</v>
      </c>
      <c r="L2568" s="8">
        <v>12.4823</v>
      </c>
      <c r="M2568" s="8">
        <f t="shared" si="963"/>
        <v>12.4823</v>
      </c>
      <c r="N2568" s="24">
        <f t="shared" si="982"/>
        <v>2046.0317480570359</v>
      </c>
      <c r="O2568" s="27">
        <f t="shared" si="964"/>
        <v>2046.0317480570359</v>
      </c>
      <c r="P2568" s="21"/>
      <c r="Q2568" s="10">
        <f t="shared" si="965"/>
        <v>2046.0317480570359</v>
      </c>
      <c r="R2568" s="10">
        <f t="shared" si="966"/>
        <v>0</v>
      </c>
      <c r="S2568" s="10">
        <f t="shared" si="967"/>
        <v>0</v>
      </c>
      <c r="T2568" s="21"/>
      <c r="U2568" s="10">
        <f t="shared" si="968"/>
        <v>2046.0317480570359</v>
      </c>
      <c r="V2568" s="10">
        <f t="shared" si="969"/>
        <v>0</v>
      </c>
      <c r="W2568" s="10">
        <f t="shared" si="970"/>
        <v>0</v>
      </c>
      <c r="X2568" s="13"/>
      <c r="Y2568" s="11">
        <v>42842.875</v>
      </c>
      <c r="Z2568" s="7" t="s">
        <v>31</v>
      </c>
      <c r="AA2568" s="8">
        <v>46.165999999999997</v>
      </c>
      <c r="AB2568" s="8">
        <v>47.2577</v>
      </c>
      <c r="AD2568" s="49">
        <v>-32.387300000000003</v>
      </c>
      <c r="AE2568" s="8">
        <f t="shared" si="971"/>
        <v>-32.387300000000003</v>
      </c>
      <c r="AF2568" s="24">
        <f t="shared" si="972"/>
        <v>-5308.7527165544525</v>
      </c>
      <c r="AG2568" s="27">
        <f t="shared" si="973"/>
        <v>-5308.7527165544525</v>
      </c>
      <c r="AH2568" s="44">
        <v>-112.5479</v>
      </c>
      <c r="AI2568" s="8">
        <f t="shared" si="974"/>
        <v>0</v>
      </c>
      <c r="AJ2568" s="24">
        <f t="shared" si="983"/>
        <v>-18448.248846538576</v>
      </c>
      <c r="AK2568" s="27">
        <f t="shared" si="975"/>
        <v>0</v>
      </c>
      <c r="AL2568" s="21"/>
      <c r="AM2568" s="10">
        <f t="shared" si="976"/>
        <v>-5308.7527165544525</v>
      </c>
      <c r="AN2568" s="10">
        <f t="shared" si="977"/>
        <v>13139.496129984123</v>
      </c>
      <c r="AO2568" s="10">
        <f t="shared" si="978"/>
        <v>7883.6976779904735</v>
      </c>
      <c r="AP2568" s="21"/>
      <c r="AQ2568" s="10">
        <f t="shared" si="979"/>
        <v>0</v>
      </c>
      <c r="AR2568" s="10">
        <f t="shared" si="980"/>
        <v>0</v>
      </c>
      <c r="AS2568" s="10">
        <f t="shared" si="981"/>
        <v>0</v>
      </c>
    </row>
    <row r="2569" spans="1:45" x14ac:dyDescent="0.2">
      <c r="A2569">
        <v>163.96282566976589</v>
      </c>
      <c r="B2569" s="13"/>
      <c r="C2569" s="6">
        <v>42476.916666666664</v>
      </c>
      <c r="D2569" s="7" t="s">
        <v>32</v>
      </c>
      <c r="E2569" s="8">
        <v>15.7372</v>
      </c>
      <c r="F2569" s="8">
        <v>17.149999999999999</v>
      </c>
      <c r="H2569" s="8">
        <v>-3.35</v>
      </c>
      <c r="I2569" s="8">
        <f t="shared" si="960"/>
        <v>-3.35</v>
      </c>
      <c r="J2569" s="24">
        <f t="shared" si="961"/>
        <v>-549.27546599371578</v>
      </c>
      <c r="K2569" s="27">
        <f t="shared" si="962"/>
        <v>-549.27546599371578</v>
      </c>
      <c r="L2569" s="8">
        <v>14.8482</v>
      </c>
      <c r="M2569" s="8">
        <f t="shared" si="963"/>
        <v>14.8482</v>
      </c>
      <c r="N2569" s="24">
        <f t="shared" si="982"/>
        <v>2434.5528281098182</v>
      </c>
      <c r="O2569" s="27">
        <f t="shared" si="964"/>
        <v>2434.5528281098182</v>
      </c>
      <c r="P2569" s="21"/>
      <c r="Q2569" s="10">
        <f t="shared" si="965"/>
        <v>2434.5528281098182</v>
      </c>
      <c r="R2569" s="10">
        <f t="shared" si="966"/>
        <v>0</v>
      </c>
      <c r="S2569" s="10">
        <f t="shared" si="967"/>
        <v>0</v>
      </c>
      <c r="T2569" s="21"/>
      <c r="U2569" s="10">
        <f t="shared" si="968"/>
        <v>2434.5528281098182</v>
      </c>
      <c r="V2569" s="10">
        <f t="shared" si="969"/>
        <v>0</v>
      </c>
      <c r="W2569" s="10">
        <f t="shared" si="970"/>
        <v>0</v>
      </c>
      <c r="X2569" s="13"/>
      <c r="Y2569" s="11">
        <v>42842.916666666664</v>
      </c>
      <c r="Z2569" s="7" t="s">
        <v>32</v>
      </c>
      <c r="AA2569" s="8">
        <v>43.293199999999999</v>
      </c>
      <c r="AB2569" s="8">
        <v>37.737400000000001</v>
      </c>
      <c r="AD2569" s="49">
        <v>-43.284399999999998</v>
      </c>
      <c r="AE2569" s="8">
        <f t="shared" si="971"/>
        <v>0</v>
      </c>
      <c r="AF2569" s="24">
        <f t="shared" si="972"/>
        <v>-7097.0325314204147</v>
      </c>
      <c r="AG2569" s="27">
        <f t="shared" si="973"/>
        <v>0</v>
      </c>
      <c r="AH2569" s="44">
        <v>-126.11920000000001</v>
      </c>
      <c r="AI2569" s="8">
        <f t="shared" si="974"/>
        <v>0</v>
      </c>
      <c r="AJ2569" s="24">
        <f t="shared" si="983"/>
        <v>-20678.860403210339</v>
      </c>
      <c r="AK2569" s="27">
        <f t="shared" si="975"/>
        <v>0</v>
      </c>
      <c r="AL2569" s="21"/>
      <c r="AM2569" s="10">
        <f t="shared" si="976"/>
        <v>-7097.0325314204147</v>
      </c>
      <c r="AN2569" s="10">
        <f t="shared" si="977"/>
        <v>13581.827871789925</v>
      </c>
      <c r="AO2569" s="10">
        <f t="shared" si="978"/>
        <v>8149.0967230739543</v>
      </c>
      <c r="AP2569" s="21"/>
      <c r="AQ2569" s="10">
        <f t="shared" si="979"/>
        <v>0</v>
      </c>
      <c r="AR2569" s="10">
        <f t="shared" si="980"/>
        <v>0</v>
      </c>
      <c r="AS2569" s="10">
        <f t="shared" si="981"/>
        <v>0</v>
      </c>
    </row>
    <row r="2570" spans="1:45" x14ac:dyDescent="0.2">
      <c r="A2570">
        <v>164.85373973509715</v>
      </c>
      <c r="B2570" s="13"/>
      <c r="C2570" s="6">
        <v>42476.958333333328</v>
      </c>
      <c r="D2570" s="7" t="s">
        <v>33</v>
      </c>
      <c r="E2570" s="8">
        <v>33.081600000000002</v>
      </c>
      <c r="F2570" s="8">
        <v>12.8994</v>
      </c>
      <c r="H2570" s="8">
        <v>-4.9984999999999999</v>
      </c>
      <c r="I2570" s="8">
        <f t="shared" si="960"/>
        <v>-4.9984999999999999</v>
      </c>
      <c r="J2570" s="24">
        <f t="shared" si="961"/>
        <v>-824.02141806588304</v>
      </c>
      <c r="K2570" s="27">
        <f t="shared" si="962"/>
        <v>-824.02141806588304</v>
      </c>
      <c r="L2570" s="8">
        <v>-73.128699999999995</v>
      </c>
      <c r="M2570" s="8">
        <f t="shared" si="963"/>
        <v>0</v>
      </c>
      <c r="N2570" s="24">
        <f t="shared" si="982"/>
        <v>-12055.539676965998</v>
      </c>
      <c r="O2570" s="27">
        <f t="shared" si="964"/>
        <v>0</v>
      </c>
      <c r="P2570" s="21"/>
      <c r="Q2570" s="10">
        <f t="shared" si="965"/>
        <v>-824.02141806588304</v>
      </c>
      <c r="R2570" s="10">
        <f t="shared" si="966"/>
        <v>11231.518258900116</v>
      </c>
      <c r="S2570" s="10">
        <f t="shared" si="967"/>
        <v>6738.9109553400694</v>
      </c>
      <c r="T2570" s="21"/>
      <c r="U2570" s="10">
        <f t="shared" si="968"/>
        <v>0</v>
      </c>
      <c r="V2570" s="10">
        <f t="shared" si="969"/>
        <v>0</v>
      </c>
      <c r="W2570" s="10">
        <f t="shared" si="970"/>
        <v>0</v>
      </c>
      <c r="X2570" s="13"/>
      <c r="Y2570" s="11">
        <v>42842.958333333328</v>
      </c>
      <c r="Z2570" s="7" t="s">
        <v>33</v>
      </c>
      <c r="AA2570" s="8">
        <v>18.180399999999999</v>
      </c>
      <c r="AB2570" s="8">
        <v>33.059899999999999</v>
      </c>
      <c r="AD2570" s="49">
        <v>-46.646700000000003</v>
      </c>
      <c r="AE2570" s="8">
        <f t="shared" si="971"/>
        <v>0</v>
      </c>
      <c r="AF2570" s="24">
        <f t="shared" si="972"/>
        <v>-7689.8829413011563</v>
      </c>
      <c r="AG2570" s="27">
        <f t="shared" si="973"/>
        <v>0</v>
      </c>
      <c r="AH2570" s="44">
        <v>-84.2042</v>
      </c>
      <c r="AI2570" s="8">
        <f t="shared" si="974"/>
        <v>0</v>
      </c>
      <c r="AJ2570" s="24">
        <f t="shared" si="983"/>
        <v>-13881.377271402067</v>
      </c>
      <c r="AK2570" s="27">
        <f t="shared" si="975"/>
        <v>0</v>
      </c>
      <c r="AL2570" s="21"/>
      <c r="AM2570" s="10">
        <f t="shared" si="976"/>
        <v>-7689.8829413011563</v>
      </c>
      <c r="AN2570" s="10">
        <f t="shared" si="977"/>
        <v>6191.4943301009107</v>
      </c>
      <c r="AO2570" s="10">
        <f t="shared" si="978"/>
        <v>3714.8965980605462</v>
      </c>
      <c r="AP2570" s="21"/>
      <c r="AQ2570" s="10">
        <f t="shared" si="979"/>
        <v>0</v>
      </c>
      <c r="AR2570" s="10">
        <f t="shared" si="980"/>
        <v>0</v>
      </c>
      <c r="AS2570" s="10">
        <f t="shared" si="981"/>
        <v>0</v>
      </c>
    </row>
    <row r="2571" spans="1:45" x14ac:dyDescent="0.2">
      <c r="A2571">
        <v>103.16434401218177</v>
      </c>
      <c r="B2571" s="13"/>
      <c r="C2571" s="6">
        <v>42477</v>
      </c>
      <c r="D2571" s="7" t="s">
        <v>10</v>
      </c>
      <c r="E2571" s="8">
        <v>14.5763</v>
      </c>
      <c r="F2571" s="8">
        <v>13.3993</v>
      </c>
      <c r="H2571" s="8">
        <v>-2.3007</v>
      </c>
      <c r="I2571" s="8">
        <f t="shared" si="960"/>
        <v>-2.3007</v>
      </c>
      <c r="J2571" s="24">
        <f t="shared" si="961"/>
        <v>-237.35020626882661</v>
      </c>
      <c r="K2571" s="27">
        <f t="shared" si="962"/>
        <v>-237.35020626882661</v>
      </c>
      <c r="L2571" s="8">
        <v>3.5190000000000001</v>
      </c>
      <c r="M2571" s="8">
        <f t="shared" si="963"/>
        <v>3.5190000000000001</v>
      </c>
      <c r="N2571" s="24">
        <f t="shared" si="982"/>
        <v>363.03532657886768</v>
      </c>
      <c r="O2571" s="27">
        <f t="shared" si="964"/>
        <v>363.03532657886768</v>
      </c>
      <c r="P2571" s="21"/>
      <c r="Q2571" s="10">
        <f t="shared" si="965"/>
        <v>363.03532657886768</v>
      </c>
      <c r="R2571" s="10">
        <f t="shared" si="966"/>
        <v>0</v>
      </c>
      <c r="S2571" s="10">
        <f t="shared" si="967"/>
        <v>0</v>
      </c>
      <c r="T2571" s="21"/>
      <c r="U2571" s="10">
        <f t="shared" si="968"/>
        <v>363.03532657886768</v>
      </c>
      <c r="V2571" s="10">
        <f t="shared" si="969"/>
        <v>0</v>
      </c>
      <c r="W2571" s="10">
        <f t="shared" si="970"/>
        <v>0</v>
      </c>
      <c r="X2571" s="13"/>
      <c r="Y2571" s="11">
        <v>42843</v>
      </c>
      <c r="Z2571" s="7" t="s">
        <v>10</v>
      </c>
      <c r="AA2571" s="8">
        <v>24.151199999999999</v>
      </c>
      <c r="AB2571" s="8">
        <v>41.391500000000001</v>
      </c>
      <c r="AD2571" s="49">
        <v>-99.790700000000001</v>
      </c>
      <c r="AE2571" s="8">
        <f t="shared" si="971"/>
        <v>0</v>
      </c>
      <c r="AF2571" s="24">
        <f t="shared" si="972"/>
        <v>-10294.842104016428</v>
      </c>
      <c r="AG2571" s="27">
        <f t="shared" si="973"/>
        <v>0</v>
      </c>
      <c r="AH2571" s="44">
        <v>-77.832999999999998</v>
      </c>
      <c r="AI2571" s="8">
        <f t="shared" si="974"/>
        <v>0</v>
      </c>
      <c r="AJ2571" s="24">
        <f t="shared" si="983"/>
        <v>-8029.5903875001441</v>
      </c>
      <c r="AK2571" s="27">
        <f t="shared" si="975"/>
        <v>0</v>
      </c>
      <c r="AL2571" s="21"/>
      <c r="AM2571" s="10">
        <f t="shared" si="976"/>
        <v>-8029.5903875001441</v>
      </c>
      <c r="AN2571" s="10">
        <f t="shared" si="977"/>
        <v>0</v>
      </c>
      <c r="AO2571" s="10">
        <f t="shared" si="978"/>
        <v>0</v>
      </c>
      <c r="AP2571" s="21"/>
      <c r="AQ2571" s="10">
        <f t="shared" si="979"/>
        <v>0</v>
      </c>
      <c r="AR2571" s="10">
        <f t="shared" si="980"/>
        <v>0</v>
      </c>
      <c r="AS2571" s="10">
        <f t="shared" si="981"/>
        <v>0</v>
      </c>
    </row>
    <row r="2572" spans="1:45" x14ac:dyDescent="0.2">
      <c r="A2572">
        <v>1.10556866553655</v>
      </c>
      <c r="B2572" s="13"/>
      <c r="C2572" s="6">
        <v>42477.041666666664</v>
      </c>
      <c r="D2572" s="7" t="s">
        <v>11</v>
      </c>
      <c r="E2572" s="8">
        <v>14.7098</v>
      </c>
      <c r="F2572" s="8">
        <v>12.9467</v>
      </c>
      <c r="H2572" s="8">
        <v>-4.3089000000000004</v>
      </c>
      <c r="I2572" s="8">
        <f t="shared" si="960"/>
        <v>-4.3089000000000004</v>
      </c>
      <c r="J2572" s="24">
        <f t="shared" si="961"/>
        <v>-4.7637848229304405</v>
      </c>
      <c r="K2572" s="27">
        <f t="shared" si="962"/>
        <v>-4.7637848229304405</v>
      </c>
      <c r="L2572" s="8">
        <v>13.7614</v>
      </c>
      <c r="M2572" s="8">
        <f t="shared" si="963"/>
        <v>13.7614</v>
      </c>
      <c r="N2572" s="24">
        <f t="shared" si="982"/>
        <v>15.214172633914679</v>
      </c>
      <c r="O2572" s="27">
        <f t="shared" si="964"/>
        <v>15.214172633914679</v>
      </c>
      <c r="P2572" s="21"/>
      <c r="Q2572" s="10">
        <f t="shared" si="965"/>
        <v>15.214172633914679</v>
      </c>
      <c r="R2572" s="10">
        <f t="shared" si="966"/>
        <v>0</v>
      </c>
      <c r="S2572" s="10">
        <f t="shared" si="967"/>
        <v>0</v>
      </c>
      <c r="T2572" s="21"/>
      <c r="U2572" s="10">
        <f t="shared" si="968"/>
        <v>15.214172633914679</v>
      </c>
      <c r="V2572" s="10">
        <f t="shared" si="969"/>
        <v>0</v>
      </c>
      <c r="W2572" s="10">
        <f t="shared" si="970"/>
        <v>0</v>
      </c>
      <c r="X2572" s="13"/>
      <c r="Y2572" s="11">
        <v>42843.041666666664</v>
      </c>
      <c r="Z2572" s="7" t="s">
        <v>11</v>
      </c>
      <c r="AA2572" s="8">
        <v>26.645499999999998</v>
      </c>
      <c r="AB2572" s="8">
        <v>39.037999999999997</v>
      </c>
      <c r="AD2572" s="49">
        <v>-97.746200000000002</v>
      </c>
      <c r="AE2572" s="8">
        <f t="shared" si="971"/>
        <v>0</v>
      </c>
      <c r="AF2572" s="24">
        <f t="shared" si="972"/>
        <v>-108.06513589526872</v>
      </c>
      <c r="AG2572" s="27">
        <f t="shared" si="973"/>
        <v>0</v>
      </c>
      <c r="AH2572" s="44">
        <v>-105.39100000000001</v>
      </c>
      <c r="AI2572" s="8">
        <f t="shared" si="974"/>
        <v>0</v>
      </c>
      <c r="AJ2572" s="24">
        <f t="shared" si="983"/>
        <v>-116.51698722956255</v>
      </c>
      <c r="AK2572" s="27">
        <f t="shared" si="975"/>
        <v>0</v>
      </c>
      <c r="AL2572" s="21"/>
      <c r="AM2572" s="10">
        <f t="shared" si="976"/>
        <v>-108.06513589526872</v>
      </c>
      <c r="AN2572" s="10">
        <f t="shared" si="977"/>
        <v>8.4518513342938206</v>
      </c>
      <c r="AO2572" s="10">
        <f t="shared" si="978"/>
        <v>5.0711108005762924</v>
      </c>
      <c r="AP2572" s="21"/>
      <c r="AQ2572" s="10">
        <f t="shared" si="979"/>
        <v>0</v>
      </c>
      <c r="AR2572" s="10">
        <f t="shared" si="980"/>
        <v>0</v>
      </c>
      <c r="AS2572" s="10">
        <f t="shared" si="981"/>
        <v>0</v>
      </c>
    </row>
    <row r="2573" spans="1:45" x14ac:dyDescent="0.2">
      <c r="A2573">
        <v>19.224369075400187</v>
      </c>
      <c r="B2573" s="13"/>
      <c r="C2573" s="6">
        <v>42477.083333333328</v>
      </c>
      <c r="D2573" s="7" t="s">
        <v>12</v>
      </c>
      <c r="E2573" s="8">
        <v>18.069299999999998</v>
      </c>
      <c r="F2573" s="8">
        <v>12.3696</v>
      </c>
      <c r="H2573" s="8">
        <v>-3.3873000000000002</v>
      </c>
      <c r="I2573" s="8">
        <f t="shared" si="960"/>
        <v>-3.3873000000000002</v>
      </c>
      <c r="J2573" s="24">
        <f t="shared" si="961"/>
        <v>-65.118705369103054</v>
      </c>
      <c r="K2573" s="27">
        <f t="shared" si="962"/>
        <v>-65.118705369103054</v>
      </c>
      <c r="L2573" s="8">
        <v>16.9145</v>
      </c>
      <c r="M2573" s="8">
        <f t="shared" si="963"/>
        <v>16.9145</v>
      </c>
      <c r="N2573" s="24">
        <f t="shared" si="982"/>
        <v>325.17059072585647</v>
      </c>
      <c r="O2573" s="27">
        <f t="shared" si="964"/>
        <v>325.17059072585647</v>
      </c>
      <c r="P2573" s="21"/>
      <c r="Q2573" s="10">
        <f t="shared" si="965"/>
        <v>325.17059072585647</v>
      </c>
      <c r="R2573" s="10">
        <f t="shared" si="966"/>
        <v>0</v>
      </c>
      <c r="S2573" s="10">
        <f t="shared" si="967"/>
        <v>0</v>
      </c>
      <c r="T2573" s="21"/>
      <c r="U2573" s="10">
        <f t="shared" si="968"/>
        <v>325.17059072585647</v>
      </c>
      <c r="V2573" s="10">
        <f t="shared" si="969"/>
        <v>0</v>
      </c>
      <c r="W2573" s="10">
        <f t="shared" si="970"/>
        <v>0</v>
      </c>
      <c r="X2573" s="13"/>
      <c r="Y2573" s="11">
        <v>42843.083333333328</v>
      </c>
      <c r="Z2573" s="7" t="s">
        <v>12</v>
      </c>
      <c r="AA2573" s="8">
        <v>31.241399999999999</v>
      </c>
      <c r="AB2573" s="8">
        <v>37.6096</v>
      </c>
      <c r="AD2573" s="49">
        <v>-96.687799999999996</v>
      </c>
      <c r="AE2573" s="8">
        <f t="shared" si="971"/>
        <v>0</v>
      </c>
      <c r="AF2573" s="24">
        <f t="shared" si="972"/>
        <v>-1858.7619522884781</v>
      </c>
      <c r="AG2573" s="27">
        <f t="shared" si="973"/>
        <v>0</v>
      </c>
      <c r="AH2573" s="44">
        <v>-94.89</v>
      </c>
      <c r="AI2573" s="8">
        <f t="shared" si="974"/>
        <v>0</v>
      </c>
      <c r="AJ2573" s="24">
        <f t="shared" si="983"/>
        <v>-1824.2003815647238</v>
      </c>
      <c r="AK2573" s="27">
        <f t="shared" si="975"/>
        <v>0</v>
      </c>
      <c r="AL2573" s="21"/>
      <c r="AM2573" s="10">
        <f t="shared" si="976"/>
        <v>-1824.2003815647238</v>
      </c>
      <c r="AN2573" s="10">
        <f t="shared" si="977"/>
        <v>0</v>
      </c>
      <c r="AO2573" s="10">
        <f t="shared" si="978"/>
        <v>0</v>
      </c>
      <c r="AP2573" s="21"/>
      <c r="AQ2573" s="10">
        <f t="shared" si="979"/>
        <v>0</v>
      </c>
      <c r="AR2573" s="10">
        <f t="shared" si="980"/>
        <v>0</v>
      </c>
      <c r="AS2573" s="10">
        <f t="shared" si="981"/>
        <v>0</v>
      </c>
    </row>
    <row r="2574" spans="1:45" x14ac:dyDescent="0.2">
      <c r="A2574">
        <v>78.092494007785717</v>
      </c>
      <c r="B2574" s="13"/>
      <c r="C2574" s="6">
        <v>42477.125</v>
      </c>
      <c r="D2574" s="7" t="s">
        <v>13</v>
      </c>
      <c r="E2574" s="8">
        <v>17.937200000000001</v>
      </c>
      <c r="F2574" s="8">
        <v>13.2544</v>
      </c>
      <c r="H2574" s="8">
        <v>-4.1973000000000003</v>
      </c>
      <c r="I2574" s="8">
        <f t="shared" si="960"/>
        <v>-4.1973000000000003</v>
      </c>
      <c r="J2574" s="24">
        <f t="shared" si="961"/>
        <v>-327.77762509887901</v>
      </c>
      <c r="K2574" s="27">
        <f t="shared" si="962"/>
        <v>-327.77762509887901</v>
      </c>
      <c r="L2574" s="8">
        <v>16.863399999999999</v>
      </c>
      <c r="M2574" s="8">
        <f t="shared" si="963"/>
        <v>16.863399999999999</v>
      </c>
      <c r="N2574" s="24">
        <f t="shared" si="982"/>
        <v>1316.9049634508935</v>
      </c>
      <c r="O2574" s="27">
        <f t="shared" si="964"/>
        <v>1316.9049634508935</v>
      </c>
      <c r="P2574" s="21"/>
      <c r="Q2574" s="10">
        <f t="shared" si="965"/>
        <v>1316.9049634508935</v>
      </c>
      <c r="R2574" s="10">
        <f t="shared" si="966"/>
        <v>0</v>
      </c>
      <c r="S2574" s="10">
        <f t="shared" si="967"/>
        <v>0</v>
      </c>
      <c r="T2574" s="21"/>
      <c r="U2574" s="10">
        <f t="shared" si="968"/>
        <v>1316.9049634508935</v>
      </c>
      <c r="V2574" s="10">
        <f t="shared" si="969"/>
        <v>0</v>
      </c>
      <c r="W2574" s="10">
        <f t="shared" si="970"/>
        <v>0</v>
      </c>
      <c r="X2574" s="13"/>
      <c r="Y2574" s="11">
        <v>42843.125</v>
      </c>
      <c r="Z2574" s="7" t="s">
        <v>13</v>
      </c>
      <c r="AA2574" s="8">
        <v>25.238700000000001</v>
      </c>
      <c r="AB2574" s="8">
        <v>37.257800000000003</v>
      </c>
      <c r="AD2574" s="49">
        <v>-95.545699999999997</v>
      </c>
      <c r="AE2574" s="8">
        <f t="shared" si="971"/>
        <v>0</v>
      </c>
      <c r="AF2574" s="24">
        <f t="shared" si="972"/>
        <v>-7461.4020047196918</v>
      </c>
      <c r="AG2574" s="27">
        <f t="shared" si="973"/>
        <v>0</v>
      </c>
      <c r="AH2574" s="44">
        <v>-77.719399999999993</v>
      </c>
      <c r="AI2574" s="8">
        <f t="shared" si="974"/>
        <v>0</v>
      </c>
      <c r="AJ2574" s="24">
        <f t="shared" si="983"/>
        <v>-6069.3017787887011</v>
      </c>
      <c r="AK2574" s="27">
        <f t="shared" si="975"/>
        <v>0</v>
      </c>
      <c r="AL2574" s="21"/>
      <c r="AM2574" s="10">
        <f t="shared" si="976"/>
        <v>-6069.3017787887011</v>
      </c>
      <c r="AN2574" s="10">
        <f t="shared" si="977"/>
        <v>0</v>
      </c>
      <c r="AO2574" s="10">
        <f t="shared" si="978"/>
        <v>0</v>
      </c>
      <c r="AP2574" s="21"/>
      <c r="AQ2574" s="10">
        <f t="shared" si="979"/>
        <v>0</v>
      </c>
      <c r="AR2574" s="10">
        <f t="shared" si="980"/>
        <v>0</v>
      </c>
      <c r="AS2574" s="10">
        <f t="shared" si="981"/>
        <v>0</v>
      </c>
    </row>
    <row r="2575" spans="1:45" x14ac:dyDescent="0.2">
      <c r="A2575">
        <v>91.578747763673093</v>
      </c>
      <c r="B2575" s="13"/>
      <c r="C2575" s="6">
        <v>42477.166666666664</v>
      </c>
      <c r="D2575" s="7" t="s">
        <v>14</v>
      </c>
      <c r="E2575" s="8">
        <v>20.961200000000002</v>
      </c>
      <c r="F2575" s="8">
        <v>14.272600000000001</v>
      </c>
      <c r="H2575" s="8">
        <v>-2.2383000000000002</v>
      </c>
      <c r="I2575" s="8">
        <f t="shared" si="960"/>
        <v>-2.2383000000000002</v>
      </c>
      <c r="J2575" s="24">
        <f t="shared" si="961"/>
        <v>-204.98071111942949</v>
      </c>
      <c r="K2575" s="27">
        <f t="shared" si="962"/>
        <v>-204.98071111942949</v>
      </c>
      <c r="L2575" s="8">
        <v>19.857199999999999</v>
      </c>
      <c r="M2575" s="8">
        <f t="shared" si="963"/>
        <v>19.857199999999999</v>
      </c>
      <c r="N2575" s="24">
        <f t="shared" si="982"/>
        <v>1818.4975100928093</v>
      </c>
      <c r="O2575" s="27">
        <f t="shared" si="964"/>
        <v>1818.4975100928093</v>
      </c>
      <c r="P2575" s="21"/>
      <c r="Q2575" s="10">
        <f t="shared" si="965"/>
        <v>1818.4975100928093</v>
      </c>
      <c r="R2575" s="10">
        <f t="shared" si="966"/>
        <v>0</v>
      </c>
      <c r="S2575" s="10">
        <f t="shared" si="967"/>
        <v>0</v>
      </c>
      <c r="T2575" s="21"/>
      <c r="U2575" s="10">
        <f t="shared" si="968"/>
        <v>1818.4975100928093</v>
      </c>
      <c r="V2575" s="10">
        <f t="shared" si="969"/>
        <v>0</v>
      </c>
      <c r="W2575" s="10">
        <f t="shared" si="970"/>
        <v>0</v>
      </c>
      <c r="X2575" s="13"/>
      <c r="Y2575" s="11">
        <v>42843.166666666664</v>
      </c>
      <c r="Z2575" s="7" t="s">
        <v>14</v>
      </c>
      <c r="AA2575" s="8">
        <v>40.320500000000003</v>
      </c>
      <c r="AB2575" s="8">
        <v>37.533099999999997</v>
      </c>
      <c r="AD2575" s="49">
        <v>-84.517600000000002</v>
      </c>
      <c r="AE2575" s="8">
        <f t="shared" si="971"/>
        <v>0</v>
      </c>
      <c r="AF2575" s="24">
        <f t="shared" si="972"/>
        <v>-7740.0159719910171</v>
      </c>
      <c r="AG2575" s="27">
        <f t="shared" si="973"/>
        <v>0</v>
      </c>
      <c r="AH2575" s="44">
        <v>-99.511099999999999</v>
      </c>
      <c r="AI2575" s="8">
        <f t="shared" si="974"/>
        <v>0</v>
      </c>
      <c r="AJ2575" s="24">
        <f t="shared" si="983"/>
        <v>-9113.1019265856503</v>
      </c>
      <c r="AK2575" s="27">
        <f t="shared" si="975"/>
        <v>0</v>
      </c>
      <c r="AL2575" s="21"/>
      <c r="AM2575" s="10">
        <f t="shared" si="976"/>
        <v>-7740.0159719910171</v>
      </c>
      <c r="AN2575" s="10">
        <f t="shared" si="977"/>
        <v>1373.0859545946332</v>
      </c>
      <c r="AO2575" s="10">
        <f t="shared" si="978"/>
        <v>823.85157275677989</v>
      </c>
      <c r="AP2575" s="21"/>
      <c r="AQ2575" s="10">
        <f t="shared" si="979"/>
        <v>0</v>
      </c>
      <c r="AR2575" s="10">
        <f t="shared" si="980"/>
        <v>0</v>
      </c>
      <c r="AS2575" s="10">
        <f t="shared" si="981"/>
        <v>0</v>
      </c>
    </row>
    <row r="2576" spans="1:45" x14ac:dyDescent="0.2">
      <c r="A2576">
        <v>67.657843468309451</v>
      </c>
      <c r="B2576" s="13"/>
      <c r="C2576" s="6">
        <v>42477.208333333328</v>
      </c>
      <c r="D2576" s="7" t="s">
        <v>15</v>
      </c>
      <c r="E2576" s="8">
        <v>17.981200000000001</v>
      </c>
      <c r="F2576" s="8">
        <v>15.347200000000001</v>
      </c>
      <c r="H2576" s="8">
        <v>3.7928000000000002</v>
      </c>
      <c r="I2576" s="8">
        <f t="shared" si="960"/>
        <v>3.7928000000000002</v>
      </c>
      <c r="J2576" s="24">
        <f t="shared" si="961"/>
        <v>256.6126687066041</v>
      </c>
      <c r="K2576" s="27">
        <f t="shared" si="962"/>
        <v>256.6126687066041</v>
      </c>
      <c r="L2576" s="8">
        <v>17.099900000000002</v>
      </c>
      <c r="M2576" s="8">
        <f t="shared" si="963"/>
        <v>17.099900000000002</v>
      </c>
      <c r="N2576" s="24">
        <f t="shared" si="982"/>
        <v>1156.9423575237449</v>
      </c>
      <c r="O2576" s="27">
        <f t="shared" si="964"/>
        <v>1156.9423575237449</v>
      </c>
      <c r="P2576" s="21"/>
      <c r="Q2576" s="10">
        <f t="shared" si="965"/>
        <v>1156.9423575237449</v>
      </c>
      <c r="R2576" s="10">
        <f t="shared" si="966"/>
        <v>0</v>
      </c>
      <c r="S2576" s="10">
        <f t="shared" si="967"/>
        <v>0</v>
      </c>
      <c r="T2576" s="21"/>
      <c r="U2576" s="10">
        <f t="shared" si="968"/>
        <v>1156.9423575237449</v>
      </c>
      <c r="V2576" s="10">
        <f t="shared" si="969"/>
        <v>0</v>
      </c>
      <c r="W2576" s="10">
        <f t="shared" si="970"/>
        <v>0</v>
      </c>
      <c r="X2576" s="13"/>
      <c r="Y2576" s="11">
        <v>42843.208333333328</v>
      </c>
      <c r="Z2576" s="7" t="s">
        <v>15</v>
      </c>
      <c r="AA2576" s="8">
        <v>20.4129</v>
      </c>
      <c r="AB2576" s="8">
        <v>37.849899999999998</v>
      </c>
      <c r="AD2576" s="49">
        <v>-67.281400000000005</v>
      </c>
      <c r="AE2576" s="8">
        <f t="shared" si="971"/>
        <v>0</v>
      </c>
      <c r="AF2576" s="24">
        <f t="shared" si="972"/>
        <v>-4552.1144295287158</v>
      </c>
      <c r="AG2576" s="27">
        <f t="shared" si="973"/>
        <v>0</v>
      </c>
      <c r="AH2576" s="44">
        <v>2.1577000000000002</v>
      </c>
      <c r="AI2576" s="8">
        <f t="shared" si="974"/>
        <v>2.1577000000000002</v>
      </c>
      <c r="AJ2576" s="24">
        <f t="shared" si="983"/>
        <v>145.98532885157132</v>
      </c>
      <c r="AK2576" s="27">
        <f t="shared" si="975"/>
        <v>145.98532885157132</v>
      </c>
      <c r="AL2576" s="21"/>
      <c r="AM2576" s="10">
        <f t="shared" si="976"/>
        <v>145.98532885157132</v>
      </c>
      <c r="AN2576" s="10">
        <f t="shared" si="977"/>
        <v>0</v>
      </c>
      <c r="AO2576" s="10">
        <f t="shared" si="978"/>
        <v>0</v>
      </c>
      <c r="AP2576" s="21"/>
      <c r="AQ2576" s="10">
        <f t="shared" si="979"/>
        <v>145.98532885157132</v>
      </c>
      <c r="AR2576" s="10">
        <f t="shared" si="980"/>
        <v>0</v>
      </c>
      <c r="AS2576" s="10">
        <f t="shared" si="981"/>
        <v>0</v>
      </c>
    </row>
    <row r="2577" spans="1:45" x14ac:dyDescent="0.2">
      <c r="A2577">
        <v>35.298012284416515</v>
      </c>
      <c r="B2577" s="13"/>
      <c r="C2577" s="6">
        <v>42477.25</v>
      </c>
      <c r="D2577" s="7" t="s">
        <v>16</v>
      </c>
      <c r="E2577" s="8">
        <v>19.6584</v>
      </c>
      <c r="F2577" s="8">
        <v>16.172499999999999</v>
      </c>
      <c r="H2577" s="8">
        <v>7.2484000000000002</v>
      </c>
      <c r="I2577" s="8">
        <f t="shared" si="960"/>
        <v>7.2484000000000002</v>
      </c>
      <c r="J2577" s="24">
        <f t="shared" si="961"/>
        <v>255.85411224236466</v>
      </c>
      <c r="K2577" s="27">
        <f t="shared" si="962"/>
        <v>255.85411224236466</v>
      </c>
      <c r="L2577" s="8">
        <v>2.1371000000000002</v>
      </c>
      <c r="M2577" s="8">
        <f t="shared" si="963"/>
        <v>2.1371000000000002</v>
      </c>
      <c r="N2577" s="24">
        <f t="shared" si="982"/>
        <v>75.435382053026544</v>
      </c>
      <c r="O2577" s="27">
        <f t="shared" si="964"/>
        <v>75.435382053026544</v>
      </c>
      <c r="P2577" s="21"/>
      <c r="Q2577" s="10">
        <f t="shared" si="965"/>
        <v>255.85411224236466</v>
      </c>
      <c r="R2577" s="10">
        <f t="shared" si="966"/>
        <v>180.41873018933813</v>
      </c>
      <c r="S2577" s="10">
        <f t="shared" si="967"/>
        <v>108.25123811360288</v>
      </c>
      <c r="T2577" s="21"/>
      <c r="U2577" s="10">
        <f t="shared" si="968"/>
        <v>255.85411224236466</v>
      </c>
      <c r="V2577" s="10">
        <f t="shared" si="969"/>
        <v>180.41873018933813</v>
      </c>
      <c r="W2577" s="10">
        <f t="shared" si="970"/>
        <v>108.25123811360288</v>
      </c>
      <c r="X2577" s="13"/>
      <c r="Y2577" s="11">
        <v>42843.25</v>
      </c>
      <c r="Z2577" s="7" t="s">
        <v>16</v>
      </c>
      <c r="AA2577" s="8">
        <v>41.471499999999999</v>
      </c>
      <c r="AB2577" s="8">
        <v>40.618600000000001</v>
      </c>
      <c r="AD2577" s="49">
        <v>-44.085700000000003</v>
      </c>
      <c r="AE2577" s="8">
        <f t="shared" si="971"/>
        <v>0</v>
      </c>
      <c r="AF2577" s="24">
        <f t="shared" si="972"/>
        <v>-1556.1375801671013</v>
      </c>
      <c r="AG2577" s="27">
        <f t="shared" si="973"/>
        <v>0</v>
      </c>
      <c r="AH2577" s="44">
        <v>-87.844499999999996</v>
      </c>
      <c r="AI2577" s="8">
        <f t="shared" si="974"/>
        <v>0</v>
      </c>
      <c r="AJ2577" s="24">
        <f t="shared" si="983"/>
        <v>-3100.7362401184264</v>
      </c>
      <c r="AK2577" s="27">
        <f t="shared" si="975"/>
        <v>0</v>
      </c>
      <c r="AL2577" s="21"/>
      <c r="AM2577" s="10">
        <f t="shared" si="976"/>
        <v>-1556.1375801671013</v>
      </c>
      <c r="AN2577" s="10">
        <f t="shared" si="977"/>
        <v>1544.5986599513251</v>
      </c>
      <c r="AO2577" s="10">
        <f t="shared" si="978"/>
        <v>926.75919597079496</v>
      </c>
      <c r="AP2577" s="21"/>
      <c r="AQ2577" s="10">
        <f t="shared" si="979"/>
        <v>0</v>
      </c>
      <c r="AR2577" s="10">
        <f t="shared" si="980"/>
        <v>0</v>
      </c>
      <c r="AS2577" s="10">
        <f t="shared" si="981"/>
        <v>0</v>
      </c>
    </row>
    <row r="2578" spans="1:45" x14ac:dyDescent="0.2">
      <c r="A2578">
        <v>49.341402756734979</v>
      </c>
      <c r="B2578" s="13"/>
      <c r="C2578" s="6">
        <v>42477.291666666664</v>
      </c>
      <c r="D2578" s="7" t="s">
        <v>17</v>
      </c>
      <c r="E2578" s="8">
        <v>15.9619</v>
      </c>
      <c r="F2578" s="8">
        <v>16.080200000000001</v>
      </c>
      <c r="H2578" s="8">
        <v>12.504099999999999</v>
      </c>
      <c r="I2578" s="8">
        <f t="shared" si="960"/>
        <v>12.504099999999999</v>
      </c>
      <c r="J2578" s="24">
        <f t="shared" si="961"/>
        <v>616.96983421048981</v>
      </c>
      <c r="K2578" s="27">
        <f t="shared" si="962"/>
        <v>616.96983421048981</v>
      </c>
      <c r="L2578" s="8">
        <v>15.2042</v>
      </c>
      <c r="M2578" s="8">
        <f t="shared" si="963"/>
        <v>15.2042</v>
      </c>
      <c r="N2578" s="24">
        <f t="shared" si="982"/>
        <v>750.19655579394998</v>
      </c>
      <c r="O2578" s="27">
        <f t="shared" si="964"/>
        <v>750.19655579394998</v>
      </c>
      <c r="P2578" s="21"/>
      <c r="Q2578" s="10">
        <f t="shared" si="965"/>
        <v>750.19655579394998</v>
      </c>
      <c r="R2578" s="10">
        <f t="shared" si="966"/>
        <v>0</v>
      </c>
      <c r="S2578" s="10">
        <f t="shared" si="967"/>
        <v>0</v>
      </c>
      <c r="T2578" s="21"/>
      <c r="U2578" s="10">
        <f t="shared" si="968"/>
        <v>750.19655579394998</v>
      </c>
      <c r="V2578" s="10">
        <f t="shared" si="969"/>
        <v>0</v>
      </c>
      <c r="W2578" s="10">
        <f t="shared" si="970"/>
        <v>0</v>
      </c>
      <c r="X2578" s="13"/>
      <c r="Y2578" s="11">
        <v>42843.291666666664</v>
      </c>
      <c r="Z2578" s="7" t="s">
        <v>17</v>
      </c>
      <c r="AA2578" s="8">
        <v>25.787800000000001</v>
      </c>
      <c r="AB2578" s="8">
        <v>43.707999999999998</v>
      </c>
      <c r="AD2578" s="49">
        <v>-52.468600000000002</v>
      </c>
      <c r="AE2578" s="8">
        <f t="shared" si="971"/>
        <v>0</v>
      </c>
      <c r="AF2578" s="24">
        <f t="shared" si="972"/>
        <v>-2588.874324682025</v>
      </c>
      <c r="AG2578" s="27">
        <f t="shared" si="973"/>
        <v>0</v>
      </c>
      <c r="AH2578" s="44">
        <v>-11.674300000000001</v>
      </c>
      <c r="AI2578" s="8">
        <f t="shared" si="974"/>
        <v>-11.674300000000001</v>
      </c>
      <c r="AJ2578" s="24">
        <f t="shared" si="983"/>
        <v>-576.02633820295114</v>
      </c>
      <c r="AK2578" s="27">
        <f t="shared" si="975"/>
        <v>-576.02633820295114</v>
      </c>
      <c r="AL2578" s="21"/>
      <c r="AM2578" s="10">
        <f t="shared" si="976"/>
        <v>-576.02633820295114</v>
      </c>
      <c r="AN2578" s="10">
        <f t="shared" si="977"/>
        <v>0</v>
      </c>
      <c r="AO2578" s="10">
        <f t="shared" si="978"/>
        <v>0</v>
      </c>
      <c r="AP2578" s="21"/>
      <c r="AQ2578" s="10">
        <f t="shared" si="979"/>
        <v>0</v>
      </c>
      <c r="AR2578" s="10">
        <f t="shared" si="980"/>
        <v>576.02633820295114</v>
      </c>
      <c r="AS2578" s="10">
        <f t="shared" si="981"/>
        <v>345.61580292177069</v>
      </c>
    </row>
    <row r="2579" spans="1:45" x14ac:dyDescent="0.2">
      <c r="A2579">
        <v>53.995899759302311</v>
      </c>
      <c r="B2579" s="13"/>
      <c r="C2579" s="6">
        <v>42477.333333333328</v>
      </c>
      <c r="D2579" s="7" t="s">
        <v>18</v>
      </c>
      <c r="E2579" s="8">
        <v>18.467600000000001</v>
      </c>
      <c r="F2579" s="8">
        <v>17.758700000000001</v>
      </c>
      <c r="H2579" s="8">
        <v>13.218500000000001</v>
      </c>
      <c r="I2579" s="8">
        <f t="shared" si="960"/>
        <v>13.218500000000001</v>
      </c>
      <c r="J2579" s="24">
        <f t="shared" si="961"/>
        <v>713.74480096833759</v>
      </c>
      <c r="K2579" s="27">
        <f t="shared" si="962"/>
        <v>713.74480096833759</v>
      </c>
      <c r="L2579" s="8">
        <v>16.871099999999998</v>
      </c>
      <c r="M2579" s="8">
        <f t="shared" si="963"/>
        <v>16.871099999999998</v>
      </c>
      <c r="N2579" s="24">
        <f t="shared" si="982"/>
        <v>910.97022442916511</v>
      </c>
      <c r="O2579" s="27">
        <f t="shared" si="964"/>
        <v>910.97022442916511</v>
      </c>
      <c r="P2579" s="21"/>
      <c r="Q2579" s="10">
        <f t="shared" si="965"/>
        <v>910.97022442916511</v>
      </c>
      <c r="R2579" s="10">
        <f t="shared" si="966"/>
        <v>0</v>
      </c>
      <c r="S2579" s="10">
        <f t="shared" si="967"/>
        <v>0</v>
      </c>
      <c r="T2579" s="21"/>
      <c r="U2579" s="10">
        <f t="shared" si="968"/>
        <v>910.97022442916511</v>
      </c>
      <c r="V2579" s="10">
        <f t="shared" si="969"/>
        <v>0</v>
      </c>
      <c r="W2579" s="10">
        <f t="shared" si="970"/>
        <v>0</v>
      </c>
      <c r="X2579" s="13"/>
      <c r="Y2579" s="11">
        <v>42843.333333333328</v>
      </c>
      <c r="Z2579" s="7" t="s">
        <v>18</v>
      </c>
      <c r="AA2579" s="8">
        <v>24.027699999999999</v>
      </c>
      <c r="AB2579" s="8">
        <v>45.580599999999997</v>
      </c>
      <c r="AD2579" s="49">
        <v>-36.776400000000002</v>
      </c>
      <c r="AE2579" s="8">
        <f t="shared" si="971"/>
        <v>0</v>
      </c>
      <c r="AF2579" s="24">
        <f t="shared" si="972"/>
        <v>-1985.7748079080056</v>
      </c>
      <c r="AG2579" s="27">
        <f t="shared" si="973"/>
        <v>0</v>
      </c>
      <c r="AH2579" s="44">
        <v>9.0106999999999999</v>
      </c>
      <c r="AI2579" s="8">
        <f t="shared" si="974"/>
        <v>9.0106999999999999</v>
      </c>
      <c r="AJ2579" s="24">
        <f t="shared" si="983"/>
        <v>486.54085396114533</v>
      </c>
      <c r="AK2579" s="27">
        <f t="shared" si="975"/>
        <v>486.54085396114533</v>
      </c>
      <c r="AL2579" s="21"/>
      <c r="AM2579" s="10">
        <f t="shared" si="976"/>
        <v>486.54085396114533</v>
      </c>
      <c r="AN2579" s="10">
        <f t="shared" si="977"/>
        <v>0</v>
      </c>
      <c r="AO2579" s="10">
        <f t="shared" si="978"/>
        <v>0</v>
      </c>
      <c r="AP2579" s="21"/>
      <c r="AQ2579" s="10">
        <f t="shared" si="979"/>
        <v>486.54085396114533</v>
      </c>
      <c r="AR2579" s="10">
        <f t="shared" si="980"/>
        <v>0</v>
      </c>
      <c r="AS2579" s="10">
        <f t="shared" si="981"/>
        <v>0</v>
      </c>
    </row>
    <row r="2580" spans="1:45" x14ac:dyDescent="0.2">
      <c r="A2580">
        <v>19.038946925750089</v>
      </c>
      <c r="B2580" s="13"/>
      <c r="C2580" s="6">
        <v>42477.375</v>
      </c>
      <c r="D2580" s="7" t="s">
        <v>19</v>
      </c>
      <c r="E2580" s="8">
        <v>86.935699999999997</v>
      </c>
      <c r="F2580" s="8">
        <v>18.139199999999999</v>
      </c>
      <c r="H2580" s="8">
        <v>13.827</v>
      </c>
      <c r="I2580" s="8">
        <f t="shared" si="960"/>
        <v>13.827</v>
      </c>
      <c r="J2580" s="24">
        <f t="shared" si="961"/>
        <v>263.25151914234647</v>
      </c>
      <c r="K2580" s="27">
        <f t="shared" si="962"/>
        <v>263.25151914234647</v>
      </c>
      <c r="L2580" s="8">
        <v>-122.911</v>
      </c>
      <c r="M2580" s="8">
        <f t="shared" si="963"/>
        <v>0</v>
      </c>
      <c r="N2580" s="24">
        <f t="shared" si="982"/>
        <v>-2340.096005590869</v>
      </c>
      <c r="O2580" s="27">
        <f t="shared" si="964"/>
        <v>0</v>
      </c>
      <c r="P2580" s="21"/>
      <c r="Q2580" s="10">
        <f t="shared" si="965"/>
        <v>263.25151914234647</v>
      </c>
      <c r="R2580" s="10">
        <f t="shared" si="966"/>
        <v>2603.3475247332153</v>
      </c>
      <c r="S2580" s="10">
        <f t="shared" si="967"/>
        <v>1562.0085148399291</v>
      </c>
      <c r="T2580" s="21"/>
      <c r="U2580" s="10">
        <f t="shared" si="968"/>
        <v>263.25151914234647</v>
      </c>
      <c r="V2580" s="10">
        <f t="shared" si="969"/>
        <v>263.25151914234647</v>
      </c>
      <c r="W2580" s="10">
        <f t="shared" si="970"/>
        <v>157.95091148540789</v>
      </c>
      <c r="X2580" s="13"/>
      <c r="Y2580" s="11">
        <v>42843.375</v>
      </c>
      <c r="Z2580" s="7" t="s">
        <v>19</v>
      </c>
      <c r="AA2580" s="8">
        <v>24.316800000000001</v>
      </c>
      <c r="AB2580" s="8">
        <v>49.840800000000002</v>
      </c>
      <c r="AD2580" s="49">
        <v>-49.722799999999999</v>
      </c>
      <c r="AE2580" s="8">
        <f t="shared" si="971"/>
        <v>0</v>
      </c>
      <c r="AF2580" s="24">
        <f t="shared" si="972"/>
        <v>-946.66975019968652</v>
      </c>
      <c r="AG2580" s="27">
        <f t="shared" si="973"/>
        <v>0</v>
      </c>
      <c r="AH2580" s="44">
        <v>9.8938000000000006</v>
      </c>
      <c r="AI2580" s="8">
        <f t="shared" si="974"/>
        <v>9.8938000000000006</v>
      </c>
      <c r="AJ2580" s="24">
        <f t="shared" si="983"/>
        <v>188.36753309398625</v>
      </c>
      <c r="AK2580" s="27">
        <f t="shared" si="975"/>
        <v>188.36753309398625</v>
      </c>
      <c r="AL2580" s="21"/>
      <c r="AM2580" s="10">
        <f t="shared" si="976"/>
        <v>188.36753309398625</v>
      </c>
      <c r="AN2580" s="10">
        <f t="shared" si="977"/>
        <v>0</v>
      </c>
      <c r="AO2580" s="10">
        <f t="shared" si="978"/>
        <v>0</v>
      </c>
      <c r="AP2580" s="21"/>
      <c r="AQ2580" s="10">
        <f t="shared" si="979"/>
        <v>188.36753309398625</v>
      </c>
      <c r="AR2580" s="10">
        <f t="shared" si="980"/>
        <v>0</v>
      </c>
      <c r="AS2580" s="10">
        <f t="shared" si="981"/>
        <v>0</v>
      </c>
    </row>
    <row r="2581" spans="1:45" x14ac:dyDescent="0.2">
      <c r="A2581">
        <v>4.3311527536235639</v>
      </c>
      <c r="B2581" s="13"/>
      <c r="C2581" s="6">
        <v>42477.416666666664</v>
      </c>
      <c r="D2581" s="7" t="s">
        <v>20</v>
      </c>
      <c r="E2581" s="8">
        <v>57.683300000000003</v>
      </c>
      <c r="F2581" s="8">
        <v>18.563300000000002</v>
      </c>
      <c r="H2581" s="8">
        <v>13.5459</v>
      </c>
      <c r="I2581" s="8">
        <f t="shared" si="960"/>
        <v>13.5459</v>
      </c>
      <c r="J2581" s="24">
        <f t="shared" si="961"/>
        <v>58.66936208530943</v>
      </c>
      <c r="K2581" s="27">
        <f t="shared" si="962"/>
        <v>58.66936208530943</v>
      </c>
      <c r="L2581" s="8">
        <v>-104.22</v>
      </c>
      <c r="M2581" s="8">
        <f t="shared" si="963"/>
        <v>0</v>
      </c>
      <c r="N2581" s="24">
        <f t="shared" si="982"/>
        <v>-451.39273998264781</v>
      </c>
      <c r="O2581" s="27">
        <f t="shared" si="964"/>
        <v>0</v>
      </c>
      <c r="P2581" s="21"/>
      <c r="Q2581" s="10">
        <f t="shared" si="965"/>
        <v>58.66936208530943</v>
      </c>
      <c r="R2581" s="10">
        <f t="shared" si="966"/>
        <v>510.06210206795726</v>
      </c>
      <c r="S2581" s="10">
        <f t="shared" si="967"/>
        <v>306.03726124077434</v>
      </c>
      <c r="T2581" s="21"/>
      <c r="U2581" s="10">
        <f t="shared" si="968"/>
        <v>58.66936208530943</v>
      </c>
      <c r="V2581" s="10">
        <f t="shared" si="969"/>
        <v>58.66936208530943</v>
      </c>
      <c r="W2581" s="10">
        <f t="shared" si="970"/>
        <v>35.20161725118566</v>
      </c>
      <c r="X2581" s="13"/>
      <c r="Y2581" s="11">
        <v>42843.416666666664</v>
      </c>
      <c r="Z2581" s="7" t="s">
        <v>20</v>
      </c>
      <c r="AA2581" s="8">
        <v>26.4756</v>
      </c>
      <c r="AB2581" s="8">
        <v>60.24</v>
      </c>
      <c r="AD2581" s="49">
        <v>-51.881799999999998</v>
      </c>
      <c r="AE2581" s="8">
        <f t="shared" si="971"/>
        <v>0</v>
      </c>
      <c r="AF2581" s="24">
        <f t="shared" si="972"/>
        <v>-224.70800093294702</v>
      </c>
      <c r="AG2581" s="27">
        <f t="shared" si="973"/>
        <v>0</v>
      </c>
      <c r="AH2581" s="44">
        <v>12.3447</v>
      </c>
      <c r="AI2581" s="8">
        <f t="shared" si="974"/>
        <v>12.3447</v>
      </c>
      <c r="AJ2581" s="24">
        <f t="shared" si="983"/>
        <v>53.46678139765681</v>
      </c>
      <c r="AK2581" s="27">
        <f t="shared" si="975"/>
        <v>53.46678139765681</v>
      </c>
      <c r="AL2581" s="21"/>
      <c r="AM2581" s="10">
        <f t="shared" si="976"/>
        <v>53.46678139765681</v>
      </c>
      <c r="AN2581" s="10">
        <f t="shared" si="977"/>
        <v>0</v>
      </c>
      <c r="AO2581" s="10">
        <f t="shared" si="978"/>
        <v>0</v>
      </c>
      <c r="AP2581" s="21"/>
      <c r="AQ2581" s="10">
        <f t="shared" si="979"/>
        <v>53.46678139765681</v>
      </c>
      <c r="AR2581" s="10">
        <f t="shared" si="980"/>
        <v>0</v>
      </c>
      <c r="AS2581" s="10">
        <f t="shared" si="981"/>
        <v>0</v>
      </c>
    </row>
    <row r="2582" spans="1:45" x14ac:dyDescent="0.2">
      <c r="A2582">
        <v>2.1599274616538713</v>
      </c>
      <c r="B2582" s="13"/>
      <c r="C2582" s="6">
        <v>42477.458333333328</v>
      </c>
      <c r="D2582" s="7" t="s">
        <v>21</v>
      </c>
      <c r="E2582" s="8">
        <v>77.553399999999996</v>
      </c>
      <c r="F2582" s="8">
        <v>18.5474</v>
      </c>
      <c r="H2582" s="8">
        <v>13.158200000000001</v>
      </c>
      <c r="I2582" s="8">
        <f t="shared" si="960"/>
        <v>13.158200000000001</v>
      </c>
      <c r="J2582" s="24">
        <f t="shared" si="961"/>
        <v>28.420757525933972</v>
      </c>
      <c r="K2582" s="27">
        <f t="shared" si="962"/>
        <v>28.420757525933972</v>
      </c>
      <c r="L2582" s="8">
        <v>-115.4678</v>
      </c>
      <c r="M2582" s="8">
        <f t="shared" si="963"/>
        <v>0</v>
      </c>
      <c r="N2582" s="24">
        <f t="shared" si="982"/>
        <v>-249.40207215675687</v>
      </c>
      <c r="O2582" s="27">
        <f t="shared" si="964"/>
        <v>0</v>
      </c>
      <c r="P2582" s="21"/>
      <c r="Q2582" s="10">
        <f t="shared" si="965"/>
        <v>28.420757525933972</v>
      </c>
      <c r="R2582" s="10">
        <f t="shared" si="966"/>
        <v>277.82282968269084</v>
      </c>
      <c r="S2582" s="10">
        <f t="shared" si="967"/>
        <v>166.69369780961449</v>
      </c>
      <c r="T2582" s="21"/>
      <c r="U2582" s="10">
        <f t="shared" si="968"/>
        <v>28.420757525933972</v>
      </c>
      <c r="V2582" s="10">
        <f t="shared" si="969"/>
        <v>28.420757525933972</v>
      </c>
      <c r="W2582" s="10">
        <f t="shared" si="970"/>
        <v>17.052454515560381</v>
      </c>
      <c r="X2582" s="13"/>
      <c r="Y2582" s="11">
        <v>42843.458333333328</v>
      </c>
      <c r="Z2582" s="7" t="s">
        <v>21</v>
      </c>
      <c r="AA2582" s="8">
        <v>30.4114</v>
      </c>
      <c r="AB2582" s="8">
        <v>62.259900000000002</v>
      </c>
      <c r="AD2582" s="49">
        <v>-37.137099999999997</v>
      </c>
      <c r="AE2582" s="8">
        <f t="shared" si="971"/>
        <v>0</v>
      </c>
      <c r="AF2582" s="24">
        <f t="shared" si="972"/>
        <v>-80.213442136185975</v>
      </c>
      <c r="AG2582" s="27">
        <f t="shared" si="973"/>
        <v>0</v>
      </c>
      <c r="AH2582" s="44">
        <v>17.716100000000001</v>
      </c>
      <c r="AI2582" s="8">
        <f t="shared" si="974"/>
        <v>17.716100000000001</v>
      </c>
      <c r="AJ2582" s="24">
        <f t="shared" si="983"/>
        <v>38.265490903406153</v>
      </c>
      <c r="AK2582" s="27">
        <f t="shared" si="975"/>
        <v>38.265490903406153</v>
      </c>
      <c r="AL2582" s="21"/>
      <c r="AM2582" s="10">
        <f t="shared" si="976"/>
        <v>38.265490903406153</v>
      </c>
      <c r="AN2582" s="10">
        <f t="shared" si="977"/>
        <v>0</v>
      </c>
      <c r="AO2582" s="10">
        <f t="shared" si="978"/>
        <v>0</v>
      </c>
      <c r="AP2582" s="21"/>
      <c r="AQ2582" s="10">
        <f t="shared" si="979"/>
        <v>38.265490903406153</v>
      </c>
      <c r="AR2582" s="10">
        <f t="shared" si="980"/>
        <v>0</v>
      </c>
      <c r="AS2582" s="10">
        <f t="shared" si="981"/>
        <v>0</v>
      </c>
    </row>
    <row r="2583" spans="1:45" x14ac:dyDescent="0.2">
      <c r="A2583">
        <v>0</v>
      </c>
      <c r="B2583" s="13"/>
      <c r="C2583" s="6">
        <v>42477.5</v>
      </c>
      <c r="D2583" s="7" t="s">
        <v>22</v>
      </c>
      <c r="E2583" s="8">
        <v>41.979900000000001</v>
      </c>
      <c r="F2583" s="8">
        <v>18.9129</v>
      </c>
      <c r="H2583" s="8">
        <v>13.6676</v>
      </c>
      <c r="I2583" s="8">
        <f t="shared" si="960"/>
        <v>13.6676</v>
      </c>
      <c r="J2583" s="24">
        <f t="shared" si="961"/>
        <v>0</v>
      </c>
      <c r="K2583" s="27">
        <f t="shared" si="962"/>
        <v>0</v>
      </c>
      <c r="L2583" s="8">
        <v>-75.307100000000005</v>
      </c>
      <c r="M2583" s="8">
        <f t="shared" si="963"/>
        <v>0</v>
      </c>
      <c r="N2583" s="24">
        <f t="shared" si="982"/>
        <v>0</v>
      </c>
      <c r="O2583" s="27">
        <f t="shared" si="964"/>
        <v>0</v>
      </c>
      <c r="P2583" s="21"/>
      <c r="Q2583" s="10">
        <f t="shared" si="965"/>
        <v>0</v>
      </c>
      <c r="R2583" s="10">
        <f t="shared" si="966"/>
        <v>0</v>
      </c>
      <c r="S2583" s="10">
        <f t="shared" si="967"/>
        <v>0</v>
      </c>
      <c r="T2583" s="21"/>
      <c r="U2583" s="10">
        <f t="shared" si="968"/>
        <v>0</v>
      </c>
      <c r="V2583" s="10">
        <f t="shared" si="969"/>
        <v>0</v>
      </c>
      <c r="W2583" s="10">
        <f t="shared" si="970"/>
        <v>0</v>
      </c>
      <c r="X2583" s="13"/>
      <c r="Y2583" s="11">
        <v>42843.5</v>
      </c>
      <c r="Z2583" s="7" t="s">
        <v>22</v>
      </c>
      <c r="AA2583" s="8">
        <v>33.880499999999998</v>
      </c>
      <c r="AB2583" s="8">
        <v>58.429699999999997</v>
      </c>
      <c r="AD2583" s="49">
        <v>-28.5641</v>
      </c>
      <c r="AE2583" s="8">
        <f t="shared" si="971"/>
        <v>-28.5641</v>
      </c>
      <c r="AF2583" s="24">
        <f t="shared" si="972"/>
        <v>0</v>
      </c>
      <c r="AG2583" s="27">
        <f t="shared" si="973"/>
        <v>0</v>
      </c>
      <c r="AH2583" s="44">
        <v>26.317699999999999</v>
      </c>
      <c r="AI2583" s="8">
        <f t="shared" si="974"/>
        <v>26.317699999999999</v>
      </c>
      <c r="AJ2583" s="24">
        <f t="shared" si="983"/>
        <v>0</v>
      </c>
      <c r="AK2583" s="27">
        <f t="shared" si="975"/>
        <v>0</v>
      </c>
      <c r="AL2583" s="21"/>
      <c r="AM2583" s="10">
        <f t="shared" si="976"/>
        <v>0</v>
      </c>
      <c r="AN2583" s="10">
        <f t="shared" si="977"/>
        <v>0</v>
      </c>
      <c r="AO2583" s="10">
        <f t="shared" si="978"/>
        <v>0</v>
      </c>
      <c r="AP2583" s="21"/>
      <c r="AQ2583" s="10">
        <f t="shared" si="979"/>
        <v>0</v>
      </c>
      <c r="AR2583" s="10">
        <f t="shared" si="980"/>
        <v>0</v>
      </c>
      <c r="AS2583" s="10">
        <f t="shared" si="981"/>
        <v>0</v>
      </c>
    </row>
    <row r="2584" spans="1:45" x14ac:dyDescent="0.2">
      <c r="A2584">
        <v>0</v>
      </c>
      <c r="B2584" s="13"/>
      <c r="C2584" s="6">
        <v>42477.541666666664</v>
      </c>
      <c r="D2584" s="7" t="s">
        <v>23</v>
      </c>
      <c r="E2584" s="8">
        <v>32.0077</v>
      </c>
      <c r="F2584" s="8">
        <v>18.686699999999998</v>
      </c>
      <c r="H2584" s="8">
        <v>14.432499999999999</v>
      </c>
      <c r="I2584" s="8">
        <f t="shared" si="960"/>
        <v>14.432499999999999</v>
      </c>
      <c r="J2584" s="24">
        <f t="shared" si="961"/>
        <v>0</v>
      </c>
      <c r="K2584" s="27">
        <f t="shared" si="962"/>
        <v>0</v>
      </c>
      <c r="L2584" s="8">
        <v>-38.558700000000002</v>
      </c>
      <c r="M2584" s="8">
        <f t="shared" si="963"/>
        <v>0</v>
      </c>
      <c r="N2584" s="24">
        <f t="shared" si="982"/>
        <v>0</v>
      </c>
      <c r="O2584" s="27">
        <f t="shared" si="964"/>
        <v>0</v>
      </c>
      <c r="P2584" s="21"/>
      <c r="Q2584" s="10">
        <f t="shared" si="965"/>
        <v>0</v>
      </c>
      <c r="R2584" s="10">
        <f t="shared" si="966"/>
        <v>0</v>
      </c>
      <c r="S2584" s="10">
        <f t="shared" si="967"/>
        <v>0</v>
      </c>
      <c r="T2584" s="21"/>
      <c r="U2584" s="10">
        <f t="shared" si="968"/>
        <v>0</v>
      </c>
      <c r="V2584" s="10">
        <f t="shared" si="969"/>
        <v>0</v>
      </c>
      <c r="W2584" s="10">
        <f t="shared" si="970"/>
        <v>0</v>
      </c>
      <c r="X2584" s="13"/>
      <c r="Y2584" s="11">
        <v>42843.541666666664</v>
      </c>
      <c r="Z2584" s="7" t="s">
        <v>23</v>
      </c>
      <c r="AA2584" s="8">
        <v>29.573499999999999</v>
      </c>
      <c r="AB2584" s="8">
        <v>51.721499999999999</v>
      </c>
      <c r="AD2584" s="49">
        <v>-24.982700000000001</v>
      </c>
      <c r="AE2584" s="8">
        <f t="shared" si="971"/>
        <v>-24.982700000000001</v>
      </c>
      <c r="AF2584" s="24">
        <f t="shared" si="972"/>
        <v>0</v>
      </c>
      <c r="AG2584" s="27">
        <f t="shared" si="973"/>
        <v>0</v>
      </c>
      <c r="AH2584" s="44">
        <v>26.803000000000001</v>
      </c>
      <c r="AI2584" s="8">
        <f t="shared" si="974"/>
        <v>26.803000000000001</v>
      </c>
      <c r="AJ2584" s="24">
        <f t="shared" si="983"/>
        <v>0</v>
      </c>
      <c r="AK2584" s="27">
        <f t="shared" si="975"/>
        <v>0</v>
      </c>
      <c r="AL2584" s="21"/>
      <c r="AM2584" s="10">
        <f t="shared" si="976"/>
        <v>0</v>
      </c>
      <c r="AN2584" s="10">
        <f t="shared" si="977"/>
        <v>0</v>
      </c>
      <c r="AO2584" s="10">
        <f t="shared" si="978"/>
        <v>0</v>
      </c>
      <c r="AP2584" s="21"/>
      <c r="AQ2584" s="10">
        <f t="shared" si="979"/>
        <v>0</v>
      </c>
      <c r="AR2584" s="10">
        <f t="shared" si="980"/>
        <v>0</v>
      </c>
      <c r="AS2584" s="10">
        <f t="shared" si="981"/>
        <v>0</v>
      </c>
    </row>
    <row r="2585" spans="1:45" x14ac:dyDescent="0.2">
      <c r="A2585">
        <v>0</v>
      </c>
      <c r="B2585" s="13"/>
      <c r="C2585" s="6">
        <v>42477.583333333328</v>
      </c>
      <c r="D2585" s="7" t="s">
        <v>24</v>
      </c>
      <c r="E2585" s="8">
        <v>42.239800000000002</v>
      </c>
      <c r="F2585" s="8">
        <v>19.499700000000001</v>
      </c>
      <c r="H2585" s="8">
        <v>12.1584</v>
      </c>
      <c r="I2585" s="8">
        <f t="shared" si="960"/>
        <v>12.1584</v>
      </c>
      <c r="J2585" s="24">
        <f t="shared" si="961"/>
        <v>0</v>
      </c>
      <c r="K2585" s="27">
        <f t="shared" si="962"/>
        <v>0</v>
      </c>
      <c r="L2585" s="8">
        <v>-74.546599999999998</v>
      </c>
      <c r="M2585" s="8">
        <f t="shared" si="963"/>
        <v>0</v>
      </c>
      <c r="N2585" s="24">
        <f t="shared" si="982"/>
        <v>0</v>
      </c>
      <c r="O2585" s="27">
        <f t="shared" si="964"/>
        <v>0</v>
      </c>
      <c r="P2585" s="21"/>
      <c r="Q2585" s="10">
        <f t="shared" si="965"/>
        <v>0</v>
      </c>
      <c r="R2585" s="10">
        <f t="shared" si="966"/>
        <v>0</v>
      </c>
      <c r="S2585" s="10">
        <f t="shared" si="967"/>
        <v>0</v>
      </c>
      <c r="T2585" s="21"/>
      <c r="U2585" s="10">
        <f t="shared" si="968"/>
        <v>0</v>
      </c>
      <c r="V2585" s="10">
        <f t="shared" si="969"/>
        <v>0</v>
      </c>
      <c r="W2585" s="10">
        <f t="shared" si="970"/>
        <v>0</v>
      </c>
      <c r="X2585" s="13"/>
      <c r="Y2585" s="11">
        <v>42843.583333333328</v>
      </c>
      <c r="Z2585" s="7" t="s">
        <v>24</v>
      </c>
      <c r="AA2585" s="8">
        <v>31.156700000000001</v>
      </c>
      <c r="AB2585" s="8">
        <v>58.394399999999997</v>
      </c>
      <c r="AD2585" s="49">
        <v>-61.3262</v>
      </c>
      <c r="AE2585" s="8">
        <f t="shared" si="971"/>
        <v>0</v>
      </c>
      <c r="AF2585" s="24">
        <f t="shared" si="972"/>
        <v>0</v>
      </c>
      <c r="AG2585" s="27">
        <f t="shared" si="973"/>
        <v>0</v>
      </c>
      <c r="AH2585" s="44">
        <v>19.2913</v>
      </c>
      <c r="AI2585" s="8">
        <f t="shared" si="974"/>
        <v>19.2913</v>
      </c>
      <c r="AJ2585" s="24">
        <f t="shared" si="983"/>
        <v>0</v>
      </c>
      <c r="AK2585" s="27">
        <f t="shared" si="975"/>
        <v>0</v>
      </c>
      <c r="AL2585" s="21"/>
      <c r="AM2585" s="10">
        <f t="shared" si="976"/>
        <v>0</v>
      </c>
      <c r="AN2585" s="10">
        <f t="shared" si="977"/>
        <v>0</v>
      </c>
      <c r="AO2585" s="10">
        <f t="shared" si="978"/>
        <v>0</v>
      </c>
      <c r="AP2585" s="21"/>
      <c r="AQ2585" s="10">
        <f t="shared" si="979"/>
        <v>0</v>
      </c>
      <c r="AR2585" s="10">
        <f t="shared" si="980"/>
        <v>0</v>
      </c>
      <c r="AS2585" s="10">
        <f t="shared" si="981"/>
        <v>0</v>
      </c>
    </row>
    <row r="2586" spans="1:45" x14ac:dyDescent="0.2">
      <c r="A2586">
        <v>7.3392238951249542</v>
      </c>
      <c r="B2586" s="13"/>
      <c r="C2586" s="6">
        <v>42477.625</v>
      </c>
      <c r="D2586" s="7" t="s">
        <v>25</v>
      </c>
      <c r="E2586" s="8">
        <v>114.6784</v>
      </c>
      <c r="F2586" s="8">
        <v>19.477699999999999</v>
      </c>
      <c r="H2586" s="8">
        <v>11.3681</v>
      </c>
      <c r="I2586" s="8">
        <f t="shared" si="960"/>
        <v>11.3681</v>
      </c>
      <c r="J2586" s="24">
        <f t="shared" si="961"/>
        <v>83.433031162169996</v>
      </c>
      <c r="K2586" s="27">
        <f t="shared" si="962"/>
        <v>83.433031162169996</v>
      </c>
      <c r="L2586" s="8">
        <v>-53.925400000000003</v>
      </c>
      <c r="M2586" s="8">
        <f t="shared" si="963"/>
        <v>0</v>
      </c>
      <c r="N2586" s="24">
        <f t="shared" si="982"/>
        <v>-395.77058423417122</v>
      </c>
      <c r="O2586" s="27">
        <f t="shared" si="964"/>
        <v>0</v>
      </c>
      <c r="P2586" s="21"/>
      <c r="Q2586" s="10">
        <f t="shared" si="965"/>
        <v>83.433031162169996</v>
      </c>
      <c r="R2586" s="10">
        <f t="shared" si="966"/>
        <v>479.20361539634121</v>
      </c>
      <c r="S2586" s="10">
        <f t="shared" si="967"/>
        <v>287.52216923780469</v>
      </c>
      <c r="T2586" s="21"/>
      <c r="U2586" s="10">
        <f t="shared" si="968"/>
        <v>83.433031162169996</v>
      </c>
      <c r="V2586" s="10">
        <f t="shared" si="969"/>
        <v>83.433031162169996</v>
      </c>
      <c r="W2586" s="10">
        <f t="shared" si="970"/>
        <v>50.059818697301999</v>
      </c>
      <c r="X2586" s="13"/>
      <c r="Y2586" s="11">
        <v>42843.625</v>
      </c>
      <c r="Z2586" s="7" t="s">
        <v>25</v>
      </c>
      <c r="AA2586" s="8">
        <v>30.417899999999999</v>
      </c>
      <c r="AB2586" s="8">
        <v>59.636400000000002</v>
      </c>
      <c r="AD2586" s="49">
        <v>-64.853200000000001</v>
      </c>
      <c r="AE2586" s="8">
        <f t="shared" si="971"/>
        <v>0</v>
      </c>
      <c r="AF2586" s="24">
        <f t="shared" si="972"/>
        <v>-475.97215511531766</v>
      </c>
      <c r="AG2586" s="27">
        <f t="shared" si="973"/>
        <v>0</v>
      </c>
      <c r="AH2586" s="44">
        <v>17.868200000000002</v>
      </c>
      <c r="AI2586" s="8">
        <f t="shared" si="974"/>
        <v>17.868200000000002</v>
      </c>
      <c r="AJ2586" s="24">
        <f t="shared" si="983"/>
        <v>131.13872040287171</v>
      </c>
      <c r="AK2586" s="27">
        <f t="shared" si="975"/>
        <v>131.13872040287171</v>
      </c>
      <c r="AL2586" s="21"/>
      <c r="AM2586" s="10">
        <f t="shared" si="976"/>
        <v>131.13872040287171</v>
      </c>
      <c r="AN2586" s="10">
        <f t="shared" si="977"/>
        <v>0</v>
      </c>
      <c r="AO2586" s="10">
        <f t="shared" si="978"/>
        <v>0</v>
      </c>
      <c r="AP2586" s="21"/>
      <c r="AQ2586" s="10">
        <f t="shared" si="979"/>
        <v>131.13872040287171</v>
      </c>
      <c r="AR2586" s="10">
        <f t="shared" si="980"/>
        <v>0</v>
      </c>
      <c r="AS2586" s="10">
        <f t="shared" si="981"/>
        <v>0</v>
      </c>
    </row>
    <row r="2587" spans="1:45" x14ac:dyDescent="0.2">
      <c r="A2587">
        <v>36.228871228933087</v>
      </c>
      <c r="B2587" s="13"/>
      <c r="C2587" s="6">
        <v>42477.666666666664</v>
      </c>
      <c r="D2587" s="7" t="s">
        <v>26</v>
      </c>
      <c r="E2587" s="8">
        <v>17.399000000000001</v>
      </c>
      <c r="F2587" s="8">
        <v>20.119</v>
      </c>
      <c r="H2587" s="8">
        <v>10.847300000000001</v>
      </c>
      <c r="I2587" s="8">
        <f t="shared" si="960"/>
        <v>10.847300000000001</v>
      </c>
      <c r="J2587" s="24">
        <f t="shared" si="961"/>
        <v>392.9854348816059</v>
      </c>
      <c r="K2587" s="27">
        <f t="shared" si="962"/>
        <v>392.9854348816059</v>
      </c>
      <c r="L2587" s="8">
        <v>16.412199999999999</v>
      </c>
      <c r="M2587" s="8">
        <f t="shared" si="963"/>
        <v>16.412199999999999</v>
      </c>
      <c r="N2587" s="24">
        <f t="shared" si="982"/>
        <v>594.59548038349556</v>
      </c>
      <c r="O2587" s="27">
        <f t="shared" si="964"/>
        <v>594.59548038349556</v>
      </c>
      <c r="P2587" s="21"/>
      <c r="Q2587" s="10">
        <f t="shared" si="965"/>
        <v>594.59548038349556</v>
      </c>
      <c r="R2587" s="10">
        <f t="shared" si="966"/>
        <v>0</v>
      </c>
      <c r="S2587" s="10">
        <f t="shared" si="967"/>
        <v>0</v>
      </c>
      <c r="T2587" s="21"/>
      <c r="U2587" s="10">
        <f t="shared" si="968"/>
        <v>594.59548038349556</v>
      </c>
      <c r="V2587" s="10">
        <f t="shared" si="969"/>
        <v>0</v>
      </c>
      <c r="W2587" s="10">
        <f t="shared" si="970"/>
        <v>0</v>
      </c>
      <c r="X2587" s="13"/>
      <c r="Y2587" s="11">
        <v>42843.666666666664</v>
      </c>
      <c r="Z2587" s="7" t="s">
        <v>26</v>
      </c>
      <c r="AA2587" s="8">
        <v>30.960799999999999</v>
      </c>
      <c r="AB2587" s="8">
        <v>58.161900000000003</v>
      </c>
      <c r="AD2587" s="49">
        <v>-67.34</v>
      </c>
      <c r="AE2587" s="8">
        <f t="shared" si="971"/>
        <v>0</v>
      </c>
      <c r="AF2587" s="24">
        <f t="shared" si="972"/>
        <v>-2439.6521885563543</v>
      </c>
      <c r="AG2587" s="27">
        <f t="shared" si="973"/>
        <v>0</v>
      </c>
      <c r="AH2587" s="44">
        <v>-1.5959000000000001</v>
      </c>
      <c r="AI2587" s="8">
        <f t="shared" si="974"/>
        <v>-1.5959000000000001</v>
      </c>
      <c r="AJ2587" s="24">
        <f t="shared" si="983"/>
        <v>-57.817655594254319</v>
      </c>
      <c r="AK2587" s="27">
        <f t="shared" si="975"/>
        <v>-57.817655594254319</v>
      </c>
      <c r="AL2587" s="21"/>
      <c r="AM2587" s="10">
        <f t="shared" si="976"/>
        <v>-57.817655594254319</v>
      </c>
      <c r="AN2587" s="10">
        <f t="shared" si="977"/>
        <v>0</v>
      </c>
      <c r="AO2587" s="10">
        <f t="shared" si="978"/>
        <v>0</v>
      </c>
      <c r="AP2587" s="21"/>
      <c r="AQ2587" s="10">
        <f t="shared" si="979"/>
        <v>0</v>
      </c>
      <c r="AR2587" s="10">
        <f t="shared" si="980"/>
        <v>57.817655594254319</v>
      </c>
      <c r="AS2587" s="10">
        <f t="shared" si="981"/>
        <v>34.69059335655259</v>
      </c>
    </row>
    <row r="2588" spans="1:45" x14ac:dyDescent="0.2">
      <c r="A2588">
        <v>47.969799754152255</v>
      </c>
      <c r="B2588" s="13"/>
      <c r="C2588" s="6">
        <v>42477.708333333328</v>
      </c>
      <c r="D2588" s="7" t="s">
        <v>27</v>
      </c>
      <c r="E2588" s="8">
        <v>19.855799999999999</v>
      </c>
      <c r="F2588" s="8">
        <v>20.57</v>
      </c>
      <c r="H2588" s="8">
        <v>12.1312</v>
      </c>
      <c r="I2588" s="8">
        <f t="shared" si="960"/>
        <v>12.1312</v>
      </c>
      <c r="J2588" s="24">
        <f t="shared" si="961"/>
        <v>581.93123477757183</v>
      </c>
      <c r="K2588" s="27">
        <f t="shared" si="962"/>
        <v>581.93123477757183</v>
      </c>
      <c r="L2588" s="8">
        <v>12.507400000000001</v>
      </c>
      <c r="M2588" s="8">
        <f t="shared" si="963"/>
        <v>12.507400000000001</v>
      </c>
      <c r="N2588" s="24">
        <f t="shared" si="982"/>
        <v>599.97747344508389</v>
      </c>
      <c r="O2588" s="27">
        <f t="shared" si="964"/>
        <v>599.97747344508389</v>
      </c>
      <c r="P2588" s="21"/>
      <c r="Q2588" s="10">
        <f t="shared" si="965"/>
        <v>599.97747344508389</v>
      </c>
      <c r="R2588" s="10">
        <f t="shared" si="966"/>
        <v>0</v>
      </c>
      <c r="S2588" s="10">
        <f t="shared" si="967"/>
        <v>0</v>
      </c>
      <c r="T2588" s="21"/>
      <c r="U2588" s="10">
        <f t="shared" si="968"/>
        <v>599.97747344508389</v>
      </c>
      <c r="V2588" s="10">
        <f t="shared" si="969"/>
        <v>0</v>
      </c>
      <c r="W2588" s="10">
        <f t="shared" si="970"/>
        <v>0</v>
      </c>
      <c r="X2588" s="13"/>
      <c r="Y2588" s="11">
        <v>42843.708333333328</v>
      </c>
      <c r="Z2588" s="7" t="s">
        <v>27</v>
      </c>
      <c r="AA2588" s="8">
        <v>20.587900000000001</v>
      </c>
      <c r="AB2588" s="8">
        <v>58.147599999999997</v>
      </c>
      <c r="AD2588" s="49">
        <v>-73.231899999999996</v>
      </c>
      <c r="AE2588" s="8">
        <f t="shared" si="971"/>
        <v>0</v>
      </c>
      <c r="AF2588" s="24">
        <f t="shared" si="972"/>
        <v>-3512.9195786161022</v>
      </c>
      <c r="AG2588" s="27">
        <f t="shared" si="973"/>
        <v>0</v>
      </c>
      <c r="AH2588" s="44">
        <v>0.20280000000000001</v>
      </c>
      <c r="AI2588" s="8">
        <f t="shared" si="974"/>
        <v>0.20280000000000001</v>
      </c>
      <c r="AJ2588" s="24">
        <f t="shared" si="983"/>
        <v>9.7282753901420786</v>
      </c>
      <c r="AK2588" s="27">
        <f t="shared" si="975"/>
        <v>9.7282753901420786</v>
      </c>
      <c r="AL2588" s="21"/>
      <c r="AM2588" s="10">
        <f t="shared" si="976"/>
        <v>9.7282753901420786</v>
      </c>
      <c r="AN2588" s="10">
        <f t="shared" si="977"/>
        <v>0</v>
      </c>
      <c r="AO2588" s="10">
        <f t="shared" si="978"/>
        <v>0</v>
      </c>
      <c r="AP2588" s="21"/>
      <c r="AQ2588" s="10">
        <f t="shared" si="979"/>
        <v>9.7282753901420786</v>
      </c>
      <c r="AR2588" s="10">
        <f t="shared" si="980"/>
        <v>0</v>
      </c>
      <c r="AS2588" s="10">
        <f t="shared" si="981"/>
        <v>0</v>
      </c>
    </row>
    <row r="2589" spans="1:45" x14ac:dyDescent="0.2">
      <c r="A2589">
        <v>61.13086709225805</v>
      </c>
      <c r="B2589" s="13"/>
      <c r="C2589" s="6">
        <v>42477.75</v>
      </c>
      <c r="D2589" s="7" t="s">
        <v>28</v>
      </c>
      <c r="E2589" s="8">
        <v>18.386500000000002</v>
      </c>
      <c r="F2589" s="8">
        <v>19.9099</v>
      </c>
      <c r="H2589" s="8">
        <v>14.351000000000001</v>
      </c>
      <c r="I2589" s="8">
        <f t="shared" si="960"/>
        <v>14.351000000000001</v>
      </c>
      <c r="J2589" s="24">
        <f t="shared" si="961"/>
        <v>877.2890736409953</v>
      </c>
      <c r="K2589" s="27">
        <f t="shared" si="962"/>
        <v>877.2890736409953</v>
      </c>
      <c r="L2589" s="8">
        <v>17.341000000000001</v>
      </c>
      <c r="M2589" s="8">
        <f t="shared" si="963"/>
        <v>17.341000000000001</v>
      </c>
      <c r="N2589" s="24">
        <f t="shared" si="982"/>
        <v>1060.070366246847</v>
      </c>
      <c r="O2589" s="27">
        <f t="shared" si="964"/>
        <v>1060.070366246847</v>
      </c>
      <c r="P2589" s="21"/>
      <c r="Q2589" s="10">
        <f t="shared" si="965"/>
        <v>1060.070366246847</v>
      </c>
      <c r="R2589" s="10">
        <f t="shared" si="966"/>
        <v>0</v>
      </c>
      <c r="S2589" s="10">
        <f t="shared" si="967"/>
        <v>0</v>
      </c>
      <c r="T2589" s="21"/>
      <c r="U2589" s="10">
        <f t="shared" si="968"/>
        <v>1060.070366246847</v>
      </c>
      <c r="V2589" s="10">
        <f t="shared" si="969"/>
        <v>0</v>
      </c>
      <c r="W2589" s="10">
        <f t="shared" si="970"/>
        <v>0</v>
      </c>
      <c r="X2589" s="13"/>
      <c r="Y2589" s="11">
        <v>42843.75</v>
      </c>
      <c r="Z2589" s="7" t="s">
        <v>28</v>
      </c>
      <c r="AA2589" s="8">
        <v>28.074000000000002</v>
      </c>
      <c r="AB2589" s="8">
        <v>55.000399999999999</v>
      </c>
      <c r="AD2589" s="49">
        <v>-71.405900000000003</v>
      </c>
      <c r="AE2589" s="8">
        <f t="shared" si="971"/>
        <v>0</v>
      </c>
      <c r="AF2589" s="24">
        <f t="shared" si="972"/>
        <v>-4365.1045825030697</v>
      </c>
      <c r="AG2589" s="27">
        <f t="shared" si="973"/>
        <v>0</v>
      </c>
      <c r="AH2589" s="44">
        <v>-63.765700000000002</v>
      </c>
      <c r="AI2589" s="8">
        <f t="shared" si="974"/>
        <v>0</v>
      </c>
      <c r="AJ2589" s="24">
        <f t="shared" si="983"/>
        <v>-3898.0525317447991</v>
      </c>
      <c r="AK2589" s="27">
        <f t="shared" si="975"/>
        <v>0</v>
      </c>
      <c r="AL2589" s="21"/>
      <c r="AM2589" s="10">
        <f t="shared" si="976"/>
        <v>-3898.0525317447991</v>
      </c>
      <c r="AN2589" s="10">
        <f t="shared" si="977"/>
        <v>0</v>
      </c>
      <c r="AO2589" s="10">
        <f t="shared" si="978"/>
        <v>0</v>
      </c>
      <c r="AP2589" s="21"/>
      <c r="AQ2589" s="10">
        <f t="shared" si="979"/>
        <v>0</v>
      </c>
      <c r="AR2589" s="10">
        <f t="shared" si="980"/>
        <v>0</v>
      </c>
      <c r="AS2589" s="10">
        <f t="shared" si="981"/>
        <v>0</v>
      </c>
    </row>
    <row r="2590" spans="1:45" x14ac:dyDescent="0.2">
      <c r="A2590">
        <v>117.69043507584198</v>
      </c>
      <c r="B2590" s="13"/>
      <c r="C2590" s="6">
        <v>42477.791666666664</v>
      </c>
      <c r="D2590" s="7" t="s">
        <v>29</v>
      </c>
      <c r="E2590" s="8">
        <v>25.186599999999999</v>
      </c>
      <c r="F2590" s="8">
        <v>21.4556</v>
      </c>
      <c r="H2590" s="8">
        <v>13.9123</v>
      </c>
      <c r="I2590" s="8">
        <f t="shared" si="960"/>
        <v>13.9123</v>
      </c>
      <c r="J2590" s="24">
        <f t="shared" si="961"/>
        <v>1637.3446399056363</v>
      </c>
      <c r="K2590" s="27">
        <f t="shared" si="962"/>
        <v>1637.3446399056363</v>
      </c>
      <c r="L2590" s="8">
        <v>23.604199999999999</v>
      </c>
      <c r="M2590" s="8">
        <f t="shared" si="963"/>
        <v>23.604199999999999</v>
      </c>
      <c r="N2590" s="24">
        <f t="shared" si="982"/>
        <v>2777.9885676171889</v>
      </c>
      <c r="O2590" s="27">
        <f t="shared" si="964"/>
        <v>2777.9885676171889</v>
      </c>
      <c r="P2590" s="21"/>
      <c r="Q2590" s="10">
        <f t="shared" si="965"/>
        <v>2777.9885676171889</v>
      </c>
      <c r="R2590" s="10">
        <f t="shared" si="966"/>
        <v>0</v>
      </c>
      <c r="S2590" s="10">
        <f t="shared" si="967"/>
        <v>0</v>
      </c>
      <c r="T2590" s="21"/>
      <c r="U2590" s="10">
        <f t="shared" si="968"/>
        <v>2777.9885676171889</v>
      </c>
      <c r="V2590" s="10">
        <f t="shared" si="969"/>
        <v>0</v>
      </c>
      <c r="W2590" s="10">
        <f t="shared" si="970"/>
        <v>0</v>
      </c>
      <c r="X2590" s="13"/>
      <c r="Y2590" s="11">
        <v>42843.791666666664</v>
      </c>
      <c r="Z2590" s="7" t="s">
        <v>29</v>
      </c>
      <c r="AA2590" s="8">
        <v>24.5641</v>
      </c>
      <c r="AB2590" s="8">
        <v>53.593499999999999</v>
      </c>
      <c r="AD2590" s="49">
        <v>-76.632400000000004</v>
      </c>
      <c r="AE2590" s="8">
        <f t="shared" si="971"/>
        <v>0</v>
      </c>
      <c r="AF2590" s="24">
        <f t="shared" si="972"/>
        <v>-9018.9004969059533</v>
      </c>
      <c r="AG2590" s="27">
        <f t="shared" si="973"/>
        <v>0</v>
      </c>
      <c r="AH2590" s="44">
        <v>-17.555099999999999</v>
      </c>
      <c r="AI2590" s="8">
        <f t="shared" si="974"/>
        <v>-17.555099999999999</v>
      </c>
      <c r="AJ2590" s="24">
        <f t="shared" si="983"/>
        <v>-2066.0673567999133</v>
      </c>
      <c r="AK2590" s="27">
        <f t="shared" si="975"/>
        <v>-2066.0673567999133</v>
      </c>
      <c r="AL2590" s="21"/>
      <c r="AM2590" s="10">
        <f t="shared" si="976"/>
        <v>-2066.0673567999133</v>
      </c>
      <c r="AN2590" s="10">
        <f t="shared" si="977"/>
        <v>0</v>
      </c>
      <c r="AO2590" s="10">
        <f t="shared" si="978"/>
        <v>0</v>
      </c>
      <c r="AP2590" s="21"/>
      <c r="AQ2590" s="10">
        <f t="shared" si="979"/>
        <v>0</v>
      </c>
      <c r="AR2590" s="10">
        <f t="shared" si="980"/>
        <v>2066.0673567999133</v>
      </c>
      <c r="AS2590" s="10">
        <f t="shared" si="981"/>
        <v>1239.640414079948</v>
      </c>
    </row>
    <row r="2591" spans="1:45" x14ac:dyDescent="0.2">
      <c r="A2591">
        <v>131.13848597012756</v>
      </c>
      <c r="B2591" s="13"/>
      <c r="C2591" s="6">
        <v>42477.833333333328</v>
      </c>
      <c r="D2591" s="7" t="s">
        <v>30</v>
      </c>
      <c r="E2591" s="8">
        <v>17.805599999999998</v>
      </c>
      <c r="F2591" s="8">
        <v>25.5548</v>
      </c>
      <c r="H2591" s="8">
        <v>14.769399999999999</v>
      </c>
      <c r="I2591" s="8">
        <f t="shared" si="960"/>
        <v>14.769399999999999</v>
      </c>
      <c r="J2591" s="24">
        <f t="shared" si="961"/>
        <v>1936.8367546872018</v>
      </c>
      <c r="K2591" s="27">
        <f t="shared" si="962"/>
        <v>1936.8367546872018</v>
      </c>
      <c r="L2591" s="8">
        <v>16.6663</v>
      </c>
      <c r="M2591" s="8">
        <f t="shared" si="963"/>
        <v>16.6663</v>
      </c>
      <c r="N2591" s="24">
        <f t="shared" si="982"/>
        <v>2185.5933487239367</v>
      </c>
      <c r="O2591" s="27">
        <f t="shared" si="964"/>
        <v>2185.5933487239367</v>
      </c>
      <c r="P2591" s="21"/>
      <c r="Q2591" s="10">
        <f t="shared" si="965"/>
        <v>2185.5933487239367</v>
      </c>
      <c r="R2591" s="10">
        <f t="shared" si="966"/>
        <v>0</v>
      </c>
      <c r="S2591" s="10">
        <f t="shared" si="967"/>
        <v>0</v>
      </c>
      <c r="T2591" s="21"/>
      <c r="U2591" s="10">
        <f t="shared" si="968"/>
        <v>2185.5933487239367</v>
      </c>
      <c r="V2591" s="10">
        <f t="shared" si="969"/>
        <v>0</v>
      </c>
      <c r="W2591" s="10">
        <f t="shared" si="970"/>
        <v>0</v>
      </c>
      <c r="X2591" s="13"/>
      <c r="Y2591" s="11">
        <v>42843.833333333328</v>
      </c>
      <c r="Z2591" s="7" t="s">
        <v>30</v>
      </c>
      <c r="AA2591" s="8">
        <v>15.759499999999999</v>
      </c>
      <c r="AB2591" s="8">
        <v>54.762700000000002</v>
      </c>
      <c r="AD2591" s="49">
        <v>-78.171599999999998</v>
      </c>
      <c r="AE2591" s="8">
        <f t="shared" si="971"/>
        <v>0</v>
      </c>
      <c r="AF2591" s="24">
        <f t="shared" si="972"/>
        <v>-10251.305269862423</v>
      </c>
      <c r="AG2591" s="27">
        <f t="shared" si="973"/>
        <v>0</v>
      </c>
      <c r="AH2591" s="44">
        <v>-34.896900000000002</v>
      </c>
      <c r="AI2591" s="8">
        <f t="shared" si="974"/>
        <v>-34.896900000000002</v>
      </c>
      <c r="AJ2591" s="24">
        <f t="shared" si="983"/>
        <v>-4576.3266310509453</v>
      </c>
      <c r="AK2591" s="27">
        <f t="shared" si="975"/>
        <v>-4576.3266310509453</v>
      </c>
      <c r="AL2591" s="21"/>
      <c r="AM2591" s="10">
        <f t="shared" si="976"/>
        <v>-4576.3266310509453</v>
      </c>
      <c r="AN2591" s="10">
        <f t="shared" si="977"/>
        <v>0</v>
      </c>
      <c r="AO2591" s="10">
        <f t="shared" si="978"/>
        <v>0</v>
      </c>
      <c r="AP2591" s="21"/>
      <c r="AQ2591" s="10">
        <f t="shared" si="979"/>
        <v>0</v>
      </c>
      <c r="AR2591" s="10">
        <f t="shared" si="980"/>
        <v>4576.3266310509453</v>
      </c>
      <c r="AS2591" s="10">
        <f t="shared" si="981"/>
        <v>2745.7959786305669</v>
      </c>
    </row>
    <row r="2592" spans="1:45" x14ac:dyDescent="0.2">
      <c r="A2592">
        <v>164.03427548474968</v>
      </c>
      <c r="B2592" s="13"/>
      <c r="C2592" s="6">
        <v>42477.875</v>
      </c>
      <c r="D2592" s="7" t="s">
        <v>31</v>
      </c>
      <c r="E2592" s="8">
        <v>17.5885</v>
      </c>
      <c r="F2592" s="8">
        <v>20.55</v>
      </c>
      <c r="H2592" s="8">
        <v>6.6189</v>
      </c>
      <c r="I2592" s="8">
        <f t="shared" si="960"/>
        <v>6.6189</v>
      </c>
      <c r="J2592" s="24">
        <f t="shared" si="961"/>
        <v>1085.7264660060098</v>
      </c>
      <c r="K2592" s="27">
        <f t="shared" si="962"/>
        <v>1085.7264660060098</v>
      </c>
      <c r="L2592" s="8">
        <v>16.343800000000002</v>
      </c>
      <c r="M2592" s="8">
        <f t="shared" si="963"/>
        <v>16.343800000000002</v>
      </c>
      <c r="N2592" s="24">
        <f t="shared" si="982"/>
        <v>2680.9433916676521</v>
      </c>
      <c r="O2592" s="27">
        <f t="shared" si="964"/>
        <v>2680.9433916676521</v>
      </c>
      <c r="P2592" s="21"/>
      <c r="Q2592" s="10">
        <f t="shared" si="965"/>
        <v>2680.9433916676521</v>
      </c>
      <c r="R2592" s="10">
        <f t="shared" si="966"/>
        <v>0</v>
      </c>
      <c r="S2592" s="10">
        <f t="shared" si="967"/>
        <v>0</v>
      </c>
      <c r="T2592" s="21"/>
      <c r="U2592" s="10">
        <f t="shared" si="968"/>
        <v>2680.9433916676521</v>
      </c>
      <c r="V2592" s="10">
        <f t="shared" si="969"/>
        <v>0</v>
      </c>
      <c r="W2592" s="10">
        <f t="shared" si="970"/>
        <v>0</v>
      </c>
      <c r="X2592" s="13"/>
      <c r="Y2592" s="11">
        <v>42843.875</v>
      </c>
      <c r="Z2592" s="7" t="s">
        <v>31</v>
      </c>
      <c r="AA2592" s="8">
        <v>15.3285</v>
      </c>
      <c r="AB2592" s="8">
        <v>46.508299999999998</v>
      </c>
      <c r="AD2592" s="49">
        <v>-85.773600000000002</v>
      </c>
      <c r="AE2592" s="8">
        <f t="shared" si="971"/>
        <v>0</v>
      </c>
      <c r="AF2592" s="24">
        <f t="shared" si="972"/>
        <v>-14069.810331718725</v>
      </c>
      <c r="AG2592" s="27">
        <f t="shared" si="973"/>
        <v>0</v>
      </c>
      <c r="AH2592" s="44">
        <v>-50.356000000000002</v>
      </c>
      <c r="AI2592" s="8">
        <f t="shared" si="974"/>
        <v>0</v>
      </c>
      <c r="AJ2592" s="24">
        <f t="shared" si="983"/>
        <v>-8260.1099763100556</v>
      </c>
      <c r="AK2592" s="27">
        <f t="shared" si="975"/>
        <v>0</v>
      </c>
      <c r="AL2592" s="21"/>
      <c r="AM2592" s="10">
        <f t="shared" si="976"/>
        <v>-8260.1099763100556</v>
      </c>
      <c r="AN2592" s="10">
        <f t="shared" si="977"/>
        <v>0</v>
      </c>
      <c r="AO2592" s="10">
        <f t="shared" si="978"/>
        <v>0</v>
      </c>
      <c r="AP2592" s="21"/>
      <c r="AQ2592" s="10">
        <f t="shared" si="979"/>
        <v>0</v>
      </c>
      <c r="AR2592" s="10">
        <f t="shared" si="980"/>
        <v>0</v>
      </c>
      <c r="AS2592" s="10">
        <f t="shared" si="981"/>
        <v>0</v>
      </c>
    </row>
    <row r="2593" spans="1:45" x14ac:dyDescent="0.2">
      <c r="A2593">
        <v>157.32799603773643</v>
      </c>
      <c r="B2593" s="13"/>
      <c r="C2593" s="6">
        <v>42477.916666666664</v>
      </c>
      <c r="D2593" s="7" t="s">
        <v>32</v>
      </c>
      <c r="E2593" s="8">
        <v>19.181999999999999</v>
      </c>
      <c r="F2593" s="8">
        <v>18.212299999999999</v>
      </c>
      <c r="H2593" s="8">
        <v>4.4997999999999996</v>
      </c>
      <c r="I2593" s="8">
        <f t="shared" si="960"/>
        <v>4.4997999999999996</v>
      </c>
      <c r="J2593" s="24">
        <f t="shared" si="961"/>
        <v>707.94451657060631</v>
      </c>
      <c r="K2593" s="27">
        <f t="shared" si="962"/>
        <v>707.94451657060631</v>
      </c>
      <c r="L2593" s="8">
        <v>8.8142999999999994</v>
      </c>
      <c r="M2593" s="8">
        <f t="shared" si="963"/>
        <v>8.8142999999999994</v>
      </c>
      <c r="N2593" s="24">
        <f t="shared" si="982"/>
        <v>1386.73615547542</v>
      </c>
      <c r="O2593" s="27">
        <f t="shared" si="964"/>
        <v>1386.73615547542</v>
      </c>
      <c r="P2593" s="21"/>
      <c r="Q2593" s="10">
        <f t="shared" si="965"/>
        <v>1386.73615547542</v>
      </c>
      <c r="R2593" s="10">
        <f t="shared" si="966"/>
        <v>0</v>
      </c>
      <c r="S2593" s="10">
        <f t="shared" si="967"/>
        <v>0</v>
      </c>
      <c r="T2593" s="21"/>
      <c r="U2593" s="10">
        <f t="shared" si="968"/>
        <v>1386.73615547542</v>
      </c>
      <c r="V2593" s="10">
        <f t="shared" si="969"/>
        <v>0</v>
      </c>
      <c r="W2593" s="10">
        <f t="shared" si="970"/>
        <v>0</v>
      </c>
      <c r="X2593" s="13"/>
      <c r="Y2593" s="11">
        <v>42843.916666666664</v>
      </c>
      <c r="Z2593" s="7" t="s">
        <v>32</v>
      </c>
      <c r="AA2593" s="8">
        <v>-0.5524</v>
      </c>
      <c r="AB2593" s="8">
        <v>37.197000000000003</v>
      </c>
      <c r="AD2593" s="49">
        <v>-79.168899999999994</v>
      </c>
      <c r="AE2593" s="8">
        <f t="shared" si="971"/>
        <v>0</v>
      </c>
      <c r="AF2593" s="24">
        <f t="shared" si="972"/>
        <v>-12455.484385511951</v>
      </c>
      <c r="AG2593" s="27">
        <f t="shared" si="973"/>
        <v>0</v>
      </c>
      <c r="AH2593" s="44">
        <v>-53.592199999999998</v>
      </c>
      <c r="AI2593" s="8">
        <f t="shared" si="974"/>
        <v>0</v>
      </c>
      <c r="AJ2593" s="24">
        <f t="shared" si="983"/>
        <v>-8431.5534292535776</v>
      </c>
      <c r="AK2593" s="27">
        <f t="shared" si="975"/>
        <v>0</v>
      </c>
      <c r="AL2593" s="21"/>
      <c r="AM2593" s="10">
        <f t="shared" si="976"/>
        <v>-8431.5534292535776</v>
      </c>
      <c r="AN2593" s="10">
        <f t="shared" si="977"/>
        <v>0</v>
      </c>
      <c r="AO2593" s="10">
        <f t="shared" si="978"/>
        <v>0</v>
      </c>
      <c r="AP2593" s="21"/>
      <c r="AQ2593" s="10">
        <f t="shared" si="979"/>
        <v>0</v>
      </c>
      <c r="AR2593" s="10">
        <f t="shared" si="980"/>
        <v>0</v>
      </c>
      <c r="AS2593" s="10">
        <f t="shared" si="981"/>
        <v>0</v>
      </c>
    </row>
    <row r="2594" spans="1:45" x14ac:dyDescent="0.2">
      <c r="A2594">
        <v>182.22773703541566</v>
      </c>
      <c r="B2594" s="13"/>
      <c r="C2594" s="6">
        <v>42477.958333333328</v>
      </c>
      <c r="D2594" s="7" t="s">
        <v>33</v>
      </c>
      <c r="E2594" s="8">
        <v>19.1511</v>
      </c>
      <c r="F2594" s="8">
        <v>15.3805</v>
      </c>
      <c r="H2594" s="8">
        <v>-2.1495000000000002</v>
      </c>
      <c r="I2594" s="8">
        <f t="shared" si="960"/>
        <v>-2.1495000000000002</v>
      </c>
      <c r="J2594" s="24">
        <f t="shared" si="961"/>
        <v>-391.698520757626</v>
      </c>
      <c r="K2594" s="27">
        <f t="shared" si="962"/>
        <v>-391.698520757626</v>
      </c>
      <c r="L2594" s="8">
        <v>3.0789</v>
      </c>
      <c r="M2594" s="8">
        <f t="shared" si="963"/>
        <v>3.0789</v>
      </c>
      <c r="N2594" s="24">
        <f t="shared" si="982"/>
        <v>561.06097955834127</v>
      </c>
      <c r="O2594" s="27">
        <f t="shared" si="964"/>
        <v>561.06097955834127</v>
      </c>
      <c r="P2594" s="21"/>
      <c r="Q2594" s="10">
        <f t="shared" si="965"/>
        <v>561.06097955834127</v>
      </c>
      <c r="R2594" s="10">
        <f t="shared" si="966"/>
        <v>0</v>
      </c>
      <c r="S2594" s="10">
        <f t="shared" si="967"/>
        <v>0</v>
      </c>
      <c r="T2594" s="21"/>
      <c r="U2594" s="10">
        <f t="shared" si="968"/>
        <v>561.06097955834127</v>
      </c>
      <c r="V2594" s="10">
        <f t="shared" si="969"/>
        <v>0</v>
      </c>
      <c r="W2594" s="10">
        <f t="shared" si="970"/>
        <v>0</v>
      </c>
      <c r="X2594" s="13"/>
      <c r="Y2594" s="11">
        <v>42843.958333333328</v>
      </c>
      <c r="Z2594" s="7" t="s">
        <v>33</v>
      </c>
      <c r="AA2594" s="8">
        <v>-17.138100000000001</v>
      </c>
      <c r="AB2594" s="8">
        <v>27.881599999999999</v>
      </c>
      <c r="AD2594" s="49">
        <v>-78.657200000000003</v>
      </c>
      <c r="AE2594" s="8">
        <f t="shared" si="971"/>
        <v>0</v>
      </c>
      <c r="AF2594" s="24">
        <f t="shared" si="972"/>
        <v>-14333.523557542097</v>
      </c>
      <c r="AG2594" s="27">
        <f t="shared" si="973"/>
        <v>0</v>
      </c>
      <c r="AH2594" s="44">
        <v>-27.579699999999999</v>
      </c>
      <c r="AI2594" s="8">
        <f t="shared" si="974"/>
        <v>-27.579699999999999</v>
      </c>
      <c r="AJ2594" s="24">
        <f t="shared" si="983"/>
        <v>-5025.786319115653</v>
      </c>
      <c r="AK2594" s="27">
        <f t="shared" si="975"/>
        <v>-5025.786319115653</v>
      </c>
      <c r="AL2594" s="21"/>
      <c r="AM2594" s="10">
        <f t="shared" si="976"/>
        <v>-5025.786319115653</v>
      </c>
      <c r="AN2594" s="10">
        <f t="shared" si="977"/>
        <v>0</v>
      </c>
      <c r="AO2594" s="10">
        <f t="shared" si="978"/>
        <v>0</v>
      </c>
      <c r="AP2594" s="21"/>
      <c r="AQ2594" s="10">
        <f t="shared" si="979"/>
        <v>0</v>
      </c>
      <c r="AR2594" s="10">
        <f t="shared" si="980"/>
        <v>5025.786319115653</v>
      </c>
      <c r="AS2594" s="10">
        <f t="shared" si="981"/>
        <v>3015.4717914693915</v>
      </c>
    </row>
    <row r="2595" spans="1:45" x14ac:dyDescent="0.2">
      <c r="A2595">
        <v>183.01537291099109</v>
      </c>
      <c r="B2595" s="13"/>
      <c r="C2595" s="6">
        <v>42478</v>
      </c>
      <c r="D2595" s="7" t="s">
        <v>10</v>
      </c>
      <c r="E2595" s="8">
        <v>15.3131</v>
      </c>
      <c r="F2595" s="8">
        <v>15.207100000000001</v>
      </c>
      <c r="H2595" s="8">
        <v>-4.2782999999999998</v>
      </c>
      <c r="I2595" s="8">
        <f t="shared" si="960"/>
        <v>-4.2782999999999998</v>
      </c>
      <c r="J2595" s="24">
        <f t="shared" si="961"/>
        <v>-782.99466992509315</v>
      </c>
      <c r="K2595" s="27">
        <f t="shared" si="962"/>
        <v>-782.99466992509315</v>
      </c>
      <c r="L2595" s="8">
        <v>5.4063999999999997</v>
      </c>
      <c r="M2595" s="8">
        <f t="shared" si="963"/>
        <v>5.4063999999999997</v>
      </c>
      <c r="N2595" s="24">
        <f t="shared" si="982"/>
        <v>989.45431210598213</v>
      </c>
      <c r="O2595" s="27">
        <f t="shared" si="964"/>
        <v>989.45431210598213</v>
      </c>
      <c r="P2595" s="21"/>
      <c r="Q2595" s="10">
        <f t="shared" si="965"/>
        <v>989.45431210598213</v>
      </c>
      <c r="R2595" s="10">
        <f t="shared" si="966"/>
        <v>0</v>
      </c>
      <c r="S2595" s="10">
        <f t="shared" si="967"/>
        <v>0</v>
      </c>
      <c r="T2595" s="21"/>
      <c r="U2595" s="10">
        <f t="shared" si="968"/>
        <v>989.45431210598213</v>
      </c>
      <c r="V2595" s="10">
        <f t="shared" si="969"/>
        <v>0</v>
      </c>
      <c r="W2595" s="10">
        <f t="shared" si="970"/>
        <v>0</v>
      </c>
      <c r="X2595" s="13"/>
      <c r="Y2595" s="11">
        <v>42844</v>
      </c>
      <c r="Z2595" s="7" t="s">
        <v>10</v>
      </c>
      <c r="AA2595" s="8">
        <v>-0.78520000000000001</v>
      </c>
      <c r="AB2595" s="8">
        <v>13.9023</v>
      </c>
      <c r="AD2595" s="49">
        <v>-65.1053</v>
      </c>
      <c r="AE2595" s="8">
        <f t="shared" si="971"/>
        <v>0</v>
      </c>
      <c r="AF2595" s="24">
        <f t="shared" si="972"/>
        <v>-11915.270757981949</v>
      </c>
      <c r="AG2595" s="27">
        <f t="shared" si="973"/>
        <v>0</v>
      </c>
      <c r="AH2595" s="44">
        <v>-44.839599999999997</v>
      </c>
      <c r="AI2595" s="8">
        <f t="shared" si="974"/>
        <v>0</v>
      </c>
      <c r="AJ2595" s="24">
        <f t="shared" si="983"/>
        <v>-8206.3361151796762</v>
      </c>
      <c r="AK2595" s="27">
        <f t="shared" si="975"/>
        <v>0</v>
      </c>
      <c r="AL2595" s="21"/>
      <c r="AM2595" s="10">
        <f t="shared" si="976"/>
        <v>-8206.3361151796762</v>
      </c>
      <c r="AN2595" s="10">
        <f t="shared" si="977"/>
        <v>0</v>
      </c>
      <c r="AO2595" s="10">
        <f t="shared" si="978"/>
        <v>0</v>
      </c>
      <c r="AP2595" s="21"/>
      <c r="AQ2595" s="10">
        <f t="shared" si="979"/>
        <v>0</v>
      </c>
      <c r="AR2595" s="10">
        <f t="shared" si="980"/>
        <v>0</v>
      </c>
      <c r="AS2595" s="10">
        <f t="shared" si="981"/>
        <v>0</v>
      </c>
    </row>
    <row r="2596" spans="1:45" x14ac:dyDescent="0.2">
      <c r="A2596">
        <v>183.61516718330998</v>
      </c>
      <c r="B2596" s="13"/>
      <c r="C2596" s="6">
        <v>42478.041666666664</v>
      </c>
      <c r="D2596" s="7" t="s">
        <v>11</v>
      </c>
      <c r="E2596" s="8">
        <v>16.511900000000001</v>
      </c>
      <c r="F2596" s="8">
        <v>13.8096</v>
      </c>
      <c r="H2596" s="8">
        <v>-6.4985999999999997</v>
      </c>
      <c r="I2596" s="8">
        <f t="shared" si="960"/>
        <v>-6.4985999999999997</v>
      </c>
      <c r="J2596" s="24">
        <f t="shared" si="961"/>
        <v>-1193.2415254574582</v>
      </c>
      <c r="K2596" s="27">
        <f t="shared" si="962"/>
        <v>-1193.2415254574582</v>
      </c>
      <c r="L2596" s="8">
        <v>-11.029199999999999</v>
      </c>
      <c r="M2596" s="8">
        <f t="shared" si="963"/>
        <v>-11.029199999999999</v>
      </c>
      <c r="N2596" s="24">
        <f t="shared" si="982"/>
        <v>-2025.1284018981623</v>
      </c>
      <c r="O2596" s="27">
        <f t="shared" si="964"/>
        <v>-2025.1284018981623</v>
      </c>
      <c r="P2596" s="21"/>
      <c r="Q2596" s="10">
        <f t="shared" si="965"/>
        <v>-1193.2415254574582</v>
      </c>
      <c r="R2596" s="10">
        <f t="shared" si="966"/>
        <v>831.8868764407041</v>
      </c>
      <c r="S2596" s="10">
        <f t="shared" si="967"/>
        <v>499.13212586442245</v>
      </c>
      <c r="T2596" s="21"/>
      <c r="U2596" s="10">
        <f t="shared" si="968"/>
        <v>-1193.2415254574582</v>
      </c>
      <c r="V2596" s="10">
        <f t="shared" si="969"/>
        <v>831.8868764407041</v>
      </c>
      <c r="W2596" s="10">
        <f t="shared" si="970"/>
        <v>499.13212586442245</v>
      </c>
      <c r="X2596" s="13"/>
      <c r="Y2596" s="11">
        <v>42844.041666666664</v>
      </c>
      <c r="Z2596" s="7" t="s">
        <v>11</v>
      </c>
      <c r="AA2596" s="8">
        <v>19.0212</v>
      </c>
      <c r="AB2596" s="8">
        <v>11.658200000000001</v>
      </c>
      <c r="AD2596" s="49">
        <v>-65.549800000000005</v>
      </c>
      <c r="AE2596" s="8">
        <f t="shared" si="971"/>
        <v>0</v>
      </c>
      <c r="AF2596" s="24">
        <f t="shared" si="972"/>
        <v>-12035.937485832534</v>
      </c>
      <c r="AG2596" s="27">
        <f t="shared" si="973"/>
        <v>0</v>
      </c>
      <c r="AH2596" s="44">
        <v>-78.150099999999995</v>
      </c>
      <c r="AI2596" s="8">
        <f t="shared" si="974"/>
        <v>0</v>
      </c>
      <c r="AJ2596" s="24">
        <f t="shared" si="983"/>
        <v>-14349.543676892392</v>
      </c>
      <c r="AK2596" s="27">
        <f t="shared" si="975"/>
        <v>0</v>
      </c>
      <c r="AL2596" s="21"/>
      <c r="AM2596" s="10">
        <f t="shared" si="976"/>
        <v>-12035.937485832534</v>
      </c>
      <c r="AN2596" s="10">
        <f t="shared" si="977"/>
        <v>2313.6061910598582</v>
      </c>
      <c r="AO2596" s="10">
        <f t="shared" si="978"/>
        <v>1388.1637146359149</v>
      </c>
      <c r="AP2596" s="21"/>
      <c r="AQ2596" s="10">
        <f t="shared" si="979"/>
        <v>0</v>
      </c>
      <c r="AR2596" s="10">
        <f t="shared" si="980"/>
        <v>0</v>
      </c>
      <c r="AS2596" s="10">
        <f t="shared" si="981"/>
        <v>0</v>
      </c>
    </row>
    <row r="2597" spans="1:45" x14ac:dyDescent="0.2">
      <c r="A2597">
        <v>184.40199811675404</v>
      </c>
      <c r="B2597" s="13"/>
      <c r="C2597" s="6">
        <v>42478.083333333328</v>
      </c>
      <c r="D2597" s="7" t="s">
        <v>12</v>
      </c>
      <c r="E2597" s="8">
        <v>12.9209</v>
      </c>
      <c r="F2597" s="8">
        <v>12.8939</v>
      </c>
      <c r="H2597" s="8">
        <v>-6.6916000000000002</v>
      </c>
      <c r="I2597" s="8">
        <f t="shared" si="960"/>
        <v>-6.6916000000000002</v>
      </c>
      <c r="J2597" s="24">
        <f t="shared" si="961"/>
        <v>-1233.9444105980715</v>
      </c>
      <c r="K2597" s="27">
        <f t="shared" si="962"/>
        <v>-1233.9444105980715</v>
      </c>
      <c r="L2597" s="8">
        <v>0.87509999999999999</v>
      </c>
      <c r="M2597" s="8">
        <f t="shared" si="963"/>
        <v>0.87509999999999999</v>
      </c>
      <c r="N2597" s="24">
        <f t="shared" si="982"/>
        <v>161.37018855197147</v>
      </c>
      <c r="O2597" s="27">
        <f t="shared" si="964"/>
        <v>161.37018855197147</v>
      </c>
      <c r="P2597" s="21"/>
      <c r="Q2597" s="10">
        <f t="shared" si="965"/>
        <v>161.37018855197147</v>
      </c>
      <c r="R2597" s="10">
        <f t="shared" si="966"/>
        <v>0</v>
      </c>
      <c r="S2597" s="10">
        <f t="shared" si="967"/>
        <v>0</v>
      </c>
      <c r="T2597" s="21"/>
      <c r="U2597" s="10">
        <f t="shared" si="968"/>
        <v>161.37018855197147</v>
      </c>
      <c r="V2597" s="10">
        <f t="shared" si="969"/>
        <v>0</v>
      </c>
      <c r="W2597" s="10">
        <f t="shared" si="970"/>
        <v>0</v>
      </c>
      <c r="X2597" s="13"/>
      <c r="Y2597" s="11">
        <v>42844.083333333328</v>
      </c>
      <c r="Z2597" s="7" t="s">
        <v>12</v>
      </c>
      <c r="AA2597" s="8">
        <v>11.003399999999999</v>
      </c>
      <c r="AB2597" s="8">
        <v>11.9907</v>
      </c>
      <c r="AD2597" s="49">
        <v>-68.109899999999996</v>
      </c>
      <c r="AE2597" s="8">
        <f t="shared" si="971"/>
        <v>0</v>
      </c>
      <c r="AF2597" s="24">
        <f t="shared" si="972"/>
        <v>-12559.601651532306</v>
      </c>
      <c r="AG2597" s="27">
        <f t="shared" si="973"/>
        <v>0</v>
      </c>
      <c r="AH2597" s="44">
        <v>-58.454300000000003</v>
      </c>
      <c r="AI2597" s="8">
        <f t="shared" si="974"/>
        <v>0</v>
      </c>
      <c r="AJ2597" s="24">
        <f t="shared" si="983"/>
        <v>-10779.089718516176</v>
      </c>
      <c r="AK2597" s="27">
        <f t="shared" si="975"/>
        <v>0</v>
      </c>
      <c r="AL2597" s="21"/>
      <c r="AM2597" s="10">
        <f t="shared" si="976"/>
        <v>-10779.089718516176</v>
      </c>
      <c r="AN2597" s="10">
        <f t="shared" si="977"/>
        <v>0</v>
      </c>
      <c r="AO2597" s="10">
        <f t="shared" si="978"/>
        <v>0</v>
      </c>
      <c r="AP2597" s="21"/>
      <c r="AQ2597" s="10">
        <f t="shared" si="979"/>
        <v>0</v>
      </c>
      <c r="AR2597" s="10">
        <f t="shared" si="980"/>
        <v>0</v>
      </c>
      <c r="AS2597" s="10">
        <f t="shared" si="981"/>
        <v>0</v>
      </c>
    </row>
    <row r="2598" spans="1:45" x14ac:dyDescent="0.2">
      <c r="A2598">
        <v>168.36843285822039</v>
      </c>
      <c r="B2598" s="13"/>
      <c r="C2598" s="6">
        <v>42478.125</v>
      </c>
      <c r="D2598" s="7" t="s">
        <v>13</v>
      </c>
      <c r="E2598" s="8">
        <v>14.1134</v>
      </c>
      <c r="F2598" s="8">
        <v>12.9124</v>
      </c>
      <c r="H2598" s="8">
        <v>-5.8113999999999999</v>
      </c>
      <c r="I2598" s="8">
        <f t="shared" si="960"/>
        <v>-5.8113999999999999</v>
      </c>
      <c r="J2598" s="24">
        <f t="shared" si="961"/>
        <v>-978.45631071226194</v>
      </c>
      <c r="K2598" s="27">
        <f t="shared" si="962"/>
        <v>-978.45631071226194</v>
      </c>
      <c r="L2598" s="8">
        <v>2.4779</v>
      </c>
      <c r="M2598" s="8">
        <f t="shared" si="963"/>
        <v>2.4779</v>
      </c>
      <c r="N2598" s="24">
        <f t="shared" si="982"/>
        <v>417.2001397793843</v>
      </c>
      <c r="O2598" s="27">
        <f t="shared" si="964"/>
        <v>417.2001397793843</v>
      </c>
      <c r="P2598" s="21"/>
      <c r="Q2598" s="10">
        <f t="shared" si="965"/>
        <v>417.2001397793843</v>
      </c>
      <c r="R2598" s="10">
        <f t="shared" si="966"/>
        <v>0</v>
      </c>
      <c r="S2598" s="10">
        <f t="shared" si="967"/>
        <v>0</v>
      </c>
      <c r="T2598" s="21"/>
      <c r="U2598" s="10">
        <f t="shared" si="968"/>
        <v>417.2001397793843</v>
      </c>
      <c r="V2598" s="10">
        <f t="shared" si="969"/>
        <v>0</v>
      </c>
      <c r="W2598" s="10">
        <f t="shared" si="970"/>
        <v>0</v>
      </c>
      <c r="X2598" s="13"/>
      <c r="Y2598" s="11">
        <v>42844.125</v>
      </c>
      <c r="Z2598" s="7" t="s">
        <v>13</v>
      </c>
      <c r="AA2598" s="8">
        <v>-5.5229999999999997</v>
      </c>
      <c r="AB2598" s="8">
        <v>11.3447</v>
      </c>
      <c r="AD2598" s="49">
        <v>-66.141400000000004</v>
      </c>
      <c r="AE2598" s="8">
        <f t="shared" si="971"/>
        <v>0</v>
      </c>
      <c r="AF2598" s="24">
        <f t="shared" si="972"/>
        <v>-11136.123865048699</v>
      </c>
      <c r="AG2598" s="27">
        <f t="shared" si="973"/>
        <v>0</v>
      </c>
      <c r="AH2598" s="44">
        <v>-54.818600000000004</v>
      </c>
      <c r="AI2598" s="8">
        <f t="shared" si="974"/>
        <v>0</v>
      </c>
      <c r="AJ2598" s="24">
        <f t="shared" si="983"/>
        <v>-9229.7217734816404</v>
      </c>
      <c r="AK2598" s="27">
        <f t="shared" si="975"/>
        <v>0</v>
      </c>
      <c r="AL2598" s="21"/>
      <c r="AM2598" s="10">
        <f t="shared" si="976"/>
        <v>-9229.7217734816404</v>
      </c>
      <c r="AN2598" s="10">
        <f t="shared" si="977"/>
        <v>0</v>
      </c>
      <c r="AO2598" s="10">
        <f t="shared" si="978"/>
        <v>0</v>
      </c>
      <c r="AP2598" s="21"/>
      <c r="AQ2598" s="10">
        <f t="shared" si="979"/>
        <v>0</v>
      </c>
      <c r="AR2598" s="10">
        <f t="shared" si="980"/>
        <v>0</v>
      </c>
      <c r="AS2598" s="10">
        <f t="shared" si="981"/>
        <v>0</v>
      </c>
    </row>
    <row r="2599" spans="1:45" x14ac:dyDescent="0.2">
      <c r="A2599">
        <v>185.97565998364217</v>
      </c>
      <c r="B2599" s="13"/>
      <c r="C2599" s="6">
        <v>42478.166666666664</v>
      </c>
      <c r="D2599" s="7" t="s">
        <v>14</v>
      </c>
      <c r="E2599" s="8">
        <v>12.947900000000001</v>
      </c>
      <c r="F2599" s="8">
        <v>14.716200000000001</v>
      </c>
      <c r="H2599" s="8">
        <v>-0.99960000000000004</v>
      </c>
      <c r="I2599" s="8">
        <f t="shared" si="960"/>
        <v>-0.99960000000000004</v>
      </c>
      <c r="J2599" s="24">
        <f t="shared" si="961"/>
        <v>-185.90126971964872</v>
      </c>
      <c r="K2599" s="27">
        <f t="shared" si="962"/>
        <v>-185.90126971964872</v>
      </c>
      <c r="L2599" s="8">
        <v>12.0845</v>
      </c>
      <c r="M2599" s="8">
        <f t="shared" si="963"/>
        <v>12.0845</v>
      </c>
      <c r="N2599" s="24">
        <f t="shared" si="982"/>
        <v>2247.4228630723237</v>
      </c>
      <c r="O2599" s="27">
        <f t="shared" si="964"/>
        <v>2247.4228630723237</v>
      </c>
      <c r="P2599" s="21"/>
      <c r="Q2599" s="10">
        <f t="shared" si="965"/>
        <v>2247.4228630723237</v>
      </c>
      <c r="R2599" s="10">
        <f t="shared" si="966"/>
        <v>0</v>
      </c>
      <c r="S2599" s="10">
        <f t="shared" si="967"/>
        <v>0</v>
      </c>
      <c r="T2599" s="21"/>
      <c r="U2599" s="10">
        <f t="shared" si="968"/>
        <v>2247.4228630723237</v>
      </c>
      <c r="V2599" s="10">
        <f t="shared" si="969"/>
        <v>0</v>
      </c>
      <c r="W2599" s="10">
        <f t="shared" si="970"/>
        <v>0</v>
      </c>
      <c r="X2599" s="13"/>
      <c r="Y2599" s="11">
        <v>42844.166666666664</v>
      </c>
      <c r="Z2599" s="7" t="s">
        <v>14</v>
      </c>
      <c r="AA2599" s="8">
        <v>28.201799999999999</v>
      </c>
      <c r="AB2599" s="8">
        <v>12.023099999999999</v>
      </c>
      <c r="AD2599" s="49">
        <v>-67.919399999999996</v>
      </c>
      <c r="AE2599" s="8">
        <f t="shared" si="971"/>
        <v>0</v>
      </c>
      <c r="AF2599" s="24">
        <f t="shared" si="972"/>
        <v>-12631.355240692985</v>
      </c>
      <c r="AG2599" s="27">
        <f t="shared" si="973"/>
        <v>0</v>
      </c>
      <c r="AH2599" s="44">
        <v>-80.758300000000006</v>
      </c>
      <c r="AI2599" s="8">
        <f t="shared" si="974"/>
        <v>0</v>
      </c>
      <c r="AJ2599" s="24">
        <f t="shared" si="983"/>
        <v>-15019.078141656972</v>
      </c>
      <c r="AK2599" s="27">
        <f t="shared" si="975"/>
        <v>0</v>
      </c>
      <c r="AL2599" s="21"/>
      <c r="AM2599" s="10">
        <f t="shared" si="976"/>
        <v>-12631.355240692985</v>
      </c>
      <c r="AN2599" s="10">
        <f t="shared" si="977"/>
        <v>2387.7229009639868</v>
      </c>
      <c r="AO2599" s="10">
        <f t="shared" si="978"/>
        <v>1432.633740578392</v>
      </c>
      <c r="AP2599" s="21"/>
      <c r="AQ2599" s="10">
        <f t="shared" si="979"/>
        <v>0</v>
      </c>
      <c r="AR2599" s="10">
        <f t="shared" si="980"/>
        <v>0</v>
      </c>
      <c r="AS2599" s="10">
        <f t="shared" si="981"/>
        <v>0</v>
      </c>
    </row>
    <row r="2600" spans="1:45" x14ac:dyDescent="0.2">
      <c r="A2600">
        <v>186.76249091708627</v>
      </c>
      <c r="B2600" s="13"/>
      <c r="C2600" s="6">
        <v>42478.208333333328</v>
      </c>
      <c r="D2600" s="7" t="s">
        <v>15</v>
      </c>
      <c r="E2600" s="8">
        <v>14.7765</v>
      </c>
      <c r="F2600" s="8">
        <v>18.452500000000001</v>
      </c>
      <c r="H2600" s="8">
        <v>1.9271</v>
      </c>
      <c r="I2600" s="8">
        <f t="shared" si="960"/>
        <v>1.9271</v>
      </c>
      <c r="J2600" s="24">
        <f t="shared" si="961"/>
        <v>359.90999624631695</v>
      </c>
      <c r="K2600" s="27">
        <f t="shared" si="962"/>
        <v>359.90999624631695</v>
      </c>
      <c r="L2600" s="8">
        <v>13.8794</v>
      </c>
      <c r="M2600" s="8">
        <f t="shared" si="963"/>
        <v>13.8794</v>
      </c>
      <c r="N2600" s="24">
        <f t="shared" si="982"/>
        <v>2592.151316434607</v>
      </c>
      <c r="O2600" s="27">
        <f t="shared" si="964"/>
        <v>2592.151316434607</v>
      </c>
      <c r="P2600" s="21"/>
      <c r="Q2600" s="10">
        <f t="shared" si="965"/>
        <v>2592.151316434607</v>
      </c>
      <c r="R2600" s="10">
        <f t="shared" si="966"/>
        <v>0</v>
      </c>
      <c r="S2600" s="10">
        <f t="shared" si="967"/>
        <v>0</v>
      </c>
      <c r="T2600" s="21"/>
      <c r="U2600" s="10">
        <f t="shared" si="968"/>
        <v>2592.151316434607</v>
      </c>
      <c r="V2600" s="10">
        <f t="shared" si="969"/>
        <v>0</v>
      </c>
      <c r="W2600" s="10">
        <f t="shared" si="970"/>
        <v>0</v>
      </c>
      <c r="X2600" s="13"/>
      <c r="Y2600" s="11">
        <v>42844.208333333328</v>
      </c>
      <c r="Z2600" s="7" t="s">
        <v>15</v>
      </c>
      <c r="AA2600" s="8">
        <v>17.8202</v>
      </c>
      <c r="AB2600" s="8">
        <v>14.3345</v>
      </c>
      <c r="AD2600" s="49">
        <v>-65.549499999999995</v>
      </c>
      <c r="AE2600" s="8">
        <f t="shared" si="971"/>
        <v>0</v>
      </c>
      <c r="AF2600" s="24">
        <f t="shared" si="972"/>
        <v>-12242.187898369546</v>
      </c>
      <c r="AG2600" s="27">
        <f t="shared" si="973"/>
        <v>0</v>
      </c>
      <c r="AH2600" s="44">
        <v>-30.387799999999999</v>
      </c>
      <c r="AI2600" s="8">
        <f t="shared" si="974"/>
        <v>-30.387799999999999</v>
      </c>
      <c r="AJ2600" s="24">
        <f t="shared" si="983"/>
        <v>-5675.3012214902337</v>
      </c>
      <c r="AK2600" s="27">
        <f t="shared" si="975"/>
        <v>-5675.3012214902337</v>
      </c>
      <c r="AL2600" s="21"/>
      <c r="AM2600" s="10">
        <f t="shared" si="976"/>
        <v>-5675.3012214902337</v>
      </c>
      <c r="AN2600" s="10">
        <f t="shared" si="977"/>
        <v>0</v>
      </c>
      <c r="AO2600" s="10">
        <f t="shared" si="978"/>
        <v>0</v>
      </c>
      <c r="AP2600" s="21"/>
      <c r="AQ2600" s="10">
        <f t="shared" si="979"/>
        <v>0</v>
      </c>
      <c r="AR2600" s="10">
        <f t="shared" si="980"/>
        <v>5675.3012214902337</v>
      </c>
      <c r="AS2600" s="10">
        <f t="shared" si="981"/>
        <v>3405.18073289414</v>
      </c>
    </row>
    <row r="2601" spans="1:45" x14ac:dyDescent="0.2">
      <c r="A2601">
        <v>187.54932185053039</v>
      </c>
      <c r="B2601" s="13"/>
      <c r="C2601" s="6">
        <v>42478.25</v>
      </c>
      <c r="D2601" s="7" t="s">
        <v>16</v>
      </c>
      <c r="E2601" s="8">
        <v>17.591899999999999</v>
      </c>
      <c r="F2601" s="8">
        <v>23.1982</v>
      </c>
      <c r="H2601" s="8">
        <v>3.1402000000000001</v>
      </c>
      <c r="I2601" s="8">
        <f t="shared" si="960"/>
        <v>3.1402000000000001</v>
      </c>
      <c r="J2601" s="24">
        <f t="shared" si="961"/>
        <v>588.94238047503552</v>
      </c>
      <c r="K2601" s="27">
        <f t="shared" si="962"/>
        <v>588.94238047503552</v>
      </c>
      <c r="L2601" s="8">
        <v>16.5151</v>
      </c>
      <c r="M2601" s="8">
        <f t="shared" si="963"/>
        <v>16.5151</v>
      </c>
      <c r="N2601" s="24">
        <f t="shared" si="982"/>
        <v>3097.3958052936946</v>
      </c>
      <c r="O2601" s="27">
        <f t="shared" si="964"/>
        <v>3097.3958052936946</v>
      </c>
      <c r="P2601" s="21"/>
      <c r="Q2601" s="10">
        <f t="shared" si="965"/>
        <v>3097.3958052936946</v>
      </c>
      <c r="R2601" s="10">
        <f t="shared" si="966"/>
        <v>0</v>
      </c>
      <c r="S2601" s="10">
        <f t="shared" si="967"/>
        <v>0</v>
      </c>
      <c r="T2601" s="21"/>
      <c r="U2601" s="10">
        <f t="shared" si="968"/>
        <v>3097.3958052936946</v>
      </c>
      <c r="V2601" s="10">
        <f t="shared" si="969"/>
        <v>0</v>
      </c>
      <c r="W2601" s="10">
        <f t="shared" si="970"/>
        <v>0</v>
      </c>
      <c r="X2601" s="13"/>
      <c r="Y2601" s="11">
        <v>42844.25</v>
      </c>
      <c r="Z2601" s="7" t="s">
        <v>16</v>
      </c>
      <c r="AA2601" s="8">
        <v>17.390999999999998</v>
      </c>
      <c r="AB2601" s="8">
        <v>27.005600000000001</v>
      </c>
      <c r="AD2601" s="49">
        <v>-59.5047</v>
      </c>
      <c r="AE2601" s="8">
        <f t="shared" si="971"/>
        <v>0</v>
      </c>
      <c r="AF2601" s="24">
        <f t="shared" si="972"/>
        <v>-11160.066131919255</v>
      </c>
      <c r="AG2601" s="27">
        <f t="shared" si="973"/>
        <v>0</v>
      </c>
      <c r="AH2601" s="44">
        <v>-48.737200000000001</v>
      </c>
      <c r="AI2601" s="8">
        <f t="shared" si="974"/>
        <v>0</v>
      </c>
      <c r="AJ2601" s="24">
        <f t="shared" si="983"/>
        <v>-9140.6288088936708</v>
      </c>
      <c r="AK2601" s="27">
        <f t="shared" si="975"/>
        <v>0</v>
      </c>
      <c r="AL2601" s="21"/>
      <c r="AM2601" s="10">
        <f t="shared" si="976"/>
        <v>-9140.6288088936708</v>
      </c>
      <c r="AN2601" s="10">
        <f t="shared" si="977"/>
        <v>0</v>
      </c>
      <c r="AO2601" s="10">
        <f t="shared" si="978"/>
        <v>0</v>
      </c>
      <c r="AP2601" s="21"/>
      <c r="AQ2601" s="10">
        <f t="shared" si="979"/>
        <v>0</v>
      </c>
      <c r="AR2601" s="10">
        <f t="shared" si="980"/>
        <v>0</v>
      </c>
      <c r="AS2601" s="10">
        <f t="shared" si="981"/>
        <v>0</v>
      </c>
    </row>
    <row r="2602" spans="1:45" x14ac:dyDescent="0.2">
      <c r="A2602">
        <v>188.33615278397443</v>
      </c>
      <c r="B2602" s="13"/>
      <c r="C2602" s="6">
        <v>42478.291666666664</v>
      </c>
      <c r="D2602" s="7" t="s">
        <v>17</v>
      </c>
      <c r="E2602" s="8">
        <v>16.262499999999999</v>
      </c>
      <c r="F2602" s="8">
        <v>20.6188</v>
      </c>
      <c r="H2602" s="8">
        <v>10.8828</v>
      </c>
      <c r="I2602" s="8">
        <f t="shared" si="960"/>
        <v>10.8828</v>
      </c>
      <c r="J2602" s="24">
        <f t="shared" si="961"/>
        <v>2049.624683517437</v>
      </c>
      <c r="K2602" s="27">
        <f t="shared" si="962"/>
        <v>2049.624683517437</v>
      </c>
      <c r="L2602" s="8">
        <v>15.225</v>
      </c>
      <c r="M2602" s="8">
        <f t="shared" si="963"/>
        <v>15.225</v>
      </c>
      <c r="N2602" s="24">
        <f t="shared" si="982"/>
        <v>2867.4179261360105</v>
      </c>
      <c r="O2602" s="27">
        <f t="shared" si="964"/>
        <v>2867.4179261360105</v>
      </c>
      <c r="P2602" s="21"/>
      <c r="Q2602" s="10">
        <f t="shared" si="965"/>
        <v>2867.4179261360105</v>
      </c>
      <c r="R2602" s="10">
        <f t="shared" si="966"/>
        <v>0</v>
      </c>
      <c r="S2602" s="10">
        <f t="shared" si="967"/>
        <v>0</v>
      </c>
      <c r="T2602" s="21"/>
      <c r="U2602" s="10">
        <f t="shared" si="968"/>
        <v>2867.4179261360105</v>
      </c>
      <c r="V2602" s="10">
        <f t="shared" si="969"/>
        <v>0</v>
      </c>
      <c r="W2602" s="10">
        <f t="shared" si="970"/>
        <v>0</v>
      </c>
      <c r="X2602" s="13"/>
      <c r="Y2602" s="11">
        <v>42844.291666666664</v>
      </c>
      <c r="Z2602" s="7" t="s">
        <v>17</v>
      </c>
      <c r="AA2602" s="8">
        <v>29.844100000000001</v>
      </c>
      <c r="AB2602" s="8">
        <v>25.8063</v>
      </c>
      <c r="AD2602" s="49">
        <v>-54.628300000000003</v>
      </c>
      <c r="AE2602" s="8">
        <f t="shared" si="971"/>
        <v>0</v>
      </c>
      <c r="AF2602" s="24">
        <f t="shared" si="972"/>
        <v>-10288.48385512879</v>
      </c>
      <c r="AG2602" s="27">
        <f t="shared" si="973"/>
        <v>0</v>
      </c>
      <c r="AH2602" s="44">
        <v>-81.855099999999993</v>
      </c>
      <c r="AI2602" s="8">
        <f t="shared" si="974"/>
        <v>0</v>
      </c>
      <c r="AJ2602" s="24">
        <f t="shared" si="983"/>
        <v>-15416.274619747504</v>
      </c>
      <c r="AK2602" s="27">
        <f t="shared" si="975"/>
        <v>0</v>
      </c>
      <c r="AL2602" s="21"/>
      <c r="AM2602" s="10">
        <f t="shared" si="976"/>
        <v>-10288.48385512879</v>
      </c>
      <c r="AN2602" s="10">
        <f t="shared" si="977"/>
        <v>5127.7907646187141</v>
      </c>
      <c r="AO2602" s="10">
        <f t="shared" si="978"/>
        <v>3076.6744587712283</v>
      </c>
      <c r="AP2602" s="21"/>
      <c r="AQ2602" s="10">
        <f t="shared" si="979"/>
        <v>0</v>
      </c>
      <c r="AR2602" s="10">
        <f t="shared" si="980"/>
        <v>0</v>
      </c>
      <c r="AS2602" s="10">
        <f t="shared" si="981"/>
        <v>0</v>
      </c>
    </row>
    <row r="2603" spans="1:45" x14ac:dyDescent="0.2">
      <c r="A2603">
        <v>82.540756924020698</v>
      </c>
      <c r="B2603" s="13"/>
      <c r="C2603" s="6">
        <v>42478.333333333328</v>
      </c>
      <c r="D2603" s="7" t="s">
        <v>18</v>
      </c>
      <c r="E2603" s="8">
        <v>16.602</v>
      </c>
      <c r="F2603" s="8">
        <v>20.749400000000001</v>
      </c>
      <c r="H2603" s="8">
        <v>12.0373</v>
      </c>
      <c r="I2603" s="8">
        <f t="shared" si="960"/>
        <v>12.0373</v>
      </c>
      <c r="J2603" s="24">
        <f t="shared" si="961"/>
        <v>993.56785332151435</v>
      </c>
      <c r="K2603" s="27">
        <f t="shared" si="962"/>
        <v>993.56785332151435</v>
      </c>
      <c r="L2603" s="8">
        <v>15.679600000000001</v>
      </c>
      <c r="M2603" s="8">
        <f t="shared" si="963"/>
        <v>15.679600000000001</v>
      </c>
      <c r="N2603" s="24">
        <f t="shared" si="982"/>
        <v>1294.2060522658751</v>
      </c>
      <c r="O2603" s="27">
        <f t="shared" si="964"/>
        <v>1294.2060522658751</v>
      </c>
      <c r="P2603" s="21"/>
      <c r="Q2603" s="10">
        <f t="shared" si="965"/>
        <v>1294.2060522658751</v>
      </c>
      <c r="R2603" s="10">
        <f t="shared" si="966"/>
        <v>0</v>
      </c>
      <c r="S2603" s="10">
        <f t="shared" si="967"/>
        <v>0</v>
      </c>
      <c r="T2603" s="21"/>
      <c r="U2603" s="10">
        <f t="shared" si="968"/>
        <v>1294.2060522658751</v>
      </c>
      <c r="V2603" s="10">
        <f t="shared" si="969"/>
        <v>0</v>
      </c>
      <c r="W2603" s="10">
        <f t="shared" si="970"/>
        <v>0</v>
      </c>
      <c r="X2603" s="13"/>
      <c r="Y2603" s="11">
        <v>42844.333333333328</v>
      </c>
      <c r="Z2603" s="7" t="s">
        <v>18</v>
      </c>
      <c r="AA2603" s="8">
        <v>22.104800000000001</v>
      </c>
      <c r="AB2603" s="8">
        <v>29.919699999999999</v>
      </c>
      <c r="AD2603" s="49">
        <v>-59.7301</v>
      </c>
      <c r="AE2603" s="8">
        <f t="shared" si="971"/>
        <v>0</v>
      </c>
      <c r="AF2603" s="24">
        <f t="shared" si="972"/>
        <v>-4930.167665147449</v>
      </c>
      <c r="AG2603" s="27">
        <f t="shared" si="973"/>
        <v>0</v>
      </c>
      <c r="AH2603" s="44">
        <v>-40.755400000000002</v>
      </c>
      <c r="AI2603" s="8">
        <f t="shared" si="974"/>
        <v>0</v>
      </c>
      <c r="AJ2603" s="24">
        <f t="shared" si="983"/>
        <v>-3363.9815647412333</v>
      </c>
      <c r="AK2603" s="27">
        <f t="shared" si="975"/>
        <v>0</v>
      </c>
      <c r="AL2603" s="21"/>
      <c r="AM2603" s="10">
        <f t="shared" si="976"/>
        <v>-3363.9815647412333</v>
      </c>
      <c r="AN2603" s="10">
        <f t="shared" si="977"/>
        <v>0</v>
      </c>
      <c r="AO2603" s="10">
        <f t="shared" si="978"/>
        <v>0</v>
      </c>
      <c r="AP2603" s="21"/>
      <c r="AQ2603" s="10">
        <f t="shared" si="979"/>
        <v>0</v>
      </c>
      <c r="AR2603" s="10">
        <f t="shared" si="980"/>
        <v>0</v>
      </c>
      <c r="AS2603" s="10">
        <f t="shared" si="981"/>
        <v>0</v>
      </c>
    </row>
    <row r="2604" spans="1:45" x14ac:dyDescent="0.2">
      <c r="A2604">
        <v>163.54420749707904</v>
      </c>
      <c r="B2604" s="13"/>
      <c r="C2604" s="6">
        <v>42478.375</v>
      </c>
      <c r="D2604" s="7" t="s">
        <v>19</v>
      </c>
      <c r="E2604" s="8">
        <v>17.4392</v>
      </c>
      <c r="F2604" s="8">
        <v>22.058</v>
      </c>
      <c r="H2604" s="8">
        <v>14.0009</v>
      </c>
      <c r="I2604" s="8">
        <f t="shared" si="960"/>
        <v>14.0009</v>
      </c>
      <c r="J2604" s="24">
        <f t="shared" si="961"/>
        <v>2289.7660947458539</v>
      </c>
      <c r="K2604" s="27">
        <f t="shared" si="962"/>
        <v>2289.7660947458539</v>
      </c>
      <c r="L2604" s="8">
        <v>16.3</v>
      </c>
      <c r="M2604" s="8">
        <f t="shared" si="963"/>
        <v>16.3</v>
      </c>
      <c r="N2604" s="24">
        <f t="shared" si="982"/>
        <v>2665.7705822023886</v>
      </c>
      <c r="O2604" s="27">
        <f t="shared" si="964"/>
        <v>2665.7705822023886</v>
      </c>
      <c r="P2604" s="21"/>
      <c r="Q2604" s="10">
        <f t="shared" si="965"/>
        <v>2665.7705822023886</v>
      </c>
      <c r="R2604" s="10">
        <f t="shared" si="966"/>
        <v>0</v>
      </c>
      <c r="S2604" s="10">
        <f t="shared" si="967"/>
        <v>0</v>
      </c>
      <c r="T2604" s="21"/>
      <c r="U2604" s="10">
        <f t="shared" si="968"/>
        <v>2665.7705822023886</v>
      </c>
      <c r="V2604" s="10">
        <f t="shared" si="969"/>
        <v>0</v>
      </c>
      <c r="W2604" s="10">
        <f t="shared" si="970"/>
        <v>0</v>
      </c>
      <c r="X2604" s="13"/>
      <c r="Y2604" s="11">
        <v>42844.375</v>
      </c>
      <c r="Z2604" s="7" t="s">
        <v>19</v>
      </c>
      <c r="AA2604" s="8">
        <v>8.3024000000000004</v>
      </c>
      <c r="AB2604" s="8">
        <v>30.6</v>
      </c>
      <c r="AD2604" s="49">
        <v>-53.019100000000002</v>
      </c>
      <c r="AE2604" s="8">
        <f t="shared" si="971"/>
        <v>0</v>
      </c>
      <c r="AF2604" s="24">
        <f t="shared" si="972"/>
        <v>-8670.9666917083832</v>
      </c>
      <c r="AG2604" s="27">
        <f t="shared" si="973"/>
        <v>0</v>
      </c>
      <c r="AH2604" s="44">
        <v>2.58E-2</v>
      </c>
      <c r="AI2604" s="8">
        <f t="shared" si="974"/>
        <v>2.58E-2</v>
      </c>
      <c r="AJ2604" s="24">
        <f t="shared" si="983"/>
        <v>4.2194405534246391</v>
      </c>
      <c r="AK2604" s="27">
        <f t="shared" si="975"/>
        <v>4.2194405534246391</v>
      </c>
      <c r="AL2604" s="21"/>
      <c r="AM2604" s="10">
        <f t="shared" si="976"/>
        <v>4.2194405534246391</v>
      </c>
      <c r="AN2604" s="10">
        <f t="shared" si="977"/>
        <v>0</v>
      </c>
      <c r="AO2604" s="10">
        <f t="shared" si="978"/>
        <v>0</v>
      </c>
      <c r="AP2604" s="21"/>
      <c r="AQ2604" s="10">
        <f t="shared" si="979"/>
        <v>4.2194405534246391</v>
      </c>
      <c r="AR2604" s="10">
        <f t="shared" si="980"/>
        <v>0</v>
      </c>
      <c r="AS2604" s="10">
        <f t="shared" si="981"/>
        <v>0</v>
      </c>
    </row>
    <row r="2605" spans="1:45" x14ac:dyDescent="0.2">
      <c r="A2605">
        <v>95.84574443461068</v>
      </c>
      <c r="B2605" s="13"/>
      <c r="C2605" s="6">
        <v>42478.416666666664</v>
      </c>
      <c r="D2605" s="7" t="s">
        <v>20</v>
      </c>
      <c r="E2605" s="8">
        <v>18.245899999999999</v>
      </c>
      <c r="F2605" s="8">
        <v>22.988199999999999</v>
      </c>
      <c r="H2605" s="8">
        <v>14.389900000000001</v>
      </c>
      <c r="I2605" s="8">
        <f t="shared" si="960"/>
        <v>14.389900000000001</v>
      </c>
      <c r="J2605" s="24">
        <f t="shared" si="961"/>
        <v>1379.2106778396044</v>
      </c>
      <c r="K2605" s="27">
        <f t="shared" si="962"/>
        <v>1379.2106778396044</v>
      </c>
      <c r="L2605" s="8">
        <v>16.771799999999999</v>
      </c>
      <c r="M2605" s="8">
        <f t="shared" si="963"/>
        <v>16.771799999999999</v>
      </c>
      <c r="N2605" s="24">
        <f t="shared" si="982"/>
        <v>1607.5056565084033</v>
      </c>
      <c r="O2605" s="27">
        <f t="shared" si="964"/>
        <v>1607.5056565084033</v>
      </c>
      <c r="P2605" s="21"/>
      <c r="Q2605" s="10">
        <f t="shared" si="965"/>
        <v>1607.5056565084033</v>
      </c>
      <c r="R2605" s="10">
        <f t="shared" si="966"/>
        <v>0</v>
      </c>
      <c r="S2605" s="10">
        <f t="shared" si="967"/>
        <v>0</v>
      </c>
      <c r="T2605" s="21"/>
      <c r="U2605" s="10">
        <f t="shared" si="968"/>
        <v>1607.5056565084033</v>
      </c>
      <c r="V2605" s="10">
        <f t="shared" si="969"/>
        <v>0</v>
      </c>
      <c r="W2605" s="10">
        <f t="shared" si="970"/>
        <v>0</v>
      </c>
      <c r="X2605" s="13"/>
      <c r="Y2605" s="11">
        <v>42844.416666666664</v>
      </c>
      <c r="Z2605" s="7" t="s">
        <v>20</v>
      </c>
      <c r="AA2605" s="8">
        <v>18.273900000000001</v>
      </c>
      <c r="AB2605" s="8">
        <v>31.901</v>
      </c>
      <c r="AD2605" s="49">
        <v>-46.995899999999999</v>
      </c>
      <c r="AE2605" s="8">
        <f t="shared" si="971"/>
        <v>0</v>
      </c>
      <c r="AF2605" s="24">
        <f t="shared" si="972"/>
        <v>-4504.3570208745195</v>
      </c>
      <c r="AG2605" s="27">
        <f t="shared" si="973"/>
        <v>0</v>
      </c>
      <c r="AH2605" s="44">
        <v>-62.195900000000002</v>
      </c>
      <c r="AI2605" s="8">
        <f t="shared" si="974"/>
        <v>0</v>
      </c>
      <c r="AJ2605" s="24">
        <f t="shared" si="983"/>
        <v>-5961.2123362806024</v>
      </c>
      <c r="AK2605" s="27">
        <f t="shared" si="975"/>
        <v>0</v>
      </c>
      <c r="AL2605" s="21"/>
      <c r="AM2605" s="10">
        <f t="shared" si="976"/>
        <v>-4504.3570208745195</v>
      </c>
      <c r="AN2605" s="10">
        <f t="shared" si="977"/>
        <v>1456.8553154060828</v>
      </c>
      <c r="AO2605" s="10">
        <f t="shared" si="978"/>
        <v>874.11318924364969</v>
      </c>
      <c r="AP2605" s="21"/>
      <c r="AQ2605" s="10">
        <f t="shared" si="979"/>
        <v>0</v>
      </c>
      <c r="AR2605" s="10">
        <f t="shared" si="980"/>
        <v>0</v>
      </c>
      <c r="AS2605" s="10">
        <f t="shared" si="981"/>
        <v>0</v>
      </c>
    </row>
    <row r="2606" spans="1:45" x14ac:dyDescent="0.2">
      <c r="A2606">
        <v>129.24209424648745</v>
      </c>
      <c r="B2606" s="13"/>
      <c r="C2606" s="6">
        <v>42478.458333333328</v>
      </c>
      <c r="D2606" s="7" t="s">
        <v>21</v>
      </c>
      <c r="E2606" s="8">
        <v>19.930299999999999</v>
      </c>
      <c r="F2606" s="8">
        <v>24.297799999999999</v>
      </c>
      <c r="H2606" s="8">
        <v>13.926</v>
      </c>
      <c r="I2606" s="8">
        <f t="shared" si="960"/>
        <v>13.926</v>
      </c>
      <c r="J2606" s="24">
        <f t="shared" si="961"/>
        <v>1799.8254044765843</v>
      </c>
      <c r="K2606" s="27">
        <f t="shared" si="962"/>
        <v>1799.8254044765843</v>
      </c>
      <c r="L2606" s="8">
        <v>18.750499999999999</v>
      </c>
      <c r="M2606" s="8">
        <f t="shared" si="963"/>
        <v>18.750499999999999</v>
      </c>
      <c r="N2606" s="24">
        <f t="shared" si="982"/>
        <v>2423.3538881687628</v>
      </c>
      <c r="O2606" s="27">
        <f t="shared" si="964"/>
        <v>2423.3538881687628</v>
      </c>
      <c r="P2606" s="21"/>
      <c r="Q2606" s="10">
        <f t="shared" si="965"/>
        <v>2423.3538881687628</v>
      </c>
      <c r="R2606" s="10">
        <f t="shared" si="966"/>
        <v>0</v>
      </c>
      <c r="S2606" s="10">
        <f t="shared" si="967"/>
        <v>0</v>
      </c>
      <c r="T2606" s="21"/>
      <c r="U2606" s="10">
        <f t="shared" si="968"/>
        <v>2423.3538881687628</v>
      </c>
      <c r="V2606" s="10">
        <f t="shared" si="969"/>
        <v>0</v>
      </c>
      <c r="W2606" s="10">
        <f t="shared" si="970"/>
        <v>0</v>
      </c>
      <c r="X2606" s="13"/>
      <c r="Y2606" s="11">
        <v>42844.458333333328</v>
      </c>
      <c r="Z2606" s="7" t="s">
        <v>21</v>
      </c>
      <c r="AA2606" s="8">
        <v>25.605699999999999</v>
      </c>
      <c r="AB2606" s="8">
        <v>33.622999999999998</v>
      </c>
      <c r="AD2606" s="49">
        <v>-27.931100000000001</v>
      </c>
      <c r="AE2606" s="8">
        <f t="shared" si="971"/>
        <v>-27.931100000000001</v>
      </c>
      <c r="AF2606" s="24">
        <f t="shared" si="972"/>
        <v>-3609.8738586080658</v>
      </c>
      <c r="AG2606" s="27">
        <f t="shared" si="973"/>
        <v>-3609.8738586080658</v>
      </c>
      <c r="AH2606" s="44">
        <v>-82.581199999999995</v>
      </c>
      <c r="AI2606" s="8">
        <f t="shared" si="974"/>
        <v>0</v>
      </c>
      <c r="AJ2606" s="24">
        <f t="shared" si="983"/>
        <v>-10672.96723338803</v>
      </c>
      <c r="AK2606" s="27">
        <f t="shared" si="975"/>
        <v>0</v>
      </c>
      <c r="AL2606" s="21"/>
      <c r="AM2606" s="10">
        <f t="shared" si="976"/>
        <v>-3609.8738586080658</v>
      </c>
      <c r="AN2606" s="10">
        <f t="shared" si="977"/>
        <v>7063.0933747799645</v>
      </c>
      <c r="AO2606" s="10">
        <f t="shared" si="978"/>
        <v>4237.8560248679787</v>
      </c>
      <c r="AP2606" s="21"/>
      <c r="AQ2606" s="10">
        <f t="shared" si="979"/>
        <v>0</v>
      </c>
      <c r="AR2606" s="10">
        <f t="shared" si="980"/>
        <v>0</v>
      </c>
      <c r="AS2606" s="10">
        <f t="shared" si="981"/>
        <v>0</v>
      </c>
    </row>
    <row r="2607" spans="1:45" x14ac:dyDescent="0.2">
      <c r="A2607">
        <v>121.22254369730668</v>
      </c>
      <c r="B2607" s="13"/>
      <c r="C2607" s="6">
        <v>42478.5</v>
      </c>
      <c r="D2607" s="7" t="s">
        <v>22</v>
      </c>
      <c r="E2607" s="8">
        <v>31.845600000000001</v>
      </c>
      <c r="F2607" s="8">
        <v>25.957799999999999</v>
      </c>
      <c r="H2607" s="8">
        <v>17.7912</v>
      </c>
      <c r="I2607" s="8">
        <f t="shared" si="960"/>
        <v>17.7912</v>
      </c>
      <c r="J2607" s="24">
        <f t="shared" si="961"/>
        <v>2156.6945194275227</v>
      </c>
      <c r="K2607" s="27">
        <f t="shared" si="962"/>
        <v>2156.6945194275227</v>
      </c>
      <c r="L2607" s="8">
        <v>30.050999999999998</v>
      </c>
      <c r="M2607" s="8">
        <f t="shared" si="963"/>
        <v>30.050999999999998</v>
      </c>
      <c r="N2607" s="24">
        <f t="shared" si="982"/>
        <v>3642.8586606477629</v>
      </c>
      <c r="O2607" s="27">
        <f t="shared" si="964"/>
        <v>3642.8586606477629</v>
      </c>
      <c r="P2607" s="21"/>
      <c r="Q2607" s="10">
        <f t="shared" si="965"/>
        <v>3642.8586606477629</v>
      </c>
      <c r="R2607" s="10">
        <f t="shared" si="966"/>
        <v>0</v>
      </c>
      <c r="S2607" s="10">
        <f t="shared" si="967"/>
        <v>0</v>
      </c>
      <c r="T2607" s="21"/>
      <c r="U2607" s="10">
        <f t="shared" si="968"/>
        <v>3642.8586606477629</v>
      </c>
      <c r="V2607" s="10">
        <f t="shared" si="969"/>
        <v>0</v>
      </c>
      <c r="W2607" s="10">
        <f t="shared" si="970"/>
        <v>0</v>
      </c>
      <c r="X2607" s="13"/>
      <c r="Y2607" s="11">
        <v>42844.5</v>
      </c>
      <c r="Z2607" s="7" t="s">
        <v>22</v>
      </c>
      <c r="AA2607" s="8">
        <v>23.4253</v>
      </c>
      <c r="AB2607" s="8">
        <v>34.3919</v>
      </c>
      <c r="AD2607" s="49">
        <v>-21.729500000000002</v>
      </c>
      <c r="AE2607" s="8">
        <f t="shared" si="971"/>
        <v>-21.729500000000002</v>
      </c>
      <c r="AF2607" s="24">
        <f t="shared" si="972"/>
        <v>-2634.1052632706255</v>
      </c>
      <c r="AG2607" s="27">
        <f t="shared" si="973"/>
        <v>-2634.1052632706255</v>
      </c>
      <c r="AH2607" s="44">
        <v>6.9626999999999999</v>
      </c>
      <c r="AI2607" s="8">
        <f t="shared" si="974"/>
        <v>6.9626999999999999</v>
      </c>
      <c r="AJ2607" s="24">
        <f t="shared" si="983"/>
        <v>844.03620500123714</v>
      </c>
      <c r="AK2607" s="27">
        <f t="shared" si="975"/>
        <v>844.03620500123714</v>
      </c>
      <c r="AL2607" s="21"/>
      <c r="AM2607" s="10">
        <f t="shared" si="976"/>
        <v>844.03620500123714</v>
      </c>
      <c r="AN2607" s="10">
        <f t="shared" si="977"/>
        <v>0</v>
      </c>
      <c r="AO2607" s="10">
        <f t="shared" si="978"/>
        <v>0</v>
      </c>
      <c r="AP2607" s="21"/>
      <c r="AQ2607" s="10">
        <f t="shared" si="979"/>
        <v>844.03620500123714</v>
      </c>
      <c r="AR2607" s="10">
        <f t="shared" si="980"/>
        <v>0</v>
      </c>
      <c r="AS2607" s="10">
        <f t="shared" si="981"/>
        <v>0</v>
      </c>
    </row>
    <row r="2608" spans="1:45" x14ac:dyDescent="0.2">
      <c r="A2608">
        <v>93.909661070551934</v>
      </c>
      <c r="B2608" s="13"/>
      <c r="C2608" s="6">
        <v>42478.541666666664</v>
      </c>
      <c r="D2608" s="7" t="s">
        <v>23</v>
      </c>
      <c r="E2608" s="8">
        <v>24.055099999999999</v>
      </c>
      <c r="F2608" s="8">
        <v>26.692499999999999</v>
      </c>
      <c r="H2608" s="8">
        <v>18.8154</v>
      </c>
      <c r="I2608" s="8">
        <f t="shared" si="960"/>
        <v>18.8154</v>
      </c>
      <c r="J2608" s="24">
        <f t="shared" si="961"/>
        <v>1766.9478369068629</v>
      </c>
      <c r="K2608" s="27">
        <f t="shared" si="962"/>
        <v>1766.9478369068629</v>
      </c>
      <c r="L2608" s="8">
        <v>23.068300000000001</v>
      </c>
      <c r="M2608" s="8">
        <f t="shared" si="963"/>
        <v>23.068300000000001</v>
      </c>
      <c r="N2608" s="24">
        <f t="shared" si="982"/>
        <v>2166.3362344738134</v>
      </c>
      <c r="O2608" s="27">
        <f t="shared" si="964"/>
        <v>2166.3362344738134</v>
      </c>
      <c r="P2608" s="21"/>
      <c r="Q2608" s="10">
        <f t="shared" si="965"/>
        <v>2166.3362344738134</v>
      </c>
      <c r="R2608" s="10">
        <f t="shared" si="966"/>
        <v>0</v>
      </c>
      <c r="S2608" s="10">
        <f t="shared" si="967"/>
        <v>0</v>
      </c>
      <c r="T2608" s="21"/>
      <c r="U2608" s="10">
        <f t="shared" si="968"/>
        <v>2166.3362344738134</v>
      </c>
      <c r="V2608" s="10">
        <f t="shared" si="969"/>
        <v>0</v>
      </c>
      <c r="W2608" s="10">
        <f t="shared" si="970"/>
        <v>0</v>
      </c>
      <c r="X2608" s="13"/>
      <c r="Y2608" s="11">
        <v>42844.541666666664</v>
      </c>
      <c r="Z2608" s="7" t="s">
        <v>23</v>
      </c>
      <c r="AA2608" s="8">
        <v>37.238199999999999</v>
      </c>
      <c r="AB2608" s="8">
        <v>37.149299999999997</v>
      </c>
      <c r="AD2608" s="49">
        <v>-7.6208999999999998</v>
      </c>
      <c r="AE2608" s="8">
        <f t="shared" si="971"/>
        <v>-7.6208999999999998</v>
      </c>
      <c r="AF2608" s="24">
        <f t="shared" si="972"/>
        <v>-715.67613605256918</v>
      </c>
      <c r="AG2608" s="27">
        <f t="shared" si="973"/>
        <v>-715.67613605256918</v>
      </c>
      <c r="AH2608" s="44">
        <v>-84.686700000000002</v>
      </c>
      <c r="AI2608" s="8">
        <f t="shared" si="974"/>
        <v>0</v>
      </c>
      <c r="AJ2608" s="24">
        <f t="shared" si="983"/>
        <v>-7952.8992941835104</v>
      </c>
      <c r="AK2608" s="27">
        <f t="shared" si="975"/>
        <v>0</v>
      </c>
      <c r="AL2608" s="21"/>
      <c r="AM2608" s="10">
        <f t="shared" si="976"/>
        <v>-715.67613605256918</v>
      </c>
      <c r="AN2608" s="10">
        <f t="shared" si="977"/>
        <v>7237.2231581309416</v>
      </c>
      <c r="AO2608" s="10">
        <f t="shared" si="978"/>
        <v>4342.3338948785649</v>
      </c>
      <c r="AP2608" s="21"/>
      <c r="AQ2608" s="10">
        <f t="shared" si="979"/>
        <v>0</v>
      </c>
      <c r="AR2608" s="10">
        <f t="shared" si="980"/>
        <v>0</v>
      </c>
      <c r="AS2608" s="10">
        <f t="shared" si="981"/>
        <v>0</v>
      </c>
    </row>
    <row r="2609" spans="1:45" x14ac:dyDescent="0.2">
      <c r="A2609">
        <v>34.55652533466408</v>
      </c>
      <c r="B2609" s="13"/>
      <c r="C2609" s="6">
        <v>42478.583333333328</v>
      </c>
      <c r="D2609" s="7" t="s">
        <v>24</v>
      </c>
      <c r="E2609" s="8">
        <v>20.713899999999999</v>
      </c>
      <c r="F2609" s="8">
        <v>26.960699999999999</v>
      </c>
      <c r="H2609" s="8">
        <v>19.0181</v>
      </c>
      <c r="I2609" s="8">
        <f t="shared" si="960"/>
        <v>19.0181</v>
      </c>
      <c r="J2609" s="24">
        <f t="shared" si="961"/>
        <v>657.19945446717497</v>
      </c>
      <c r="K2609" s="27">
        <f t="shared" si="962"/>
        <v>657.19945446717497</v>
      </c>
      <c r="L2609" s="8">
        <v>19.951499999999999</v>
      </c>
      <c r="M2609" s="8">
        <f t="shared" si="963"/>
        <v>19.951499999999999</v>
      </c>
      <c r="N2609" s="24">
        <f t="shared" si="982"/>
        <v>689.45451521455038</v>
      </c>
      <c r="O2609" s="27">
        <f t="shared" si="964"/>
        <v>689.45451521455038</v>
      </c>
      <c r="P2609" s="21"/>
      <c r="Q2609" s="10">
        <f t="shared" si="965"/>
        <v>689.45451521455038</v>
      </c>
      <c r="R2609" s="10">
        <f t="shared" si="966"/>
        <v>0</v>
      </c>
      <c r="S2609" s="10">
        <f t="shared" si="967"/>
        <v>0</v>
      </c>
      <c r="T2609" s="21"/>
      <c r="U2609" s="10">
        <f t="shared" si="968"/>
        <v>689.45451521455038</v>
      </c>
      <c r="V2609" s="10">
        <f t="shared" si="969"/>
        <v>0</v>
      </c>
      <c r="W2609" s="10">
        <f t="shared" si="970"/>
        <v>0</v>
      </c>
      <c r="X2609" s="13"/>
      <c r="Y2609" s="11">
        <v>42844.583333333328</v>
      </c>
      <c r="Z2609" s="7" t="s">
        <v>24</v>
      </c>
      <c r="AA2609" s="8">
        <v>26.130700000000001</v>
      </c>
      <c r="AB2609" s="8">
        <v>38.806600000000003</v>
      </c>
      <c r="AD2609" s="49">
        <v>-18.895800000000001</v>
      </c>
      <c r="AE2609" s="8">
        <f t="shared" si="971"/>
        <v>-18.895800000000001</v>
      </c>
      <c r="AF2609" s="24">
        <f t="shared" si="972"/>
        <v>-652.97319141874561</v>
      </c>
      <c r="AG2609" s="27">
        <f t="shared" si="973"/>
        <v>-652.97319141874561</v>
      </c>
      <c r="AH2609" s="44">
        <v>11.783899999999999</v>
      </c>
      <c r="AI2609" s="8">
        <f t="shared" si="974"/>
        <v>11.783899999999999</v>
      </c>
      <c r="AJ2609" s="24">
        <f t="shared" si="983"/>
        <v>407.21063889114805</v>
      </c>
      <c r="AK2609" s="27">
        <f t="shared" si="975"/>
        <v>407.21063889114805</v>
      </c>
      <c r="AL2609" s="21"/>
      <c r="AM2609" s="10">
        <f t="shared" si="976"/>
        <v>407.21063889114805</v>
      </c>
      <c r="AN2609" s="10">
        <f t="shared" si="977"/>
        <v>0</v>
      </c>
      <c r="AO2609" s="10">
        <f t="shared" si="978"/>
        <v>0</v>
      </c>
      <c r="AP2609" s="21"/>
      <c r="AQ2609" s="10">
        <f t="shared" si="979"/>
        <v>407.21063889114805</v>
      </c>
      <c r="AR2609" s="10">
        <f t="shared" si="980"/>
        <v>0</v>
      </c>
      <c r="AS2609" s="10">
        <f t="shared" si="981"/>
        <v>0</v>
      </c>
    </row>
    <row r="2610" spans="1:45" x14ac:dyDescent="0.2">
      <c r="A2610">
        <v>16.904860537971608</v>
      </c>
      <c r="B2610" s="13"/>
      <c r="C2610" s="6">
        <v>42478.625</v>
      </c>
      <c r="D2610" s="7" t="s">
        <v>25</v>
      </c>
      <c r="E2610" s="8">
        <v>20.8017</v>
      </c>
      <c r="F2610" s="8">
        <v>26.799299999999999</v>
      </c>
      <c r="H2610" s="8">
        <v>19.6889</v>
      </c>
      <c r="I2610" s="8">
        <f t="shared" si="960"/>
        <v>19.6889</v>
      </c>
      <c r="J2610" s="24">
        <f t="shared" si="961"/>
        <v>332.8381086460692</v>
      </c>
      <c r="K2610" s="27">
        <f t="shared" si="962"/>
        <v>332.8381086460692</v>
      </c>
      <c r="L2610" s="8">
        <v>20.097999999999999</v>
      </c>
      <c r="M2610" s="8">
        <f t="shared" si="963"/>
        <v>20.097999999999999</v>
      </c>
      <c r="N2610" s="24">
        <f t="shared" si="982"/>
        <v>339.75388709215338</v>
      </c>
      <c r="O2610" s="27">
        <f t="shared" si="964"/>
        <v>339.75388709215338</v>
      </c>
      <c r="P2610" s="21"/>
      <c r="Q2610" s="10">
        <f t="shared" si="965"/>
        <v>339.75388709215338</v>
      </c>
      <c r="R2610" s="10">
        <f t="shared" si="966"/>
        <v>0</v>
      </c>
      <c r="S2610" s="10">
        <f t="shared" si="967"/>
        <v>0</v>
      </c>
      <c r="T2610" s="21"/>
      <c r="U2610" s="10">
        <f t="shared" si="968"/>
        <v>339.75388709215338</v>
      </c>
      <c r="V2610" s="10">
        <f t="shared" si="969"/>
        <v>0</v>
      </c>
      <c r="W2610" s="10">
        <f t="shared" si="970"/>
        <v>0</v>
      </c>
      <c r="X2610" s="13"/>
      <c r="Y2610" s="11">
        <v>42844.625</v>
      </c>
      <c r="Z2610" s="7" t="s">
        <v>25</v>
      </c>
      <c r="AA2610" s="8">
        <v>26.505600000000001</v>
      </c>
      <c r="AB2610" s="8">
        <v>41.473700000000001</v>
      </c>
      <c r="AD2610" s="49">
        <v>-19.3811</v>
      </c>
      <c r="AE2610" s="8">
        <f t="shared" si="971"/>
        <v>-19.3811</v>
      </c>
      <c r="AF2610" s="24">
        <f t="shared" si="972"/>
        <v>-327.63479257248156</v>
      </c>
      <c r="AG2610" s="27">
        <f t="shared" si="973"/>
        <v>-327.63479257248156</v>
      </c>
      <c r="AH2610" s="44">
        <v>15.1342</v>
      </c>
      <c r="AI2610" s="8">
        <f t="shared" si="974"/>
        <v>15.1342</v>
      </c>
      <c r="AJ2610" s="24">
        <f t="shared" si="983"/>
        <v>255.84154035376991</v>
      </c>
      <c r="AK2610" s="27">
        <f t="shared" si="975"/>
        <v>255.84154035376991</v>
      </c>
      <c r="AL2610" s="21"/>
      <c r="AM2610" s="10">
        <f t="shared" si="976"/>
        <v>255.84154035376991</v>
      </c>
      <c r="AN2610" s="10">
        <f t="shared" si="977"/>
        <v>0</v>
      </c>
      <c r="AO2610" s="10">
        <f t="shared" si="978"/>
        <v>0</v>
      </c>
      <c r="AP2610" s="21"/>
      <c r="AQ2610" s="10">
        <f t="shared" si="979"/>
        <v>255.84154035376991</v>
      </c>
      <c r="AR2610" s="10">
        <f t="shared" si="980"/>
        <v>0</v>
      </c>
      <c r="AS2610" s="10">
        <f t="shared" si="981"/>
        <v>0</v>
      </c>
    </row>
    <row r="2611" spans="1:45" x14ac:dyDescent="0.2">
      <c r="A2611">
        <v>33.51981039404626</v>
      </c>
      <c r="B2611" s="13"/>
      <c r="C2611" s="6">
        <v>42478.666666666664</v>
      </c>
      <c r="D2611" s="7" t="s">
        <v>26</v>
      </c>
      <c r="E2611" s="8">
        <v>20.4468</v>
      </c>
      <c r="F2611" s="8">
        <v>25.616700000000002</v>
      </c>
      <c r="H2611" s="8">
        <v>17.776299999999999</v>
      </c>
      <c r="I2611" s="8">
        <f t="shared" si="960"/>
        <v>17.776299999999999</v>
      </c>
      <c r="J2611" s="24">
        <f t="shared" si="961"/>
        <v>595.85820550768449</v>
      </c>
      <c r="K2611" s="27">
        <f t="shared" si="962"/>
        <v>595.85820550768449</v>
      </c>
      <c r="L2611" s="8">
        <v>19.860199999999999</v>
      </c>
      <c r="M2611" s="8">
        <f t="shared" si="963"/>
        <v>19.860199999999999</v>
      </c>
      <c r="N2611" s="24">
        <f t="shared" si="982"/>
        <v>665.71013838783745</v>
      </c>
      <c r="O2611" s="27">
        <f t="shared" si="964"/>
        <v>665.71013838783745</v>
      </c>
      <c r="P2611" s="21"/>
      <c r="Q2611" s="10">
        <f t="shared" si="965"/>
        <v>665.71013838783745</v>
      </c>
      <c r="R2611" s="10">
        <f t="shared" si="966"/>
        <v>0</v>
      </c>
      <c r="S2611" s="10">
        <f t="shared" si="967"/>
        <v>0</v>
      </c>
      <c r="T2611" s="21"/>
      <c r="U2611" s="10">
        <f t="shared" si="968"/>
        <v>665.71013838783745</v>
      </c>
      <c r="V2611" s="10">
        <f t="shared" si="969"/>
        <v>0</v>
      </c>
      <c r="W2611" s="10">
        <f t="shared" si="970"/>
        <v>0</v>
      </c>
      <c r="X2611" s="13"/>
      <c r="Y2611" s="11">
        <v>42844.666666666664</v>
      </c>
      <c r="Z2611" s="7" t="s">
        <v>26</v>
      </c>
      <c r="AA2611" s="8">
        <v>33.783299999999997</v>
      </c>
      <c r="AB2611" s="8">
        <v>44.122700000000002</v>
      </c>
      <c r="AD2611" s="49">
        <v>-21.738800000000001</v>
      </c>
      <c r="AE2611" s="8">
        <f t="shared" si="971"/>
        <v>-21.738800000000001</v>
      </c>
      <c r="AF2611" s="24">
        <f t="shared" si="972"/>
        <v>-728.68045419409293</v>
      </c>
      <c r="AG2611" s="27">
        <f t="shared" si="973"/>
        <v>-728.68045419409293</v>
      </c>
      <c r="AH2611" s="44">
        <v>-27.832899999999999</v>
      </c>
      <c r="AI2611" s="8">
        <f t="shared" si="974"/>
        <v>-27.832899999999999</v>
      </c>
      <c r="AJ2611" s="24">
        <f t="shared" si="983"/>
        <v>-932.95353071645013</v>
      </c>
      <c r="AK2611" s="27">
        <f t="shared" si="975"/>
        <v>-932.95353071645013</v>
      </c>
      <c r="AL2611" s="21"/>
      <c r="AM2611" s="10">
        <f t="shared" si="976"/>
        <v>-728.68045419409293</v>
      </c>
      <c r="AN2611" s="10">
        <f t="shared" si="977"/>
        <v>204.2730765223572</v>
      </c>
      <c r="AO2611" s="10">
        <f t="shared" si="978"/>
        <v>122.56384591341431</v>
      </c>
      <c r="AP2611" s="21"/>
      <c r="AQ2611" s="10">
        <f t="shared" si="979"/>
        <v>-728.68045419409293</v>
      </c>
      <c r="AR2611" s="10">
        <f t="shared" si="980"/>
        <v>204.2730765223572</v>
      </c>
      <c r="AS2611" s="10">
        <f t="shared" si="981"/>
        <v>122.56384591341431</v>
      </c>
    </row>
    <row r="2612" spans="1:45" x14ac:dyDescent="0.2">
      <c r="A2612">
        <v>16.086815699665863</v>
      </c>
      <c r="B2612" s="13"/>
      <c r="C2612" s="6">
        <v>42478.708333333328</v>
      </c>
      <c r="D2612" s="7" t="s">
        <v>27</v>
      </c>
      <c r="E2612" s="8">
        <v>20.326799999999999</v>
      </c>
      <c r="F2612" s="8">
        <v>23.308700000000002</v>
      </c>
      <c r="H2612" s="8">
        <v>16.584399999999999</v>
      </c>
      <c r="I2612" s="8">
        <f t="shared" si="960"/>
        <v>16.584399999999999</v>
      </c>
      <c r="J2612" s="24">
        <f t="shared" si="961"/>
        <v>266.7901862895385</v>
      </c>
      <c r="K2612" s="27">
        <f t="shared" si="962"/>
        <v>266.7901862895385</v>
      </c>
      <c r="L2612" s="8">
        <v>19.846399999999999</v>
      </c>
      <c r="M2612" s="8">
        <f t="shared" si="963"/>
        <v>19.846399999999999</v>
      </c>
      <c r="N2612" s="24">
        <f t="shared" si="982"/>
        <v>319.26537910184857</v>
      </c>
      <c r="O2612" s="27">
        <f t="shared" si="964"/>
        <v>319.26537910184857</v>
      </c>
      <c r="P2612" s="21"/>
      <c r="Q2612" s="10">
        <f t="shared" si="965"/>
        <v>319.26537910184857</v>
      </c>
      <c r="R2612" s="10">
        <f t="shared" si="966"/>
        <v>0</v>
      </c>
      <c r="S2612" s="10">
        <f t="shared" si="967"/>
        <v>0</v>
      </c>
      <c r="T2612" s="21"/>
      <c r="U2612" s="10">
        <f t="shared" si="968"/>
        <v>319.26537910184857</v>
      </c>
      <c r="V2612" s="10">
        <f t="shared" si="969"/>
        <v>0</v>
      </c>
      <c r="W2612" s="10">
        <f t="shared" si="970"/>
        <v>0</v>
      </c>
      <c r="X2612" s="13"/>
      <c r="Y2612" s="11">
        <v>42844.708333333328</v>
      </c>
      <c r="Z2612" s="7" t="s">
        <v>27</v>
      </c>
      <c r="AA2612" s="8">
        <v>22.9526</v>
      </c>
      <c r="AB2612" s="8">
        <v>38.488100000000003</v>
      </c>
      <c r="AD2612" s="49">
        <v>-21.575700000000001</v>
      </c>
      <c r="AE2612" s="8">
        <f t="shared" si="971"/>
        <v>-21.575700000000001</v>
      </c>
      <c r="AF2612" s="24">
        <f t="shared" si="972"/>
        <v>-347.08430949128075</v>
      </c>
      <c r="AG2612" s="27">
        <f t="shared" si="973"/>
        <v>-347.08430949128075</v>
      </c>
      <c r="AH2612" s="44">
        <v>-12.4801</v>
      </c>
      <c r="AI2612" s="8">
        <f t="shared" si="974"/>
        <v>-12.4801</v>
      </c>
      <c r="AJ2612" s="24">
        <f t="shared" si="983"/>
        <v>-200.76506861339993</v>
      </c>
      <c r="AK2612" s="27">
        <f t="shared" si="975"/>
        <v>-200.76506861339993</v>
      </c>
      <c r="AL2612" s="21"/>
      <c r="AM2612" s="10">
        <f t="shared" si="976"/>
        <v>-200.76506861339993</v>
      </c>
      <c r="AN2612" s="10">
        <f t="shared" si="977"/>
        <v>0</v>
      </c>
      <c r="AO2612" s="10">
        <f t="shared" si="978"/>
        <v>0</v>
      </c>
      <c r="AP2612" s="21"/>
      <c r="AQ2612" s="10">
        <f t="shared" si="979"/>
        <v>-200.76506861339993</v>
      </c>
      <c r="AR2612" s="10">
        <f t="shared" si="980"/>
        <v>0</v>
      </c>
      <c r="AS2612" s="10">
        <f t="shared" si="981"/>
        <v>0</v>
      </c>
    </row>
    <row r="2613" spans="1:45" x14ac:dyDescent="0.2">
      <c r="A2613">
        <v>54.841488252406364</v>
      </c>
      <c r="B2613" s="13"/>
      <c r="C2613" s="6">
        <v>42478.75</v>
      </c>
      <c r="D2613" s="7" t="s">
        <v>28</v>
      </c>
      <c r="E2613" s="8">
        <v>19.106999999999999</v>
      </c>
      <c r="F2613" s="8">
        <v>22.4907</v>
      </c>
      <c r="H2613" s="8">
        <v>16.764900000000001</v>
      </c>
      <c r="I2613" s="8">
        <f t="shared" si="960"/>
        <v>16.764900000000001</v>
      </c>
      <c r="J2613" s="24">
        <f t="shared" si="961"/>
        <v>919.41206640276755</v>
      </c>
      <c r="K2613" s="27">
        <f t="shared" si="962"/>
        <v>919.41206640276755</v>
      </c>
      <c r="L2613" s="8">
        <v>18.510300000000001</v>
      </c>
      <c r="M2613" s="8">
        <f t="shared" si="963"/>
        <v>18.510300000000001</v>
      </c>
      <c r="N2613" s="24">
        <f t="shared" si="982"/>
        <v>1015.1323999985176</v>
      </c>
      <c r="O2613" s="27">
        <f t="shared" si="964"/>
        <v>1015.1323999985176</v>
      </c>
      <c r="P2613" s="21"/>
      <c r="Q2613" s="10">
        <f t="shared" si="965"/>
        <v>1015.1323999985176</v>
      </c>
      <c r="R2613" s="10">
        <f t="shared" si="966"/>
        <v>0</v>
      </c>
      <c r="S2613" s="10">
        <f t="shared" si="967"/>
        <v>0</v>
      </c>
      <c r="T2613" s="21"/>
      <c r="U2613" s="10">
        <f t="shared" si="968"/>
        <v>1015.1323999985176</v>
      </c>
      <c r="V2613" s="10">
        <f t="shared" si="969"/>
        <v>0</v>
      </c>
      <c r="W2613" s="10">
        <f t="shared" si="970"/>
        <v>0</v>
      </c>
      <c r="X2613" s="13"/>
      <c r="Y2613" s="11">
        <v>42844.75</v>
      </c>
      <c r="Z2613" s="7" t="s">
        <v>28</v>
      </c>
      <c r="AA2613" s="8">
        <v>24.956499999999998</v>
      </c>
      <c r="AB2613" s="8">
        <v>34.524999999999999</v>
      </c>
      <c r="AD2613" s="49">
        <v>-19.7803</v>
      </c>
      <c r="AE2613" s="8">
        <f t="shared" si="971"/>
        <v>-19.7803</v>
      </c>
      <c r="AF2613" s="24">
        <f t="shared" si="972"/>
        <v>-1084.7810900790737</v>
      </c>
      <c r="AG2613" s="27">
        <f t="shared" si="973"/>
        <v>-1084.7810900790737</v>
      </c>
      <c r="AH2613" s="44">
        <v>-10.649800000000001</v>
      </c>
      <c r="AI2613" s="8">
        <f t="shared" si="974"/>
        <v>-10.649800000000001</v>
      </c>
      <c r="AJ2613" s="24">
        <f t="shared" si="983"/>
        <v>-584.05088159047739</v>
      </c>
      <c r="AK2613" s="27">
        <f t="shared" si="975"/>
        <v>-584.05088159047739</v>
      </c>
      <c r="AL2613" s="21"/>
      <c r="AM2613" s="10">
        <f t="shared" si="976"/>
        <v>-584.05088159047739</v>
      </c>
      <c r="AN2613" s="10">
        <f t="shared" si="977"/>
        <v>0</v>
      </c>
      <c r="AO2613" s="10">
        <f t="shared" si="978"/>
        <v>0</v>
      </c>
      <c r="AP2613" s="21"/>
      <c r="AQ2613" s="10">
        <f t="shared" si="979"/>
        <v>-584.05088159047739</v>
      </c>
      <c r="AR2613" s="10">
        <f t="shared" si="980"/>
        <v>0</v>
      </c>
      <c r="AS2613" s="10">
        <f t="shared" si="981"/>
        <v>0</v>
      </c>
    </row>
    <row r="2614" spans="1:45" x14ac:dyDescent="0.2">
      <c r="A2614">
        <v>159.7280579018331</v>
      </c>
      <c r="B2614" s="13"/>
      <c r="C2614" s="6">
        <v>42478.791666666664</v>
      </c>
      <c r="D2614" s="7" t="s">
        <v>29</v>
      </c>
      <c r="E2614" s="8">
        <v>18.5746</v>
      </c>
      <c r="F2614" s="8">
        <v>26.366399999999999</v>
      </c>
      <c r="H2614" s="8">
        <v>16.556699999999999</v>
      </c>
      <c r="I2614" s="8">
        <f t="shared" si="960"/>
        <v>16.556699999999999</v>
      </c>
      <c r="J2614" s="24">
        <f t="shared" si="961"/>
        <v>2644.56953626328</v>
      </c>
      <c r="K2614" s="27">
        <f t="shared" si="962"/>
        <v>2644.56953626328</v>
      </c>
      <c r="L2614" s="8">
        <v>17.849900000000002</v>
      </c>
      <c r="M2614" s="8">
        <f t="shared" si="963"/>
        <v>17.849900000000002</v>
      </c>
      <c r="N2614" s="24">
        <f t="shared" si="982"/>
        <v>2851.1298607419308</v>
      </c>
      <c r="O2614" s="27">
        <f t="shared" si="964"/>
        <v>2851.1298607419308</v>
      </c>
      <c r="P2614" s="21"/>
      <c r="Q2614" s="10">
        <f t="shared" si="965"/>
        <v>2851.1298607419308</v>
      </c>
      <c r="R2614" s="10">
        <f t="shared" si="966"/>
        <v>0</v>
      </c>
      <c r="S2614" s="10">
        <f t="shared" si="967"/>
        <v>0</v>
      </c>
      <c r="T2614" s="21"/>
      <c r="U2614" s="10">
        <f t="shared" si="968"/>
        <v>2851.1298607419308</v>
      </c>
      <c r="V2614" s="10">
        <f t="shared" si="969"/>
        <v>0</v>
      </c>
      <c r="W2614" s="10">
        <f t="shared" si="970"/>
        <v>0</v>
      </c>
      <c r="X2614" s="13"/>
      <c r="Y2614" s="11">
        <v>42844.791666666664</v>
      </c>
      <c r="Z2614" s="7" t="s">
        <v>29</v>
      </c>
      <c r="AA2614" s="8">
        <v>20.816600000000001</v>
      </c>
      <c r="AB2614" s="8">
        <v>33.845700000000001</v>
      </c>
      <c r="AD2614" s="49">
        <v>-18.615500000000001</v>
      </c>
      <c r="AE2614" s="8">
        <f t="shared" si="971"/>
        <v>-18.615500000000001</v>
      </c>
      <c r="AF2614" s="24">
        <f t="shared" si="972"/>
        <v>-2973.4176618715742</v>
      </c>
      <c r="AG2614" s="27">
        <f t="shared" si="973"/>
        <v>-2973.4176618715742</v>
      </c>
      <c r="AH2614" s="44">
        <v>-21.284700000000001</v>
      </c>
      <c r="AI2614" s="8">
        <f t="shared" si="974"/>
        <v>-21.284700000000001</v>
      </c>
      <c r="AJ2614" s="24">
        <f t="shared" si="983"/>
        <v>-3399.7637940231471</v>
      </c>
      <c r="AK2614" s="27">
        <f t="shared" si="975"/>
        <v>-3399.7637940231471</v>
      </c>
      <c r="AL2614" s="21"/>
      <c r="AM2614" s="10">
        <f t="shared" si="976"/>
        <v>-2973.4176618715742</v>
      </c>
      <c r="AN2614" s="10">
        <f t="shared" si="977"/>
        <v>426.34613215157287</v>
      </c>
      <c r="AO2614" s="10">
        <f t="shared" si="978"/>
        <v>255.80767929094372</v>
      </c>
      <c r="AP2614" s="21"/>
      <c r="AQ2614" s="10">
        <f t="shared" si="979"/>
        <v>-2973.4176618715742</v>
      </c>
      <c r="AR2614" s="10">
        <f t="shared" si="980"/>
        <v>426.34613215157287</v>
      </c>
      <c r="AS2614" s="10">
        <f t="shared" si="981"/>
        <v>255.80767929094372</v>
      </c>
    </row>
    <row r="2615" spans="1:45" x14ac:dyDescent="0.2">
      <c r="A2615">
        <v>140.47189384240369</v>
      </c>
      <c r="B2615" s="13"/>
      <c r="C2615" s="6">
        <v>42478.833333333328</v>
      </c>
      <c r="D2615" s="7" t="s">
        <v>30</v>
      </c>
      <c r="E2615" s="8">
        <v>18.452200000000001</v>
      </c>
      <c r="F2615" s="8">
        <v>33.25</v>
      </c>
      <c r="H2615" s="8">
        <v>18.807700000000001</v>
      </c>
      <c r="I2615" s="8">
        <f t="shared" si="960"/>
        <v>18.807700000000001</v>
      </c>
      <c r="J2615" s="24">
        <f t="shared" si="961"/>
        <v>2641.9532378197759</v>
      </c>
      <c r="K2615" s="27">
        <f t="shared" si="962"/>
        <v>2641.9532378197759</v>
      </c>
      <c r="L2615" s="8">
        <v>17.692699999999999</v>
      </c>
      <c r="M2615" s="8">
        <f t="shared" si="963"/>
        <v>17.692699999999999</v>
      </c>
      <c r="N2615" s="24">
        <f t="shared" si="982"/>
        <v>2485.3270761854956</v>
      </c>
      <c r="O2615" s="27">
        <f t="shared" si="964"/>
        <v>2485.3270761854956</v>
      </c>
      <c r="P2615" s="21"/>
      <c r="Q2615" s="10">
        <f t="shared" si="965"/>
        <v>2641.9532378197759</v>
      </c>
      <c r="R2615" s="10">
        <f t="shared" si="966"/>
        <v>156.62616163428038</v>
      </c>
      <c r="S2615" s="10">
        <f t="shared" si="967"/>
        <v>93.97569698056823</v>
      </c>
      <c r="T2615" s="21"/>
      <c r="U2615" s="10">
        <f t="shared" si="968"/>
        <v>2641.9532378197759</v>
      </c>
      <c r="V2615" s="10">
        <f t="shared" si="969"/>
        <v>156.62616163428038</v>
      </c>
      <c r="W2615" s="10">
        <f t="shared" si="970"/>
        <v>93.97569698056823</v>
      </c>
      <c r="X2615" s="13"/>
      <c r="Y2615" s="11">
        <v>42844.833333333328</v>
      </c>
      <c r="Z2615" s="7" t="s">
        <v>30</v>
      </c>
      <c r="AA2615" s="8">
        <v>20.2331</v>
      </c>
      <c r="AB2615" s="8">
        <v>38.085599999999999</v>
      </c>
      <c r="AD2615" s="49">
        <v>-21.2376</v>
      </c>
      <c r="AE2615" s="8">
        <f t="shared" si="971"/>
        <v>-21.2376</v>
      </c>
      <c r="AF2615" s="24">
        <f t="shared" si="972"/>
        <v>-2983.2858926674326</v>
      </c>
      <c r="AG2615" s="27">
        <f t="shared" si="973"/>
        <v>-2983.2858926674326</v>
      </c>
      <c r="AH2615" s="44">
        <v>-12.1004</v>
      </c>
      <c r="AI2615" s="8">
        <f t="shared" si="974"/>
        <v>-12.1004</v>
      </c>
      <c r="AJ2615" s="24">
        <f t="shared" si="983"/>
        <v>-1699.7661042506218</v>
      </c>
      <c r="AK2615" s="27">
        <f t="shared" si="975"/>
        <v>-1699.7661042506218</v>
      </c>
      <c r="AL2615" s="21"/>
      <c r="AM2615" s="10">
        <f t="shared" si="976"/>
        <v>-1699.7661042506218</v>
      </c>
      <c r="AN2615" s="10">
        <f t="shared" si="977"/>
        <v>0</v>
      </c>
      <c r="AO2615" s="10">
        <f t="shared" si="978"/>
        <v>0</v>
      </c>
      <c r="AP2615" s="21"/>
      <c r="AQ2615" s="10">
        <f t="shared" si="979"/>
        <v>-1699.7661042506218</v>
      </c>
      <c r="AR2615" s="10">
        <f t="shared" si="980"/>
        <v>0</v>
      </c>
      <c r="AS2615" s="10">
        <f t="shared" si="981"/>
        <v>0</v>
      </c>
    </row>
    <row r="2616" spans="1:45" x14ac:dyDescent="0.2">
      <c r="A2616">
        <v>139.99013174280174</v>
      </c>
      <c r="B2616" s="13"/>
      <c r="C2616" s="6">
        <v>42478.875</v>
      </c>
      <c r="D2616" s="7" t="s">
        <v>31</v>
      </c>
      <c r="E2616" s="8">
        <v>18.4207</v>
      </c>
      <c r="F2616" s="8">
        <v>23.3934</v>
      </c>
      <c r="H2616" s="8">
        <v>12.098800000000001</v>
      </c>
      <c r="I2616" s="8">
        <f t="shared" si="960"/>
        <v>12.098800000000001</v>
      </c>
      <c r="J2616" s="24">
        <f t="shared" si="961"/>
        <v>1693.7126059298098</v>
      </c>
      <c r="K2616" s="27">
        <f t="shared" si="962"/>
        <v>1693.7126059298098</v>
      </c>
      <c r="L2616" s="8">
        <v>17.528600000000001</v>
      </c>
      <c r="M2616" s="8">
        <f t="shared" si="963"/>
        <v>17.528600000000001</v>
      </c>
      <c r="N2616" s="24">
        <f t="shared" si="982"/>
        <v>2453.8310232668746</v>
      </c>
      <c r="O2616" s="27">
        <f t="shared" si="964"/>
        <v>2453.8310232668746</v>
      </c>
      <c r="P2616" s="21"/>
      <c r="Q2616" s="10">
        <f t="shared" si="965"/>
        <v>2453.8310232668746</v>
      </c>
      <c r="R2616" s="10">
        <f t="shared" si="966"/>
        <v>0</v>
      </c>
      <c r="S2616" s="10">
        <f t="shared" si="967"/>
        <v>0</v>
      </c>
      <c r="T2616" s="21"/>
      <c r="U2616" s="10">
        <f t="shared" si="968"/>
        <v>2453.8310232668746</v>
      </c>
      <c r="V2616" s="10">
        <f t="shared" si="969"/>
        <v>0</v>
      </c>
      <c r="W2616" s="10">
        <f t="shared" si="970"/>
        <v>0</v>
      </c>
      <c r="X2616" s="13"/>
      <c r="Y2616" s="11">
        <v>42844.875</v>
      </c>
      <c r="Z2616" s="7" t="s">
        <v>31</v>
      </c>
      <c r="AA2616" s="8">
        <v>21.536200000000001</v>
      </c>
      <c r="AB2616" s="8">
        <v>29.621500000000001</v>
      </c>
      <c r="AD2616" s="49">
        <v>-43.046300000000002</v>
      </c>
      <c r="AE2616" s="8">
        <f t="shared" si="971"/>
        <v>0</v>
      </c>
      <c r="AF2616" s="24">
        <f t="shared" si="972"/>
        <v>-6026.0572080401671</v>
      </c>
      <c r="AG2616" s="27">
        <f t="shared" si="973"/>
        <v>0</v>
      </c>
      <c r="AH2616" s="44">
        <v>2.84</v>
      </c>
      <c r="AI2616" s="8">
        <f t="shared" si="974"/>
        <v>2.84</v>
      </c>
      <c r="AJ2616" s="24">
        <f t="shared" si="983"/>
        <v>397.57197414955692</v>
      </c>
      <c r="AK2616" s="27">
        <f t="shared" si="975"/>
        <v>397.57197414955692</v>
      </c>
      <c r="AL2616" s="21"/>
      <c r="AM2616" s="10">
        <f t="shared" si="976"/>
        <v>397.57197414955692</v>
      </c>
      <c r="AN2616" s="10">
        <f t="shared" si="977"/>
        <v>0</v>
      </c>
      <c r="AO2616" s="10">
        <f t="shared" si="978"/>
        <v>0</v>
      </c>
      <c r="AP2616" s="21"/>
      <c r="AQ2616" s="10">
        <f t="shared" si="979"/>
        <v>397.57197414955692</v>
      </c>
      <c r="AR2616" s="10">
        <f t="shared" si="980"/>
        <v>0</v>
      </c>
      <c r="AS2616" s="10">
        <f t="shared" si="981"/>
        <v>0</v>
      </c>
    </row>
    <row r="2617" spans="1:45" x14ac:dyDescent="0.2">
      <c r="A2617">
        <v>94.967315548246617</v>
      </c>
      <c r="B2617" s="13"/>
      <c r="C2617" s="6">
        <v>42478.916666666664</v>
      </c>
      <c r="D2617" s="7" t="s">
        <v>32</v>
      </c>
      <c r="E2617" s="8">
        <v>18.316199999999998</v>
      </c>
      <c r="F2617" s="8">
        <v>20.162600000000001</v>
      </c>
      <c r="H2617" s="8">
        <v>11.503500000000001</v>
      </c>
      <c r="I2617" s="8">
        <f t="shared" si="960"/>
        <v>11.503500000000001</v>
      </c>
      <c r="J2617" s="24">
        <f t="shared" si="961"/>
        <v>1092.4565144092551</v>
      </c>
      <c r="K2617" s="27">
        <f t="shared" si="962"/>
        <v>1092.4565144092551</v>
      </c>
      <c r="L2617" s="8">
        <v>17.367799999999999</v>
      </c>
      <c r="M2617" s="8">
        <f t="shared" si="963"/>
        <v>17.367799999999999</v>
      </c>
      <c r="N2617" s="24">
        <f t="shared" si="982"/>
        <v>1649.3733429788374</v>
      </c>
      <c r="O2617" s="27">
        <f t="shared" si="964"/>
        <v>1649.3733429788374</v>
      </c>
      <c r="P2617" s="21"/>
      <c r="Q2617" s="10">
        <f t="shared" si="965"/>
        <v>1649.3733429788374</v>
      </c>
      <c r="R2617" s="10">
        <f t="shared" si="966"/>
        <v>0</v>
      </c>
      <c r="S2617" s="10">
        <f t="shared" si="967"/>
        <v>0</v>
      </c>
      <c r="T2617" s="21"/>
      <c r="U2617" s="10">
        <f t="shared" si="968"/>
        <v>1649.3733429788374</v>
      </c>
      <c r="V2617" s="10">
        <f t="shared" si="969"/>
        <v>0</v>
      </c>
      <c r="W2617" s="10">
        <f t="shared" si="970"/>
        <v>0</v>
      </c>
      <c r="X2617" s="13"/>
      <c r="Y2617" s="11">
        <v>42844.916666666664</v>
      </c>
      <c r="Z2617" s="7" t="s">
        <v>32</v>
      </c>
      <c r="AA2617" s="8">
        <v>22.869700000000002</v>
      </c>
      <c r="AB2617" s="8">
        <v>24.1098</v>
      </c>
      <c r="AD2617" s="49">
        <v>-54.007399999999997</v>
      </c>
      <c r="AE2617" s="8">
        <f t="shared" si="971"/>
        <v>0</v>
      </c>
      <c r="AF2617" s="24">
        <f t="shared" si="972"/>
        <v>-5128.9377977403738</v>
      </c>
      <c r="AG2617" s="27">
        <f t="shared" si="973"/>
        <v>0</v>
      </c>
      <c r="AH2617" s="44">
        <v>-42.201700000000002</v>
      </c>
      <c r="AI2617" s="8">
        <f t="shared" si="974"/>
        <v>0</v>
      </c>
      <c r="AJ2617" s="24">
        <f t="shared" si="983"/>
        <v>-4007.7821605724394</v>
      </c>
      <c r="AK2617" s="27">
        <f t="shared" si="975"/>
        <v>0</v>
      </c>
      <c r="AL2617" s="21"/>
      <c r="AM2617" s="10">
        <f t="shared" si="976"/>
        <v>-4007.7821605724394</v>
      </c>
      <c r="AN2617" s="10">
        <f t="shared" si="977"/>
        <v>0</v>
      </c>
      <c r="AO2617" s="10">
        <f t="shared" si="978"/>
        <v>0</v>
      </c>
      <c r="AP2617" s="21"/>
      <c r="AQ2617" s="10">
        <f t="shared" si="979"/>
        <v>0</v>
      </c>
      <c r="AR2617" s="10">
        <f t="shared" si="980"/>
        <v>0</v>
      </c>
      <c r="AS2617" s="10">
        <f t="shared" si="981"/>
        <v>0</v>
      </c>
    </row>
    <row r="2618" spans="1:45" x14ac:dyDescent="0.2">
      <c r="A2618">
        <v>139.31416516877889</v>
      </c>
      <c r="B2618" s="13"/>
      <c r="C2618" s="6">
        <v>42478.958333333328</v>
      </c>
      <c r="D2618" s="7" t="s">
        <v>33</v>
      </c>
      <c r="E2618" s="8">
        <v>17.715399999999999</v>
      </c>
      <c r="F2618" s="8">
        <v>18.354900000000001</v>
      </c>
      <c r="H2618" s="8">
        <v>10.1083</v>
      </c>
      <c r="I2618" s="8">
        <f t="shared" si="960"/>
        <v>10.1083</v>
      </c>
      <c r="J2618" s="24">
        <f t="shared" si="961"/>
        <v>1408.2293757755676</v>
      </c>
      <c r="K2618" s="27">
        <f t="shared" si="962"/>
        <v>1408.2293757755676</v>
      </c>
      <c r="L2618" s="8">
        <v>16.958100000000002</v>
      </c>
      <c r="M2618" s="8">
        <f t="shared" si="963"/>
        <v>16.958100000000002</v>
      </c>
      <c r="N2618" s="24">
        <f t="shared" si="982"/>
        <v>2362.5035443486695</v>
      </c>
      <c r="O2618" s="27">
        <f t="shared" si="964"/>
        <v>2362.5035443486695</v>
      </c>
      <c r="P2618" s="21"/>
      <c r="Q2618" s="10">
        <f t="shared" si="965"/>
        <v>2362.5035443486695</v>
      </c>
      <c r="R2618" s="10">
        <f t="shared" si="966"/>
        <v>0</v>
      </c>
      <c r="S2618" s="10">
        <f t="shared" si="967"/>
        <v>0</v>
      </c>
      <c r="T2618" s="21"/>
      <c r="U2618" s="10">
        <f t="shared" si="968"/>
        <v>2362.5035443486695</v>
      </c>
      <c r="V2618" s="10">
        <f t="shared" si="969"/>
        <v>0</v>
      </c>
      <c r="W2618" s="10">
        <f t="shared" si="970"/>
        <v>0</v>
      </c>
      <c r="X2618" s="13"/>
      <c r="Y2618" s="11">
        <v>42844.958333333328</v>
      </c>
      <c r="Z2618" s="7" t="s">
        <v>33</v>
      </c>
      <c r="AA2618" s="8">
        <v>20.4788</v>
      </c>
      <c r="AB2618" s="8">
        <v>20.584099999999999</v>
      </c>
      <c r="AD2618" s="49">
        <v>-55.705199999999998</v>
      </c>
      <c r="AE2618" s="8">
        <f t="shared" si="971"/>
        <v>0</v>
      </c>
      <c r="AF2618" s="24">
        <f t="shared" si="972"/>
        <v>-7760.5234335598616</v>
      </c>
      <c r="AG2618" s="27">
        <f t="shared" si="973"/>
        <v>0</v>
      </c>
      <c r="AH2618" s="44">
        <v>2.1042000000000001</v>
      </c>
      <c r="AI2618" s="8">
        <f t="shared" si="974"/>
        <v>2.1042000000000001</v>
      </c>
      <c r="AJ2618" s="24">
        <f t="shared" si="983"/>
        <v>293.14486634814455</v>
      </c>
      <c r="AK2618" s="27">
        <f t="shared" si="975"/>
        <v>293.14486634814455</v>
      </c>
      <c r="AL2618" s="21"/>
      <c r="AM2618" s="10">
        <f t="shared" si="976"/>
        <v>293.14486634814455</v>
      </c>
      <c r="AN2618" s="10">
        <f t="shared" si="977"/>
        <v>0</v>
      </c>
      <c r="AO2618" s="10">
        <f t="shared" si="978"/>
        <v>0</v>
      </c>
      <c r="AP2618" s="21"/>
      <c r="AQ2618" s="10">
        <f t="shared" si="979"/>
        <v>293.14486634814455</v>
      </c>
      <c r="AR2618" s="10">
        <f t="shared" si="980"/>
        <v>0</v>
      </c>
      <c r="AS2618" s="10">
        <f t="shared" si="981"/>
        <v>0</v>
      </c>
    </row>
    <row r="2619" spans="1:45" x14ac:dyDescent="0.2">
      <c r="A2619">
        <v>72.439541466405458</v>
      </c>
      <c r="B2619" s="13"/>
      <c r="C2619" s="6">
        <v>42479</v>
      </c>
      <c r="D2619" s="7" t="s">
        <v>10</v>
      </c>
      <c r="E2619" s="8">
        <v>17.202200000000001</v>
      </c>
      <c r="F2619" s="8">
        <v>18.454799999999999</v>
      </c>
      <c r="H2619" s="8">
        <v>9.5925999999999991</v>
      </c>
      <c r="I2619" s="8">
        <f t="shared" si="960"/>
        <v>9.5925999999999991</v>
      </c>
      <c r="J2619" s="24">
        <f t="shared" si="961"/>
        <v>694.88354547064091</v>
      </c>
      <c r="K2619" s="27">
        <f t="shared" si="962"/>
        <v>694.88354547064091</v>
      </c>
      <c r="L2619" s="8">
        <v>16.469200000000001</v>
      </c>
      <c r="M2619" s="8">
        <f t="shared" si="963"/>
        <v>16.469200000000001</v>
      </c>
      <c r="N2619" s="24">
        <f t="shared" si="982"/>
        <v>1193.0212963185247</v>
      </c>
      <c r="O2619" s="27">
        <f t="shared" si="964"/>
        <v>1193.0212963185247</v>
      </c>
      <c r="P2619" s="21"/>
      <c r="Q2619" s="10">
        <f t="shared" si="965"/>
        <v>1193.0212963185247</v>
      </c>
      <c r="R2619" s="10">
        <f t="shared" si="966"/>
        <v>0</v>
      </c>
      <c r="S2619" s="10">
        <f t="shared" si="967"/>
        <v>0</v>
      </c>
      <c r="T2619" s="21"/>
      <c r="U2619" s="10">
        <f t="shared" si="968"/>
        <v>1193.0212963185247</v>
      </c>
      <c r="V2619" s="10">
        <f t="shared" si="969"/>
        <v>0</v>
      </c>
      <c r="W2619" s="10">
        <f t="shared" si="970"/>
        <v>0</v>
      </c>
      <c r="X2619" s="13"/>
      <c r="Y2619" s="11">
        <v>42845</v>
      </c>
      <c r="Z2619" s="7" t="s">
        <v>10</v>
      </c>
      <c r="AA2619" s="8">
        <v>23.386399999999998</v>
      </c>
      <c r="AB2619" s="8">
        <v>20.9298</v>
      </c>
      <c r="AD2619" s="49">
        <v>-58.861800000000002</v>
      </c>
      <c r="AE2619" s="8">
        <f t="shared" si="971"/>
        <v>0</v>
      </c>
      <c r="AF2619" s="24">
        <f t="shared" si="972"/>
        <v>-4263.9218018872652</v>
      </c>
      <c r="AG2619" s="27">
        <f t="shared" si="973"/>
        <v>0</v>
      </c>
      <c r="AH2619" s="44">
        <v>7.7455999999999996</v>
      </c>
      <c r="AI2619" s="8">
        <f t="shared" si="974"/>
        <v>7.7455999999999996</v>
      </c>
      <c r="AJ2619" s="24">
        <f t="shared" si="983"/>
        <v>561.08771238219003</v>
      </c>
      <c r="AK2619" s="27">
        <f t="shared" si="975"/>
        <v>561.08771238219003</v>
      </c>
      <c r="AL2619" s="21"/>
      <c r="AM2619" s="10">
        <f t="shared" si="976"/>
        <v>561.08771238219003</v>
      </c>
      <c r="AN2619" s="10">
        <f t="shared" si="977"/>
        <v>0</v>
      </c>
      <c r="AO2619" s="10">
        <f t="shared" si="978"/>
        <v>0</v>
      </c>
      <c r="AP2619" s="21"/>
      <c r="AQ2619" s="10">
        <f t="shared" si="979"/>
        <v>561.08771238219003</v>
      </c>
      <c r="AR2619" s="10">
        <f t="shared" si="980"/>
        <v>0</v>
      </c>
      <c r="AS2619" s="10">
        <f t="shared" si="981"/>
        <v>0</v>
      </c>
    </row>
    <row r="2620" spans="1:45" x14ac:dyDescent="0.2">
      <c r="A2620">
        <v>42.874635626136396</v>
      </c>
      <c r="B2620" s="13"/>
      <c r="C2620" s="6">
        <v>42479.041666666664</v>
      </c>
      <c r="D2620" s="7" t="s">
        <v>11</v>
      </c>
      <c r="E2620" s="8">
        <v>16.905799999999999</v>
      </c>
      <c r="F2620" s="8">
        <v>17.764399999999998</v>
      </c>
      <c r="H2620" s="8">
        <v>8.5127000000000006</v>
      </c>
      <c r="I2620" s="8">
        <f t="shared" si="960"/>
        <v>8.5127000000000006</v>
      </c>
      <c r="J2620" s="24">
        <f t="shared" si="961"/>
        <v>364.97891069461133</v>
      </c>
      <c r="K2620" s="27">
        <f t="shared" si="962"/>
        <v>364.97891069461133</v>
      </c>
      <c r="L2620" s="8">
        <v>16.279499999999999</v>
      </c>
      <c r="M2620" s="8">
        <f t="shared" si="963"/>
        <v>16.279499999999999</v>
      </c>
      <c r="N2620" s="24">
        <f t="shared" si="982"/>
        <v>697.97763067568735</v>
      </c>
      <c r="O2620" s="27">
        <f t="shared" si="964"/>
        <v>697.97763067568735</v>
      </c>
      <c r="P2620" s="21"/>
      <c r="Q2620" s="10">
        <f t="shared" si="965"/>
        <v>697.97763067568735</v>
      </c>
      <c r="R2620" s="10">
        <f t="shared" si="966"/>
        <v>0</v>
      </c>
      <c r="S2620" s="10">
        <f t="shared" si="967"/>
        <v>0</v>
      </c>
      <c r="T2620" s="21"/>
      <c r="U2620" s="10">
        <f t="shared" si="968"/>
        <v>697.97763067568735</v>
      </c>
      <c r="V2620" s="10">
        <f t="shared" si="969"/>
        <v>0</v>
      </c>
      <c r="W2620" s="10">
        <f t="shared" si="970"/>
        <v>0</v>
      </c>
      <c r="X2620" s="13"/>
      <c r="Y2620" s="11">
        <v>42845.041666666664</v>
      </c>
      <c r="Z2620" s="7" t="s">
        <v>11</v>
      </c>
      <c r="AA2620" s="8">
        <v>15.857900000000001</v>
      </c>
      <c r="AB2620" s="8">
        <v>19.247900000000001</v>
      </c>
      <c r="AD2620" s="49">
        <v>-56.117800000000003</v>
      </c>
      <c r="AE2620" s="8">
        <f t="shared" si="971"/>
        <v>0</v>
      </c>
      <c r="AF2620" s="24">
        <f t="shared" si="972"/>
        <v>-2406.0302271403971</v>
      </c>
      <c r="AG2620" s="27">
        <f t="shared" si="973"/>
        <v>0</v>
      </c>
      <c r="AH2620" s="44">
        <v>-6.7576999999999998</v>
      </c>
      <c r="AI2620" s="8">
        <f t="shared" si="974"/>
        <v>-6.7576999999999998</v>
      </c>
      <c r="AJ2620" s="24">
        <f t="shared" si="983"/>
        <v>-289.73392517074194</v>
      </c>
      <c r="AK2620" s="27">
        <f t="shared" si="975"/>
        <v>-289.73392517074194</v>
      </c>
      <c r="AL2620" s="21"/>
      <c r="AM2620" s="10">
        <f t="shared" si="976"/>
        <v>-289.73392517074194</v>
      </c>
      <c r="AN2620" s="10">
        <f t="shared" si="977"/>
        <v>0</v>
      </c>
      <c r="AO2620" s="10">
        <f t="shared" si="978"/>
        <v>0</v>
      </c>
      <c r="AP2620" s="21"/>
      <c r="AQ2620" s="10">
        <f t="shared" si="979"/>
        <v>0</v>
      </c>
      <c r="AR2620" s="10">
        <f t="shared" si="980"/>
        <v>289.73392517074194</v>
      </c>
      <c r="AS2620" s="10">
        <f t="shared" si="981"/>
        <v>173.84035510244516</v>
      </c>
    </row>
    <row r="2621" spans="1:45" x14ac:dyDescent="0.2">
      <c r="A2621">
        <v>28.413726926543063</v>
      </c>
      <c r="B2621" s="13"/>
      <c r="C2621" s="6">
        <v>42479.083333333328</v>
      </c>
      <c r="D2621" s="7" t="s">
        <v>12</v>
      </c>
      <c r="E2621" s="8">
        <v>16.634799999999998</v>
      </c>
      <c r="F2621" s="8">
        <v>17.569500000000001</v>
      </c>
      <c r="H2621" s="8">
        <v>9.3870000000000005</v>
      </c>
      <c r="I2621" s="8">
        <f t="shared" si="960"/>
        <v>9.3870000000000005</v>
      </c>
      <c r="J2621" s="24">
        <f t="shared" si="961"/>
        <v>266.71965465945976</v>
      </c>
      <c r="K2621" s="27">
        <f t="shared" si="962"/>
        <v>266.71965465945976</v>
      </c>
      <c r="L2621" s="8">
        <v>15.9702</v>
      </c>
      <c r="M2621" s="8">
        <f t="shared" si="963"/>
        <v>15.9702</v>
      </c>
      <c r="N2621" s="24">
        <f t="shared" si="982"/>
        <v>453.77290176227802</v>
      </c>
      <c r="O2621" s="27">
        <f t="shared" si="964"/>
        <v>453.77290176227802</v>
      </c>
      <c r="P2621" s="21"/>
      <c r="Q2621" s="10">
        <f t="shared" si="965"/>
        <v>453.77290176227802</v>
      </c>
      <c r="R2621" s="10">
        <f t="shared" si="966"/>
        <v>0</v>
      </c>
      <c r="S2621" s="10">
        <f t="shared" si="967"/>
        <v>0</v>
      </c>
      <c r="T2621" s="21"/>
      <c r="U2621" s="10">
        <f t="shared" si="968"/>
        <v>453.77290176227802</v>
      </c>
      <c r="V2621" s="10">
        <f t="shared" si="969"/>
        <v>0</v>
      </c>
      <c r="W2621" s="10">
        <f t="shared" si="970"/>
        <v>0</v>
      </c>
      <c r="X2621" s="13"/>
      <c r="Y2621" s="11">
        <v>42845.083333333328</v>
      </c>
      <c r="Z2621" s="7" t="s">
        <v>12</v>
      </c>
      <c r="AA2621" s="8">
        <v>22.333400000000001</v>
      </c>
      <c r="AB2621" s="8">
        <v>19.294499999999999</v>
      </c>
      <c r="AD2621" s="49">
        <v>-53.817999999999998</v>
      </c>
      <c r="AE2621" s="8">
        <f t="shared" si="971"/>
        <v>0</v>
      </c>
      <c r="AF2621" s="24">
        <f t="shared" si="972"/>
        <v>-1529.1699557326945</v>
      </c>
      <c r="AG2621" s="27">
        <f t="shared" si="973"/>
        <v>0</v>
      </c>
      <c r="AH2621" s="44">
        <v>-23.053999999999998</v>
      </c>
      <c r="AI2621" s="8">
        <f t="shared" si="974"/>
        <v>-23.053999999999998</v>
      </c>
      <c r="AJ2621" s="24">
        <f t="shared" si="983"/>
        <v>-655.05006056452373</v>
      </c>
      <c r="AK2621" s="27">
        <f t="shared" si="975"/>
        <v>-655.05006056452373</v>
      </c>
      <c r="AL2621" s="21"/>
      <c r="AM2621" s="10">
        <f t="shared" si="976"/>
        <v>-655.05006056452373</v>
      </c>
      <c r="AN2621" s="10">
        <f t="shared" si="977"/>
        <v>0</v>
      </c>
      <c r="AO2621" s="10">
        <f t="shared" si="978"/>
        <v>0</v>
      </c>
      <c r="AP2621" s="21"/>
      <c r="AQ2621" s="10">
        <f t="shared" si="979"/>
        <v>0</v>
      </c>
      <c r="AR2621" s="10">
        <f t="shared" si="980"/>
        <v>655.05006056452373</v>
      </c>
      <c r="AS2621" s="10">
        <f t="shared" si="981"/>
        <v>393.03003633871424</v>
      </c>
    </row>
    <row r="2622" spans="1:45" x14ac:dyDescent="0.2">
      <c r="A2622">
        <v>54.004295323064049</v>
      </c>
      <c r="B2622" s="13"/>
      <c r="C2622" s="6">
        <v>42479.125</v>
      </c>
      <c r="D2622" s="7" t="s">
        <v>13</v>
      </c>
      <c r="E2622" s="8">
        <v>16.6187</v>
      </c>
      <c r="F2622" s="8">
        <v>17.2454</v>
      </c>
      <c r="H2622" s="8">
        <v>10.6999</v>
      </c>
      <c r="I2622" s="8">
        <f t="shared" si="960"/>
        <v>10.6999</v>
      </c>
      <c r="J2622" s="24">
        <f t="shared" si="961"/>
        <v>577.84055952725305</v>
      </c>
      <c r="K2622" s="27">
        <f t="shared" si="962"/>
        <v>577.84055952725305</v>
      </c>
      <c r="L2622" s="8">
        <v>16.013200000000001</v>
      </c>
      <c r="M2622" s="8">
        <f t="shared" si="963"/>
        <v>16.013200000000001</v>
      </c>
      <c r="N2622" s="24">
        <f t="shared" si="982"/>
        <v>864.78158186728933</v>
      </c>
      <c r="O2622" s="27">
        <f t="shared" si="964"/>
        <v>864.78158186728933</v>
      </c>
      <c r="P2622" s="21"/>
      <c r="Q2622" s="10">
        <f t="shared" si="965"/>
        <v>864.78158186728933</v>
      </c>
      <c r="R2622" s="10">
        <f t="shared" si="966"/>
        <v>0</v>
      </c>
      <c r="S2622" s="10">
        <f t="shared" si="967"/>
        <v>0</v>
      </c>
      <c r="T2622" s="21"/>
      <c r="U2622" s="10">
        <f t="shared" si="968"/>
        <v>864.78158186728933</v>
      </c>
      <c r="V2622" s="10">
        <f t="shared" si="969"/>
        <v>0</v>
      </c>
      <c r="W2622" s="10">
        <f t="shared" si="970"/>
        <v>0</v>
      </c>
      <c r="X2622" s="13"/>
      <c r="Y2622" s="11">
        <v>42845.125</v>
      </c>
      <c r="Z2622" s="7" t="s">
        <v>13</v>
      </c>
      <c r="AA2622" s="8">
        <v>32.646700000000003</v>
      </c>
      <c r="AB2622" s="8">
        <v>17.805900000000001</v>
      </c>
      <c r="AD2622" s="49">
        <v>-50.242400000000004</v>
      </c>
      <c r="AE2622" s="8">
        <f t="shared" si="971"/>
        <v>0</v>
      </c>
      <c r="AF2622" s="24">
        <f t="shared" si="972"/>
        <v>-2713.3054073395133</v>
      </c>
      <c r="AG2622" s="27">
        <f t="shared" si="973"/>
        <v>0</v>
      </c>
      <c r="AH2622" s="44">
        <v>-112.31529999999999</v>
      </c>
      <c r="AI2622" s="8">
        <f t="shared" si="974"/>
        <v>0</v>
      </c>
      <c r="AJ2622" s="24">
        <f t="shared" si="983"/>
        <v>-6065.5086304985352</v>
      </c>
      <c r="AK2622" s="27">
        <f t="shared" si="975"/>
        <v>0</v>
      </c>
      <c r="AL2622" s="21"/>
      <c r="AM2622" s="10">
        <f t="shared" si="976"/>
        <v>-2713.3054073395133</v>
      </c>
      <c r="AN2622" s="10">
        <f t="shared" si="977"/>
        <v>3352.2032231590219</v>
      </c>
      <c r="AO2622" s="10">
        <f t="shared" si="978"/>
        <v>2011.3219338954132</v>
      </c>
      <c r="AP2622" s="21"/>
      <c r="AQ2622" s="10">
        <f t="shared" si="979"/>
        <v>0</v>
      </c>
      <c r="AR2622" s="10">
        <f t="shared" si="980"/>
        <v>0</v>
      </c>
      <c r="AS2622" s="10">
        <f t="shared" si="981"/>
        <v>0</v>
      </c>
    </row>
    <row r="2623" spans="1:45" x14ac:dyDescent="0.2">
      <c r="A2623">
        <v>88.373428002359191</v>
      </c>
      <c r="B2623" s="13"/>
      <c r="C2623" s="6">
        <v>42479.166666666664</v>
      </c>
      <c r="D2623" s="7" t="s">
        <v>14</v>
      </c>
      <c r="E2623" s="8">
        <v>18.3414</v>
      </c>
      <c r="F2623" s="8">
        <v>18.186800000000002</v>
      </c>
      <c r="H2623" s="8">
        <v>10.898899999999999</v>
      </c>
      <c r="I2623" s="8">
        <f t="shared" si="960"/>
        <v>10.898899999999999</v>
      </c>
      <c r="J2623" s="24">
        <f t="shared" si="961"/>
        <v>963.17315445491249</v>
      </c>
      <c r="K2623" s="27">
        <f t="shared" si="962"/>
        <v>963.17315445491249</v>
      </c>
      <c r="L2623" s="8">
        <v>17.776</v>
      </c>
      <c r="M2623" s="8">
        <f t="shared" si="963"/>
        <v>17.776</v>
      </c>
      <c r="N2623" s="24">
        <f t="shared" si="982"/>
        <v>1570.9260561699371</v>
      </c>
      <c r="O2623" s="27">
        <f t="shared" si="964"/>
        <v>1570.9260561699371</v>
      </c>
      <c r="P2623" s="21"/>
      <c r="Q2623" s="10">
        <f t="shared" si="965"/>
        <v>1570.9260561699371</v>
      </c>
      <c r="R2623" s="10">
        <f t="shared" si="966"/>
        <v>0</v>
      </c>
      <c r="S2623" s="10">
        <f t="shared" si="967"/>
        <v>0</v>
      </c>
      <c r="T2623" s="21"/>
      <c r="U2623" s="10">
        <f t="shared" si="968"/>
        <v>1570.9260561699371</v>
      </c>
      <c r="V2623" s="10">
        <f t="shared" si="969"/>
        <v>0</v>
      </c>
      <c r="W2623" s="10">
        <f t="shared" si="970"/>
        <v>0</v>
      </c>
      <c r="X2623" s="13"/>
      <c r="Y2623" s="11">
        <v>42845.166666666664</v>
      </c>
      <c r="Z2623" s="7" t="s">
        <v>14</v>
      </c>
      <c r="AA2623" s="8">
        <v>36.259700000000002</v>
      </c>
      <c r="AB2623" s="8">
        <v>18.932600000000001</v>
      </c>
      <c r="AD2623" s="49">
        <v>-46.997199999999999</v>
      </c>
      <c r="AE2623" s="8">
        <f t="shared" si="971"/>
        <v>0</v>
      </c>
      <c r="AF2623" s="24">
        <f t="shared" si="972"/>
        <v>-4153.303670512475</v>
      </c>
      <c r="AG2623" s="27">
        <f t="shared" si="973"/>
        <v>0</v>
      </c>
      <c r="AH2623" s="44">
        <v>-94.873400000000004</v>
      </c>
      <c r="AI2623" s="8">
        <f t="shared" si="974"/>
        <v>0</v>
      </c>
      <c r="AJ2623" s="24">
        <f t="shared" si="983"/>
        <v>-8384.287584239024</v>
      </c>
      <c r="AK2623" s="27">
        <f t="shared" si="975"/>
        <v>0</v>
      </c>
      <c r="AL2623" s="21"/>
      <c r="AM2623" s="10">
        <f t="shared" si="976"/>
        <v>-4153.303670512475</v>
      </c>
      <c r="AN2623" s="10">
        <f t="shared" si="977"/>
        <v>4230.983913726549</v>
      </c>
      <c r="AO2623" s="10">
        <f t="shared" si="978"/>
        <v>2538.5903482359295</v>
      </c>
      <c r="AP2623" s="21"/>
      <c r="AQ2623" s="10">
        <f t="shared" si="979"/>
        <v>0</v>
      </c>
      <c r="AR2623" s="10">
        <f t="shared" si="980"/>
        <v>0</v>
      </c>
      <c r="AS2623" s="10">
        <f t="shared" si="981"/>
        <v>0</v>
      </c>
    </row>
    <row r="2624" spans="1:45" x14ac:dyDescent="0.2">
      <c r="A2624">
        <v>130.73314751088131</v>
      </c>
      <c r="B2624" s="13"/>
      <c r="C2624" s="6">
        <v>42479.208333333328</v>
      </c>
      <c r="D2624" s="7" t="s">
        <v>15</v>
      </c>
      <c r="E2624" s="8">
        <v>19.2972</v>
      </c>
      <c r="F2624" s="8">
        <v>19.631499999999999</v>
      </c>
      <c r="H2624" s="8">
        <v>13.4741</v>
      </c>
      <c r="I2624" s="8">
        <f t="shared" si="960"/>
        <v>13.4741</v>
      </c>
      <c r="J2624" s="24">
        <f t="shared" si="961"/>
        <v>1761.5115028763657</v>
      </c>
      <c r="K2624" s="27">
        <f t="shared" si="962"/>
        <v>1761.5115028763657</v>
      </c>
      <c r="L2624" s="8">
        <v>18.838699999999999</v>
      </c>
      <c r="M2624" s="8">
        <f t="shared" si="963"/>
        <v>18.838699999999999</v>
      </c>
      <c r="N2624" s="24">
        <f t="shared" si="982"/>
        <v>2462.8425460132398</v>
      </c>
      <c r="O2624" s="27">
        <f t="shared" si="964"/>
        <v>2462.8425460132398</v>
      </c>
      <c r="P2624" s="21"/>
      <c r="Q2624" s="10">
        <f t="shared" si="965"/>
        <v>2462.8425460132398</v>
      </c>
      <c r="R2624" s="10">
        <f t="shared" si="966"/>
        <v>0</v>
      </c>
      <c r="S2624" s="10">
        <f t="shared" si="967"/>
        <v>0</v>
      </c>
      <c r="T2624" s="21"/>
      <c r="U2624" s="10">
        <f t="shared" si="968"/>
        <v>2462.8425460132398</v>
      </c>
      <c r="V2624" s="10">
        <f t="shared" si="969"/>
        <v>0</v>
      </c>
      <c r="W2624" s="10">
        <f t="shared" si="970"/>
        <v>0</v>
      </c>
      <c r="X2624" s="13"/>
      <c r="Y2624" s="11">
        <v>42845.208333333328</v>
      </c>
      <c r="Z2624" s="7" t="s">
        <v>15</v>
      </c>
      <c r="AA2624" s="8">
        <v>35.297800000000002</v>
      </c>
      <c r="AB2624" s="8">
        <v>24.594899999999999</v>
      </c>
      <c r="AD2624" s="49">
        <v>-53.889400000000002</v>
      </c>
      <c r="AE2624" s="8">
        <f t="shared" si="971"/>
        <v>0</v>
      </c>
      <c r="AF2624" s="24">
        <f t="shared" si="972"/>
        <v>-7045.1308794728875</v>
      </c>
      <c r="AG2624" s="27">
        <f t="shared" si="973"/>
        <v>0</v>
      </c>
      <c r="AH2624" s="44">
        <v>-94.583100000000002</v>
      </c>
      <c r="AI2624" s="8">
        <f t="shared" si="974"/>
        <v>0</v>
      </c>
      <c r="AJ2624" s="24">
        <f t="shared" si="983"/>
        <v>-12365.146364336439</v>
      </c>
      <c r="AK2624" s="27">
        <f t="shared" si="975"/>
        <v>0</v>
      </c>
      <c r="AL2624" s="21"/>
      <c r="AM2624" s="10">
        <f t="shared" si="976"/>
        <v>-7045.1308794728875</v>
      </c>
      <c r="AN2624" s="10">
        <f t="shared" si="977"/>
        <v>5320.0154848635511</v>
      </c>
      <c r="AO2624" s="10">
        <f t="shared" si="978"/>
        <v>3192.0092909181308</v>
      </c>
      <c r="AP2624" s="21"/>
      <c r="AQ2624" s="10">
        <f t="shared" si="979"/>
        <v>0</v>
      </c>
      <c r="AR2624" s="10">
        <f t="shared" si="980"/>
        <v>0</v>
      </c>
      <c r="AS2624" s="10">
        <f t="shared" si="981"/>
        <v>0</v>
      </c>
    </row>
    <row r="2625" spans="1:45" x14ac:dyDescent="0.2">
      <c r="A2625">
        <v>149.68731647085988</v>
      </c>
      <c r="B2625" s="13"/>
      <c r="C2625" s="6">
        <v>42479.25</v>
      </c>
      <c r="D2625" s="7" t="s">
        <v>16</v>
      </c>
      <c r="E2625" s="8">
        <v>21.037600000000001</v>
      </c>
      <c r="F2625" s="8">
        <v>22.573399999999999</v>
      </c>
      <c r="H2625" s="8">
        <v>18.371600000000001</v>
      </c>
      <c r="I2625" s="8">
        <f t="shared" si="960"/>
        <v>18.371600000000001</v>
      </c>
      <c r="J2625" s="24">
        <f t="shared" si="961"/>
        <v>2749.9955032760495</v>
      </c>
      <c r="K2625" s="27">
        <f t="shared" si="962"/>
        <v>2749.9955032760495</v>
      </c>
      <c r="L2625" s="8">
        <v>20.710999999999999</v>
      </c>
      <c r="M2625" s="8">
        <f t="shared" si="963"/>
        <v>20.710999999999999</v>
      </c>
      <c r="N2625" s="24">
        <f t="shared" si="982"/>
        <v>3100.1740114279787</v>
      </c>
      <c r="O2625" s="27">
        <f t="shared" si="964"/>
        <v>3100.1740114279787</v>
      </c>
      <c r="P2625" s="21"/>
      <c r="Q2625" s="10">
        <f t="shared" si="965"/>
        <v>3100.1740114279787</v>
      </c>
      <c r="R2625" s="10">
        <f t="shared" si="966"/>
        <v>0</v>
      </c>
      <c r="S2625" s="10">
        <f t="shared" si="967"/>
        <v>0</v>
      </c>
      <c r="T2625" s="21"/>
      <c r="U2625" s="10">
        <f t="shared" si="968"/>
        <v>3100.1740114279787</v>
      </c>
      <c r="V2625" s="10">
        <f t="shared" si="969"/>
        <v>0</v>
      </c>
      <c r="W2625" s="10">
        <f t="shared" si="970"/>
        <v>0</v>
      </c>
      <c r="X2625" s="13"/>
      <c r="Y2625" s="11">
        <v>42845.25</v>
      </c>
      <c r="Z2625" s="7" t="s">
        <v>16</v>
      </c>
      <c r="AA2625" s="8">
        <v>36.406199999999998</v>
      </c>
      <c r="AB2625" s="8">
        <v>32.245199999999997</v>
      </c>
      <c r="AD2625" s="49">
        <v>-42.447899999999997</v>
      </c>
      <c r="AE2625" s="8">
        <f t="shared" si="971"/>
        <v>0</v>
      </c>
      <c r="AF2625" s="24">
        <f t="shared" si="972"/>
        <v>-6353.9122408234125</v>
      </c>
      <c r="AG2625" s="27">
        <f t="shared" si="973"/>
        <v>0</v>
      </c>
      <c r="AH2625" s="44">
        <v>-105.0026</v>
      </c>
      <c r="AI2625" s="8">
        <f t="shared" si="974"/>
        <v>0</v>
      </c>
      <c r="AJ2625" s="24">
        <f t="shared" si="983"/>
        <v>-15717.557416463113</v>
      </c>
      <c r="AK2625" s="27">
        <f t="shared" si="975"/>
        <v>0</v>
      </c>
      <c r="AL2625" s="21"/>
      <c r="AM2625" s="10">
        <f t="shared" si="976"/>
        <v>-6353.9122408234125</v>
      </c>
      <c r="AN2625" s="10">
        <f t="shared" si="977"/>
        <v>9363.6451756397</v>
      </c>
      <c r="AO2625" s="10">
        <f t="shared" si="978"/>
        <v>5618.1871053838195</v>
      </c>
      <c r="AP2625" s="21"/>
      <c r="AQ2625" s="10">
        <f t="shared" si="979"/>
        <v>0</v>
      </c>
      <c r="AR2625" s="10">
        <f t="shared" si="980"/>
        <v>0</v>
      </c>
      <c r="AS2625" s="10">
        <f t="shared" si="981"/>
        <v>0</v>
      </c>
    </row>
    <row r="2626" spans="1:45" x14ac:dyDescent="0.2">
      <c r="A2626">
        <v>171.38103211876589</v>
      </c>
      <c r="B2626" s="13"/>
      <c r="C2626" s="6">
        <v>42479.291666666664</v>
      </c>
      <c r="D2626" s="7" t="s">
        <v>17</v>
      </c>
      <c r="E2626" s="8">
        <v>19.713999999999999</v>
      </c>
      <c r="F2626" s="8">
        <v>23.446000000000002</v>
      </c>
      <c r="H2626" s="8">
        <v>20.0627</v>
      </c>
      <c r="I2626" s="8">
        <f t="shared" si="960"/>
        <v>20.0627</v>
      </c>
      <c r="J2626" s="24">
        <f t="shared" si="961"/>
        <v>3438.3662330891643</v>
      </c>
      <c r="K2626" s="27">
        <f t="shared" si="962"/>
        <v>3438.3662330891643</v>
      </c>
      <c r="L2626" s="8">
        <v>19.558</v>
      </c>
      <c r="M2626" s="8">
        <f t="shared" si="963"/>
        <v>19.558</v>
      </c>
      <c r="N2626" s="24">
        <f t="shared" si="982"/>
        <v>3351.870226178823</v>
      </c>
      <c r="O2626" s="27">
        <f t="shared" si="964"/>
        <v>3351.870226178823</v>
      </c>
      <c r="P2626" s="21"/>
      <c r="Q2626" s="10">
        <f t="shared" si="965"/>
        <v>3438.3662330891643</v>
      </c>
      <c r="R2626" s="10">
        <f t="shared" si="966"/>
        <v>86.496006910341293</v>
      </c>
      <c r="S2626" s="10">
        <f t="shared" si="967"/>
        <v>51.897604146204777</v>
      </c>
      <c r="T2626" s="21"/>
      <c r="U2626" s="10">
        <f t="shared" si="968"/>
        <v>3438.3662330891643</v>
      </c>
      <c r="V2626" s="10">
        <f t="shared" si="969"/>
        <v>86.496006910341293</v>
      </c>
      <c r="W2626" s="10">
        <f t="shared" si="970"/>
        <v>51.897604146204777</v>
      </c>
      <c r="X2626" s="13"/>
      <c r="Y2626" s="11">
        <v>42845.291666666664</v>
      </c>
      <c r="Z2626" s="7" t="s">
        <v>17</v>
      </c>
      <c r="AA2626" s="8">
        <v>34.897399999999998</v>
      </c>
      <c r="AB2626" s="8">
        <v>33.686900000000001</v>
      </c>
      <c r="AD2626" s="49">
        <v>-42.742600000000003</v>
      </c>
      <c r="AE2626" s="8">
        <f t="shared" si="971"/>
        <v>0</v>
      </c>
      <c r="AF2626" s="24">
        <f t="shared" si="972"/>
        <v>-7325.270903439563</v>
      </c>
      <c r="AG2626" s="27">
        <f t="shared" si="973"/>
        <v>0</v>
      </c>
      <c r="AH2626" s="44">
        <v>-104.581</v>
      </c>
      <c r="AI2626" s="8">
        <f t="shared" si="974"/>
        <v>0</v>
      </c>
      <c r="AJ2626" s="24">
        <f t="shared" si="983"/>
        <v>-17923.199720012657</v>
      </c>
      <c r="AK2626" s="27">
        <f t="shared" si="975"/>
        <v>0</v>
      </c>
      <c r="AL2626" s="21"/>
      <c r="AM2626" s="10">
        <f t="shared" si="976"/>
        <v>-7325.270903439563</v>
      </c>
      <c r="AN2626" s="10">
        <f t="shared" si="977"/>
        <v>10597.928816573094</v>
      </c>
      <c r="AO2626" s="10">
        <f t="shared" si="978"/>
        <v>6358.7572899438564</v>
      </c>
      <c r="AP2626" s="21"/>
      <c r="AQ2626" s="10">
        <f t="shared" si="979"/>
        <v>0</v>
      </c>
      <c r="AR2626" s="10">
        <f t="shared" si="980"/>
        <v>0</v>
      </c>
      <c r="AS2626" s="10">
        <f t="shared" si="981"/>
        <v>0</v>
      </c>
    </row>
    <row r="2627" spans="1:45" x14ac:dyDescent="0.2">
      <c r="A2627">
        <v>131.32541075555332</v>
      </c>
      <c r="B2627" s="13"/>
      <c r="C2627" s="6">
        <v>42479.333333333328</v>
      </c>
      <c r="D2627" s="7" t="s">
        <v>18</v>
      </c>
      <c r="E2627" s="8">
        <v>19.2271</v>
      </c>
      <c r="F2627" s="8">
        <v>24.719799999999999</v>
      </c>
      <c r="H2627" s="8">
        <v>20.3096</v>
      </c>
      <c r="I2627" s="8">
        <f t="shared" ref="I2627:I2690" si="984">IF(H2627&lt;-35,0,H2627)</f>
        <v>20.3096</v>
      </c>
      <c r="J2627" s="24">
        <f t="shared" ref="J2627:J2690" si="985">H2627*$A2627</f>
        <v>2667.1665622809855</v>
      </c>
      <c r="K2627" s="27">
        <f t="shared" ref="K2627:K2690" si="986">I2627*$A2627</f>
        <v>2667.1665622809855</v>
      </c>
      <c r="L2627" s="8">
        <v>19.155899999999999</v>
      </c>
      <c r="M2627" s="8">
        <f t="shared" ref="M2627:M2690" si="987">IF(L2627&lt;-35,0,L2627)</f>
        <v>19.155899999999999</v>
      </c>
      <c r="N2627" s="24">
        <f t="shared" si="982"/>
        <v>2515.6564358923038</v>
      </c>
      <c r="O2627" s="27">
        <f t="shared" ref="O2627:O2690" si="988">M2627*$A2627</f>
        <v>2515.6564358923038</v>
      </c>
      <c r="P2627" s="21"/>
      <c r="Q2627" s="10">
        <f t="shared" ref="Q2627:Q2690" si="989">MAX(N2627,J2627)</f>
        <v>2667.1665622809855</v>
      </c>
      <c r="R2627" s="10">
        <f t="shared" ref="R2627:R2690" si="990">Q2627-N2627</f>
        <v>151.51012638868178</v>
      </c>
      <c r="S2627" s="10">
        <f t="shared" ref="S2627:S2690" si="991">R2627*0.6</f>
        <v>90.906075833209073</v>
      </c>
      <c r="T2627" s="21"/>
      <c r="U2627" s="10">
        <f t="shared" ref="U2627:U2690" si="992">MAX(O2627,K2627)</f>
        <v>2667.1665622809855</v>
      </c>
      <c r="V2627" s="10">
        <f t="shared" ref="V2627:V2690" si="993">U2627-O2627</f>
        <v>151.51012638868178</v>
      </c>
      <c r="W2627" s="10">
        <f t="shared" ref="W2627:W2690" si="994">V2627*0.6</f>
        <v>90.906075833209073</v>
      </c>
      <c r="X2627" s="13"/>
      <c r="Y2627" s="11">
        <v>42845.333333333328</v>
      </c>
      <c r="Z2627" s="7" t="s">
        <v>18</v>
      </c>
      <c r="AA2627" s="8">
        <v>32.797800000000002</v>
      </c>
      <c r="AB2627" s="8">
        <v>36.960099999999997</v>
      </c>
      <c r="AD2627" s="49">
        <v>-45.5</v>
      </c>
      <c r="AE2627" s="8">
        <f t="shared" ref="AE2627:AE2690" si="995">IF(AD2627&lt;-35,0,AD2627)</f>
        <v>0</v>
      </c>
      <c r="AF2627" s="24">
        <f t="shared" ref="AF2627:AF2690" si="996">AD2627*$A2627</f>
        <v>-5975.3061893776758</v>
      </c>
      <c r="AG2627" s="27">
        <f t="shared" ref="AG2627:AG2690" si="997">AE2627*$A2627</f>
        <v>0</v>
      </c>
      <c r="AH2627" s="44">
        <v>-82.135400000000004</v>
      </c>
      <c r="AI2627" s="8">
        <f t="shared" ref="AI2627:AI2690" si="998">IF(AH2627&lt;-35,0,AH2627)</f>
        <v>0</v>
      </c>
      <c r="AJ2627" s="24">
        <f t="shared" si="983"/>
        <v>-10786.465142571675</v>
      </c>
      <c r="AK2627" s="27">
        <f t="shared" ref="AK2627:AK2690" si="999">AI2627*$A2627</f>
        <v>0</v>
      </c>
      <c r="AL2627" s="21"/>
      <c r="AM2627" s="10">
        <f t="shared" ref="AM2627:AM2690" si="1000">MAX(AJ2627,AF2627)</f>
        <v>-5975.3061893776758</v>
      </c>
      <c r="AN2627" s="10">
        <f t="shared" ref="AN2627:AN2690" si="1001">AM2627-AJ2627</f>
        <v>4811.158953193999</v>
      </c>
      <c r="AO2627" s="10">
        <f t="shared" ref="AO2627:AO2690" si="1002">AN2627*0.6</f>
        <v>2886.6953719163994</v>
      </c>
      <c r="AP2627" s="21"/>
      <c r="AQ2627" s="10">
        <f t="shared" ref="AQ2627:AQ2690" si="1003">MAX(AK2627,AG2627)</f>
        <v>0</v>
      </c>
      <c r="AR2627" s="10">
        <f t="shared" ref="AR2627:AR2690" si="1004">AQ2627-AK2627</f>
        <v>0</v>
      </c>
      <c r="AS2627" s="10">
        <f t="shared" ref="AS2627:AS2690" si="1005">AR2627*0.6</f>
        <v>0</v>
      </c>
    </row>
    <row r="2628" spans="1:45" x14ac:dyDescent="0.2">
      <c r="A2628">
        <v>93.849305184883477</v>
      </c>
      <c r="B2628" s="13"/>
      <c r="C2628" s="6">
        <v>42479.375</v>
      </c>
      <c r="D2628" s="7" t="s">
        <v>19</v>
      </c>
      <c r="E2628" s="8">
        <v>20.3659</v>
      </c>
      <c r="F2628" s="8">
        <v>26.275700000000001</v>
      </c>
      <c r="H2628" s="8">
        <v>22.310400000000001</v>
      </c>
      <c r="I2628" s="8">
        <f t="shared" si="984"/>
        <v>22.310400000000001</v>
      </c>
      <c r="J2628" s="24">
        <f t="shared" si="985"/>
        <v>2093.8155383968246</v>
      </c>
      <c r="K2628" s="27">
        <f t="shared" si="986"/>
        <v>2093.8155383968246</v>
      </c>
      <c r="L2628" s="8">
        <v>19.895399999999999</v>
      </c>
      <c r="M2628" s="8">
        <f t="shared" si="987"/>
        <v>19.895399999999999</v>
      </c>
      <c r="N2628" s="24">
        <f t="shared" ref="N2628:N2691" si="1006">$A2628*L2628</f>
        <v>1867.1694663753306</v>
      </c>
      <c r="O2628" s="27">
        <f t="shared" si="988"/>
        <v>1867.1694663753306</v>
      </c>
      <c r="P2628" s="21"/>
      <c r="Q2628" s="10">
        <f t="shared" si="989"/>
        <v>2093.8155383968246</v>
      </c>
      <c r="R2628" s="10">
        <f t="shared" si="990"/>
        <v>226.64607202149409</v>
      </c>
      <c r="S2628" s="10">
        <f t="shared" si="991"/>
        <v>135.98764321289644</v>
      </c>
      <c r="T2628" s="21"/>
      <c r="U2628" s="10">
        <f t="shared" si="992"/>
        <v>2093.8155383968246</v>
      </c>
      <c r="V2628" s="10">
        <f t="shared" si="993"/>
        <v>226.64607202149409</v>
      </c>
      <c r="W2628" s="10">
        <f t="shared" si="994"/>
        <v>135.98764321289644</v>
      </c>
      <c r="X2628" s="13"/>
      <c r="Y2628" s="11">
        <v>42845.375</v>
      </c>
      <c r="Z2628" s="7" t="s">
        <v>19</v>
      </c>
      <c r="AA2628" s="8">
        <v>34.4373</v>
      </c>
      <c r="AB2628" s="8">
        <v>35.608600000000003</v>
      </c>
      <c r="AD2628" s="49">
        <v>-35.519500000000001</v>
      </c>
      <c r="AE2628" s="8">
        <f t="shared" si="995"/>
        <v>0</v>
      </c>
      <c r="AF2628" s="24">
        <f t="shared" si="996"/>
        <v>-3333.4803955144689</v>
      </c>
      <c r="AG2628" s="27">
        <f t="shared" si="997"/>
        <v>0</v>
      </c>
      <c r="AH2628" s="44">
        <v>-108.5438</v>
      </c>
      <c r="AI2628" s="8">
        <f t="shared" si="998"/>
        <v>0</v>
      </c>
      <c r="AJ2628" s="24">
        <f t="shared" si="983"/>
        <v>-10186.760212126956</v>
      </c>
      <c r="AK2628" s="27">
        <f t="shared" si="999"/>
        <v>0</v>
      </c>
      <c r="AL2628" s="21"/>
      <c r="AM2628" s="10">
        <f t="shared" si="1000"/>
        <v>-3333.4803955144689</v>
      </c>
      <c r="AN2628" s="10">
        <f t="shared" si="1001"/>
        <v>6853.2798166124867</v>
      </c>
      <c r="AO2628" s="10">
        <f t="shared" si="1002"/>
        <v>4111.9678899674918</v>
      </c>
      <c r="AP2628" s="21"/>
      <c r="AQ2628" s="10">
        <f t="shared" si="1003"/>
        <v>0</v>
      </c>
      <c r="AR2628" s="10">
        <f t="shared" si="1004"/>
        <v>0</v>
      </c>
      <c r="AS2628" s="10">
        <f t="shared" si="1005"/>
        <v>0</v>
      </c>
    </row>
    <row r="2629" spans="1:45" x14ac:dyDescent="0.2">
      <c r="A2629">
        <v>147.33469953950186</v>
      </c>
      <c r="B2629" s="13"/>
      <c r="C2629" s="6">
        <v>42479.416666666664</v>
      </c>
      <c r="D2629" s="7" t="s">
        <v>20</v>
      </c>
      <c r="E2629" s="8">
        <v>22.644400000000001</v>
      </c>
      <c r="F2629" s="8">
        <v>27.527100000000001</v>
      </c>
      <c r="H2629" s="8">
        <v>23.1478</v>
      </c>
      <c r="I2629" s="8">
        <f t="shared" si="984"/>
        <v>23.1478</v>
      </c>
      <c r="J2629" s="24">
        <f t="shared" si="985"/>
        <v>3410.4741580004811</v>
      </c>
      <c r="K2629" s="27">
        <f t="shared" si="986"/>
        <v>3410.4741580004811</v>
      </c>
      <c r="L2629" s="8">
        <v>22.043399999999998</v>
      </c>
      <c r="M2629" s="8">
        <f t="shared" si="987"/>
        <v>22.043399999999998</v>
      </c>
      <c r="N2629" s="24">
        <f t="shared" si="1006"/>
        <v>3247.7577158290551</v>
      </c>
      <c r="O2629" s="27">
        <f t="shared" si="988"/>
        <v>3247.7577158290551</v>
      </c>
      <c r="P2629" s="21"/>
      <c r="Q2629" s="10">
        <f t="shared" si="989"/>
        <v>3410.4741580004811</v>
      </c>
      <c r="R2629" s="10">
        <f t="shared" si="990"/>
        <v>162.71644217142602</v>
      </c>
      <c r="S2629" s="10">
        <f t="shared" si="991"/>
        <v>97.629865302855606</v>
      </c>
      <c r="T2629" s="21"/>
      <c r="U2629" s="10">
        <f t="shared" si="992"/>
        <v>3410.4741580004811</v>
      </c>
      <c r="V2629" s="10">
        <f t="shared" si="993"/>
        <v>162.71644217142602</v>
      </c>
      <c r="W2629" s="10">
        <f t="shared" si="994"/>
        <v>97.629865302855606</v>
      </c>
      <c r="X2629" s="13"/>
      <c r="Y2629" s="11">
        <v>42845.416666666664</v>
      </c>
      <c r="Z2629" s="7" t="s">
        <v>20</v>
      </c>
      <c r="AA2629" s="8">
        <v>37.046999999999997</v>
      </c>
      <c r="AB2629" s="8">
        <v>39.209600000000002</v>
      </c>
      <c r="AD2629" s="49">
        <v>-34.203400000000002</v>
      </c>
      <c r="AE2629" s="8">
        <f t="shared" si="995"/>
        <v>-34.203400000000002</v>
      </c>
      <c r="AF2629" s="24">
        <f t="shared" si="996"/>
        <v>-5039.3476622293983</v>
      </c>
      <c r="AG2629" s="27">
        <f t="shared" si="997"/>
        <v>-5039.3476622293983</v>
      </c>
      <c r="AH2629" s="44">
        <v>-104.85720000000001</v>
      </c>
      <c r="AI2629" s="8">
        <f t="shared" si="998"/>
        <v>0</v>
      </c>
      <c r="AJ2629" s="24">
        <f t="shared" ref="AJ2629:AJ2692" si="1007">$A2629*AH2629</f>
        <v>-15449.104056553455</v>
      </c>
      <c r="AK2629" s="27">
        <f t="shared" si="999"/>
        <v>0</v>
      </c>
      <c r="AL2629" s="21"/>
      <c r="AM2629" s="10">
        <f t="shared" si="1000"/>
        <v>-5039.3476622293983</v>
      </c>
      <c r="AN2629" s="10">
        <f t="shared" si="1001"/>
        <v>10409.756394324057</v>
      </c>
      <c r="AO2629" s="10">
        <f t="shared" si="1002"/>
        <v>6245.8538365944341</v>
      </c>
      <c r="AP2629" s="21"/>
      <c r="AQ2629" s="10">
        <f t="shared" si="1003"/>
        <v>0</v>
      </c>
      <c r="AR2629" s="10">
        <f t="shared" si="1004"/>
        <v>0</v>
      </c>
      <c r="AS2629" s="10">
        <f t="shared" si="1005"/>
        <v>0</v>
      </c>
    </row>
    <row r="2630" spans="1:45" x14ac:dyDescent="0.2">
      <c r="A2630">
        <v>155.63300854534748</v>
      </c>
      <c r="B2630" s="13"/>
      <c r="C2630" s="6">
        <v>42479.458333333328</v>
      </c>
      <c r="D2630" s="7" t="s">
        <v>21</v>
      </c>
      <c r="E2630" s="8">
        <v>19.142700000000001</v>
      </c>
      <c r="F2630" s="8">
        <v>27.271599999999999</v>
      </c>
      <c r="H2630" s="8">
        <v>21.296199999999999</v>
      </c>
      <c r="I2630" s="8">
        <f t="shared" si="984"/>
        <v>21.296199999999999</v>
      </c>
      <c r="J2630" s="24">
        <f t="shared" si="985"/>
        <v>3314.3916765834288</v>
      </c>
      <c r="K2630" s="27">
        <f t="shared" si="986"/>
        <v>3314.3916765834288</v>
      </c>
      <c r="L2630" s="8">
        <v>18.347000000000001</v>
      </c>
      <c r="M2630" s="8">
        <f t="shared" si="987"/>
        <v>18.347000000000001</v>
      </c>
      <c r="N2630" s="24">
        <f t="shared" si="1006"/>
        <v>2855.3988077814906</v>
      </c>
      <c r="O2630" s="27">
        <f t="shared" si="988"/>
        <v>2855.3988077814906</v>
      </c>
      <c r="P2630" s="21"/>
      <c r="Q2630" s="10">
        <f t="shared" si="989"/>
        <v>3314.3916765834288</v>
      </c>
      <c r="R2630" s="10">
        <f t="shared" si="990"/>
        <v>458.99286880193813</v>
      </c>
      <c r="S2630" s="10">
        <f t="shared" si="991"/>
        <v>275.39572128116288</v>
      </c>
      <c r="T2630" s="21"/>
      <c r="U2630" s="10">
        <f t="shared" si="992"/>
        <v>3314.3916765834288</v>
      </c>
      <c r="V2630" s="10">
        <f t="shared" si="993"/>
        <v>458.99286880193813</v>
      </c>
      <c r="W2630" s="10">
        <f t="shared" si="994"/>
        <v>275.39572128116288</v>
      </c>
      <c r="X2630" s="13"/>
      <c r="Y2630" s="11">
        <v>42845.458333333328</v>
      </c>
      <c r="Z2630" s="7" t="s">
        <v>21</v>
      </c>
      <c r="AA2630" s="8">
        <v>34.077800000000003</v>
      </c>
      <c r="AB2630" s="8">
        <v>37.390500000000003</v>
      </c>
      <c r="AD2630" s="49">
        <v>7.0077999999999996</v>
      </c>
      <c r="AE2630" s="8">
        <f t="shared" si="995"/>
        <v>7.0077999999999996</v>
      </c>
      <c r="AF2630" s="24">
        <f t="shared" si="996"/>
        <v>1090.644997284086</v>
      </c>
      <c r="AG2630" s="27">
        <f t="shared" si="997"/>
        <v>1090.644997284086</v>
      </c>
      <c r="AH2630" s="44">
        <v>-101.7838</v>
      </c>
      <c r="AI2630" s="8">
        <f t="shared" si="998"/>
        <v>0</v>
      </c>
      <c r="AJ2630" s="24">
        <f t="shared" si="1007"/>
        <v>-15840.919015177938</v>
      </c>
      <c r="AK2630" s="27">
        <f t="shared" si="999"/>
        <v>0</v>
      </c>
      <c r="AL2630" s="21"/>
      <c r="AM2630" s="10">
        <f t="shared" si="1000"/>
        <v>1090.644997284086</v>
      </c>
      <c r="AN2630" s="10">
        <f t="shared" si="1001"/>
        <v>16931.564012462026</v>
      </c>
      <c r="AO2630" s="10">
        <f t="shared" si="1002"/>
        <v>10158.938407477215</v>
      </c>
      <c r="AP2630" s="21"/>
      <c r="AQ2630" s="10">
        <f t="shared" si="1003"/>
        <v>1090.644997284086</v>
      </c>
      <c r="AR2630" s="10">
        <f t="shared" si="1004"/>
        <v>1090.644997284086</v>
      </c>
      <c r="AS2630" s="10">
        <f t="shared" si="1005"/>
        <v>654.38699837045158</v>
      </c>
    </row>
    <row r="2631" spans="1:45" x14ac:dyDescent="0.2">
      <c r="A2631">
        <v>125.57068044319197</v>
      </c>
      <c r="B2631" s="13"/>
      <c r="C2631" s="6">
        <v>42479.5</v>
      </c>
      <c r="D2631" s="7" t="s">
        <v>22</v>
      </c>
      <c r="E2631" s="8">
        <v>20.8644</v>
      </c>
      <c r="F2631" s="8">
        <v>27.092600000000001</v>
      </c>
      <c r="H2631" s="8">
        <v>20.413699999999999</v>
      </c>
      <c r="I2631" s="8">
        <f t="shared" si="984"/>
        <v>20.413699999999999</v>
      </c>
      <c r="J2631" s="24">
        <f t="shared" si="985"/>
        <v>2563.3621993631878</v>
      </c>
      <c r="K2631" s="27">
        <f t="shared" si="986"/>
        <v>2563.3621993631878</v>
      </c>
      <c r="L2631" s="8">
        <v>20.093</v>
      </c>
      <c r="M2631" s="8">
        <f t="shared" si="987"/>
        <v>20.093</v>
      </c>
      <c r="N2631" s="24">
        <f t="shared" si="1006"/>
        <v>2523.0916821450564</v>
      </c>
      <c r="O2631" s="27">
        <f t="shared" si="988"/>
        <v>2523.0916821450564</v>
      </c>
      <c r="P2631" s="21"/>
      <c r="Q2631" s="10">
        <f t="shared" si="989"/>
        <v>2563.3621993631878</v>
      </c>
      <c r="R2631" s="10">
        <f t="shared" si="990"/>
        <v>40.270517218131317</v>
      </c>
      <c r="S2631" s="10">
        <f t="shared" si="991"/>
        <v>24.162310330878789</v>
      </c>
      <c r="T2631" s="21"/>
      <c r="U2631" s="10">
        <f t="shared" si="992"/>
        <v>2563.3621993631878</v>
      </c>
      <c r="V2631" s="10">
        <f t="shared" si="993"/>
        <v>40.270517218131317</v>
      </c>
      <c r="W2631" s="10">
        <f t="shared" si="994"/>
        <v>24.162310330878789</v>
      </c>
      <c r="X2631" s="13"/>
      <c r="Y2631" s="11">
        <v>42845.5</v>
      </c>
      <c r="Z2631" s="7" t="s">
        <v>22</v>
      </c>
      <c r="AA2631" s="8">
        <v>23.2347</v>
      </c>
      <c r="AB2631" s="8">
        <v>37.0974</v>
      </c>
      <c r="AD2631" s="49">
        <v>20.845300000000002</v>
      </c>
      <c r="AE2631" s="8">
        <f t="shared" si="995"/>
        <v>20.845300000000002</v>
      </c>
      <c r="AF2631" s="24">
        <f t="shared" si="996"/>
        <v>2617.5585050424697</v>
      </c>
      <c r="AG2631" s="27">
        <f t="shared" si="997"/>
        <v>2617.5585050424697</v>
      </c>
      <c r="AH2631" s="44">
        <v>5.4499000000000004</v>
      </c>
      <c r="AI2631" s="8">
        <f t="shared" si="998"/>
        <v>5.4499000000000004</v>
      </c>
      <c r="AJ2631" s="24">
        <f t="shared" si="1007"/>
        <v>684.34765134735198</v>
      </c>
      <c r="AK2631" s="27">
        <f t="shared" si="999"/>
        <v>684.34765134735198</v>
      </c>
      <c r="AL2631" s="21"/>
      <c r="AM2631" s="10">
        <f t="shared" si="1000"/>
        <v>2617.5585050424697</v>
      </c>
      <c r="AN2631" s="10">
        <f t="shared" si="1001"/>
        <v>1933.2108536951177</v>
      </c>
      <c r="AO2631" s="10">
        <f t="shared" si="1002"/>
        <v>1159.9265122170707</v>
      </c>
      <c r="AP2631" s="21"/>
      <c r="AQ2631" s="10">
        <f t="shared" si="1003"/>
        <v>2617.5585050424697</v>
      </c>
      <c r="AR2631" s="10">
        <f t="shared" si="1004"/>
        <v>1933.2108536951177</v>
      </c>
      <c r="AS2631" s="10">
        <f t="shared" si="1005"/>
        <v>1159.9265122170707</v>
      </c>
    </row>
    <row r="2632" spans="1:45" x14ac:dyDescent="0.2">
      <c r="A2632">
        <v>150.81328491071463</v>
      </c>
      <c r="B2632" s="13"/>
      <c r="C2632" s="6">
        <v>42479.541666666664</v>
      </c>
      <c r="D2632" s="7" t="s">
        <v>23</v>
      </c>
      <c r="E2632" s="8">
        <v>21.083200000000001</v>
      </c>
      <c r="F2632" s="8">
        <v>27.342700000000001</v>
      </c>
      <c r="H2632" s="8">
        <v>20.812000000000001</v>
      </c>
      <c r="I2632" s="8">
        <f t="shared" si="984"/>
        <v>20.812000000000001</v>
      </c>
      <c r="J2632" s="24">
        <f t="shared" si="985"/>
        <v>3138.7260855617928</v>
      </c>
      <c r="K2632" s="27">
        <f t="shared" si="986"/>
        <v>3138.7260855617928</v>
      </c>
      <c r="L2632" s="8">
        <v>20.3324</v>
      </c>
      <c r="M2632" s="8">
        <f t="shared" si="987"/>
        <v>20.3324</v>
      </c>
      <c r="N2632" s="24">
        <f t="shared" si="1006"/>
        <v>3066.3960341186139</v>
      </c>
      <c r="O2632" s="27">
        <f t="shared" si="988"/>
        <v>3066.3960341186139</v>
      </c>
      <c r="P2632" s="21"/>
      <c r="Q2632" s="10">
        <f t="shared" si="989"/>
        <v>3138.7260855617928</v>
      </c>
      <c r="R2632" s="10">
        <f t="shared" si="990"/>
        <v>72.330051443178945</v>
      </c>
      <c r="S2632" s="10">
        <f t="shared" si="991"/>
        <v>43.398030865907366</v>
      </c>
      <c r="T2632" s="21"/>
      <c r="U2632" s="10">
        <f t="shared" si="992"/>
        <v>3138.7260855617928</v>
      </c>
      <c r="V2632" s="10">
        <f t="shared" si="993"/>
        <v>72.330051443178945</v>
      </c>
      <c r="W2632" s="10">
        <f t="shared" si="994"/>
        <v>43.398030865907366</v>
      </c>
      <c r="X2632" s="13"/>
      <c r="Y2632" s="11">
        <v>42845.541666666664</v>
      </c>
      <c r="Z2632" s="7" t="s">
        <v>23</v>
      </c>
      <c r="AA2632" s="8">
        <v>26.021100000000001</v>
      </c>
      <c r="AB2632" s="8">
        <v>37.180199999999999</v>
      </c>
      <c r="AD2632" s="49">
        <v>22.487400000000001</v>
      </c>
      <c r="AE2632" s="8">
        <f t="shared" si="995"/>
        <v>22.487400000000001</v>
      </c>
      <c r="AF2632" s="24">
        <f t="shared" si="996"/>
        <v>3391.3986631012044</v>
      </c>
      <c r="AG2632" s="27">
        <f t="shared" si="997"/>
        <v>3391.3986631012044</v>
      </c>
      <c r="AH2632" s="44">
        <v>11.042999999999999</v>
      </c>
      <c r="AI2632" s="8">
        <f t="shared" si="998"/>
        <v>11.042999999999999</v>
      </c>
      <c r="AJ2632" s="24">
        <f t="shared" si="1007"/>
        <v>1665.4311052690216</v>
      </c>
      <c r="AK2632" s="27">
        <f t="shared" si="999"/>
        <v>1665.4311052690216</v>
      </c>
      <c r="AL2632" s="21"/>
      <c r="AM2632" s="10">
        <f t="shared" si="1000"/>
        <v>3391.3986631012044</v>
      </c>
      <c r="AN2632" s="10">
        <f t="shared" si="1001"/>
        <v>1725.9675578321828</v>
      </c>
      <c r="AO2632" s="10">
        <f t="shared" si="1002"/>
        <v>1035.5805346993097</v>
      </c>
      <c r="AP2632" s="21"/>
      <c r="AQ2632" s="10">
        <f t="shared" si="1003"/>
        <v>3391.3986631012044</v>
      </c>
      <c r="AR2632" s="10">
        <f t="shared" si="1004"/>
        <v>1725.9675578321828</v>
      </c>
      <c r="AS2632" s="10">
        <f t="shared" si="1005"/>
        <v>1035.5805346993097</v>
      </c>
    </row>
    <row r="2633" spans="1:45" x14ac:dyDescent="0.2">
      <c r="A2633">
        <v>177.19368920749258</v>
      </c>
      <c r="B2633" s="13"/>
      <c r="C2633" s="6">
        <v>42479.583333333328</v>
      </c>
      <c r="D2633" s="7" t="s">
        <v>24</v>
      </c>
      <c r="E2633" s="8">
        <v>20.518699999999999</v>
      </c>
      <c r="F2633" s="8">
        <v>27.502300000000002</v>
      </c>
      <c r="H2633" s="8">
        <v>20.5961</v>
      </c>
      <c r="I2633" s="8">
        <f t="shared" si="984"/>
        <v>20.5961</v>
      </c>
      <c r="J2633" s="24">
        <f t="shared" si="985"/>
        <v>3649.4989422864378</v>
      </c>
      <c r="K2633" s="27">
        <f t="shared" si="986"/>
        <v>3649.4989422864378</v>
      </c>
      <c r="L2633" s="8">
        <v>19.686399999999999</v>
      </c>
      <c r="M2633" s="8">
        <f t="shared" si="987"/>
        <v>19.686399999999999</v>
      </c>
      <c r="N2633" s="24">
        <f t="shared" si="1006"/>
        <v>3488.3058432143816</v>
      </c>
      <c r="O2633" s="27">
        <f t="shared" si="988"/>
        <v>3488.3058432143816</v>
      </c>
      <c r="P2633" s="21"/>
      <c r="Q2633" s="10">
        <f t="shared" si="989"/>
        <v>3649.4989422864378</v>
      </c>
      <c r="R2633" s="10">
        <f t="shared" si="990"/>
        <v>161.19309907205616</v>
      </c>
      <c r="S2633" s="10">
        <f t="shared" si="991"/>
        <v>96.715859443233697</v>
      </c>
      <c r="T2633" s="21"/>
      <c r="U2633" s="10">
        <f t="shared" si="992"/>
        <v>3649.4989422864378</v>
      </c>
      <c r="V2633" s="10">
        <f t="shared" si="993"/>
        <v>161.19309907205616</v>
      </c>
      <c r="W2633" s="10">
        <f t="shared" si="994"/>
        <v>96.715859443233697</v>
      </c>
      <c r="X2633" s="13"/>
      <c r="Y2633" s="11">
        <v>42845.583333333328</v>
      </c>
      <c r="Z2633" s="7" t="s">
        <v>24</v>
      </c>
      <c r="AA2633" s="8">
        <v>26.454599999999999</v>
      </c>
      <c r="AB2633" s="8">
        <v>37.2699</v>
      </c>
      <c r="AD2633" s="49">
        <v>16.161300000000001</v>
      </c>
      <c r="AE2633" s="8">
        <f t="shared" si="995"/>
        <v>16.161300000000001</v>
      </c>
      <c r="AF2633" s="24">
        <f t="shared" si="996"/>
        <v>2863.6803693890502</v>
      </c>
      <c r="AG2633" s="27">
        <f t="shared" si="997"/>
        <v>2863.6803693890502</v>
      </c>
      <c r="AH2633" s="44">
        <v>12.565</v>
      </c>
      <c r="AI2633" s="8">
        <f t="shared" si="998"/>
        <v>12.565</v>
      </c>
      <c r="AJ2633" s="24">
        <f t="shared" si="1007"/>
        <v>2226.4387048921444</v>
      </c>
      <c r="AK2633" s="27">
        <f t="shared" si="999"/>
        <v>2226.4387048921444</v>
      </c>
      <c r="AL2633" s="21"/>
      <c r="AM2633" s="10">
        <f t="shared" si="1000"/>
        <v>2863.6803693890502</v>
      </c>
      <c r="AN2633" s="10">
        <f t="shared" si="1001"/>
        <v>637.24166449690574</v>
      </c>
      <c r="AO2633" s="10">
        <f t="shared" si="1002"/>
        <v>382.34499869814346</v>
      </c>
      <c r="AP2633" s="21"/>
      <c r="AQ2633" s="10">
        <f t="shared" si="1003"/>
        <v>2863.6803693890502</v>
      </c>
      <c r="AR2633" s="10">
        <f t="shared" si="1004"/>
        <v>637.24166449690574</v>
      </c>
      <c r="AS2633" s="10">
        <f t="shared" si="1005"/>
        <v>382.34499869814346</v>
      </c>
    </row>
    <row r="2634" spans="1:45" x14ac:dyDescent="0.2">
      <c r="A2634">
        <v>163.15954337487577</v>
      </c>
      <c r="B2634" s="13"/>
      <c r="C2634" s="6">
        <v>42479.625</v>
      </c>
      <c r="D2634" s="7" t="s">
        <v>25</v>
      </c>
      <c r="E2634" s="8">
        <v>19.813700000000001</v>
      </c>
      <c r="F2634" s="8">
        <v>27.916599999999999</v>
      </c>
      <c r="H2634" s="8">
        <v>21.019200000000001</v>
      </c>
      <c r="I2634" s="8">
        <f t="shared" si="984"/>
        <v>21.019200000000001</v>
      </c>
      <c r="J2634" s="24">
        <f t="shared" si="985"/>
        <v>3429.4830741051887</v>
      </c>
      <c r="K2634" s="27">
        <f t="shared" si="986"/>
        <v>3429.4830741051887</v>
      </c>
      <c r="L2634" s="8">
        <v>18.875499999999999</v>
      </c>
      <c r="M2634" s="8">
        <f t="shared" si="987"/>
        <v>18.875499999999999</v>
      </c>
      <c r="N2634" s="24">
        <f t="shared" si="1006"/>
        <v>3079.7179609724672</v>
      </c>
      <c r="O2634" s="27">
        <f t="shared" si="988"/>
        <v>3079.7179609724672</v>
      </c>
      <c r="P2634" s="21"/>
      <c r="Q2634" s="10">
        <f t="shared" si="989"/>
        <v>3429.4830741051887</v>
      </c>
      <c r="R2634" s="10">
        <f t="shared" si="990"/>
        <v>349.76511313272158</v>
      </c>
      <c r="S2634" s="10">
        <f t="shared" si="991"/>
        <v>209.85906787963293</v>
      </c>
      <c r="T2634" s="21"/>
      <c r="U2634" s="10">
        <f t="shared" si="992"/>
        <v>3429.4830741051887</v>
      </c>
      <c r="V2634" s="10">
        <f t="shared" si="993"/>
        <v>349.76511313272158</v>
      </c>
      <c r="W2634" s="10">
        <f t="shared" si="994"/>
        <v>209.85906787963293</v>
      </c>
      <c r="X2634" s="13"/>
      <c r="Y2634" s="11">
        <v>42845.625</v>
      </c>
      <c r="Z2634" s="7" t="s">
        <v>25</v>
      </c>
      <c r="AA2634" s="8">
        <v>26.799399999999999</v>
      </c>
      <c r="AB2634" s="8">
        <v>39.0092</v>
      </c>
      <c r="AD2634" s="49">
        <v>25.433599999999998</v>
      </c>
      <c r="AE2634" s="8">
        <f t="shared" si="995"/>
        <v>25.433599999999998</v>
      </c>
      <c r="AF2634" s="24">
        <f t="shared" si="996"/>
        <v>4149.7345623792398</v>
      </c>
      <c r="AG2634" s="27">
        <f t="shared" si="997"/>
        <v>4149.7345623792398</v>
      </c>
      <c r="AH2634" s="44">
        <v>15.1568</v>
      </c>
      <c r="AI2634" s="8">
        <f t="shared" si="998"/>
        <v>15.1568</v>
      </c>
      <c r="AJ2634" s="24">
        <f t="shared" si="1007"/>
        <v>2472.9765670243173</v>
      </c>
      <c r="AK2634" s="27">
        <f t="shared" si="999"/>
        <v>2472.9765670243173</v>
      </c>
      <c r="AL2634" s="21"/>
      <c r="AM2634" s="10">
        <f t="shared" si="1000"/>
        <v>4149.7345623792398</v>
      </c>
      <c r="AN2634" s="10">
        <f t="shared" si="1001"/>
        <v>1676.7579953549225</v>
      </c>
      <c r="AO2634" s="10">
        <f t="shared" si="1002"/>
        <v>1006.0547972129534</v>
      </c>
      <c r="AP2634" s="21"/>
      <c r="AQ2634" s="10">
        <f t="shared" si="1003"/>
        <v>4149.7345623792398</v>
      </c>
      <c r="AR2634" s="10">
        <f t="shared" si="1004"/>
        <v>1676.7579953549225</v>
      </c>
      <c r="AS2634" s="10">
        <f t="shared" si="1005"/>
        <v>1006.0547972129534</v>
      </c>
    </row>
    <row r="2635" spans="1:45" x14ac:dyDescent="0.2">
      <c r="A2635">
        <v>178.03326435268474</v>
      </c>
      <c r="B2635" s="13"/>
      <c r="C2635" s="6">
        <v>42479.666666666664</v>
      </c>
      <c r="D2635" s="7" t="s">
        <v>26</v>
      </c>
      <c r="E2635" s="8">
        <v>19.505199999999999</v>
      </c>
      <c r="F2635" s="8">
        <v>26.322900000000001</v>
      </c>
      <c r="H2635" s="8">
        <v>21.2714</v>
      </c>
      <c r="I2635" s="8">
        <f t="shared" si="984"/>
        <v>21.2714</v>
      </c>
      <c r="J2635" s="24">
        <f t="shared" si="985"/>
        <v>3787.016779351698</v>
      </c>
      <c r="K2635" s="27">
        <f t="shared" si="986"/>
        <v>3787.016779351698</v>
      </c>
      <c r="L2635" s="8">
        <v>18.507200000000001</v>
      </c>
      <c r="M2635" s="8">
        <f t="shared" si="987"/>
        <v>18.507200000000001</v>
      </c>
      <c r="N2635" s="24">
        <f t="shared" si="1006"/>
        <v>3294.897230028007</v>
      </c>
      <c r="O2635" s="27">
        <f t="shared" si="988"/>
        <v>3294.897230028007</v>
      </c>
      <c r="P2635" s="21"/>
      <c r="Q2635" s="10">
        <f t="shared" si="989"/>
        <v>3787.016779351698</v>
      </c>
      <c r="R2635" s="10">
        <f t="shared" si="990"/>
        <v>492.11954932369099</v>
      </c>
      <c r="S2635" s="10">
        <f t="shared" si="991"/>
        <v>295.27172959421461</v>
      </c>
      <c r="T2635" s="21"/>
      <c r="U2635" s="10">
        <f t="shared" si="992"/>
        <v>3787.016779351698</v>
      </c>
      <c r="V2635" s="10">
        <f t="shared" si="993"/>
        <v>492.11954932369099</v>
      </c>
      <c r="W2635" s="10">
        <f t="shared" si="994"/>
        <v>295.27172959421461</v>
      </c>
      <c r="X2635" s="13"/>
      <c r="Y2635" s="11">
        <v>42845.666666666664</v>
      </c>
      <c r="Z2635" s="7" t="s">
        <v>26</v>
      </c>
      <c r="AA2635" s="8">
        <v>26.578099999999999</v>
      </c>
      <c r="AB2635" s="8">
        <v>37.849400000000003</v>
      </c>
      <c r="AD2635" s="49">
        <v>22.845800000000001</v>
      </c>
      <c r="AE2635" s="8">
        <f t="shared" si="995"/>
        <v>22.845800000000001</v>
      </c>
      <c r="AF2635" s="24">
        <f t="shared" si="996"/>
        <v>4067.3123507485652</v>
      </c>
      <c r="AG2635" s="27">
        <f t="shared" si="997"/>
        <v>4067.3123507485652</v>
      </c>
      <c r="AH2635" s="44">
        <v>25.0367</v>
      </c>
      <c r="AI2635" s="8">
        <f t="shared" si="998"/>
        <v>25.0367</v>
      </c>
      <c r="AJ2635" s="24">
        <f t="shared" si="1007"/>
        <v>4457.3654296188615</v>
      </c>
      <c r="AK2635" s="27">
        <f t="shared" si="999"/>
        <v>4457.3654296188615</v>
      </c>
      <c r="AL2635" s="21"/>
      <c r="AM2635" s="10">
        <f t="shared" si="1000"/>
        <v>4457.3654296188615</v>
      </c>
      <c r="AN2635" s="10">
        <f t="shared" si="1001"/>
        <v>0</v>
      </c>
      <c r="AO2635" s="10">
        <f t="shared" si="1002"/>
        <v>0</v>
      </c>
      <c r="AP2635" s="21"/>
      <c r="AQ2635" s="10">
        <f t="shared" si="1003"/>
        <v>4457.3654296188615</v>
      </c>
      <c r="AR2635" s="10">
        <f t="shared" si="1004"/>
        <v>0</v>
      </c>
      <c r="AS2635" s="10">
        <f t="shared" si="1005"/>
        <v>0</v>
      </c>
    </row>
    <row r="2636" spans="1:45" x14ac:dyDescent="0.2">
      <c r="A2636">
        <v>165.5583533732557</v>
      </c>
      <c r="B2636" s="13"/>
      <c r="C2636" s="6">
        <v>42479.708333333328</v>
      </c>
      <c r="D2636" s="7" t="s">
        <v>27</v>
      </c>
      <c r="E2636" s="8">
        <v>18.493200000000002</v>
      </c>
      <c r="F2636" s="8">
        <v>23.697399999999998</v>
      </c>
      <c r="H2636" s="8">
        <v>18.930199999999999</v>
      </c>
      <c r="I2636" s="8">
        <f t="shared" si="984"/>
        <v>18.930199999999999</v>
      </c>
      <c r="J2636" s="24">
        <f t="shared" si="985"/>
        <v>3134.0527410264049</v>
      </c>
      <c r="K2636" s="27">
        <f t="shared" si="986"/>
        <v>3134.0527410264049</v>
      </c>
      <c r="L2636" s="8">
        <v>17.491299999999999</v>
      </c>
      <c r="M2636" s="8">
        <f t="shared" si="987"/>
        <v>17.491299999999999</v>
      </c>
      <c r="N2636" s="24">
        <f t="shared" si="1006"/>
        <v>2895.8308263576273</v>
      </c>
      <c r="O2636" s="27">
        <f t="shared" si="988"/>
        <v>2895.8308263576273</v>
      </c>
      <c r="P2636" s="21"/>
      <c r="Q2636" s="10">
        <f t="shared" si="989"/>
        <v>3134.0527410264049</v>
      </c>
      <c r="R2636" s="10">
        <f t="shared" si="990"/>
        <v>238.22191466877757</v>
      </c>
      <c r="S2636" s="10">
        <f t="shared" si="991"/>
        <v>142.93314880126653</v>
      </c>
      <c r="T2636" s="21"/>
      <c r="U2636" s="10">
        <f t="shared" si="992"/>
        <v>3134.0527410264049</v>
      </c>
      <c r="V2636" s="10">
        <f t="shared" si="993"/>
        <v>238.22191466877757</v>
      </c>
      <c r="W2636" s="10">
        <f t="shared" si="994"/>
        <v>142.93314880126653</v>
      </c>
      <c r="X2636" s="13"/>
      <c r="Y2636" s="11">
        <v>42845.708333333328</v>
      </c>
      <c r="Z2636" s="7" t="s">
        <v>27</v>
      </c>
      <c r="AA2636" s="8">
        <v>32.589500000000001</v>
      </c>
      <c r="AB2636" s="8">
        <v>36.145099999999999</v>
      </c>
      <c r="AD2636" s="49">
        <v>20.585699999999999</v>
      </c>
      <c r="AE2636" s="8">
        <f t="shared" si="995"/>
        <v>20.585699999999999</v>
      </c>
      <c r="AF2636" s="24">
        <f t="shared" si="996"/>
        <v>3408.1345950358295</v>
      </c>
      <c r="AG2636" s="27">
        <f t="shared" si="997"/>
        <v>3408.1345950358295</v>
      </c>
      <c r="AH2636" s="44">
        <v>30.725000000000001</v>
      </c>
      <c r="AI2636" s="8">
        <f t="shared" si="998"/>
        <v>30.725000000000001</v>
      </c>
      <c r="AJ2636" s="24">
        <f t="shared" si="1007"/>
        <v>5086.7804073932812</v>
      </c>
      <c r="AK2636" s="27">
        <f t="shared" si="999"/>
        <v>5086.7804073932812</v>
      </c>
      <c r="AL2636" s="21"/>
      <c r="AM2636" s="10">
        <f t="shared" si="1000"/>
        <v>5086.7804073932812</v>
      </c>
      <c r="AN2636" s="10">
        <f t="shared" si="1001"/>
        <v>0</v>
      </c>
      <c r="AO2636" s="10">
        <f t="shared" si="1002"/>
        <v>0</v>
      </c>
      <c r="AP2636" s="21"/>
      <c r="AQ2636" s="10">
        <f t="shared" si="1003"/>
        <v>5086.7804073932812</v>
      </c>
      <c r="AR2636" s="10">
        <f t="shared" si="1004"/>
        <v>0</v>
      </c>
      <c r="AS2636" s="10">
        <f t="shared" si="1005"/>
        <v>0</v>
      </c>
    </row>
    <row r="2637" spans="1:45" x14ac:dyDescent="0.2">
      <c r="A2637">
        <v>161.81921384271175</v>
      </c>
      <c r="B2637" s="13"/>
      <c r="C2637" s="6">
        <v>42479.75</v>
      </c>
      <c r="D2637" s="7" t="s">
        <v>28</v>
      </c>
      <c r="E2637" s="8">
        <v>18.3127</v>
      </c>
      <c r="F2637" s="8">
        <v>22.7864</v>
      </c>
      <c r="H2637" s="8">
        <v>18.260100000000001</v>
      </c>
      <c r="I2637" s="8">
        <f t="shared" si="984"/>
        <v>18.260100000000001</v>
      </c>
      <c r="J2637" s="24">
        <f t="shared" si="985"/>
        <v>2954.8350266893008</v>
      </c>
      <c r="K2637" s="27">
        <f t="shared" si="986"/>
        <v>2954.8350266893008</v>
      </c>
      <c r="L2637" s="8">
        <v>17.276</v>
      </c>
      <c r="M2637" s="8">
        <f t="shared" si="987"/>
        <v>17.276</v>
      </c>
      <c r="N2637" s="24">
        <f t="shared" si="1006"/>
        <v>2795.5887383466879</v>
      </c>
      <c r="O2637" s="27">
        <f t="shared" si="988"/>
        <v>2795.5887383466879</v>
      </c>
      <c r="P2637" s="21"/>
      <c r="Q2637" s="10">
        <f t="shared" si="989"/>
        <v>2954.8350266893008</v>
      </c>
      <c r="R2637" s="10">
        <f t="shared" si="990"/>
        <v>159.24628834261284</v>
      </c>
      <c r="S2637" s="10">
        <f t="shared" si="991"/>
        <v>95.547773005567706</v>
      </c>
      <c r="T2637" s="21"/>
      <c r="U2637" s="10">
        <f t="shared" si="992"/>
        <v>2954.8350266893008</v>
      </c>
      <c r="V2637" s="10">
        <f t="shared" si="993"/>
        <v>159.24628834261284</v>
      </c>
      <c r="W2637" s="10">
        <f t="shared" si="994"/>
        <v>95.547773005567706</v>
      </c>
      <c r="X2637" s="13"/>
      <c r="Y2637" s="11">
        <v>42845.75</v>
      </c>
      <c r="Z2637" s="7" t="s">
        <v>28</v>
      </c>
      <c r="AA2637" s="8">
        <v>1170.0340000000001</v>
      </c>
      <c r="AB2637" s="8">
        <v>34.573500000000003</v>
      </c>
      <c r="AD2637" s="49">
        <v>21.957000000000001</v>
      </c>
      <c r="AE2637" s="8">
        <f t="shared" si="995"/>
        <v>21.957000000000001</v>
      </c>
      <c r="AF2637" s="24">
        <f t="shared" si="996"/>
        <v>3553.0644783444218</v>
      </c>
      <c r="AG2637" s="27">
        <f t="shared" si="997"/>
        <v>3553.0644783444218</v>
      </c>
      <c r="AH2637" s="44">
        <v>1117.865</v>
      </c>
      <c r="AI2637" s="8">
        <f t="shared" si="998"/>
        <v>1117.865</v>
      </c>
      <c r="AJ2637" s="24">
        <f t="shared" si="1007"/>
        <v>180892.03548228295</v>
      </c>
      <c r="AK2637" s="27">
        <f t="shared" si="999"/>
        <v>180892.03548228295</v>
      </c>
      <c r="AL2637" s="21"/>
      <c r="AM2637" s="10">
        <f t="shared" si="1000"/>
        <v>180892.03548228295</v>
      </c>
      <c r="AN2637" s="10">
        <f t="shared" si="1001"/>
        <v>0</v>
      </c>
      <c r="AO2637" s="10">
        <f t="shared" si="1002"/>
        <v>0</v>
      </c>
      <c r="AP2637" s="21"/>
      <c r="AQ2637" s="10">
        <f t="shared" si="1003"/>
        <v>180892.03548228295</v>
      </c>
      <c r="AR2637" s="10">
        <f t="shared" si="1004"/>
        <v>0</v>
      </c>
      <c r="AS2637" s="10">
        <f t="shared" si="1005"/>
        <v>0</v>
      </c>
    </row>
    <row r="2638" spans="1:45" x14ac:dyDescent="0.2">
      <c r="A2638">
        <v>122.00791607135082</v>
      </c>
      <c r="B2638" s="13"/>
      <c r="C2638" s="6">
        <v>42479.791666666664</v>
      </c>
      <c r="D2638" s="7" t="s">
        <v>29</v>
      </c>
      <c r="E2638" s="8">
        <v>18.6386</v>
      </c>
      <c r="F2638" s="8">
        <v>24.224900000000002</v>
      </c>
      <c r="H2638" s="8">
        <v>18.157599999999999</v>
      </c>
      <c r="I2638" s="8">
        <f t="shared" si="984"/>
        <v>18.157599999999999</v>
      </c>
      <c r="J2638" s="24">
        <f t="shared" si="985"/>
        <v>2215.3709368571594</v>
      </c>
      <c r="K2638" s="27">
        <f t="shared" si="986"/>
        <v>2215.3709368571594</v>
      </c>
      <c r="L2638" s="8">
        <v>17.629100000000001</v>
      </c>
      <c r="M2638" s="8">
        <f t="shared" si="987"/>
        <v>17.629100000000001</v>
      </c>
      <c r="N2638" s="24">
        <f t="shared" si="1006"/>
        <v>2150.8897532134511</v>
      </c>
      <c r="O2638" s="27">
        <f t="shared" si="988"/>
        <v>2150.8897532134511</v>
      </c>
      <c r="P2638" s="21"/>
      <c r="Q2638" s="10">
        <f t="shared" si="989"/>
        <v>2215.3709368571594</v>
      </c>
      <c r="R2638" s="10">
        <f t="shared" si="990"/>
        <v>64.481183643708391</v>
      </c>
      <c r="S2638" s="10">
        <f t="shared" si="991"/>
        <v>38.68871018622503</v>
      </c>
      <c r="T2638" s="21"/>
      <c r="U2638" s="10">
        <f t="shared" si="992"/>
        <v>2215.3709368571594</v>
      </c>
      <c r="V2638" s="10">
        <f t="shared" si="993"/>
        <v>64.481183643708391</v>
      </c>
      <c r="W2638" s="10">
        <f t="shared" si="994"/>
        <v>38.68871018622503</v>
      </c>
      <c r="X2638" s="13"/>
      <c r="Y2638" s="11">
        <v>42845.791666666664</v>
      </c>
      <c r="Z2638" s="7" t="s">
        <v>29</v>
      </c>
      <c r="AA2638" s="8">
        <v>32.090899999999998</v>
      </c>
      <c r="AB2638" s="8">
        <v>33.694400000000002</v>
      </c>
      <c r="AD2638" s="49">
        <v>22.995999999999999</v>
      </c>
      <c r="AE2638" s="8">
        <f t="shared" si="995"/>
        <v>22.995999999999999</v>
      </c>
      <c r="AF2638" s="24">
        <f t="shared" si="996"/>
        <v>2805.6940379767834</v>
      </c>
      <c r="AG2638" s="27">
        <f t="shared" si="997"/>
        <v>2805.6940379767834</v>
      </c>
      <c r="AH2638" s="44">
        <v>31.034300000000002</v>
      </c>
      <c r="AI2638" s="8">
        <f t="shared" si="998"/>
        <v>31.034300000000002</v>
      </c>
      <c r="AJ2638" s="24">
        <f t="shared" si="1007"/>
        <v>3786.4302697331232</v>
      </c>
      <c r="AK2638" s="27">
        <f t="shared" si="999"/>
        <v>3786.4302697331232</v>
      </c>
      <c r="AL2638" s="21"/>
      <c r="AM2638" s="10">
        <f t="shared" si="1000"/>
        <v>3786.4302697331232</v>
      </c>
      <c r="AN2638" s="10">
        <f t="shared" si="1001"/>
        <v>0</v>
      </c>
      <c r="AO2638" s="10">
        <f t="shared" si="1002"/>
        <v>0</v>
      </c>
      <c r="AP2638" s="21"/>
      <c r="AQ2638" s="10">
        <f t="shared" si="1003"/>
        <v>3786.4302697331232</v>
      </c>
      <c r="AR2638" s="10">
        <f t="shared" si="1004"/>
        <v>0</v>
      </c>
      <c r="AS2638" s="10">
        <f t="shared" si="1005"/>
        <v>0</v>
      </c>
    </row>
    <row r="2639" spans="1:45" x14ac:dyDescent="0.2">
      <c r="A2639">
        <v>102.49811357405878</v>
      </c>
      <c r="B2639" s="13"/>
      <c r="C2639" s="6">
        <v>42479.833333333328</v>
      </c>
      <c r="D2639" s="7" t="s">
        <v>30</v>
      </c>
      <c r="E2639" s="8">
        <v>18.182300000000001</v>
      </c>
      <c r="F2639" s="8">
        <v>30.136299999999999</v>
      </c>
      <c r="H2639" s="8">
        <v>22.7944</v>
      </c>
      <c r="I2639" s="8">
        <f t="shared" si="984"/>
        <v>22.7944</v>
      </c>
      <c r="J2639" s="24">
        <f t="shared" si="985"/>
        <v>2336.3830000525254</v>
      </c>
      <c r="K2639" s="27">
        <f t="shared" si="986"/>
        <v>2336.3830000525254</v>
      </c>
      <c r="L2639" s="8">
        <v>15.981199999999999</v>
      </c>
      <c r="M2639" s="8">
        <f t="shared" si="987"/>
        <v>15.981199999999999</v>
      </c>
      <c r="N2639" s="24">
        <f t="shared" si="1006"/>
        <v>1638.0428526497481</v>
      </c>
      <c r="O2639" s="27">
        <f t="shared" si="988"/>
        <v>1638.0428526497481</v>
      </c>
      <c r="P2639" s="21"/>
      <c r="Q2639" s="10">
        <f t="shared" si="989"/>
        <v>2336.3830000525254</v>
      </c>
      <c r="R2639" s="10">
        <f t="shared" si="990"/>
        <v>698.34014740277735</v>
      </c>
      <c r="S2639" s="10">
        <f t="shared" si="991"/>
        <v>419.0040884416664</v>
      </c>
      <c r="T2639" s="21"/>
      <c r="U2639" s="10">
        <f t="shared" si="992"/>
        <v>2336.3830000525254</v>
      </c>
      <c r="V2639" s="10">
        <f t="shared" si="993"/>
        <v>698.34014740277735</v>
      </c>
      <c r="W2639" s="10">
        <f t="shared" si="994"/>
        <v>419.0040884416664</v>
      </c>
      <c r="X2639" s="13"/>
      <c r="Y2639" s="11">
        <v>42845.833333333328</v>
      </c>
      <c r="Z2639" s="7" t="s">
        <v>30</v>
      </c>
      <c r="AA2639" s="8">
        <v>30.913399999999999</v>
      </c>
      <c r="AB2639" s="8">
        <v>40.139000000000003</v>
      </c>
      <c r="AD2639" s="49">
        <v>28.5916</v>
      </c>
      <c r="AE2639" s="8">
        <f t="shared" si="995"/>
        <v>28.5916</v>
      </c>
      <c r="AF2639" s="24">
        <f t="shared" si="996"/>
        <v>2930.5850640640588</v>
      </c>
      <c r="AG2639" s="27">
        <f t="shared" si="997"/>
        <v>2930.5850640640588</v>
      </c>
      <c r="AH2639" s="44">
        <v>29.923500000000001</v>
      </c>
      <c r="AI2639" s="8">
        <f t="shared" si="998"/>
        <v>29.923500000000001</v>
      </c>
      <c r="AJ2639" s="24">
        <f t="shared" si="1007"/>
        <v>3067.1023015333481</v>
      </c>
      <c r="AK2639" s="27">
        <f t="shared" si="999"/>
        <v>3067.1023015333481</v>
      </c>
      <c r="AL2639" s="21"/>
      <c r="AM2639" s="10">
        <f t="shared" si="1000"/>
        <v>3067.1023015333481</v>
      </c>
      <c r="AN2639" s="10">
        <f t="shared" si="1001"/>
        <v>0</v>
      </c>
      <c r="AO2639" s="10">
        <f t="shared" si="1002"/>
        <v>0</v>
      </c>
      <c r="AP2639" s="21"/>
      <c r="AQ2639" s="10">
        <f t="shared" si="1003"/>
        <v>3067.1023015333481</v>
      </c>
      <c r="AR2639" s="10">
        <f t="shared" si="1004"/>
        <v>0</v>
      </c>
      <c r="AS2639" s="10">
        <f t="shared" si="1005"/>
        <v>0</v>
      </c>
    </row>
    <row r="2640" spans="1:45" x14ac:dyDescent="0.2">
      <c r="A2640">
        <v>116.33617183354532</v>
      </c>
      <c r="B2640" s="13"/>
      <c r="C2640" s="6">
        <v>42479.875</v>
      </c>
      <c r="D2640" s="7" t="s">
        <v>31</v>
      </c>
      <c r="E2640" s="8">
        <v>17.8445</v>
      </c>
      <c r="F2640" s="8">
        <v>22.283799999999999</v>
      </c>
      <c r="H2640" s="8">
        <v>13.573600000000001</v>
      </c>
      <c r="I2640" s="8">
        <f t="shared" si="984"/>
        <v>13.573600000000001</v>
      </c>
      <c r="J2640" s="24">
        <f t="shared" si="985"/>
        <v>1579.1006619998109</v>
      </c>
      <c r="K2640" s="27">
        <f t="shared" si="986"/>
        <v>1579.1006619998109</v>
      </c>
      <c r="L2640" s="8">
        <v>16.965199999999999</v>
      </c>
      <c r="M2640" s="8">
        <f t="shared" si="987"/>
        <v>16.965199999999999</v>
      </c>
      <c r="N2640" s="24">
        <f t="shared" si="1006"/>
        <v>1973.6664223904629</v>
      </c>
      <c r="O2640" s="27">
        <f t="shared" si="988"/>
        <v>1973.6664223904629</v>
      </c>
      <c r="P2640" s="21"/>
      <c r="Q2640" s="10">
        <f t="shared" si="989"/>
        <v>1973.6664223904629</v>
      </c>
      <c r="R2640" s="10">
        <f t="shared" si="990"/>
        <v>0</v>
      </c>
      <c r="S2640" s="10">
        <f t="shared" si="991"/>
        <v>0</v>
      </c>
      <c r="T2640" s="21"/>
      <c r="U2640" s="10">
        <f t="shared" si="992"/>
        <v>1973.6664223904629</v>
      </c>
      <c r="V2640" s="10">
        <f t="shared" si="993"/>
        <v>0</v>
      </c>
      <c r="W2640" s="10">
        <f t="shared" si="994"/>
        <v>0</v>
      </c>
      <c r="X2640" s="13"/>
      <c r="Y2640" s="11">
        <v>42845.875</v>
      </c>
      <c r="Z2640" s="7" t="s">
        <v>31</v>
      </c>
      <c r="AA2640" s="8">
        <v>22.099499999999999</v>
      </c>
      <c r="AB2640" s="8">
        <v>32.469700000000003</v>
      </c>
      <c r="AD2640" s="49">
        <v>19.357900000000001</v>
      </c>
      <c r="AE2640" s="8">
        <f t="shared" si="995"/>
        <v>19.357900000000001</v>
      </c>
      <c r="AF2640" s="24">
        <f t="shared" si="996"/>
        <v>2252.023980736587</v>
      </c>
      <c r="AG2640" s="27">
        <f t="shared" si="997"/>
        <v>2252.023980736587</v>
      </c>
      <c r="AH2640" s="44">
        <v>20.956199999999999</v>
      </c>
      <c r="AI2640" s="8">
        <f t="shared" si="998"/>
        <v>20.956199999999999</v>
      </c>
      <c r="AJ2640" s="24">
        <f t="shared" si="1007"/>
        <v>2437.9640841781425</v>
      </c>
      <c r="AK2640" s="27">
        <f t="shared" si="999"/>
        <v>2437.9640841781425</v>
      </c>
      <c r="AL2640" s="21"/>
      <c r="AM2640" s="10">
        <f t="shared" si="1000"/>
        <v>2437.9640841781425</v>
      </c>
      <c r="AN2640" s="10">
        <f t="shared" si="1001"/>
        <v>0</v>
      </c>
      <c r="AO2640" s="10">
        <f t="shared" si="1002"/>
        <v>0</v>
      </c>
      <c r="AP2640" s="21"/>
      <c r="AQ2640" s="10">
        <f t="shared" si="1003"/>
        <v>2437.9640841781425</v>
      </c>
      <c r="AR2640" s="10">
        <f t="shared" si="1004"/>
        <v>0</v>
      </c>
      <c r="AS2640" s="10">
        <f t="shared" si="1005"/>
        <v>0</v>
      </c>
    </row>
    <row r="2641" spans="1:45" x14ac:dyDescent="0.2">
      <c r="A2641">
        <v>89.123075373929453</v>
      </c>
      <c r="B2641" s="13"/>
      <c r="C2641" s="6">
        <v>42479.916666666664</v>
      </c>
      <c r="D2641" s="7" t="s">
        <v>32</v>
      </c>
      <c r="E2641" s="8">
        <v>17.165299999999998</v>
      </c>
      <c r="F2641" s="8">
        <v>20.037099999999999</v>
      </c>
      <c r="H2641" s="8">
        <v>12.99</v>
      </c>
      <c r="I2641" s="8">
        <f t="shared" si="984"/>
        <v>12.99</v>
      </c>
      <c r="J2641" s="24">
        <f t="shared" si="985"/>
        <v>1157.7087491073437</v>
      </c>
      <c r="K2641" s="27">
        <f t="shared" si="986"/>
        <v>1157.7087491073437</v>
      </c>
      <c r="L2641" s="8">
        <v>16.523299999999999</v>
      </c>
      <c r="M2641" s="8">
        <f t="shared" si="987"/>
        <v>16.523299999999999</v>
      </c>
      <c r="N2641" s="24">
        <f t="shared" si="1006"/>
        <v>1472.6073113260484</v>
      </c>
      <c r="O2641" s="27">
        <f t="shared" si="988"/>
        <v>1472.6073113260484</v>
      </c>
      <c r="P2641" s="21"/>
      <c r="Q2641" s="10">
        <f t="shared" si="989"/>
        <v>1472.6073113260484</v>
      </c>
      <c r="R2641" s="10">
        <f t="shared" si="990"/>
        <v>0</v>
      </c>
      <c r="S2641" s="10">
        <f t="shared" si="991"/>
        <v>0</v>
      </c>
      <c r="T2641" s="21"/>
      <c r="U2641" s="10">
        <f t="shared" si="992"/>
        <v>1472.6073113260484</v>
      </c>
      <c r="V2641" s="10">
        <f t="shared" si="993"/>
        <v>0</v>
      </c>
      <c r="W2641" s="10">
        <f t="shared" si="994"/>
        <v>0</v>
      </c>
      <c r="X2641" s="13"/>
      <c r="Y2641" s="11">
        <v>42845.916666666664</v>
      </c>
      <c r="Z2641" s="7" t="s">
        <v>32</v>
      </c>
      <c r="AA2641" s="8">
        <v>21.289100000000001</v>
      </c>
      <c r="AB2641" s="8">
        <v>28.838100000000001</v>
      </c>
      <c r="AD2641" s="49">
        <v>14.174899999999999</v>
      </c>
      <c r="AE2641" s="8">
        <f t="shared" si="995"/>
        <v>14.174899999999999</v>
      </c>
      <c r="AF2641" s="24">
        <f t="shared" si="996"/>
        <v>1263.3106811179125</v>
      </c>
      <c r="AG2641" s="27">
        <f t="shared" si="997"/>
        <v>1263.3106811179125</v>
      </c>
      <c r="AH2641" s="44">
        <v>6.6597999999999997</v>
      </c>
      <c r="AI2641" s="8">
        <f t="shared" si="998"/>
        <v>6.6597999999999997</v>
      </c>
      <c r="AJ2641" s="24">
        <f t="shared" si="1007"/>
        <v>593.54185737529531</v>
      </c>
      <c r="AK2641" s="27">
        <f t="shared" si="999"/>
        <v>593.54185737529531</v>
      </c>
      <c r="AL2641" s="21"/>
      <c r="AM2641" s="10">
        <f t="shared" si="1000"/>
        <v>1263.3106811179125</v>
      </c>
      <c r="AN2641" s="10">
        <f t="shared" si="1001"/>
        <v>669.7688237426172</v>
      </c>
      <c r="AO2641" s="10">
        <f t="shared" si="1002"/>
        <v>401.86129424557032</v>
      </c>
      <c r="AP2641" s="21"/>
      <c r="AQ2641" s="10">
        <f t="shared" si="1003"/>
        <v>1263.3106811179125</v>
      </c>
      <c r="AR2641" s="10">
        <f t="shared" si="1004"/>
        <v>669.7688237426172</v>
      </c>
      <c r="AS2641" s="10">
        <f t="shared" si="1005"/>
        <v>401.86129424557032</v>
      </c>
    </row>
    <row r="2642" spans="1:45" x14ac:dyDescent="0.2">
      <c r="A2642">
        <v>98.359656762954629</v>
      </c>
      <c r="B2642" s="13"/>
      <c r="C2642" s="6">
        <v>42479.958333333328</v>
      </c>
      <c r="D2642" s="7" t="s">
        <v>33</v>
      </c>
      <c r="E2642" s="8">
        <v>17.017600000000002</v>
      </c>
      <c r="F2642" s="8">
        <v>18.263200000000001</v>
      </c>
      <c r="H2642" s="8">
        <v>11.1121</v>
      </c>
      <c r="I2642" s="8">
        <f t="shared" si="984"/>
        <v>11.1121</v>
      </c>
      <c r="J2642" s="24">
        <f t="shared" si="985"/>
        <v>1092.982341915628</v>
      </c>
      <c r="K2642" s="27">
        <f t="shared" si="986"/>
        <v>1092.982341915628</v>
      </c>
      <c r="L2642" s="8">
        <v>16.473199999999999</v>
      </c>
      <c r="M2642" s="8">
        <f t="shared" si="987"/>
        <v>16.473199999999999</v>
      </c>
      <c r="N2642" s="24">
        <f t="shared" si="1006"/>
        <v>1620.298297787504</v>
      </c>
      <c r="O2642" s="27">
        <f t="shared" si="988"/>
        <v>1620.298297787504</v>
      </c>
      <c r="P2642" s="21"/>
      <c r="Q2642" s="10">
        <f t="shared" si="989"/>
        <v>1620.298297787504</v>
      </c>
      <c r="R2642" s="10">
        <f t="shared" si="990"/>
        <v>0</v>
      </c>
      <c r="S2642" s="10">
        <f t="shared" si="991"/>
        <v>0</v>
      </c>
      <c r="T2642" s="21"/>
      <c r="U2642" s="10">
        <f t="shared" si="992"/>
        <v>1620.298297787504</v>
      </c>
      <c r="V2642" s="10">
        <f t="shared" si="993"/>
        <v>0</v>
      </c>
      <c r="W2642" s="10">
        <f t="shared" si="994"/>
        <v>0</v>
      </c>
      <c r="X2642" s="13"/>
      <c r="Y2642" s="11">
        <v>42845.958333333328</v>
      </c>
      <c r="Z2642" s="7" t="s">
        <v>33</v>
      </c>
      <c r="AA2642" s="8">
        <v>23.176600000000001</v>
      </c>
      <c r="AB2642" s="8">
        <v>23.918399999999998</v>
      </c>
      <c r="AD2642" s="49">
        <v>5.3441999999999998</v>
      </c>
      <c r="AE2642" s="8">
        <f t="shared" si="995"/>
        <v>5.3441999999999998</v>
      </c>
      <c r="AF2642" s="24">
        <f t="shared" si="996"/>
        <v>525.65367767258215</v>
      </c>
      <c r="AG2642" s="27">
        <f t="shared" si="997"/>
        <v>525.65367767258215</v>
      </c>
      <c r="AH2642" s="44">
        <v>22.328900000000001</v>
      </c>
      <c r="AI2642" s="8">
        <f t="shared" si="998"/>
        <v>22.328900000000001</v>
      </c>
      <c r="AJ2642" s="24">
        <f t="shared" si="1007"/>
        <v>2196.2629398943377</v>
      </c>
      <c r="AK2642" s="27">
        <f t="shared" si="999"/>
        <v>2196.2629398943377</v>
      </c>
      <c r="AL2642" s="21"/>
      <c r="AM2642" s="10">
        <f t="shared" si="1000"/>
        <v>2196.2629398943377</v>
      </c>
      <c r="AN2642" s="10">
        <f t="shared" si="1001"/>
        <v>0</v>
      </c>
      <c r="AO2642" s="10">
        <f t="shared" si="1002"/>
        <v>0</v>
      </c>
      <c r="AP2642" s="21"/>
      <c r="AQ2642" s="10">
        <f t="shared" si="1003"/>
        <v>2196.2629398943377</v>
      </c>
      <c r="AR2642" s="10">
        <f t="shared" si="1004"/>
        <v>0</v>
      </c>
      <c r="AS2642" s="10">
        <f t="shared" si="1005"/>
        <v>0</v>
      </c>
    </row>
    <row r="2643" spans="1:45" x14ac:dyDescent="0.2">
      <c r="A2643">
        <v>165.00784744516335</v>
      </c>
      <c r="B2643" s="13"/>
      <c r="C2643" s="6">
        <v>42480</v>
      </c>
      <c r="D2643" s="7" t="s">
        <v>10</v>
      </c>
      <c r="E2643" s="8">
        <v>16.800899999999999</v>
      </c>
      <c r="F2643" s="8">
        <v>17.517299999999999</v>
      </c>
      <c r="H2643" s="8">
        <v>16.7333</v>
      </c>
      <c r="I2643" s="8">
        <f t="shared" si="984"/>
        <v>16.7333</v>
      </c>
      <c r="J2643" s="24">
        <f t="shared" si="985"/>
        <v>2761.1258136541519</v>
      </c>
      <c r="K2643" s="27">
        <f t="shared" si="986"/>
        <v>2761.1258136541519</v>
      </c>
      <c r="L2643" s="8">
        <v>16.3095</v>
      </c>
      <c r="M2643" s="8">
        <f t="shared" si="987"/>
        <v>16.3095</v>
      </c>
      <c r="N2643" s="24">
        <f t="shared" si="1006"/>
        <v>2691.1954879068917</v>
      </c>
      <c r="O2643" s="27">
        <f t="shared" si="988"/>
        <v>2691.1954879068917</v>
      </c>
      <c r="P2643" s="21"/>
      <c r="Q2643" s="10">
        <f t="shared" si="989"/>
        <v>2761.1258136541519</v>
      </c>
      <c r="R2643" s="10">
        <f t="shared" si="990"/>
        <v>69.930325747260213</v>
      </c>
      <c r="S2643" s="10">
        <f t="shared" si="991"/>
        <v>41.958195448356129</v>
      </c>
      <c r="T2643" s="21"/>
      <c r="U2643" s="10">
        <f t="shared" si="992"/>
        <v>2761.1258136541519</v>
      </c>
      <c r="V2643" s="10">
        <f t="shared" si="993"/>
        <v>69.930325747260213</v>
      </c>
      <c r="W2643" s="10">
        <f t="shared" si="994"/>
        <v>41.958195448356129</v>
      </c>
      <c r="X2643" s="13"/>
      <c r="Y2643" s="11">
        <v>42846</v>
      </c>
      <c r="Z2643" s="7" t="s">
        <v>10</v>
      </c>
      <c r="AA2643" s="8">
        <v>20.9026</v>
      </c>
      <c r="AB2643" s="8">
        <v>25.036300000000001</v>
      </c>
      <c r="AD2643" s="49">
        <v>-3.6909999999999998</v>
      </c>
      <c r="AE2643" s="8">
        <f t="shared" si="995"/>
        <v>-3.6909999999999998</v>
      </c>
      <c r="AF2643" s="24">
        <f t="shared" si="996"/>
        <v>-609.04396492009789</v>
      </c>
      <c r="AG2643" s="27">
        <f t="shared" si="997"/>
        <v>-609.04396492009789</v>
      </c>
      <c r="AH2643" s="44">
        <v>20.209599999999998</v>
      </c>
      <c r="AI2643" s="8">
        <f t="shared" si="998"/>
        <v>20.209599999999998</v>
      </c>
      <c r="AJ2643" s="24">
        <f t="shared" si="1007"/>
        <v>3334.7425937277731</v>
      </c>
      <c r="AK2643" s="27">
        <f t="shared" si="999"/>
        <v>3334.7425937277731</v>
      </c>
      <c r="AL2643" s="21"/>
      <c r="AM2643" s="10">
        <f t="shared" si="1000"/>
        <v>3334.7425937277731</v>
      </c>
      <c r="AN2643" s="10">
        <f t="shared" si="1001"/>
        <v>0</v>
      </c>
      <c r="AO2643" s="10">
        <f t="shared" si="1002"/>
        <v>0</v>
      </c>
      <c r="AP2643" s="21"/>
      <c r="AQ2643" s="10">
        <f t="shared" si="1003"/>
        <v>3334.7425937277731</v>
      </c>
      <c r="AR2643" s="10">
        <f t="shared" si="1004"/>
        <v>0</v>
      </c>
      <c r="AS2643" s="10">
        <f t="shared" si="1005"/>
        <v>0</v>
      </c>
    </row>
    <row r="2644" spans="1:45" x14ac:dyDescent="0.2">
      <c r="A2644">
        <v>133.12263094592379</v>
      </c>
      <c r="B2644" s="13"/>
      <c r="C2644" s="6">
        <v>42480.041666666664</v>
      </c>
      <c r="D2644" s="7" t="s">
        <v>11</v>
      </c>
      <c r="E2644" s="8">
        <v>16.7287</v>
      </c>
      <c r="F2644" s="8">
        <v>16.777799999999999</v>
      </c>
      <c r="H2644" s="8">
        <v>16.132100000000001</v>
      </c>
      <c r="I2644" s="8">
        <f t="shared" si="984"/>
        <v>16.132100000000001</v>
      </c>
      <c r="J2644" s="24">
        <f t="shared" si="985"/>
        <v>2147.5475946827373</v>
      </c>
      <c r="K2644" s="27">
        <f t="shared" si="986"/>
        <v>2147.5475946827373</v>
      </c>
      <c r="L2644" s="8">
        <v>16.273800000000001</v>
      </c>
      <c r="M2644" s="8">
        <f t="shared" si="987"/>
        <v>16.273800000000001</v>
      </c>
      <c r="N2644" s="24">
        <f t="shared" si="1006"/>
        <v>2166.4110714877747</v>
      </c>
      <c r="O2644" s="27">
        <f t="shared" si="988"/>
        <v>2166.4110714877747</v>
      </c>
      <c r="P2644" s="21"/>
      <c r="Q2644" s="10">
        <f t="shared" si="989"/>
        <v>2166.4110714877747</v>
      </c>
      <c r="R2644" s="10">
        <f t="shared" si="990"/>
        <v>0</v>
      </c>
      <c r="S2644" s="10">
        <f t="shared" si="991"/>
        <v>0</v>
      </c>
      <c r="T2644" s="21"/>
      <c r="U2644" s="10">
        <f t="shared" si="992"/>
        <v>2166.4110714877747</v>
      </c>
      <c r="V2644" s="10">
        <f t="shared" si="993"/>
        <v>0</v>
      </c>
      <c r="W2644" s="10">
        <f t="shared" si="994"/>
        <v>0</v>
      </c>
      <c r="X2644" s="13"/>
      <c r="Y2644" s="11">
        <v>42846.041666666664</v>
      </c>
      <c r="Z2644" s="7" t="s">
        <v>11</v>
      </c>
      <c r="AA2644" s="8">
        <v>18.875499999999999</v>
      </c>
      <c r="AB2644" s="8">
        <v>23.7621</v>
      </c>
      <c r="AD2644" s="49">
        <v>-5.1623000000000001</v>
      </c>
      <c r="AE2644" s="8">
        <f t="shared" si="995"/>
        <v>-5.1623000000000001</v>
      </c>
      <c r="AF2644" s="24">
        <f t="shared" si="996"/>
        <v>-687.21895773214237</v>
      </c>
      <c r="AG2644" s="27">
        <f t="shared" si="997"/>
        <v>-687.21895773214237</v>
      </c>
      <c r="AH2644" s="44">
        <v>17.7746</v>
      </c>
      <c r="AI2644" s="8">
        <f t="shared" si="998"/>
        <v>17.7746</v>
      </c>
      <c r="AJ2644" s="24">
        <f t="shared" si="1007"/>
        <v>2366.201516011417</v>
      </c>
      <c r="AK2644" s="27">
        <f t="shared" si="999"/>
        <v>2366.201516011417</v>
      </c>
      <c r="AL2644" s="21"/>
      <c r="AM2644" s="10">
        <f t="shared" si="1000"/>
        <v>2366.201516011417</v>
      </c>
      <c r="AN2644" s="10">
        <f t="shared" si="1001"/>
        <v>0</v>
      </c>
      <c r="AO2644" s="10">
        <f t="shared" si="1002"/>
        <v>0</v>
      </c>
      <c r="AP2644" s="21"/>
      <c r="AQ2644" s="10">
        <f t="shared" si="1003"/>
        <v>2366.201516011417</v>
      </c>
      <c r="AR2644" s="10">
        <f t="shared" si="1004"/>
        <v>0</v>
      </c>
      <c r="AS2644" s="10">
        <f t="shared" si="1005"/>
        <v>0</v>
      </c>
    </row>
    <row r="2645" spans="1:45" x14ac:dyDescent="0.2">
      <c r="A2645">
        <v>55.545676716546808</v>
      </c>
      <c r="B2645" s="13"/>
      <c r="C2645" s="6">
        <v>42480.083333333328</v>
      </c>
      <c r="D2645" s="7" t="s">
        <v>12</v>
      </c>
      <c r="E2645" s="8">
        <v>16.732500000000002</v>
      </c>
      <c r="F2645" s="8">
        <v>16.636600000000001</v>
      </c>
      <c r="H2645" s="8">
        <v>16.104700000000001</v>
      </c>
      <c r="I2645" s="8">
        <f t="shared" si="984"/>
        <v>16.104700000000001</v>
      </c>
      <c r="J2645" s="24">
        <f t="shared" si="985"/>
        <v>894.54645981697149</v>
      </c>
      <c r="K2645" s="27">
        <f t="shared" si="986"/>
        <v>894.54645981697149</v>
      </c>
      <c r="L2645" s="8">
        <v>16.319099999999999</v>
      </c>
      <c r="M2645" s="8">
        <f t="shared" si="987"/>
        <v>16.319099999999999</v>
      </c>
      <c r="N2645" s="24">
        <f t="shared" si="1006"/>
        <v>906.45545290499899</v>
      </c>
      <c r="O2645" s="27">
        <f t="shared" si="988"/>
        <v>906.45545290499899</v>
      </c>
      <c r="P2645" s="21"/>
      <c r="Q2645" s="10">
        <f t="shared" si="989"/>
        <v>906.45545290499899</v>
      </c>
      <c r="R2645" s="10">
        <f t="shared" si="990"/>
        <v>0</v>
      </c>
      <c r="S2645" s="10">
        <f t="shared" si="991"/>
        <v>0</v>
      </c>
      <c r="T2645" s="21"/>
      <c r="U2645" s="10">
        <f t="shared" si="992"/>
        <v>906.45545290499899</v>
      </c>
      <c r="V2645" s="10">
        <f t="shared" si="993"/>
        <v>0</v>
      </c>
      <c r="W2645" s="10">
        <f t="shared" si="994"/>
        <v>0</v>
      </c>
      <c r="X2645" s="13"/>
      <c r="Y2645" s="11">
        <v>42846.083333333328</v>
      </c>
      <c r="Z2645" s="7" t="s">
        <v>12</v>
      </c>
      <c r="AA2645" s="8">
        <v>18.532900000000001</v>
      </c>
      <c r="AB2645" s="8">
        <v>24.104800000000001</v>
      </c>
      <c r="AD2645" s="49">
        <v>-10.8104</v>
      </c>
      <c r="AE2645" s="8">
        <f t="shared" si="995"/>
        <v>-10.8104</v>
      </c>
      <c r="AF2645" s="24">
        <f t="shared" si="996"/>
        <v>-600.47098357655761</v>
      </c>
      <c r="AG2645" s="27">
        <f t="shared" si="997"/>
        <v>-600.47098357655761</v>
      </c>
      <c r="AH2645" s="44">
        <v>17.648599999999998</v>
      </c>
      <c r="AI2645" s="8">
        <f t="shared" si="998"/>
        <v>17.648599999999998</v>
      </c>
      <c r="AJ2645" s="24">
        <f t="shared" si="1007"/>
        <v>980.30343009964793</v>
      </c>
      <c r="AK2645" s="27">
        <f t="shared" si="999"/>
        <v>980.30343009964793</v>
      </c>
      <c r="AL2645" s="21"/>
      <c r="AM2645" s="10">
        <f t="shared" si="1000"/>
        <v>980.30343009964793</v>
      </c>
      <c r="AN2645" s="10">
        <f t="shared" si="1001"/>
        <v>0</v>
      </c>
      <c r="AO2645" s="10">
        <f t="shared" si="1002"/>
        <v>0</v>
      </c>
      <c r="AP2645" s="21"/>
      <c r="AQ2645" s="10">
        <f t="shared" si="1003"/>
        <v>980.30343009964793</v>
      </c>
      <c r="AR2645" s="10">
        <f t="shared" si="1004"/>
        <v>0</v>
      </c>
      <c r="AS2645" s="10">
        <f t="shared" si="1005"/>
        <v>0</v>
      </c>
    </row>
    <row r="2646" spans="1:45" x14ac:dyDescent="0.2">
      <c r="A2646">
        <v>40.594894206950634</v>
      </c>
      <c r="B2646" s="13"/>
      <c r="C2646" s="6">
        <v>42480.125</v>
      </c>
      <c r="D2646" s="7" t="s">
        <v>13</v>
      </c>
      <c r="E2646" s="8">
        <v>16.279199999999999</v>
      </c>
      <c r="F2646" s="8">
        <v>16.522300000000001</v>
      </c>
      <c r="H2646" s="8">
        <v>16.052099999999999</v>
      </c>
      <c r="I2646" s="8">
        <f t="shared" si="984"/>
        <v>16.052099999999999</v>
      </c>
      <c r="J2646" s="24">
        <f t="shared" si="985"/>
        <v>651.6333012993922</v>
      </c>
      <c r="K2646" s="27">
        <f t="shared" si="986"/>
        <v>651.6333012993922</v>
      </c>
      <c r="L2646" s="8">
        <v>15.890499999999999</v>
      </c>
      <c r="M2646" s="8">
        <f t="shared" si="987"/>
        <v>15.890499999999999</v>
      </c>
      <c r="N2646" s="24">
        <f t="shared" si="1006"/>
        <v>645.07316639554904</v>
      </c>
      <c r="O2646" s="27">
        <f t="shared" si="988"/>
        <v>645.07316639554904</v>
      </c>
      <c r="P2646" s="21"/>
      <c r="Q2646" s="10">
        <f t="shared" si="989"/>
        <v>651.6333012993922</v>
      </c>
      <c r="R2646" s="10">
        <f t="shared" si="990"/>
        <v>6.5601349038431636</v>
      </c>
      <c r="S2646" s="10">
        <f t="shared" si="991"/>
        <v>3.9360809423058978</v>
      </c>
      <c r="T2646" s="21"/>
      <c r="U2646" s="10">
        <f t="shared" si="992"/>
        <v>651.6333012993922</v>
      </c>
      <c r="V2646" s="10">
        <f t="shared" si="993"/>
        <v>6.5601349038431636</v>
      </c>
      <c r="W2646" s="10">
        <f t="shared" si="994"/>
        <v>3.9360809423058978</v>
      </c>
      <c r="X2646" s="13"/>
      <c r="Y2646" s="11">
        <v>42846.125</v>
      </c>
      <c r="Z2646" s="7" t="s">
        <v>13</v>
      </c>
      <c r="AA2646" s="8">
        <v>18.9391</v>
      </c>
      <c r="AB2646" s="8">
        <v>23.757200000000001</v>
      </c>
      <c r="AD2646" s="49">
        <v>-11.5967</v>
      </c>
      <c r="AE2646" s="8">
        <f t="shared" si="995"/>
        <v>-11.5967</v>
      </c>
      <c r="AF2646" s="24">
        <f t="shared" si="996"/>
        <v>-470.76680964974446</v>
      </c>
      <c r="AG2646" s="27">
        <f t="shared" si="997"/>
        <v>-470.76680964974446</v>
      </c>
      <c r="AH2646" s="44">
        <v>18.004300000000001</v>
      </c>
      <c r="AI2646" s="8">
        <f t="shared" si="998"/>
        <v>18.004300000000001</v>
      </c>
      <c r="AJ2646" s="24">
        <f t="shared" si="1007"/>
        <v>730.88265377020139</v>
      </c>
      <c r="AK2646" s="27">
        <f t="shared" si="999"/>
        <v>730.88265377020139</v>
      </c>
      <c r="AL2646" s="21"/>
      <c r="AM2646" s="10">
        <f t="shared" si="1000"/>
        <v>730.88265377020139</v>
      </c>
      <c r="AN2646" s="10">
        <f t="shared" si="1001"/>
        <v>0</v>
      </c>
      <c r="AO2646" s="10">
        <f t="shared" si="1002"/>
        <v>0</v>
      </c>
      <c r="AP2646" s="21"/>
      <c r="AQ2646" s="10">
        <f t="shared" si="1003"/>
        <v>730.88265377020139</v>
      </c>
      <c r="AR2646" s="10">
        <f t="shared" si="1004"/>
        <v>0</v>
      </c>
      <c r="AS2646" s="10">
        <f t="shared" si="1005"/>
        <v>0</v>
      </c>
    </row>
    <row r="2647" spans="1:45" x14ac:dyDescent="0.2">
      <c r="A2647">
        <v>42.512974242523022</v>
      </c>
      <c r="B2647" s="13"/>
      <c r="C2647" s="6">
        <v>42480.166666666664</v>
      </c>
      <c r="D2647" s="7" t="s">
        <v>14</v>
      </c>
      <c r="E2647" s="8">
        <v>16.113700000000001</v>
      </c>
      <c r="F2647" s="8">
        <v>16.770600000000002</v>
      </c>
      <c r="H2647" s="8">
        <v>16.338899999999999</v>
      </c>
      <c r="I2647" s="8">
        <f t="shared" si="984"/>
        <v>16.338899999999999</v>
      </c>
      <c r="J2647" s="24">
        <f t="shared" si="985"/>
        <v>694.61523485115936</v>
      </c>
      <c r="K2647" s="27">
        <f t="shared" si="986"/>
        <v>694.61523485115936</v>
      </c>
      <c r="L2647" s="8">
        <v>15.7622</v>
      </c>
      <c r="M2647" s="8">
        <f t="shared" si="987"/>
        <v>15.7622</v>
      </c>
      <c r="N2647" s="24">
        <f t="shared" si="1006"/>
        <v>670.09800260549639</v>
      </c>
      <c r="O2647" s="27">
        <f t="shared" si="988"/>
        <v>670.09800260549639</v>
      </c>
      <c r="P2647" s="21"/>
      <c r="Q2647" s="10">
        <f t="shared" si="989"/>
        <v>694.61523485115936</v>
      </c>
      <c r="R2647" s="10">
        <f t="shared" si="990"/>
        <v>24.517232245662967</v>
      </c>
      <c r="S2647" s="10">
        <f t="shared" si="991"/>
        <v>14.710339347397779</v>
      </c>
      <c r="T2647" s="21"/>
      <c r="U2647" s="10">
        <f t="shared" si="992"/>
        <v>694.61523485115936</v>
      </c>
      <c r="V2647" s="10">
        <f t="shared" si="993"/>
        <v>24.517232245662967</v>
      </c>
      <c r="W2647" s="10">
        <f t="shared" si="994"/>
        <v>14.710339347397779</v>
      </c>
      <c r="X2647" s="13"/>
      <c r="Y2647" s="11">
        <v>42846.166666666664</v>
      </c>
      <c r="Z2647" s="7" t="s">
        <v>14</v>
      </c>
      <c r="AA2647" s="8">
        <v>18.7986</v>
      </c>
      <c r="AB2647" s="8">
        <v>24.396899999999999</v>
      </c>
      <c r="AD2647" s="49">
        <v>-11.518800000000001</v>
      </c>
      <c r="AE2647" s="8">
        <f t="shared" si="995"/>
        <v>-11.518800000000001</v>
      </c>
      <c r="AF2647" s="24">
        <f t="shared" si="996"/>
        <v>-489.6984477047742</v>
      </c>
      <c r="AG2647" s="27">
        <f t="shared" si="997"/>
        <v>-489.6984477047742</v>
      </c>
      <c r="AH2647" s="44">
        <v>18.101500000000001</v>
      </c>
      <c r="AI2647" s="8">
        <f t="shared" si="998"/>
        <v>18.101500000000001</v>
      </c>
      <c r="AJ2647" s="24">
        <f t="shared" si="1007"/>
        <v>769.5486032510305</v>
      </c>
      <c r="AK2647" s="27">
        <f t="shared" si="999"/>
        <v>769.5486032510305</v>
      </c>
      <c r="AL2647" s="21"/>
      <c r="AM2647" s="10">
        <f t="shared" si="1000"/>
        <v>769.5486032510305</v>
      </c>
      <c r="AN2647" s="10">
        <f t="shared" si="1001"/>
        <v>0</v>
      </c>
      <c r="AO2647" s="10">
        <f t="shared" si="1002"/>
        <v>0</v>
      </c>
      <c r="AP2647" s="21"/>
      <c r="AQ2647" s="10">
        <f t="shared" si="1003"/>
        <v>769.5486032510305</v>
      </c>
      <c r="AR2647" s="10">
        <f t="shared" si="1004"/>
        <v>0</v>
      </c>
      <c r="AS2647" s="10">
        <f t="shared" si="1005"/>
        <v>0</v>
      </c>
    </row>
    <row r="2648" spans="1:45" x14ac:dyDescent="0.2">
      <c r="A2648">
        <v>38.189621561431387</v>
      </c>
      <c r="B2648" s="13"/>
      <c r="C2648" s="6">
        <v>42480.208333333328</v>
      </c>
      <c r="D2648" s="7" t="s">
        <v>15</v>
      </c>
      <c r="E2648" s="8">
        <v>17.515999999999998</v>
      </c>
      <c r="F2648" s="8">
        <v>18.1035</v>
      </c>
      <c r="H2648" s="8">
        <v>17.624099999999999</v>
      </c>
      <c r="I2648" s="8">
        <f t="shared" si="984"/>
        <v>17.624099999999999</v>
      </c>
      <c r="J2648" s="24">
        <f t="shared" si="985"/>
        <v>673.05770936082286</v>
      </c>
      <c r="K2648" s="27">
        <f t="shared" si="986"/>
        <v>673.05770936082286</v>
      </c>
      <c r="L2648" s="8">
        <v>17.180399999999999</v>
      </c>
      <c r="M2648" s="8">
        <f t="shared" si="987"/>
        <v>17.180399999999999</v>
      </c>
      <c r="N2648" s="24">
        <f t="shared" si="1006"/>
        <v>656.11297427401576</v>
      </c>
      <c r="O2648" s="27">
        <f t="shared" si="988"/>
        <v>656.11297427401576</v>
      </c>
      <c r="P2648" s="21"/>
      <c r="Q2648" s="10">
        <f t="shared" si="989"/>
        <v>673.05770936082286</v>
      </c>
      <c r="R2648" s="10">
        <f t="shared" si="990"/>
        <v>16.9447350868071</v>
      </c>
      <c r="S2648" s="10">
        <f t="shared" si="991"/>
        <v>10.16684105208426</v>
      </c>
      <c r="T2648" s="21"/>
      <c r="U2648" s="10">
        <f t="shared" si="992"/>
        <v>673.05770936082286</v>
      </c>
      <c r="V2648" s="10">
        <f t="shared" si="993"/>
        <v>16.9447350868071</v>
      </c>
      <c r="W2648" s="10">
        <f t="shared" si="994"/>
        <v>10.16684105208426</v>
      </c>
      <c r="X2648" s="13"/>
      <c r="Y2648" s="11">
        <v>42846.208333333328</v>
      </c>
      <c r="Z2648" s="7" t="s">
        <v>15</v>
      </c>
      <c r="AA2648" s="8">
        <v>34.714700000000001</v>
      </c>
      <c r="AB2648" s="8">
        <v>24.863600000000002</v>
      </c>
      <c r="AD2648" s="49">
        <v>-2.5750000000000002</v>
      </c>
      <c r="AE2648" s="8">
        <f t="shared" si="995"/>
        <v>-2.5750000000000002</v>
      </c>
      <c r="AF2648" s="24">
        <f t="shared" si="996"/>
        <v>-98.338275520685826</v>
      </c>
      <c r="AG2648" s="27">
        <f t="shared" si="997"/>
        <v>-98.338275520685826</v>
      </c>
      <c r="AH2648" s="44">
        <v>-93.889399999999995</v>
      </c>
      <c r="AI2648" s="8">
        <f t="shared" si="998"/>
        <v>0</v>
      </c>
      <c r="AJ2648" s="24">
        <f t="shared" si="1007"/>
        <v>-3585.6006546298559</v>
      </c>
      <c r="AK2648" s="27">
        <f t="shared" si="999"/>
        <v>0</v>
      </c>
      <c r="AL2648" s="21"/>
      <c r="AM2648" s="10">
        <f t="shared" si="1000"/>
        <v>-98.338275520685826</v>
      </c>
      <c r="AN2648" s="10">
        <f t="shared" si="1001"/>
        <v>3487.2623791091701</v>
      </c>
      <c r="AO2648" s="10">
        <f t="shared" si="1002"/>
        <v>2092.357427465502</v>
      </c>
      <c r="AP2648" s="21"/>
      <c r="AQ2648" s="10">
        <f t="shared" si="1003"/>
        <v>0</v>
      </c>
      <c r="AR2648" s="10">
        <f t="shared" si="1004"/>
        <v>0</v>
      </c>
      <c r="AS2648" s="10">
        <f t="shared" si="1005"/>
        <v>0</v>
      </c>
    </row>
    <row r="2649" spans="1:45" x14ac:dyDescent="0.2">
      <c r="A2649">
        <v>33.650390483287076</v>
      </c>
      <c r="B2649" s="13"/>
      <c r="C2649" s="6">
        <v>42480.25</v>
      </c>
      <c r="D2649" s="7" t="s">
        <v>16</v>
      </c>
      <c r="E2649" s="8">
        <v>18.750800000000002</v>
      </c>
      <c r="F2649" s="8">
        <v>21.674399999999999</v>
      </c>
      <c r="H2649" s="8">
        <v>20.9923</v>
      </c>
      <c r="I2649" s="8">
        <f t="shared" si="984"/>
        <v>20.9923</v>
      </c>
      <c r="J2649" s="24">
        <f t="shared" si="985"/>
        <v>706.39909214230727</v>
      </c>
      <c r="K2649" s="27">
        <f t="shared" si="986"/>
        <v>706.39909214230727</v>
      </c>
      <c r="L2649" s="8">
        <v>18.279499999999999</v>
      </c>
      <c r="M2649" s="8">
        <f t="shared" si="987"/>
        <v>18.279499999999999</v>
      </c>
      <c r="N2649" s="24">
        <f t="shared" si="1006"/>
        <v>615.1123128392461</v>
      </c>
      <c r="O2649" s="27">
        <f t="shared" si="988"/>
        <v>615.1123128392461</v>
      </c>
      <c r="P2649" s="21"/>
      <c r="Q2649" s="10">
        <f t="shared" si="989"/>
        <v>706.39909214230727</v>
      </c>
      <c r="R2649" s="10">
        <f t="shared" si="990"/>
        <v>91.286779303061167</v>
      </c>
      <c r="S2649" s="10">
        <f t="shared" si="991"/>
        <v>54.772067581836701</v>
      </c>
      <c r="T2649" s="21"/>
      <c r="U2649" s="10">
        <f t="shared" si="992"/>
        <v>706.39909214230727</v>
      </c>
      <c r="V2649" s="10">
        <f t="shared" si="993"/>
        <v>91.286779303061167</v>
      </c>
      <c r="W2649" s="10">
        <f t="shared" si="994"/>
        <v>54.772067581836701</v>
      </c>
      <c r="X2649" s="13"/>
      <c r="Y2649" s="11">
        <v>42846.25</v>
      </c>
      <c r="Z2649" s="7" t="s">
        <v>16</v>
      </c>
      <c r="AA2649" s="8">
        <v>22.154299999999999</v>
      </c>
      <c r="AB2649" s="8">
        <v>31.2089</v>
      </c>
      <c r="AD2649" s="49">
        <v>1.5800000000000002E-2</v>
      </c>
      <c r="AE2649" s="8">
        <f t="shared" si="995"/>
        <v>1.5800000000000002E-2</v>
      </c>
      <c r="AF2649" s="24">
        <f t="shared" si="996"/>
        <v>0.53167616963593589</v>
      </c>
      <c r="AG2649" s="27">
        <f t="shared" si="997"/>
        <v>0.53167616963593589</v>
      </c>
      <c r="AH2649" s="44">
        <v>7.2385000000000002</v>
      </c>
      <c r="AI2649" s="8">
        <f t="shared" si="998"/>
        <v>7.2385000000000002</v>
      </c>
      <c r="AJ2649" s="24">
        <f t="shared" si="1007"/>
        <v>243.5783515132735</v>
      </c>
      <c r="AK2649" s="27">
        <f t="shared" si="999"/>
        <v>243.5783515132735</v>
      </c>
      <c r="AL2649" s="21"/>
      <c r="AM2649" s="10">
        <f t="shared" si="1000"/>
        <v>243.5783515132735</v>
      </c>
      <c r="AN2649" s="10">
        <f t="shared" si="1001"/>
        <v>0</v>
      </c>
      <c r="AO2649" s="10">
        <f t="shared" si="1002"/>
        <v>0</v>
      </c>
      <c r="AP2649" s="21"/>
      <c r="AQ2649" s="10">
        <f t="shared" si="1003"/>
        <v>243.5783515132735</v>
      </c>
      <c r="AR2649" s="10">
        <f t="shared" si="1004"/>
        <v>0</v>
      </c>
      <c r="AS2649" s="10">
        <f t="shared" si="1005"/>
        <v>0</v>
      </c>
    </row>
    <row r="2650" spans="1:45" x14ac:dyDescent="0.2">
      <c r="A2650">
        <v>32.130490492585892</v>
      </c>
      <c r="B2650" s="13"/>
      <c r="C2650" s="6">
        <v>42480.291666666664</v>
      </c>
      <c r="D2650" s="7" t="s">
        <v>17</v>
      </c>
      <c r="E2650" s="8">
        <v>18.263400000000001</v>
      </c>
      <c r="F2650" s="8">
        <v>22.061800000000002</v>
      </c>
      <c r="H2650" s="8">
        <v>21.5154</v>
      </c>
      <c r="I2650" s="8">
        <f t="shared" si="984"/>
        <v>21.5154</v>
      </c>
      <c r="J2650" s="24">
        <f t="shared" si="985"/>
        <v>691.3003551441825</v>
      </c>
      <c r="K2650" s="27">
        <f t="shared" si="986"/>
        <v>691.3003551441825</v>
      </c>
      <c r="L2650" s="8">
        <v>17.701799999999999</v>
      </c>
      <c r="M2650" s="8">
        <f t="shared" si="987"/>
        <v>17.701799999999999</v>
      </c>
      <c r="N2650" s="24">
        <f t="shared" si="1006"/>
        <v>568.76751660165689</v>
      </c>
      <c r="O2650" s="27">
        <f t="shared" si="988"/>
        <v>568.76751660165689</v>
      </c>
      <c r="P2650" s="21"/>
      <c r="Q2650" s="10">
        <f t="shared" si="989"/>
        <v>691.3003551441825</v>
      </c>
      <c r="R2650" s="10">
        <f t="shared" si="990"/>
        <v>122.53283854252561</v>
      </c>
      <c r="S2650" s="10">
        <f t="shared" si="991"/>
        <v>73.519703125515363</v>
      </c>
      <c r="T2650" s="21"/>
      <c r="U2650" s="10">
        <f t="shared" si="992"/>
        <v>691.3003551441825</v>
      </c>
      <c r="V2650" s="10">
        <f t="shared" si="993"/>
        <v>122.53283854252561</v>
      </c>
      <c r="W2650" s="10">
        <f t="shared" si="994"/>
        <v>73.519703125515363</v>
      </c>
      <c r="X2650" s="13"/>
      <c r="Y2650" s="11">
        <v>42846.291666666664</v>
      </c>
      <c r="Z2650" s="7" t="s">
        <v>17</v>
      </c>
      <c r="AA2650" s="8">
        <v>14.1302</v>
      </c>
      <c r="AB2650" s="8">
        <v>30.3675</v>
      </c>
      <c r="AD2650" s="49">
        <v>-0.72189999999999999</v>
      </c>
      <c r="AE2650" s="8">
        <f t="shared" si="995"/>
        <v>-0.72189999999999999</v>
      </c>
      <c r="AF2650" s="24">
        <f t="shared" si="996"/>
        <v>-23.195001086597756</v>
      </c>
      <c r="AG2650" s="27">
        <f t="shared" si="997"/>
        <v>-23.195001086597756</v>
      </c>
      <c r="AH2650" s="44">
        <v>6.3994</v>
      </c>
      <c r="AI2650" s="8">
        <f t="shared" si="998"/>
        <v>6.3994</v>
      </c>
      <c r="AJ2650" s="24">
        <f t="shared" si="1007"/>
        <v>205.61586085825417</v>
      </c>
      <c r="AK2650" s="27">
        <f t="shared" si="999"/>
        <v>205.61586085825417</v>
      </c>
      <c r="AL2650" s="21"/>
      <c r="AM2650" s="10">
        <f t="shared" si="1000"/>
        <v>205.61586085825417</v>
      </c>
      <c r="AN2650" s="10">
        <f t="shared" si="1001"/>
        <v>0</v>
      </c>
      <c r="AO2650" s="10">
        <f t="shared" si="1002"/>
        <v>0</v>
      </c>
      <c r="AP2650" s="21"/>
      <c r="AQ2650" s="10">
        <f t="shared" si="1003"/>
        <v>205.61586085825417</v>
      </c>
      <c r="AR2650" s="10">
        <f t="shared" si="1004"/>
        <v>0</v>
      </c>
      <c r="AS2650" s="10">
        <f t="shared" si="1005"/>
        <v>0</v>
      </c>
    </row>
    <row r="2651" spans="1:45" x14ac:dyDescent="0.2">
      <c r="A2651">
        <v>24.786003136958918</v>
      </c>
      <c r="B2651" s="13"/>
      <c r="C2651" s="6">
        <v>42480.333333333328</v>
      </c>
      <c r="D2651" s="7" t="s">
        <v>18</v>
      </c>
      <c r="E2651" s="8">
        <v>18.4024</v>
      </c>
      <c r="F2651" s="8">
        <v>22.175799999999999</v>
      </c>
      <c r="H2651" s="8">
        <v>21.6524</v>
      </c>
      <c r="I2651" s="8">
        <f t="shared" si="984"/>
        <v>21.6524</v>
      </c>
      <c r="J2651" s="24">
        <f t="shared" si="985"/>
        <v>536.67645432268932</v>
      </c>
      <c r="K2651" s="27">
        <f t="shared" si="986"/>
        <v>536.67645432268932</v>
      </c>
      <c r="L2651" s="8">
        <v>17.7713</v>
      </c>
      <c r="M2651" s="8">
        <f t="shared" si="987"/>
        <v>17.7713</v>
      </c>
      <c r="N2651" s="24">
        <f t="shared" si="1006"/>
        <v>440.47949754783804</v>
      </c>
      <c r="O2651" s="27">
        <f t="shared" si="988"/>
        <v>440.47949754783804</v>
      </c>
      <c r="P2651" s="21"/>
      <c r="Q2651" s="10">
        <f t="shared" si="989"/>
        <v>536.67645432268932</v>
      </c>
      <c r="R2651" s="10">
        <f t="shared" si="990"/>
        <v>96.196956774851287</v>
      </c>
      <c r="S2651" s="10">
        <f t="shared" si="991"/>
        <v>57.71817406491077</v>
      </c>
      <c r="T2651" s="21"/>
      <c r="U2651" s="10">
        <f t="shared" si="992"/>
        <v>536.67645432268932</v>
      </c>
      <c r="V2651" s="10">
        <f t="shared" si="993"/>
        <v>96.196956774851287</v>
      </c>
      <c r="W2651" s="10">
        <f t="shared" si="994"/>
        <v>57.71817406491077</v>
      </c>
      <c r="X2651" s="13"/>
      <c r="Y2651" s="11">
        <v>42846.333333333328</v>
      </c>
      <c r="Z2651" s="7" t="s">
        <v>18</v>
      </c>
      <c r="AA2651" s="8">
        <v>21.991299999999999</v>
      </c>
      <c r="AB2651" s="8">
        <v>31.093699999999998</v>
      </c>
      <c r="AD2651" s="49">
        <v>13.2591</v>
      </c>
      <c r="AE2651" s="8">
        <f t="shared" si="995"/>
        <v>13.2591</v>
      </c>
      <c r="AF2651" s="24">
        <f t="shared" si="996"/>
        <v>328.64009419325197</v>
      </c>
      <c r="AG2651" s="27">
        <f t="shared" si="997"/>
        <v>328.64009419325197</v>
      </c>
      <c r="AH2651" s="44">
        <v>-35.397799999999997</v>
      </c>
      <c r="AI2651" s="8">
        <f t="shared" si="998"/>
        <v>0</v>
      </c>
      <c r="AJ2651" s="24">
        <f t="shared" si="1007"/>
        <v>-877.36998184144431</v>
      </c>
      <c r="AK2651" s="27">
        <f t="shared" si="999"/>
        <v>0</v>
      </c>
      <c r="AL2651" s="21"/>
      <c r="AM2651" s="10">
        <f t="shared" si="1000"/>
        <v>328.64009419325197</v>
      </c>
      <c r="AN2651" s="10">
        <f t="shared" si="1001"/>
        <v>1206.0100760346963</v>
      </c>
      <c r="AO2651" s="10">
        <f t="shared" si="1002"/>
        <v>723.60604562081778</v>
      </c>
      <c r="AP2651" s="21"/>
      <c r="AQ2651" s="10">
        <f t="shared" si="1003"/>
        <v>328.64009419325197</v>
      </c>
      <c r="AR2651" s="10">
        <f t="shared" si="1004"/>
        <v>328.64009419325197</v>
      </c>
      <c r="AS2651" s="10">
        <f t="shared" si="1005"/>
        <v>197.18405651595117</v>
      </c>
    </row>
    <row r="2652" spans="1:45" x14ac:dyDescent="0.2">
      <c r="A2652">
        <v>28.190651008697742</v>
      </c>
      <c r="B2652" s="13"/>
      <c r="C2652" s="6">
        <v>42480.375</v>
      </c>
      <c r="D2652" s="7" t="s">
        <v>19</v>
      </c>
      <c r="E2652" s="8">
        <v>20.717400000000001</v>
      </c>
      <c r="F2652" s="8">
        <v>24.193899999999999</v>
      </c>
      <c r="H2652" s="8">
        <v>23.519500000000001</v>
      </c>
      <c r="I2652" s="8">
        <f t="shared" si="984"/>
        <v>23.519500000000001</v>
      </c>
      <c r="J2652" s="24">
        <f t="shared" si="985"/>
        <v>663.03001639906654</v>
      </c>
      <c r="K2652" s="27">
        <f t="shared" si="986"/>
        <v>663.03001639906654</v>
      </c>
      <c r="L2652" s="8">
        <v>19.944099999999999</v>
      </c>
      <c r="M2652" s="8">
        <f t="shared" si="987"/>
        <v>19.944099999999999</v>
      </c>
      <c r="N2652" s="24">
        <f t="shared" si="1006"/>
        <v>562.23716278256859</v>
      </c>
      <c r="O2652" s="27">
        <f t="shared" si="988"/>
        <v>562.23716278256859</v>
      </c>
      <c r="P2652" s="21"/>
      <c r="Q2652" s="10">
        <f t="shared" si="989"/>
        <v>663.03001639906654</v>
      </c>
      <c r="R2652" s="10">
        <f t="shared" si="990"/>
        <v>100.79285361649795</v>
      </c>
      <c r="S2652" s="10">
        <f t="shared" si="991"/>
        <v>60.47571216989877</v>
      </c>
      <c r="T2652" s="21"/>
      <c r="U2652" s="10">
        <f t="shared" si="992"/>
        <v>663.03001639906654</v>
      </c>
      <c r="V2652" s="10">
        <f t="shared" si="993"/>
        <v>100.79285361649795</v>
      </c>
      <c r="W2652" s="10">
        <f t="shared" si="994"/>
        <v>60.47571216989877</v>
      </c>
      <c r="X2652" s="13"/>
      <c r="Y2652" s="11">
        <v>42846.375</v>
      </c>
      <c r="Z2652" s="7" t="s">
        <v>19</v>
      </c>
      <c r="AA2652" s="8">
        <v>18.3323</v>
      </c>
      <c r="AB2652" s="8">
        <v>33.806100000000001</v>
      </c>
      <c r="AD2652" s="49">
        <v>5.5853000000000002</v>
      </c>
      <c r="AE2652" s="8">
        <f t="shared" si="995"/>
        <v>5.5853000000000002</v>
      </c>
      <c r="AF2652" s="24">
        <f t="shared" si="996"/>
        <v>157.4532430788795</v>
      </c>
      <c r="AG2652" s="27">
        <f t="shared" si="997"/>
        <v>157.4532430788795</v>
      </c>
      <c r="AH2652" s="44">
        <v>-4.33</v>
      </c>
      <c r="AI2652" s="8">
        <f t="shared" si="998"/>
        <v>-4.33</v>
      </c>
      <c r="AJ2652" s="24">
        <f t="shared" si="1007"/>
        <v>-122.06551886766123</v>
      </c>
      <c r="AK2652" s="27">
        <f t="shared" si="999"/>
        <v>-122.06551886766123</v>
      </c>
      <c r="AL2652" s="21"/>
      <c r="AM2652" s="10">
        <f t="shared" si="1000"/>
        <v>157.4532430788795</v>
      </c>
      <c r="AN2652" s="10">
        <f t="shared" si="1001"/>
        <v>279.51876194654074</v>
      </c>
      <c r="AO2652" s="10">
        <f t="shared" si="1002"/>
        <v>167.71125716792443</v>
      </c>
      <c r="AP2652" s="21"/>
      <c r="AQ2652" s="10">
        <f t="shared" si="1003"/>
        <v>157.4532430788795</v>
      </c>
      <c r="AR2652" s="10">
        <f t="shared" si="1004"/>
        <v>279.51876194654074</v>
      </c>
      <c r="AS2652" s="10">
        <f t="shared" si="1005"/>
        <v>167.71125716792443</v>
      </c>
    </row>
    <row r="2653" spans="1:45" x14ac:dyDescent="0.2">
      <c r="A2653">
        <v>55.905182688753904</v>
      </c>
      <c r="B2653" s="13"/>
      <c r="C2653" s="6">
        <v>42480.416666666664</v>
      </c>
      <c r="D2653" s="7" t="s">
        <v>20</v>
      </c>
      <c r="E2653" s="8">
        <v>20.186800000000002</v>
      </c>
      <c r="F2653" s="8">
        <v>24.732399999999998</v>
      </c>
      <c r="H2653" s="8">
        <v>23.270299999999999</v>
      </c>
      <c r="I2653" s="8">
        <f t="shared" si="984"/>
        <v>23.270299999999999</v>
      </c>
      <c r="J2653" s="24">
        <f t="shared" si="985"/>
        <v>1300.93037272211</v>
      </c>
      <c r="K2653" s="27">
        <f t="shared" si="986"/>
        <v>1300.93037272211</v>
      </c>
      <c r="L2653" s="8">
        <v>19.304300000000001</v>
      </c>
      <c r="M2653" s="8">
        <f t="shared" si="987"/>
        <v>19.304300000000001</v>
      </c>
      <c r="N2653" s="24">
        <f t="shared" si="1006"/>
        <v>1079.2104181785121</v>
      </c>
      <c r="O2653" s="27">
        <f t="shared" si="988"/>
        <v>1079.2104181785121</v>
      </c>
      <c r="P2653" s="21"/>
      <c r="Q2653" s="10">
        <f t="shared" si="989"/>
        <v>1300.93037272211</v>
      </c>
      <c r="R2653" s="10">
        <f t="shared" si="990"/>
        <v>221.71995454359785</v>
      </c>
      <c r="S2653" s="10">
        <f t="shared" si="991"/>
        <v>133.0319727261587</v>
      </c>
      <c r="T2653" s="21"/>
      <c r="U2653" s="10">
        <f t="shared" si="992"/>
        <v>1300.93037272211</v>
      </c>
      <c r="V2653" s="10">
        <f t="shared" si="993"/>
        <v>221.71995454359785</v>
      </c>
      <c r="W2653" s="10">
        <f t="shared" si="994"/>
        <v>133.0319727261587</v>
      </c>
      <c r="X2653" s="13"/>
      <c r="Y2653" s="11">
        <v>42846.416666666664</v>
      </c>
      <c r="Z2653" s="7" t="s">
        <v>20</v>
      </c>
      <c r="AA2653" s="8">
        <v>21.0733</v>
      </c>
      <c r="AB2653" s="8">
        <v>34.053800000000003</v>
      </c>
      <c r="AD2653" s="49">
        <v>1.6799999999999999E-2</v>
      </c>
      <c r="AE2653" s="8">
        <f t="shared" si="995"/>
        <v>1.6799999999999999E-2</v>
      </c>
      <c r="AF2653" s="24">
        <f t="shared" si="996"/>
        <v>0.93920706917106556</v>
      </c>
      <c r="AG2653" s="27">
        <f t="shared" si="997"/>
        <v>0.93920706917106556</v>
      </c>
      <c r="AH2653" s="44">
        <v>4.5251999999999999</v>
      </c>
      <c r="AI2653" s="8">
        <f t="shared" si="998"/>
        <v>4.5251999999999999</v>
      </c>
      <c r="AJ2653" s="24">
        <f t="shared" si="1007"/>
        <v>252.98213270314915</v>
      </c>
      <c r="AK2653" s="27">
        <f t="shared" si="999"/>
        <v>252.98213270314915</v>
      </c>
      <c r="AL2653" s="21"/>
      <c r="AM2653" s="10">
        <f t="shared" si="1000"/>
        <v>252.98213270314915</v>
      </c>
      <c r="AN2653" s="10">
        <f t="shared" si="1001"/>
        <v>0</v>
      </c>
      <c r="AO2653" s="10">
        <f t="shared" si="1002"/>
        <v>0</v>
      </c>
      <c r="AP2653" s="21"/>
      <c r="AQ2653" s="10">
        <f t="shared" si="1003"/>
        <v>252.98213270314915</v>
      </c>
      <c r="AR2653" s="10">
        <f t="shared" si="1004"/>
        <v>0</v>
      </c>
      <c r="AS2653" s="10">
        <f t="shared" si="1005"/>
        <v>0</v>
      </c>
    </row>
    <row r="2654" spans="1:45" x14ac:dyDescent="0.2">
      <c r="A2654">
        <v>98.619641601055974</v>
      </c>
      <c r="B2654" s="13"/>
      <c r="C2654" s="6">
        <v>42480.458333333328</v>
      </c>
      <c r="D2654" s="7" t="s">
        <v>21</v>
      </c>
      <c r="E2654" s="8">
        <v>21.331</v>
      </c>
      <c r="F2654" s="8">
        <v>25.107099999999999</v>
      </c>
      <c r="H2654" s="8">
        <v>21.3065</v>
      </c>
      <c r="I2654" s="8">
        <f t="shared" si="984"/>
        <v>21.3065</v>
      </c>
      <c r="J2654" s="24">
        <f t="shared" si="985"/>
        <v>2101.2393937728989</v>
      </c>
      <c r="K2654" s="27">
        <f t="shared" si="986"/>
        <v>2101.2393937728989</v>
      </c>
      <c r="L2654" s="8">
        <v>20.275600000000001</v>
      </c>
      <c r="M2654" s="8">
        <f t="shared" si="987"/>
        <v>20.275600000000001</v>
      </c>
      <c r="N2654" s="24">
        <f t="shared" si="1006"/>
        <v>1999.5724052463706</v>
      </c>
      <c r="O2654" s="27">
        <f t="shared" si="988"/>
        <v>1999.5724052463706</v>
      </c>
      <c r="P2654" s="21"/>
      <c r="Q2654" s="10">
        <f t="shared" si="989"/>
        <v>2101.2393937728989</v>
      </c>
      <c r="R2654" s="10">
        <f t="shared" si="990"/>
        <v>101.66698852652826</v>
      </c>
      <c r="S2654" s="10">
        <f t="shared" si="991"/>
        <v>61.00019311591695</v>
      </c>
      <c r="T2654" s="21"/>
      <c r="U2654" s="10">
        <f t="shared" si="992"/>
        <v>2101.2393937728989</v>
      </c>
      <c r="V2654" s="10">
        <f t="shared" si="993"/>
        <v>101.66698852652826</v>
      </c>
      <c r="W2654" s="10">
        <f t="shared" si="994"/>
        <v>61.00019311591695</v>
      </c>
      <c r="X2654" s="13"/>
      <c r="Y2654" s="11">
        <v>42846.458333333328</v>
      </c>
      <c r="Z2654" s="7" t="s">
        <v>21</v>
      </c>
      <c r="AA2654" s="8">
        <v>23.505600000000001</v>
      </c>
      <c r="AB2654" s="8">
        <v>37.362499999999997</v>
      </c>
      <c r="AD2654" s="49">
        <v>-2.0972</v>
      </c>
      <c r="AE2654" s="8">
        <f t="shared" si="995"/>
        <v>-2.0972</v>
      </c>
      <c r="AF2654" s="24">
        <f t="shared" si="996"/>
        <v>-206.82511236573458</v>
      </c>
      <c r="AG2654" s="27">
        <f t="shared" si="997"/>
        <v>-206.82511236573458</v>
      </c>
      <c r="AH2654" s="44">
        <v>10.613799999999999</v>
      </c>
      <c r="AI2654" s="8">
        <f t="shared" si="998"/>
        <v>10.613799999999999</v>
      </c>
      <c r="AJ2654" s="24">
        <f t="shared" si="1007"/>
        <v>1046.7291520252879</v>
      </c>
      <c r="AK2654" s="27">
        <f t="shared" si="999"/>
        <v>1046.7291520252879</v>
      </c>
      <c r="AL2654" s="21"/>
      <c r="AM2654" s="10">
        <f t="shared" si="1000"/>
        <v>1046.7291520252879</v>
      </c>
      <c r="AN2654" s="10">
        <f t="shared" si="1001"/>
        <v>0</v>
      </c>
      <c r="AO2654" s="10">
        <f t="shared" si="1002"/>
        <v>0</v>
      </c>
      <c r="AP2654" s="21"/>
      <c r="AQ2654" s="10">
        <f t="shared" si="1003"/>
        <v>1046.7291520252879</v>
      </c>
      <c r="AR2654" s="10">
        <f t="shared" si="1004"/>
        <v>0</v>
      </c>
      <c r="AS2654" s="10">
        <f t="shared" si="1005"/>
        <v>0</v>
      </c>
    </row>
    <row r="2655" spans="1:45" x14ac:dyDescent="0.2">
      <c r="A2655">
        <v>142.35779099120779</v>
      </c>
      <c r="B2655" s="13"/>
      <c r="C2655" s="6">
        <v>42480.5</v>
      </c>
      <c r="D2655" s="7" t="s">
        <v>22</v>
      </c>
      <c r="E2655" s="8">
        <v>20.657</v>
      </c>
      <c r="F2655" s="8">
        <v>24.22</v>
      </c>
      <c r="H2655" s="8">
        <v>20.773199999999999</v>
      </c>
      <c r="I2655" s="8">
        <f t="shared" si="984"/>
        <v>20.773199999999999</v>
      </c>
      <c r="J2655" s="24">
        <f t="shared" si="985"/>
        <v>2957.2268638185578</v>
      </c>
      <c r="K2655" s="27">
        <f t="shared" si="986"/>
        <v>2957.2268638185578</v>
      </c>
      <c r="L2655" s="8">
        <v>19.677299999999999</v>
      </c>
      <c r="M2655" s="8">
        <f t="shared" si="987"/>
        <v>19.677299999999999</v>
      </c>
      <c r="N2655" s="24">
        <f t="shared" si="1006"/>
        <v>2801.2169606712928</v>
      </c>
      <c r="O2655" s="27">
        <f t="shared" si="988"/>
        <v>2801.2169606712928</v>
      </c>
      <c r="P2655" s="21"/>
      <c r="Q2655" s="10">
        <f t="shared" si="989"/>
        <v>2957.2268638185578</v>
      </c>
      <c r="R2655" s="10">
        <f t="shared" si="990"/>
        <v>156.00990314726505</v>
      </c>
      <c r="S2655" s="10">
        <f t="shared" si="991"/>
        <v>93.605941888359027</v>
      </c>
      <c r="T2655" s="21"/>
      <c r="U2655" s="10">
        <f t="shared" si="992"/>
        <v>2957.2268638185578</v>
      </c>
      <c r="V2655" s="10">
        <f t="shared" si="993"/>
        <v>156.00990314726505</v>
      </c>
      <c r="W2655" s="10">
        <f t="shared" si="994"/>
        <v>93.605941888359027</v>
      </c>
      <c r="X2655" s="13"/>
      <c r="Y2655" s="11">
        <v>42846.5</v>
      </c>
      <c r="Z2655" s="7" t="s">
        <v>22</v>
      </c>
      <c r="AA2655" s="8">
        <v>29.718900000000001</v>
      </c>
      <c r="AB2655" s="8">
        <v>38.254100000000001</v>
      </c>
      <c r="AD2655" s="49">
        <v>-3.9236</v>
      </c>
      <c r="AE2655" s="8">
        <f t="shared" si="995"/>
        <v>-3.9236</v>
      </c>
      <c r="AF2655" s="24">
        <f t="shared" si="996"/>
        <v>-558.55502873310286</v>
      </c>
      <c r="AG2655" s="27">
        <f t="shared" si="997"/>
        <v>-558.55502873310286</v>
      </c>
      <c r="AH2655" s="44">
        <v>28.452200000000001</v>
      </c>
      <c r="AI2655" s="8">
        <f t="shared" si="998"/>
        <v>28.452200000000001</v>
      </c>
      <c r="AJ2655" s="24">
        <f t="shared" si="1007"/>
        <v>4050.3923408400424</v>
      </c>
      <c r="AK2655" s="27">
        <f t="shared" si="999"/>
        <v>4050.3923408400424</v>
      </c>
      <c r="AL2655" s="21"/>
      <c r="AM2655" s="10">
        <f t="shared" si="1000"/>
        <v>4050.3923408400424</v>
      </c>
      <c r="AN2655" s="10">
        <f t="shared" si="1001"/>
        <v>0</v>
      </c>
      <c r="AO2655" s="10">
        <f t="shared" si="1002"/>
        <v>0</v>
      </c>
      <c r="AP2655" s="21"/>
      <c r="AQ2655" s="10">
        <f t="shared" si="1003"/>
        <v>4050.3923408400424</v>
      </c>
      <c r="AR2655" s="10">
        <f t="shared" si="1004"/>
        <v>0</v>
      </c>
      <c r="AS2655" s="10">
        <f t="shared" si="1005"/>
        <v>0</v>
      </c>
    </row>
    <row r="2656" spans="1:45" x14ac:dyDescent="0.2">
      <c r="A2656">
        <v>160.06509107662629</v>
      </c>
      <c r="B2656" s="13"/>
      <c r="C2656" s="6">
        <v>42480.541666666664</v>
      </c>
      <c r="D2656" s="7" t="s">
        <v>23</v>
      </c>
      <c r="E2656" s="8">
        <v>20.024699999999999</v>
      </c>
      <c r="F2656" s="8">
        <v>24.536899999999999</v>
      </c>
      <c r="H2656" s="8">
        <v>17.839300000000001</v>
      </c>
      <c r="I2656" s="8">
        <f t="shared" si="984"/>
        <v>17.839300000000001</v>
      </c>
      <c r="J2656" s="24">
        <f t="shared" si="985"/>
        <v>2855.4491792432596</v>
      </c>
      <c r="K2656" s="27">
        <f t="shared" si="986"/>
        <v>2855.4491792432596</v>
      </c>
      <c r="L2656" s="8">
        <v>19.0822</v>
      </c>
      <c r="M2656" s="8">
        <f t="shared" si="987"/>
        <v>19.0822</v>
      </c>
      <c r="N2656" s="24">
        <f t="shared" si="1006"/>
        <v>3054.394080942398</v>
      </c>
      <c r="O2656" s="27">
        <f t="shared" si="988"/>
        <v>3054.394080942398</v>
      </c>
      <c r="P2656" s="21"/>
      <c r="Q2656" s="10">
        <f t="shared" si="989"/>
        <v>3054.394080942398</v>
      </c>
      <c r="R2656" s="10">
        <f t="shared" si="990"/>
        <v>0</v>
      </c>
      <c r="S2656" s="10">
        <f t="shared" si="991"/>
        <v>0</v>
      </c>
      <c r="T2656" s="21"/>
      <c r="U2656" s="10">
        <f t="shared" si="992"/>
        <v>3054.394080942398</v>
      </c>
      <c r="V2656" s="10">
        <f t="shared" si="993"/>
        <v>0</v>
      </c>
      <c r="W2656" s="10">
        <f t="shared" si="994"/>
        <v>0</v>
      </c>
      <c r="X2656" s="13"/>
      <c r="Y2656" s="11">
        <v>42846.541666666664</v>
      </c>
      <c r="Z2656" s="7" t="s">
        <v>23</v>
      </c>
      <c r="AA2656" s="8">
        <v>38.370199999999997</v>
      </c>
      <c r="AB2656" s="8">
        <v>40.0411</v>
      </c>
      <c r="AD2656" s="49">
        <v>-16.430199999999999</v>
      </c>
      <c r="AE2656" s="8">
        <f t="shared" si="995"/>
        <v>-16.430199999999999</v>
      </c>
      <c r="AF2656" s="24">
        <f t="shared" si="996"/>
        <v>-2629.901459407185</v>
      </c>
      <c r="AG2656" s="27">
        <f t="shared" si="997"/>
        <v>-2629.901459407185</v>
      </c>
      <c r="AH2656" s="44">
        <v>36.947600000000001</v>
      </c>
      <c r="AI2656" s="8">
        <f t="shared" si="998"/>
        <v>36.947600000000001</v>
      </c>
      <c r="AJ2656" s="24">
        <f t="shared" si="1007"/>
        <v>5914.0209590627574</v>
      </c>
      <c r="AK2656" s="27">
        <f t="shared" si="999"/>
        <v>5914.0209590627574</v>
      </c>
      <c r="AL2656" s="21"/>
      <c r="AM2656" s="10">
        <f t="shared" si="1000"/>
        <v>5914.0209590627574</v>
      </c>
      <c r="AN2656" s="10">
        <f t="shared" si="1001"/>
        <v>0</v>
      </c>
      <c r="AO2656" s="10">
        <f t="shared" si="1002"/>
        <v>0</v>
      </c>
      <c r="AP2656" s="21"/>
      <c r="AQ2656" s="10">
        <f t="shared" si="1003"/>
        <v>5914.0209590627574</v>
      </c>
      <c r="AR2656" s="10">
        <f t="shared" si="1004"/>
        <v>0</v>
      </c>
      <c r="AS2656" s="10">
        <f t="shared" si="1005"/>
        <v>0</v>
      </c>
    </row>
    <row r="2657" spans="1:45" x14ac:dyDescent="0.2">
      <c r="A2657">
        <v>109.74495193504193</v>
      </c>
      <c r="B2657" s="13"/>
      <c r="C2657" s="6">
        <v>42480.583333333328</v>
      </c>
      <c r="D2657" s="7" t="s">
        <v>24</v>
      </c>
      <c r="E2657" s="8">
        <v>20.132300000000001</v>
      </c>
      <c r="F2657" s="8">
        <v>24.654199999999999</v>
      </c>
      <c r="H2657" s="8">
        <v>18.318300000000001</v>
      </c>
      <c r="I2657" s="8">
        <f t="shared" si="984"/>
        <v>18.318300000000001</v>
      </c>
      <c r="J2657" s="24">
        <f t="shared" si="985"/>
        <v>2010.3409530316785</v>
      </c>
      <c r="K2657" s="27">
        <f t="shared" si="986"/>
        <v>2010.3409530316785</v>
      </c>
      <c r="L2657" s="8">
        <v>19.069900000000001</v>
      </c>
      <c r="M2657" s="8">
        <f t="shared" si="987"/>
        <v>19.069900000000001</v>
      </c>
      <c r="N2657" s="24">
        <f t="shared" si="1006"/>
        <v>2092.8252589060562</v>
      </c>
      <c r="O2657" s="27">
        <f t="shared" si="988"/>
        <v>2092.8252589060562</v>
      </c>
      <c r="P2657" s="21"/>
      <c r="Q2657" s="10">
        <f t="shared" si="989"/>
        <v>2092.8252589060562</v>
      </c>
      <c r="R2657" s="10">
        <f t="shared" si="990"/>
        <v>0</v>
      </c>
      <c r="S2657" s="10">
        <f t="shared" si="991"/>
        <v>0</v>
      </c>
      <c r="T2657" s="21"/>
      <c r="U2657" s="10">
        <f t="shared" si="992"/>
        <v>2092.8252589060562</v>
      </c>
      <c r="V2657" s="10">
        <f t="shared" si="993"/>
        <v>0</v>
      </c>
      <c r="W2657" s="10">
        <f t="shared" si="994"/>
        <v>0</v>
      </c>
      <c r="X2657" s="13"/>
      <c r="Y2657" s="11">
        <v>42846.583333333328</v>
      </c>
      <c r="Z2657" s="7" t="s">
        <v>24</v>
      </c>
      <c r="AA2657" s="8">
        <v>25.616</v>
      </c>
      <c r="AB2657" s="8">
        <v>40.620100000000001</v>
      </c>
      <c r="AD2657" s="49">
        <v>-31.258800000000001</v>
      </c>
      <c r="AE2657" s="8">
        <f t="shared" si="995"/>
        <v>-31.258800000000001</v>
      </c>
      <c r="AF2657" s="24">
        <f t="shared" si="996"/>
        <v>-3430.4955035470884</v>
      </c>
      <c r="AG2657" s="27">
        <f t="shared" si="997"/>
        <v>-3430.4955035470884</v>
      </c>
      <c r="AH2657" s="44">
        <v>24.5457</v>
      </c>
      <c r="AI2657" s="8">
        <f t="shared" si="998"/>
        <v>24.5457</v>
      </c>
      <c r="AJ2657" s="24">
        <f t="shared" si="1007"/>
        <v>2693.7666667119588</v>
      </c>
      <c r="AK2657" s="27">
        <f t="shared" si="999"/>
        <v>2693.7666667119588</v>
      </c>
      <c r="AL2657" s="21"/>
      <c r="AM2657" s="10">
        <f t="shared" si="1000"/>
        <v>2693.7666667119588</v>
      </c>
      <c r="AN2657" s="10">
        <f t="shared" si="1001"/>
        <v>0</v>
      </c>
      <c r="AO2657" s="10">
        <f t="shared" si="1002"/>
        <v>0</v>
      </c>
      <c r="AP2657" s="21"/>
      <c r="AQ2657" s="10">
        <f t="shared" si="1003"/>
        <v>2693.7666667119588</v>
      </c>
      <c r="AR2657" s="10">
        <f t="shared" si="1004"/>
        <v>0</v>
      </c>
      <c r="AS2657" s="10">
        <f t="shared" si="1005"/>
        <v>0</v>
      </c>
    </row>
    <row r="2658" spans="1:45" x14ac:dyDescent="0.2">
      <c r="A2658">
        <v>174.5223945136766</v>
      </c>
      <c r="B2658" s="13"/>
      <c r="C2658" s="6">
        <v>42480.625</v>
      </c>
      <c r="D2658" s="7" t="s">
        <v>25</v>
      </c>
      <c r="E2658" s="8">
        <v>20.898399999999999</v>
      </c>
      <c r="F2658" s="8">
        <v>25.038900000000002</v>
      </c>
      <c r="H2658" s="8">
        <v>16.335799999999999</v>
      </c>
      <c r="I2658" s="8">
        <f t="shared" si="984"/>
        <v>16.335799999999999</v>
      </c>
      <c r="J2658" s="24">
        <f t="shared" si="985"/>
        <v>2850.9629322965179</v>
      </c>
      <c r="K2658" s="27">
        <f t="shared" si="986"/>
        <v>2850.9629322965179</v>
      </c>
      <c r="L2658" s="8">
        <v>19.756900000000002</v>
      </c>
      <c r="M2658" s="8">
        <f t="shared" si="987"/>
        <v>19.756900000000002</v>
      </c>
      <c r="N2658" s="24">
        <f t="shared" si="1006"/>
        <v>3448.0214961672577</v>
      </c>
      <c r="O2658" s="27">
        <f t="shared" si="988"/>
        <v>3448.0214961672577</v>
      </c>
      <c r="P2658" s="21"/>
      <c r="Q2658" s="10">
        <f t="shared" si="989"/>
        <v>3448.0214961672577</v>
      </c>
      <c r="R2658" s="10">
        <f t="shared" si="990"/>
        <v>0</v>
      </c>
      <c r="S2658" s="10">
        <f t="shared" si="991"/>
        <v>0</v>
      </c>
      <c r="T2658" s="21"/>
      <c r="U2658" s="10">
        <f t="shared" si="992"/>
        <v>3448.0214961672577</v>
      </c>
      <c r="V2658" s="10">
        <f t="shared" si="993"/>
        <v>0</v>
      </c>
      <c r="W2658" s="10">
        <f t="shared" si="994"/>
        <v>0</v>
      </c>
      <c r="X2658" s="13"/>
      <c r="Y2658" s="11">
        <v>42846.625</v>
      </c>
      <c r="Z2658" s="7" t="s">
        <v>25</v>
      </c>
      <c r="AA2658" s="8">
        <v>16.427199999999999</v>
      </c>
      <c r="AB2658" s="8">
        <v>41.522100000000002</v>
      </c>
      <c r="AD2658" s="49">
        <v>-46.622300000000003</v>
      </c>
      <c r="AE2658" s="8">
        <f t="shared" si="995"/>
        <v>0</v>
      </c>
      <c r="AF2658" s="24">
        <f t="shared" si="996"/>
        <v>-8136.6354337349849</v>
      </c>
      <c r="AG2658" s="27">
        <f t="shared" si="997"/>
        <v>0</v>
      </c>
      <c r="AH2658" s="44">
        <v>15.4299</v>
      </c>
      <c r="AI2658" s="8">
        <f t="shared" si="998"/>
        <v>15.4299</v>
      </c>
      <c r="AJ2658" s="24">
        <f t="shared" si="1007"/>
        <v>2692.8630951065784</v>
      </c>
      <c r="AK2658" s="27">
        <f t="shared" si="999"/>
        <v>2692.8630951065784</v>
      </c>
      <c r="AL2658" s="21"/>
      <c r="AM2658" s="10">
        <f t="shared" si="1000"/>
        <v>2692.8630951065784</v>
      </c>
      <c r="AN2658" s="10">
        <f t="shared" si="1001"/>
        <v>0</v>
      </c>
      <c r="AO2658" s="10">
        <f t="shared" si="1002"/>
        <v>0</v>
      </c>
      <c r="AP2658" s="21"/>
      <c r="AQ2658" s="10">
        <f t="shared" si="1003"/>
        <v>2692.8630951065784</v>
      </c>
      <c r="AR2658" s="10">
        <f t="shared" si="1004"/>
        <v>0</v>
      </c>
      <c r="AS2658" s="10">
        <f t="shared" si="1005"/>
        <v>0</v>
      </c>
    </row>
    <row r="2659" spans="1:45" x14ac:dyDescent="0.2">
      <c r="A2659">
        <v>141.12510328383576</v>
      </c>
      <c r="B2659" s="13"/>
      <c r="C2659" s="6">
        <v>42480.666666666664</v>
      </c>
      <c r="D2659" s="7" t="s">
        <v>26</v>
      </c>
      <c r="E2659" s="8">
        <v>21.239599999999999</v>
      </c>
      <c r="F2659" s="8">
        <v>26.560600000000001</v>
      </c>
      <c r="H2659" s="8">
        <v>17.453299999999999</v>
      </c>
      <c r="I2659" s="8">
        <f t="shared" si="984"/>
        <v>17.453299999999999</v>
      </c>
      <c r="J2659" s="24">
        <f t="shared" si="985"/>
        <v>2463.0987651437704</v>
      </c>
      <c r="K2659" s="27">
        <f t="shared" si="986"/>
        <v>2463.0987651437704</v>
      </c>
      <c r="L2659" s="8">
        <v>20.13</v>
      </c>
      <c r="M2659" s="8">
        <f t="shared" si="987"/>
        <v>20.13</v>
      </c>
      <c r="N2659" s="24">
        <f t="shared" si="1006"/>
        <v>2840.8483291036137</v>
      </c>
      <c r="O2659" s="27">
        <f t="shared" si="988"/>
        <v>2840.8483291036137</v>
      </c>
      <c r="P2659" s="21"/>
      <c r="Q2659" s="10">
        <f t="shared" si="989"/>
        <v>2840.8483291036137</v>
      </c>
      <c r="R2659" s="10">
        <f t="shared" si="990"/>
        <v>0</v>
      </c>
      <c r="S2659" s="10">
        <f t="shared" si="991"/>
        <v>0</v>
      </c>
      <c r="T2659" s="21"/>
      <c r="U2659" s="10">
        <f t="shared" si="992"/>
        <v>2840.8483291036137</v>
      </c>
      <c r="V2659" s="10">
        <f t="shared" si="993"/>
        <v>0</v>
      </c>
      <c r="W2659" s="10">
        <f t="shared" si="994"/>
        <v>0</v>
      </c>
      <c r="X2659" s="13"/>
      <c r="Y2659" s="11">
        <v>42846.666666666664</v>
      </c>
      <c r="Z2659" s="7" t="s">
        <v>26</v>
      </c>
      <c r="AA2659" s="8">
        <v>23.823799999999999</v>
      </c>
      <c r="AB2659" s="8">
        <v>38.277299999999997</v>
      </c>
      <c r="AD2659" s="49">
        <v>-42.9133</v>
      </c>
      <c r="AE2659" s="8">
        <f t="shared" si="995"/>
        <v>0</v>
      </c>
      <c r="AF2659" s="24">
        <f t="shared" si="996"/>
        <v>-6056.1438947502293</v>
      </c>
      <c r="AG2659" s="27">
        <f t="shared" si="997"/>
        <v>0</v>
      </c>
      <c r="AH2659" s="44">
        <v>-48.832700000000003</v>
      </c>
      <c r="AI2659" s="8">
        <f t="shared" si="998"/>
        <v>0</v>
      </c>
      <c r="AJ2659" s="24">
        <f t="shared" si="1007"/>
        <v>-6891.5198311285667</v>
      </c>
      <c r="AK2659" s="27">
        <f t="shared" si="999"/>
        <v>0</v>
      </c>
      <c r="AL2659" s="21"/>
      <c r="AM2659" s="10">
        <f t="shared" si="1000"/>
        <v>-6056.1438947502293</v>
      </c>
      <c r="AN2659" s="10">
        <f t="shared" si="1001"/>
        <v>835.37593637833743</v>
      </c>
      <c r="AO2659" s="10">
        <f t="shared" si="1002"/>
        <v>501.22556182700242</v>
      </c>
      <c r="AP2659" s="21"/>
      <c r="AQ2659" s="10">
        <f t="shared" si="1003"/>
        <v>0</v>
      </c>
      <c r="AR2659" s="10">
        <f t="shared" si="1004"/>
        <v>0</v>
      </c>
      <c r="AS2659" s="10">
        <f t="shared" si="1005"/>
        <v>0</v>
      </c>
    </row>
    <row r="2660" spans="1:45" x14ac:dyDescent="0.2">
      <c r="A2660">
        <v>146.27316408530891</v>
      </c>
      <c r="B2660" s="13"/>
      <c r="C2660" s="6">
        <v>42480.708333333328</v>
      </c>
      <c r="D2660" s="7" t="s">
        <v>27</v>
      </c>
      <c r="E2660" s="8">
        <v>21.2227</v>
      </c>
      <c r="F2660" s="8">
        <v>24.434699999999999</v>
      </c>
      <c r="H2660" s="8">
        <v>15.358599999999999</v>
      </c>
      <c r="I2660" s="8">
        <f t="shared" si="984"/>
        <v>15.358599999999999</v>
      </c>
      <c r="J2660" s="24">
        <f t="shared" si="985"/>
        <v>2246.5510179206253</v>
      </c>
      <c r="K2660" s="27">
        <f t="shared" si="986"/>
        <v>2246.5510179206253</v>
      </c>
      <c r="L2660" s="8">
        <v>20.035900000000002</v>
      </c>
      <c r="M2660" s="8">
        <f t="shared" si="987"/>
        <v>20.035900000000002</v>
      </c>
      <c r="N2660" s="24">
        <f t="shared" si="1006"/>
        <v>2930.714488296841</v>
      </c>
      <c r="O2660" s="27">
        <f t="shared" si="988"/>
        <v>2930.714488296841</v>
      </c>
      <c r="P2660" s="21"/>
      <c r="Q2660" s="10">
        <f t="shared" si="989"/>
        <v>2930.714488296841</v>
      </c>
      <c r="R2660" s="10">
        <f t="shared" si="990"/>
        <v>0</v>
      </c>
      <c r="S2660" s="10">
        <f t="shared" si="991"/>
        <v>0</v>
      </c>
      <c r="T2660" s="21"/>
      <c r="U2660" s="10">
        <f t="shared" si="992"/>
        <v>2930.714488296841</v>
      </c>
      <c r="V2660" s="10">
        <f t="shared" si="993"/>
        <v>0</v>
      </c>
      <c r="W2660" s="10">
        <f t="shared" si="994"/>
        <v>0</v>
      </c>
      <c r="X2660" s="13"/>
      <c r="Y2660" s="11">
        <v>42846.708333333328</v>
      </c>
      <c r="Z2660" s="7" t="s">
        <v>27</v>
      </c>
      <c r="AA2660" s="8">
        <v>16.203900000000001</v>
      </c>
      <c r="AB2660" s="8">
        <v>36.377200000000002</v>
      </c>
      <c r="AD2660" s="49">
        <v>-56.223999999999997</v>
      </c>
      <c r="AE2660" s="8">
        <f t="shared" si="995"/>
        <v>0</v>
      </c>
      <c r="AF2660" s="24">
        <f t="shared" si="996"/>
        <v>-8224.0623775324075</v>
      </c>
      <c r="AG2660" s="27">
        <f t="shared" si="997"/>
        <v>0</v>
      </c>
      <c r="AH2660" s="44">
        <v>-9.0198999999999998</v>
      </c>
      <c r="AI2660" s="8">
        <f t="shared" si="998"/>
        <v>-9.0198999999999998</v>
      </c>
      <c r="AJ2660" s="24">
        <f t="shared" si="1007"/>
        <v>-1319.3693127330778</v>
      </c>
      <c r="AK2660" s="27">
        <f t="shared" si="999"/>
        <v>-1319.3693127330778</v>
      </c>
      <c r="AL2660" s="21"/>
      <c r="AM2660" s="10">
        <f t="shared" si="1000"/>
        <v>-1319.3693127330778</v>
      </c>
      <c r="AN2660" s="10">
        <f t="shared" si="1001"/>
        <v>0</v>
      </c>
      <c r="AO2660" s="10">
        <f t="shared" si="1002"/>
        <v>0</v>
      </c>
      <c r="AP2660" s="21"/>
      <c r="AQ2660" s="10">
        <f t="shared" si="1003"/>
        <v>0</v>
      </c>
      <c r="AR2660" s="10">
        <f t="shared" si="1004"/>
        <v>1319.3693127330778</v>
      </c>
      <c r="AS2660" s="10">
        <f t="shared" si="1005"/>
        <v>791.62158763984667</v>
      </c>
    </row>
    <row r="2661" spans="1:45" x14ac:dyDescent="0.2">
      <c r="A2661">
        <v>138.97923721973672</v>
      </c>
      <c r="B2661" s="13"/>
      <c r="C2661" s="6">
        <v>42480.75</v>
      </c>
      <c r="D2661" s="7" t="s">
        <v>28</v>
      </c>
      <c r="E2661" s="8">
        <v>20.192399999999999</v>
      </c>
      <c r="F2661" s="8">
        <v>23.185199999999998</v>
      </c>
      <c r="H2661" s="8">
        <v>16.608499999999999</v>
      </c>
      <c r="I2661" s="8">
        <f t="shared" si="984"/>
        <v>16.608499999999999</v>
      </c>
      <c r="J2661" s="24">
        <f t="shared" si="985"/>
        <v>2308.236661363997</v>
      </c>
      <c r="K2661" s="27">
        <f t="shared" si="986"/>
        <v>2308.236661363997</v>
      </c>
      <c r="L2661" s="8">
        <v>14.9068</v>
      </c>
      <c r="M2661" s="8">
        <f t="shared" si="987"/>
        <v>14.9068</v>
      </c>
      <c r="N2661" s="24">
        <f t="shared" si="1006"/>
        <v>2071.7356933871715</v>
      </c>
      <c r="O2661" s="27">
        <f t="shared" si="988"/>
        <v>2071.7356933871715</v>
      </c>
      <c r="P2661" s="21"/>
      <c r="Q2661" s="10">
        <f t="shared" si="989"/>
        <v>2308.236661363997</v>
      </c>
      <c r="R2661" s="10">
        <f t="shared" si="990"/>
        <v>236.50096797682545</v>
      </c>
      <c r="S2661" s="10">
        <f t="shared" si="991"/>
        <v>141.90058078609528</v>
      </c>
      <c r="T2661" s="21"/>
      <c r="U2661" s="10">
        <f t="shared" si="992"/>
        <v>2308.236661363997</v>
      </c>
      <c r="V2661" s="10">
        <f t="shared" si="993"/>
        <v>236.50096797682545</v>
      </c>
      <c r="W2661" s="10">
        <f t="shared" si="994"/>
        <v>141.90058078609528</v>
      </c>
      <c r="X2661" s="13"/>
      <c r="Y2661" s="11">
        <v>42846.75</v>
      </c>
      <c r="Z2661" s="7" t="s">
        <v>28</v>
      </c>
      <c r="AA2661" s="8">
        <v>11.816700000000001</v>
      </c>
      <c r="AB2661" s="8">
        <v>32.306600000000003</v>
      </c>
      <c r="AD2661" s="49">
        <v>-53.9009</v>
      </c>
      <c r="AE2661" s="8">
        <f t="shared" si="995"/>
        <v>0</v>
      </c>
      <c r="AF2661" s="24">
        <f t="shared" si="996"/>
        <v>-7491.1059674573071</v>
      </c>
      <c r="AG2661" s="27">
        <f t="shared" si="997"/>
        <v>0</v>
      </c>
      <c r="AH2661" s="44">
        <v>-16.542200000000001</v>
      </c>
      <c r="AI2661" s="8">
        <f t="shared" si="998"/>
        <v>-16.542200000000001</v>
      </c>
      <c r="AJ2661" s="24">
        <f t="shared" si="1007"/>
        <v>-2299.0223379363288</v>
      </c>
      <c r="AK2661" s="27">
        <f t="shared" si="999"/>
        <v>-2299.0223379363288</v>
      </c>
      <c r="AL2661" s="21"/>
      <c r="AM2661" s="10">
        <f t="shared" si="1000"/>
        <v>-2299.0223379363288</v>
      </c>
      <c r="AN2661" s="10">
        <f t="shared" si="1001"/>
        <v>0</v>
      </c>
      <c r="AO2661" s="10">
        <f t="shared" si="1002"/>
        <v>0</v>
      </c>
      <c r="AP2661" s="21"/>
      <c r="AQ2661" s="10">
        <f t="shared" si="1003"/>
        <v>0</v>
      </c>
      <c r="AR2661" s="10">
        <f t="shared" si="1004"/>
        <v>2299.0223379363288</v>
      </c>
      <c r="AS2661" s="10">
        <f t="shared" si="1005"/>
        <v>1379.4134027617972</v>
      </c>
    </row>
    <row r="2662" spans="1:45" x14ac:dyDescent="0.2">
      <c r="A2662">
        <v>135.54438033481028</v>
      </c>
      <c r="B2662" s="13"/>
      <c r="C2662" s="6">
        <v>42480.791666666664</v>
      </c>
      <c r="D2662" s="7" t="s">
        <v>29</v>
      </c>
      <c r="E2662" s="8">
        <v>19.183900000000001</v>
      </c>
      <c r="F2662" s="8">
        <v>23.857199999999999</v>
      </c>
      <c r="H2662" s="8">
        <v>17.4023</v>
      </c>
      <c r="I2662" s="8">
        <f t="shared" si="984"/>
        <v>17.4023</v>
      </c>
      <c r="J2662" s="24">
        <f t="shared" si="985"/>
        <v>2358.7839699004689</v>
      </c>
      <c r="K2662" s="27">
        <f t="shared" si="986"/>
        <v>2358.7839699004689</v>
      </c>
      <c r="L2662" s="8">
        <v>18.0655</v>
      </c>
      <c r="M2662" s="8">
        <f t="shared" si="987"/>
        <v>18.0655</v>
      </c>
      <c r="N2662" s="24">
        <f t="shared" si="1006"/>
        <v>2448.6770029385152</v>
      </c>
      <c r="O2662" s="27">
        <f t="shared" si="988"/>
        <v>2448.6770029385152</v>
      </c>
      <c r="P2662" s="21"/>
      <c r="Q2662" s="10">
        <f t="shared" si="989"/>
        <v>2448.6770029385152</v>
      </c>
      <c r="R2662" s="10">
        <f t="shared" si="990"/>
        <v>0</v>
      </c>
      <c r="S2662" s="10">
        <f t="shared" si="991"/>
        <v>0</v>
      </c>
      <c r="T2662" s="21"/>
      <c r="U2662" s="10">
        <f t="shared" si="992"/>
        <v>2448.6770029385152</v>
      </c>
      <c r="V2662" s="10">
        <f t="shared" si="993"/>
        <v>0</v>
      </c>
      <c r="W2662" s="10">
        <f t="shared" si="994"/>
        <v>0</v>
      </c>
      <c r="X2662" s="13"/>
      <c r="Y2662" s="11">
        <v>42846.791666666664</v>
      </c>
      <c r="Z2662" s="7" t="s">
        <v>29</v>
      </c>
      <c r="AA2662" s="8">
        <v>16.347100000000001</v>
      </c>
      <c r="AB2662" s="8">
        <v>30.8627</v>
      </c>
      <c r="AD2662" s="49">
        <v>-51.088900000000002</v>
      </c>
      <c r="AE2662" s="8">
        <f t="shared" si="995"/>
        <v>0</v>
      </c>
      <c r="AF2662" s="24">
        <f t="shared" si="996"/>
        <v>-6924.8132924870897</v>
      </c>
      <c r="AG2662" s="27">
        <f t="shared" si="997"/>
        <v>0</v>
      </c>
      <c r="AH2662" s="44">
        <v>-60.127699999999997</v>
      </c>
      <c r="AI2662" s="8">
        <f t="shared" si="998"/>
        <v>0</v>
      </c>
      <c r="AJ2662" s="24">
        <f t="shared" si="1007"/>
        <v>-8149.9718374573722</v>
      </c>
      <c r="AK2662" s="27">
        <f t="shared" si="999"/>
        <v>0</v>
      </c>
      <c r="AL2662" s="21"/>
      <c r="AM2662" s="10">
        <f t="shared" si="1000"/>
        <v>-6924.8132924870897</v>
      </c>
      <c r="AN2662" s="10">
        <f t="shared" si="1001"/>
        <v>1225.1585449702825</v>
      </c>
      <c r="AO2662" s="10">
        <f t="shared" si="1002"/>
        <v>735.09512698216952</v>
      </c>
      <c r="AP2662" s="21"/>
      <c r="AQ2662" s="10">
        <f t="shared" si="1003"/>
        <v>0</v>
      </c>
      <c r="AR2662" s="10">
        <f t="shared" si="1004"/>
        <v>0</v>
      </c>
      <c r="AS2662" s="10">
        <f t="shared" si="1005"/>
        <v>0</v>
      </c>
    </row>
    <row r="2663" spans="1:45" x14ac:dyDescent="0.2">
      <c r="A2663">
        <v>188.7949866861635</v>
      </c>
      <c r="B2663" s="13"/>
      <c r="C2663" s="6">
        <v>42480.833333333328</v>
      </c>
      <c r="D2663" s="7" t="s">
        <v>30</v>
      </c>
      <c r="E2663" s="8">
        <v>18.930599999999998</v>
      </c>
      <c r="F2663" s="8">
        <v>30.633500000000002</v>
      </c>
      <c r="H2663" s="8">
        <v>21.665700000000001</v>
      </c>
      <c r="I2663" s="8">
        <f t="shared" si="984"/>
        <v>21.665700000000001</v>
      </c>
      <c r="J2663" s="24">
        <f t="shared" si="985"/>
        <v>4090.3755430464125</v>
      </c>
      <c r="K2663" s="27">
        <f t="shared" si="986"/>
        <v>4090.3755430464125</v>
      </c>
      <c r="L2663" s="8">
        <v>17.8474</v>
      </c>
      <c r="M2663" s="8">
        <f t="shared" si="987"/>
        <v>17.8474</v>
      </c>
      <c r="N2663" s="24">
        <f t="shared" si="1006"/>
        <v>3369.4996453826343</v>
      </c>
      <c r="O2663" s="27">
        <f t="shared" si="988"/>
        <v>3369.4996453826343</v>
      </c>
      <c r="P2663" s="21"/>
      <c r="Q2663" s="10">
        <f t="shared" si="989"/>
        <v>4090.3755430464125</v>
      </c>
      <c r="R2663" s="10">
        <f t="shared" si="990"/>
        <v>720.87589766377823</v>
      </c>
      <c r="S2663" s="10">
        <f t="shared" si="991"/>
        <v>432.52553859826691</v>
      </c>
      <c r="T2663" s="21"/>
      <c r="U2663" s="10">
        <f t="shared" si="992"/>
        <v>4090.3755430464125</v>
      </c>
      <c r="V2663" s="10">
        <f t="shared" si="993"/>
        <v>720.87589766377823</v>
      </c>
      <c r="W2663" s="10">
        <f t="shared" si="994"/>
        <v>432.52553859826691</v>
      </c>
      <c r="X2663" s="13"/>
      <c r="Y2663" s="11">
        <v>42846.833333333328</v>
      </c>
      <c r="Z2663" s="7" t="s">
        <v>30</v>
      </c>
      <c r="AA2663" s="8">
        <v>19.441500000000001</v>
      </c>
      <c r="AB2663" s="8">
        <v>30.249600000000001</v>
      </c>
      <c r="AD2663" s="49">
        <v>-47.714199999999998</v>
      </c>
      <c r="AE2663" s="8">
        <f t="shared" si="995"/>
        <v>0</v>
      </c>
      <c r="AF2663" s="24">
        <f t="shared" si="996"/>
        <v>-9008.2017537409429</v>
      </c>
      <c r="AG2663" s="27">
        <f t="shared" si="997"/>
        <v>0</v>
      </c>
      <c r="AH2663" s="44">
        <v>-69.536900000000003</v>
      </c>
      <c r="AI2663" s="8">
        <f t="shared" si="998"/>
        <v>0</v>
      </c>
      <c r="AJ2663" s="24">
        <f t="shared" si="1007"/>
        <v>-13128.218109697083</v>
      </c>
      <c r="AK2663" s="27">
        <f t="shared" si="999"/>
        <v>0</v>
      </c>
      <c r="AL2663" s="21"/>
      <c r="AM2663" s="10">
        <f t="shared" si="1000"/>
        <v>-9008.2017537409429</v>
      </c>
      <c r="AN2663" s="10">
        <f t="shared" si="1001"/>
        <v>4120.0163559561406</v>
      </c>
      <c r="AO2663" s="10">
        <f t="shared" si="1002"/>
        <v>2472.0098135736844</v>
      </c>
      <c r="AP2663" s="21"/>
      <c r="AQ2663" s="10">
        <f t="shared" si="1003"/>
        <v>0</v>
      </c>
      <c r="AR2663" s="10">
        <f t="shared" si="1004"/>
        <v>0</v>
      </c>
      <c r="AS2663" s="10">
        <f t="shared" si="1005"/>
        <v>0</v>
      </c>
    </row>
    <row r="2664" spans="1:45" x14ac:dyDescent="0.2">
      <c r="A2664">
        <v>188.86148929106844</v>
      </c>
      <c r="B2664" s="13"/>
      <c r="C2664" s="6">
        <v>42480.875</v>
      </c>
      <c r="D2664" s="7" t="s">
        <v>31</v>
      </c>
      <c r="E2664" s="8">
        <v>38.087499999999999</v>
      </c>
      <c r="F2664" s="8">
        <v>23.395399999999999</v>
      </c>
      <c r="H2664" s="8">
        <v>15.330500000000001</v>
      </c>
      <c r="I2664" s="8">
        <f t="shared" si="984"/>
        <v>15.330500000000001</v>
      </c>
      <c r="J2664" s="24">
        <f t="shared" si="985"/>
        <v>2895.3410615767248</v>
      </c>
      <c r="K2664" s="27">
        <f t="shared" si="986"/>
        <v>2895.3410615767248</v>
      </c>
      <c r="L2664" s="8">
        <v>-95.337500000000006</v>
      </c>
      <c r="M2664" s="8">
        <f t="shared" si="987"/>
        <v>0</v>
      </c>
      <c r="N2664" s="24">
        <f t="shared" si="1006"/>
        <v>-18005.582235287238</v>
      </c>
      <c r="O2664" s="27">
        <f t="shared" si="988"/>
        <v>0</v>
      </c>
      <c r="P2664" s="21"/>
      <c r="Q2664" s="10">
        <f t="shared" si="989"/>
        <v>2895.3410615767248</v>
      </c>
      <c r="R2664" s="10">
        <f t="shared" si="990"/>
        <v>20900.923296863963</v>
      </c>
      <c r="S2664" s="10">
        <f t="shared" si="991"/>
        <v>12540.553978118378</v>
      </c>
      <c r="T2664" s="21"/>
      <c r="U2664" s="10">
        <f t="shared" si="992"/>
        <v>2895.3410615767248</v>
      </c>
      <c r="V2664" s="10">
        <f t="shared" si="993"/>
        <v>2895.3410615767248</v>
      </c>
      <c r="W2664" s="10">
        <f t="shared" si="994"/>
        <v>1737.2046369460347</v>
      </c>
      <c r="X2664" s="13"/>
      <c r="Y2664" s="11">
        <v>42846.875</v>
      </c>
      <c r="Z2664" s="7" t="s">
        <v>31</v>
      </c>
      <c r="AA2664" s="8">
        <v>10.9717</v>
      </c>
      <c r="AB2664" s="8">
        <v>29.302700000000002</v>
      </c>
      <c r="AD2664" s="49">
        <v>-52.404499999999999</v>
      </c>
      <c r="AE2664" s="8">
        <f t="shared" si="995"/>
        <v>0</v>
      </c>
      <c r="AF2664" s="24">
        <f t="shared" si="996"/>
        <v>-9897.1919155537962</v>
      </c>
      <c r="AG2664" s="27">
        <f t="shared" si="997"/>
        <v>0</v>
      </c>
      <c r="AH2664" s="44">
        <v>5.4574999999999996</v>
      </c>
      <c r="AI2664" s="8">
        <f t="shared" si="998"/>
        <v>5.4574999999999996</v>
      </c>
      <c r="AJ2664" s="24">
        <f t="shared" si="1007"/>
        <v>1030.7115778060058</v>
      </c>
      <c r="AK2664" s="27">
        <f t="shared" si="999"/>
        <v>1030.7115778060058</v>
      </c>
      <c r="AL2664" s="21"/>
      <c r="AM2664" s="10">
        <f t="shared" si="1000"/>
        <v>1030.7115778060058</v>
      </c>
      <c r="AN2664" s="10">
        <f t="shared" si="1001"/>
        <v>0</v>
      </c>
      <c r="AO2664" s="10">
        <f t="shared" si="1002"/>
        <v>0</v>
      </c>
      <c r="AP2664" s="21"/>
      <c r="AQ2664" s="10">
        <f t="shared" si="1003"/>
        <v>1030.7115778060058</v>
      </c>
      <c r="AR2664" s="10">
        <f t="shared" si="1004"/>
        <v>0</v>
      </c>
      <c r="AS2664" s="10">
        <f t="shared" si="1005"/>
        <v>0</v>
      </c>
    </row>
    <row r="2665" spans="1:45" x14ac:dyDescent="0.2">
      <c r="A2665">
        <v>188.92799189597332</v>
      </c>
      <c r="B2665" s="13"/>
      <c r="C2665" s="6">
        <v>42480.916666666664</v>
      </c>
      <c r="D2665" s="7" t="s">
        <v>32</v>
      </c>
      <c r="E2665" s="8">
        <v>17.7925</v>
      </c>
      <c r="F2665" s="8">
        <v>21.073599999999999</v>
      </c>
      <c r="H2665" s="8">
        <v>13.929600000000001</v>
      </c>
      <c r="I2665" s="8">
        <f t="shared" si="984"/>
        <v>13.929600000000001</v>
      </c>
      <c r="J2665" s="24">
        <f t="shared" si="985"/>
        <v>2631.6913559141499</v>
      </c>
      <c r="K2665" s="27">
        <f t="shared" si="986"/>
        <v>2631.6913559141499</v>
      </c>
      <c r="L2665" s="8">
        <v>16.893899999999999</v>
      </c>
      <c r="M2665" s="8">
        <f t="shared" si="987"/>
        <v>16.893899999999999</v>
      </c>
      <c r="N2665" s="24">
        <f t="shared" si="1006"/>
        <v>3191.7306022913835</v>
      </c>
      <c r="O2665" s="27">
        <f t="shared" si="988"/>
        <v>3191.7306022913835</v>
      </c>
      <c r="P2665" s="21"/>
      <c r="Q2665" s="10">
        <f t="shared" si="989"/>
        <v>3191.7306022913835</v>
      </c>
      <c r="R2665" s="10">
        <f t="shared" si="990"/>
        <v>0</v>
      </c>
      <c r="S2665" s="10">
        <f t="shared" si="991"/>
        <v>0</v>
      </c>
      <c r="T2665" s="21"/>
      <c r="U2665" s="10">
        <f t="shared" si="992"/>
        <v>3191.7306022913835</v>
      </c>
      <c r="V2665" s="10">
        <f t="shared" si="993"/>
        <v>0</v>
      </c>
      <c r="W2665" s="10">
        <f t="shared" si="994"/>
        <v>0</v>
      </c>
      <c r="X2665" s="13"/>
      <c r="Y2665" s="11">
        <v>42846.916666666664</v>
      </c>
      <c r="Z2665" s="7" t="s">
        <v>32</v>
      </c>
      <c r="AA2665" s="8">
        <v>27.551300000000001</v>
      </c>
      <c r="AB2665" s="8">
        <v>22.404499999999999</v>
      </c>
      <c r="AD2665" s="49">
        <v>-55.649000000000001</v>
      </c>
      <c r="AE2665" s="8">
        <f t="shared" si="995"/>
        <v>0</v>
      </c>
      <c r="AF2665" s="24">
        <f t="shared" si="996"/>
        <v>-10513.653821019019</v>
      </c>
      <c r="AG2665" s="27">
        <f t="shared" si="997"/>
        <v>0</v>
      </c>
      <c r="AH2665" s="44">
        <v>-89.177499999999995</v>
      </c>
      <c r="AI2665" s="8">
        <f t="shared" si="998"/>
        <v>0</v>
      </c>
      <c r="AJ2665" s="24">
        <f t="shared" si="1007"/>
        <v>-16848.125997303159</v>
      </c>
      <c r="AK2665" s="27">
        <f t="shared" si="999"/>
        <v>0</v>
      </c>
      <c r="AL2665" s="21"/>
      <c r="AM2665" s="10">
        <f t="shared" si="1000"/>
        <v>-10513.653821019019</v>
      </c>
      <c r="AN2665" s="10">
        <f t="shared" si="1001"/>
        <v>6334.47217628414</v>
      </c>
      <c r="AO2665" s="10">
        <f t="shared" si="1002"/>
        <v>3800.6833057704839</v>
      </c>
      <c r="AP2665" s="21"/>
      <c r="AQ2665" s="10">
        <f t="shared" si="1003"/>
        <v>0</v>
      </c>
      <c r="AR2665" s="10">
        <f t="shared" si="1004"/>
        <v>0</v>
      </c>
      <c r="AS2665" s="10">
        <f t="shared" si="1005"/>
        <v>0</v>
      </c>
    </row>
    <row r="2666" spans="1:45" x14ac:dyDescent="0.2">
      <c r="A2666">
        <v>185.26110289257952</v>
      </c>
      <c r="B2666" s="13"/>
      <c r="C2666" s="6">
        <v>42480.958333333328</v>
      </c>
      <c r="D2666" s="7" t="s">
        <v>33</v>
      </c>
      <c r="E2666" s="8">
        <v>15.3368</v>
      </c>
      <c r="F2666" s="8">
        <v>19.4572</v>
      </c>
      <c r="H2666" s="8">
        <v>12.819000000000001</v>
      </c>
      <c r="I2666" s="8">
        <f t="shared" si="984"/>
        <v>12.819000000000001</v>
      </c>
      <c r="J2666" s="24">
        <f t="shared" si="985"/>
        <v>2374.8620779799771</v>
      </c>
      <c r="K2666" s="27">
        <f t="shared" si="986"/>
        <v>2374.8620779799771</v>
      </c>
      <c r="L2666" s="8">
        <v>14.8406</v>
      </c>
      <c r="M2666" s="8">
        <f t="shared" si="987"/>
        <v>14.8406</v>
      </c>
      <c r="N2666" s="24">
        <f t="shared" si="1006"/>
        <v>2749.3859235876157</v>
      </c>
      <c r="O2666" s="27">
        <f t="shared" si="988"/>
        <v>2749.3859235876157</v>
      </c>
      <c r="P2666" s="21"/>
      <c r="Q2666" s="10">
        <f t="shared" si="989"/>
        <v>2749.3859235876157</v>
      </c>
      <c r="R2666" s="10">
        <f t="shared" si="990"/>
        <v>0</v>
      </c>
      <c r="S2666" s="10">
        <f t="shared" si="991"/>
        <v>0</v>
      </c>
      <c r="T2666" s="21"/>
      <c r="U2666" s="10">
        <f t="shared" si="992"/>
        <v>2749.3859235876157</v>
      </c>
      <c r="V2666" s="10">
        <f t="shared" si="993"/>
        <v>0</v>
      </c>
      <c r="W2666" s="10">
        <f t="shared" si="994"/>
        <v>0</v>
      </c>
      <c r="X2666" s="13"/>
      <c r="Y2666" s="11">
        <v>42846.958333333328</v>
      </c>
      <c r="Z2666" s="7" t="s">
        <v>33</v>
      </c>
      <c r="AA2666" s="8">
        <v>11.9185</v>
      </c>
      <c r="AB2666" s="8">
        <v>16.181999999999999</v>
      </c>
      <c r="AD2666" s="49">
        <v>-50.389099999999999</v>
      </c>
      <c r="AE2666" s="8">
        <f t="shared" si="995"/>
        <v>0</v>
      </c>
      <c r="AF2666" s="24">
        <f t="shared" si="996"/>
        <v>-9335.1402397644779</v>
      </c>
      <c r="AG2666" s="27">
        <f t="shared" si="997"/>
        <v>0</v>
      </c>
      <c r="AH2666" s="44">
        <v>-4.5503999999999998</v>
      </c>
      <c r="AI2666" s="8">
        <f t="shared" si="998"/>
        <v>-4.5503999999999998</v>
      </c>
      <c r="AJ2666" s="24">
        <f t="shared" si="1007"/>
        <v>-843.01212260239379</v>
      </c>
      <c r="AK2666" s="27">
        <f t="shared" si="999"/>
        <v>-843.01212260239379</v>
      </c>
      <c r="AL2666" s="21"/>
      <c r="AM2666" s="10">
        <f t="shared" si="1000"/>
        <v>-843.01212260239379</v>
      </c>
      <c r="AN2666" s="10">
        <f t="shared" si="1001"/>
        <v>0</v>
      </c>
      <c r="AO2666" s="10">
        <f t="shared" si="1002"/>
        <v>0</v>
      </c>
      <c r="AP2666" s="21"/>
      <c r="AQ2666" s="10">
        <f t="shared" si="1003"/>
        <v>0</v>
      </c>
      <c r="AR2666" s="10">
        <f t="shared" si="1004"/>
        <v>843.01212260239379</v>
      </c>
      <c r="AS2666" s="10">
        <f t="shared" si="1005"/>
        <v>505.80727356143626</v>
      </c>
    </row>
    <row r="2667" spans="1:45" x14ac:dyDescent="0.2">
      <c r="A2667">
        <v>166.49877485085813</v>
      </c>
      <c r="B2667" s="13"/>
      <c r="C2667" s="6">
        <v>42481</v>
      </c>
      <c r="D2667" s="7" t="s">
        <v>10</v>
      </c>
      <c r="E2667" s="8">
        <v>17.7684</v>
      </c>
      <c r="F2667" s="8">
        <v>19.6647</v>
      </c>
      <c r="H2667" s="8">
        <v>8.7256999999999998</v>
      </c>
      <c r="I2667" s="8">
        <f t="shared" si="984"/>
        <v>8.7256999999999998</v>
      </c>
      <c r="J2667" s="24">
        <f t="shared" si="985"/>
        <v>1452.8183597161328</v>
      </c>
      <c r="K2667" s="27">
        <f t="shared" si="986"/>
        <v>1452.8183597161328</v>
      </c>
      <c r="L2667" s="8">
        <v>17.2441</v>
      </c>
      <c r="M2667" s="8">
        <f t="shared" si="987"/>
        <v>17.2441</v>
      </c>
      <c r="N2667" s="24">
        <f t="shared" si="1006"/>
        <v>2871.1215234056826</v>
      </c>
      <c r="O2667" s="27">
        <f t="shared" si="988"/>
        <v>2871.1215234056826</v>
      </c>
      <c r="P2667" s="21"/>
      <c r="Q2667" s="10">
        <f t="shared" si="989"/>
        <v>2871.1215234056826</v>
      </c>
      <c r="R2667" s="10">
        <f t="shared" si="990"/>
        <v>0</v>
      </c>
      <c r="S2667" s="10">
        <f t="shared" si="991"/>
        <v>0</v>
      </c>
      <c r="T2667" s="21"/>
      <c r="U2667" s="10">
        <f t="shared" si="992"/>
        <v>2871.1215234056826</v>
      </c>
      <c r="V2667" s="10">
        <f t="shared" si="993"/>
        <v>0</v>
      </c>
      <c r="W2667" s="10">
        <f t="shared" si="994"/>
        <v>0</v>
      </c>
      <c r="X2667" s="13"/>
      <c r="Y2667" s="11">
        <v>42847</v>
      </c>
      <c r="Z2667" s="7" t="s">
        <v>10</v>
      </c>
      <c r="AA2667" s="8">
        <v>29.154399999999999</v>
      </c>
      <c r="AB2667" s="8">
        <v>22.121400000000001</v>
      </c>
      <c r="AD2667" s="49">
        <v>-58.266399999999997</v>
      </c>
      <c r="AE2667" s="8">
        <f t="shared" si="995"/>
        <v>0</v>
      </c>
      <c r="AF2667" s="24">
        <f t="shared" si="996"/>
        <v>-9701.2842149700391</v>
      </c>
      <c r="AG2667" s="27">
        <f t="shared" si="997"/>
        <v>0</v>
      </c>
      <c r="AH2667" s="44">
        <v>-55.869</v>
      </c>
      <c r="AI2667" s="8">
        <f t="shared" si="998"/>
        <v>0</v>
      </c>
      <c r="AJ2667" s="24">
        <f t="shared" si="1007"/>
        <v>-9302.1200521425926</v>
      </c>
      <c r="AK2667" s="27">
        <f t="shared" si="999"/>
        <v>0</v>
      </c>
      <c r="AL2667" s="21"/>
      <c r="AM2667" s="10">
        <f t="shared" si="1000"/>
        <v>-9302.1200521425926</v>
      </c>
      <c r="AN2667" s="10">
        <f t="shared" si="1001"/>
        <v>0</v>
      </c>
      <c r="AO2667" s="10">
        <f t="shared" si="1002"/>
        <v>0</v>
      </c>
      <c r="AP2667" s="21"/>
      <c r="AQ2667" s="10">
        <f t="shared" si="1003"/>
        <v>0</v>
      </c>
      <c r="AR2667" s="10">
        <f t="shared" si="1004"/>
        <v>0</v>
      </c>
      <c r="AS2667" s="10">
        <f t="shared" si="1005"/>
        <v>0</v>
      </c>
    </row>
    <row r="2668" spans="1:45" x14ac:dyDescent="0.2">
      <c r="A2668">
        <v>152.43303217518485</v>
      </c>
      <c r="B2668" s="13"/>
      <c r="C2668" s="6">
        <v>42481.041666666664</v>
      </c>
      <c r="D2668" s="7" t="s">
        <v>11</v>
      </c>
      <c r="E2668" s="8">
        <v>17.3551</v>
      </c>
      <c r="F2668" s="8">
        <v>19.57</v>
      </c>
      <c r="H2668" s="8">
        <v>5.3367000000000004</v>
      </c>
      <c r="I2668" s="8">
        <f t="shared" si="984"/>
        <v>5.3367000000000004</v>
      </c>
      <c r="J2668" s="24">
        <f t="shared" si="985"/>
        <v>813.489362809309</v>
      </c>
      <c r="K2668" s="27">
        <f t="shared" si="986"/>
        <v>813.489362809309</v>
      </c>
      <c r="L2668" s="8">
        <v>16.713899999999999</v>
      </c>
      <c r="M2668" s="8">
        <f t="shared" si="987"/>
        <v>16.713899999999999</v>
      </c>
      <c r="N2668" s="24">
        <f t="shared" si="1006"/>
        <v>2547.750456472822</v>
      </c>
      <c r="O2668" s="27">
        <f t="shared" si="988"/>
        <v>2547.750456472822</v>
      </c>
      <c r="P2668" s="21"/>
      <c r="Q2668" s="10">
        <f t="shared" si="989"/>
        <v>2547.750456472822</v>
      </c>
      <c r="R2668" s="10">
        <f t="shared" si="990"/>
        <v>0</v>
      </c>
      <c r="S2668" s="10">
        <f t="shared" si="991"/>
        <v>0</v>
      </c>
      <c r="T2668" s="21"/>
      <c r="U2668" s="10">
        <f t="shared" si="992"/>
        <v>2547.750456472822</v>
      </c>
      <c r="V2668" s="10">
        <f t="shared" si="993"/>
        <v>0</v>
      </c>
      <c r="W2668" s="10">
        <f t="shared" si="994"/>
        <v>0</v>
      </c>
      <c r="X2668" s="13"/>
      <c r="Y2668" s="11">
        <v>42847.041666666664</v>
      </c>
      <c r="Z2668" s="7" t="s">
        <v>11</v>
      </c>
      <c r="AA2668" s="8">
        <v>27.4129</v>
      </c>
      <c r="AB2668" s="8">
        <v>20.686399999999999</v>
      </c>
      <c r="AD2668" s="49">
        <v>-55.984099999999998</v>
      </c>
      <c r="AE2668" s="8">
        <f t="shared" si="995"/>
        <v>0</v>
      </c>
      <c r="AF2668" s="24">
        <f t="shared" si="996"/>
        <v>-8533.826116598766</v>
      </c>
      <c r="AG2668" s="27">
        <f t="shared" si="997"/>
        <v>0</v>
      </c>
      <c r="AH2668" s="44">
        <v>-52.460799999999999</v>
      </c>
      <c r="AI2668" s="8">
        <f t="shared" si="998"/>
        <v>0</v>
      </c>
      <c r="AJ2668" s="24">
        <f t="shared" si="1007"/>
        <v>-7996.7588143359371</v>
      </c>
      <c r="AK2668" s="27">
        <f t="shared" si="999"/>
        <v>0</v>
      </c>
      <c r="AL2668" s="21"/>
      <c r="AM2668" s="10">
        <f t="shared" si="1000"/>
        <v>-7996.7588143359371</v>
      </c>
      <c r="AN2668" s="10">
        <f t="shared" si="1001"/>
        <v>0</v>
      </c>
      <c r="AO2668" s="10">
        <f t="shared" si="1002"/>
        <v>0</v>
      </c>
      <c r="AP2668" s="21"/>
      <c r="AQ2668" s="10">
        <f t="shared" si="1003"/>
        <v>0</v>
      </c>
      <c r="AR2668" s="10">
        <f t="shared" si="1004"/>
        <v>0</v>
      </c>
      <c r="AS2668" s="10">
        <f t="shared" si="1005"/>
        <v>0</v>
      </c>
    </row>
    <row r="2669" spans="1:45" x14ac:dyDescent="0.2">
      <c r="A2669">
        <v>183.46458160366652</v>
      </c>
      <c r="B2669" s="13"/>
      <c r="C2669" s="6">
        <v>42481.083333333328</v>
      </c>
      <c r="D2669" s="7" t="s">
        <v>12</v>
      </c>
      <c r="E2669" s="8">
        <v>15.5298</v>
      </c>
      <c r="F2669" s="8">
        <v>19.376100000000001</v>
      </c>
      <c r="H2669" s="8">
        <v>2.2214999999999998</v>
      </c>
      <c r="I2669" s="8">
        <f t="shared" si="984"/>
        <v>2.2214999999999998</v>
      </c>
      <c r="J2669" s="24">
        <f t="shared" si="985"/>
        <v>407.56656803254515</v>
      </c>
      <c r="K2669" s="27">
        <f t="shared" si="986"/>
        <v>407.56656803254515</v>
      </c>
      <c r="L2669" s="8">
        <v>15.001099999999999</v>
      </c>
      <c r="M2669" s="8">
        <f t="shared" si="987"/>
        <v>15.001099999999999</v>
      </c>
      <c r="N2669" s="24">
        <f t="shared" si="1006"/>
        <v>2752.1705350947618</v>
      </c>
      <c r="O2669" s="27">
        <f t="shared" si="988"/>
        <v>2752.1705350947618</v>
      </c>
      <c r="P2669" s="21"/>
      <c r="Q2669" s="10">
        <f t="shared" si="989"/>
        <v>2752.1705350947618</v>
      </c>
      <c r="R2669" s="10">
        <f t="shared" si="990"/>
        <v>0</v>
      </c>
      <c r="S2669" s="10">
        <f t="shared" si="991"/>
        <v>0</v>
      </c>
      <c r="T2669" s="21"/>
      <c r="U2669" s="10">
        <f t="shared" si="992"/>
        <v>2752.1705350947618</v>
      </c>
      <c r="V2669" s="10">
        <f t="shared" si="993"/>
        <v>0</v>
      </c>
      <c r="W2669" s="10">
        <f t="shared" si="994"/>
        <v>0</v>
      </c>
      <c r="X2669" s="13"/>
      <c r="Y2669" s="11">
        <v>42847.083333333328</v>
      </c>
      <c r="Z2669" s="7" t="s">
        <v>12</v>
      </c>
      <c r="AA2669" s="8">
        <v>25.709199999999999</v>
      </c>
      <c r="AB2669" s="8">
        <v>20.212299999999999</v>
      </c>
      <c r="AD2669" s="49">
        <v>-49.858400000000003</v>
      </c>
      <c r="AE2669" s="8">
        <f t="shared" si="995"/>
        <v>0</v>
      </c>
      <c r="AF2669" s="24">
        <f t="shared" si="996"/>
        <v>-9147.2504954282467</v>
      </c>
      <c r="AG2669" s="27">
        <f t="shared" si="997"/>
        <v>0</v>
      </c>
      <c r="AH2669" s="44">
        <v>-44.058799999999998</v>
      </c>
      <c r="AI2669" s="8">
        <f t="shared" si="998"/>
        <v>0</v>
      </c>
      <c r="AJ2669" s="24">
        <f t="shared" si="1007"/>
        <v>-8083.229307959622</v>
      </c>
      <c r="AK2669" s="27">
        <f t="shared" si="999"/>
        <v>0</v>
      </c>
      <c r="AL2669" s="21"/>
      <c r="AM2669" s="10">
        <f t="shared" si="1000"/>
        <v>-8083.229307959622</v>
      </c>
      <c r="AN2669" s="10">
        <f t="shared" si="1001"/>
        <v>0</v>
      </c>
      <c r="AO2669" s="10">
        <f t="shared" si="1002"/>
        <v>0</v>
      </c>
      <c r="AP2669" s="21"/>
      <c r="AQ2669" s="10">
        <f t="shared" si="1003"/>
        <v>0</v>
      </c>
      <c r="AR2669" s="10">
        <f t="shared" si="1004"/>
        <v>0</v>
      </c>
      <c r="AS2669" s="10">
        <f t="shared" si="1005"/>
        <v>0</v>
      </c>
    </row>
    <row r="2670" spans="1:45" x14ac:dyDescent="0.2">
      <c r="A2670">
        <v>188.32813377701746</v>
      </c>
      <c r="B2670" s="13"/>
      <c r="C2670" s="6">
        <v>42481.125</v>
      </c>
      <c r="D2670" s="7" t="s">
        <v>13</v>
      </c>
      <c r="E2670" s="8">
        <v>15.2887</v>
      </c>
      <c r="F2670" s="8">
        <v>20.564900000000002</v>
      </c>
      <c r="H2670" s="8">
        <v>-3.5085999999999999</v>
      </c>
      <c r="I2670" s="8">
        <f t="shared" si="984"/>
        <v>-3.5085999999999999</v>
      </c>
      <c r="J2670" s="24">
        <f t="shared" si="985"/>
        <v>-660.76809017004348</v>
      </c>
      <c r="K2670" s="27">
        <f t="shared" si="986"/>
        <v>-660.76809017004348</v>
      </c>
      <c r="L2670" s="8">
        <v>14.374599999999999</v>
      </c>
      <c r="M2670" s="8">
        <f t="shared" si="987"/>
        <v>14.374599999999999</v>
      </c>
      <c r="N2670" s="24">
        <f t="shared" si="1006"/>
        <v>2707.1415917911149</v>
      </c>
      <c r="O2670" s="27">
        <f t="shared" si="988"/>
        <v>2707.1415917911149</v>
      </c>
      <c r="P2670" s="21"/>
      <c r="Q2670" s="10">
        <f t="shared" si="989"/>
        <v>2707.1415917911149</v>
      </c>
      <c r="R2670" s="10">
        <f t="shared" si="990"/>
        <v>0</v>
      </c>
      <c r="S2670" s="10">
        <f t="shared" si="991"/>
        <v>0</v>
      </c>
      <c r="T2670" s="21"/>
      <c r="U2670" s="10">
        <f t="shared" si="992"/>
        <v>2707.1415917911149</v>
      </c>
      <c r="V2670" s="10">
        <f t="shared" si="993"/>
        <v>0</v>
      </c>
      <c r="W2670" s="10">
        <f t="shared" si="994"/>
        <v>0</v>
      </c>
      <c r="X2670" s="13"/>
      <c r="Y2670" s="11">
        <v>42847.125</v>
      </c>
      <c r="Z2670" s="7" t="s">
        <v>13</v>
      </c>
      <c r="AA2670" s="8">
        <v>27.871500000000001</v>
      </c>
      <c r="AB2670" s="8">
        <v>20.503799999999998</v>
      </c>
      <c r="AD2670" s="49">
        <v>-44.669800000000002</v>
      </c>
      <c r="AE2670" s="8">
        <f t="shared" si="995"/>
        <v>0</v>
      </c>
      <c r="AF2670" s="24">
        <f t="shared" si="996"/>
        <v>-8412.5800701926146</v>
      </c>
      <c r="AG2670" s="27">
        <f t="shared" si="997"/>
        <v>0</v>
      </c>
      <c r="AH2670" s="44">
        <v>-51.630499999999998</v>
      </c>
      <c r="AI2670" s="8">
        <f t="shared" si="998"/>
        <v>0</v>
      </c>
      <c r="AJ2670" s="24">
        <f t="shared" si="1007"/>
        <v>-9723.4757109742986</v>
      </c>
      <c r="AK2670" s="27">
        <f t="shared" si="999"/>
        <v>0</v>
      </c>
      <c r="AL2670" s="21"/>
      <c r="AM2670" s="10">
        <f t="shared" si="1000"/>
        <v>-8412.5800701926146</v>
      </c>
      <c r="AN2670" s="10">
        <f t="shared" si="1001"/>
        <v>1310.8956407816841</v>
      </c>
      <c r="AO2670" s="10">
        <f t="shared" si="1002"/>
        <v>786.53738446901036</v>
      </c>
      <c r="AP2670" s="21"/>
      <c r="AQ2670" s="10">
        <f t="shared" si="1003"/>
        <v>0</v>
      </c>
      <c r="AR2670" s="10">
        <f t="shared" si="1004"/>
        <v>0</v>
      </c>
      <c r="AS2670" s="10">
        <f t="shared" si="1005"/>
        <v>0</v>
      </c>
    </row>
    <row r="2671" spans="1:45" x14ac:dyDescent="0.2">
      <c r="A2671">
        <v>189.32700752540285</v>
      </c>
      <c r="B2671" s="13"/>
      <c r="C2671" s="6">
        <v>42481.166666666664</v>
      </c>
      <c r="D2671" s="7" t="s">
        <v>14</v>
      </c>
      <c r="E2671" s="8">
        <v>15.7281</v>
      </c>
      <c r="F2671" s="8">
        <v>20.8965</v>
      </c>
      <c r="H2671" s="8">
        <v>-1.1475</v>
      </c>
      <c r="I2671" s="8">
        <f t="shared" si="984"/>
        <v>-1.1475</v>
      </c>
      <c r="J2671" s="24">
        <f t="shared" si="985"/>
        <v>-217.25274113539976</v>
      </c>
      <c r="K2671" s="27">
        <f t="shared" si="986"/>
        <v>-217.25274113539976</v>
      </c>
      <c r="L2671" s="8">
        <v>14.3432</v>
      </c>
      <c r="M2671" s="8">
        <f t="shared" si="987"/>
        <v>14.3432</v>
      </c>
      <c r="N2671" s="24">
        <f t="shared" si="1006"/>
        <v>2715.5551343383581</v>
      </c>
      <c r="O2671" s="27">
        <f t="shared" si="988"/>
        <v>2715.5551343383581</v>
      </c>
      <c r="P2671" s="21"/>
      <c r="Q2671" s="10">
        <f t="shared" si="989"/>
        <v>2715.5551343383581</v>
      </c>
      <c r="R2671" s="10">
        <f t="shared" si="990"/>
        <v>0</v>
      </c>
      <c r="S2671" s="10">
        <f t="shared" si="991"/>
        <v>0</v>
      </c>
      <c r="T2671" s="21"/>
      <c r="U2671" s="10">
        <f t="shared" si="992"/>
        <v>2715.5551343383581</v>
      </c>
      <c r="V2671" s="10">
        <f t="shared" si="993"/>
        <v>0</v>
      </c>
      <c r="W2671" s="10">
        <f t="shared" si="994"/>
        <v>0</v>
      </c>
      <c r="X2671" s="13"/>
      <c r="Y2671" s="11">
        <v>42847.166666666664</v>
      </c>
      <c r="Z2671" s="7" t="s">
        <v>14</v>
      </c>
      <c r="AA2671" s="8">
        <v>16.984500000000001</v>
      </c>
      <c r="AB2671" s="8">
        <v>24.7164</v>
      </c>
      <c r="AD2671" s="49">
        <v>-44.757199999999997</v>
      </c>
      <c r="AE2671" s="8">
        <f t="shared" si="995"/>
        <v>0</v>
      </c>
      <c r="AF2671" s="24">
        <f t="shared" si="996"/>
        <v>-8473.7467412159604</v>
      </c>
      <c r="AG2671" s="27">
        <f t="shared" si="997"/>
        <v>0</v>
      </c>
      <c r="AH2671" s="44">
        <v>16.2818</v>
      </c>
      <c r="AI2671" s="8">
        <f t="shared" si="998"/>
        <v>16.2818</v>
      </c>
      <c r="AJ2671" s="24">
        <f t="shared" si="1007"/>
        <v>3082.5844711271043</v>
      </c>
      <c r="AK2671" s="27">
        <f t="shared" si="999"/>
        <v>3082.5844711271043</v>
      </c>
      <c r="AL2671" s="21"/>
      <c r="AM2671" s="10">
        <f t="shared" si="1000"/>
        <v>3082.5844711271043</v>
      </c>
      <c r="AN2671" s="10">
        <f t="shared" si="1001"/>
        <v>0</v>
      </c>
      <c r="AO2671" s="10">
        <f t="shared" si="1002"/>
        <v>0</v>
      </c>
      <c r="AP2671" s="21"/>
      <c r="AQ2671" s="10">
        <f t="shared" si="1003"/>
        <v>3082.5844711271043</v>
      </c>
      <c r="AR2671" s="10">
        <f t="shared" si="1004"/>
        <v>0</v>
      </c>
      <c r="AS2671" s="10">
        <f t="shared" si="1005"/>
        <v>0</v>
      </c>
    </row>
    <row r="2672" spans="1:45" x14ac:dyDescent="0.2">
      <c r="A2672">
        <v>188.52174971051514</v>
      </c>
      <c r="B2672" s="13"/>
      <c r="C2672" s="6">
        <v>42481.208333333328</v>
      </c>
      <c r="D2672" s="7" t="s">
        <v>15</v>
      </c>
      <c r="E2672" s="8">
        <v>17.531199999999998</v>
      </c>
      <c r="F2672" s="8">
        <v>20.614999999999998</v>
      </c>
      <c r="H2672" s="8">
        <v>5.2782</v>
      </c>
      <c r="I2672" s="8">
        <f t="shared" si="984"/>
        <v>5.2782</v>
      </c>
      <c r="J2672" s="24">
        <f t="shared" si="985"/>
        <v>995.05549932204099</v>
      </c>
      <c r="K2672" s="27">
        <f t="shared" si="986"/>
        <v>995.05549932204099</v>
      </c>
      <c r="L2672" s="8">
        <v>16.666599999999999</v>
      </c>
      <c r="M2672" s="8">
        <f t="shared" si="987"/>
        <v>16.666599999999999</v>
      </c>
      <c r="N2672" s="24">
        <f t="shared" si="1006"/>
        <v>3142.0165937252714</v>
      </c>
      <c r="O2672" s="27">
        <f t="shared" si="988"/>
        <v>3142.0165937252714</v>
      </c>
      <c r="P2672" s="21"/>
      <c r="Q2672" s="10">
        <f t="shared" si="989"/>
        <v>3142.0165937252714</v>
      </c>
      <c r="R2672" s="10">
        <f t="shared" si="990"/>
        <v>0</v>
      </c>
      <c r="S2672" s="10">
        <f t="shared" si="991"/>
        <v>0</v>
      </c>
      <c r="T2672" s="21"/>
      <c r="U2672" s="10">
        <f t="shared" si="992"/>
        <v>3142.0165937252714</v>
      </c>
      <c r="V2672" s="10">
        <f t="shared" si="993"/>
        <v>0</v>
      </c>
      <c r="W2672" s="10">
        <f t="shared" si="994"/>
        <v>0</v>
      </c>
      <c r="X2672" s="13"/>
      <c r="Y2672" s="11">
        <v>42847.208333333328</v>
      </c>
      <c r="Z2672" s="7" t="s">
        <v>15</v>
      </c>
      <c r="AA2672" s="8">
        <v>17.322800000000001</v>
      </c>
      <c r="AB2672" s="8">
        <v>26.2485</v>
      </c>
      <c r="AD2672" s="49">
        <v>-43.421999999999997</v>
      </c>
      <c r="AE2672" s="8">
        <f t="shared" si="995"/>
        <v>0</v>
      </c>
      <c r="AF2672" s="24">
        <f t="shared" si="996"/>
        <v>-8185.9914159299879</v>
      </c>
      <c r="AG2672" s="27">
        <f t="shared" si="997"/>
        <v>0</v>
      </c>
      <c r="AH2672" s="44">
        <v>16.512699999999999</v>
      </c>
      <c r="AI2672" s="8">
        <f t="shared" si="998"/>
        <v>16.512699999999999</v>
      </c>
      <c r="AJ2672" s="24">
        <f t="shared" si="1007"/>
        <v>3113.0030964448233</v>
      </c>
      <c r="AK2672" s="27">
        <f t="shared" si="999"/>
        <v>3113.0030964448233</v>
      </c>
      <c r="AL2672" s="21"/>
      <c r="AM2672" s="10">
        <f t="shared" si="1000"/>
        <v>3113.0030964448233</v>
      </c>
      <c r="AN2672" s="10">
        <f t="shared" si="1001"/>
        <v>0</v>
      </c>
      <c r="AO2672" s="10">
        <f t="shared" si="1002"/>
        <v>0</v>
      </c>
      <c r="AP2672" s="21"/>
      <c r="AQ2672" s="10">
        <f t="shared" si="1003"/>
        <v>3113.0030964448233</v>
      </c>
      <c r="AR2672" s="10">
        <f t="shared" si="1004"/>
        <v>0</v>
      </c>
      <c r="AS2672" s="10">
        <f t="shared" si="1005"/>
        <v>0</v>
      </c>
    </row>
    <row r="2673" spans="1:45" x14ac:dyDescent="0.2">
      <c r="A2673">
        <v>172.90645880396093</v>
      </c>
      <c r="B2673" s="13"/>
      <c r="C2673" s="6">
        <v>42481.25</v>
      </c>
      <c r="D2673" s="7" t="s">
        <v>16</v>
      </c>
      <c r="E2673" s="8">
        <v>17.1723</v>
      </c>
      <c r="F2673" s="8">
        <v>27.926400000000001</v>
      </c>
      <c r="H2673" s="8">
        <v>-4.2225000000000001</v>
      </c>
      <c r="I2673" s="8">
        <f t="shared" si="984"/>
        <v>-4.2225000000000001</v>
      </c>
      <c r="J2673" s="24">
        <f t="shared" si="985"/>
        <v>-730.09752229972503</v>
      </c>
      <c r="K2673" s="27">
        <f t="shared" si="986"/>
        <v>-730.09752229972503</v>
      </c>
      <c r="L2673" s="8">
        <v>16.079999999999998</v>
      </c>
      <c r="M2673" s="8">
        <f t="shared" si="987"/>
        <v>16.079999999999998</v>
      </c>
      <c r="N2673" s="24">
        <f t="shared" si="1006"/>
        <v>2780.3358575676916</v>
      </c>
      <c r="O2673" s="27">
        <f t="shared" si="988"/>
        <v>2780.3358575676916</v>
      </c>
      <c r="P2673" s="21"/>
      <c r="Q2673" s="10">
        <f t="shared" si="989"/>
        <v>2780.3358575676916</v>
      </c>
      <c r="R2673" s="10">
        <f t="shared" si="990"/>
        <v>0</v>
      </c>
      <c r="S2673" s="10">
        <f t="shared" si="991"/>
        <v>0</v>
      </c>
      <c r="T2673" s="21"/>
      <c r="U2673" s="10">
        <f t="shared" si="992"/>
        <v>2780.3358575676916</v>
      </c>
      <c r="V2673" s="10">
        <f t="shared" si="993"/>
        <v>0</v>
      </c>
      <c r="W2673" s="10">
        <f t="shared" si="994"/>
        <v>0</v>
      </c>
      <c r="X2673" s="13"/>
      <c r="Y2673" s="11">
        <v>42847.25</v>
      </c>
      <c r="Z2673" s="7" t="s">
        <v>16</v>
      </c>
      <c r="AA2673" s="8">
        <v>26.498999999999999</v>
      </c>
      <c r="AB2673" s="8">
        <v>25.68</v>
      </c>
      <c r="AD2673" s="49">
        <v>-23.518599999999999</v>
      </c>
      <c r="AE2673" s="8">
        <f t="shared" si="995"/>
        <v>-23.518599999999999</v>
      </c>
      <c r="AF2673" s="24">
        <f t="shared" si="996"/>
        <v>-4066.5178420268353</v>
      </c>
      <c r="AG2673" s="27">
        <f t="shared" si="997"/>
        <v>-4066.5178420268353</v>
      </c>
      <c r="AH2673" s="44">
        <v>-38.406500000000001</v>
      </c>
      <c r="AI2673" s="8">
        <f t="shared" si="998"/>
        <v>0</v>
      </c>
      <c r="AJ2673" s="24">
        <f t="shared" si="1007"/>
        <v>-6640.7319100543255</v>
      </c>
      <c r="AK2673" s="27">
        <f t="shared" si="999"/>
        <v>0</v>
      </c>
      <c r="AL2673" s="21"/>
      <c r="AM2673" s="10">
        <f t="shared" si="1000"/>
        <v>-4066.5178420268353</v>
      </c>
      <c r="AN2673" s="10">
        <f t="shared" si="1001"/>
        <v>2574.2140680274902</v>
      </c>
      <c r="AO2673" s="10">
        <f t="shared" si="1002"/>
        <v>1544.5284408164941</v>
      </c>
      <c r="AP2673" s="21"/>
      <c r="AQ2673" s="10">
        <f t="shared" si="1003"/>
        <v>0</v>
      </c>
      <c r="AR2673" s="10">
        <f t="shared" si="1004"/>
        <v>0</v>
      </c>
      <c r="AS2673" s="10">
        <f t="shared" si="1005"/>
        <v>0</v>
      </c>
    </row>
    <row r="2674" spans="1:45" x14ac:dyDescent="0.2">
      <c r="A2674">
        <v>175.63271923478297</v>
      </c>
      <c r="B2674" s="13"/>
      <c r="C2674" s="6">
        <v>42481.291666666664</v>
      </c>
      <c r="D2674" s="7" t="s">
        <v>17</v>
      </c>
      <c r="E2674" s="8">
        <v>17.595400000000001</v>
      </c>
      <c r="F2674" s="8">
        <v>22.213100000000001</v>
      </c>
      <c r="H2674" s="8">
        <v>13.3102</v>
      </c>
      <c r="I2674" s="8">
        <f t="shared" si="984"/>
        <v>13.3102</v>
      </c>
      <c r="J2674" s="24">
        <f t="shared" si="985"/>
        <v>2337.7066195588081</v>
      </c>
      <c r="K2674" s="27">
        <f t="shared" si="986"/>
        <v>2337.7066195588081</v>
      </c>
      <c r="L2674" s="8">
        <v>16.686699999999998</v>
      </c>
      <c r="M2674" s="8">
        <f t="shared" si="987"/>
        <v>16.686699999999998</v>
      </c>
      <c r="N2674" s="24">
        <f t="shared" si="1006"/>
        <v>2930.7304960550528</v>
      </c>
      <c r="O2674" s="27">
        <f t="shared" si="988"/>
        <v>2930.7304960550528</v>
      </c>
      <c r="P2674" s="21"/>
      <c r="Q2674" s="10">
        <f t="shared" si="989"/>
        <v>2930.7304960550528</v>
      </c>
      <c r="R2674" s="10">
        <f t="shared" si="990"/>
        <v>0</v>
      </c>
      <c r="S2674" s="10">
        <f t="shared" si="991"/>
        <v>0</v>
      </c>
      <c r="T2674" s="21"/>
      <c r="U2674" s="10">
        <f t="shared" si="992"/>
        <v>2930.7304960550528</v>
      </c>
      <c r="V2674" s="10">
        <f t="shared" si="993"/>
        <v>0</v>
      </c>
      <c r="W2674" s="10">
        <f t="shared" si="994"/>
        <v>0</v>
      </c>
      <c r="X2674" s="13"/>
      <c r="Y2674" s="11">
        <v>42847.291666666664</v>
      </c>
      <c r="Z2674" s="7" t="s">
        <v>17</v>
      </c>
      <c r="AA2674" s="8">
        <v>19.211500000000001</v>
      </c>
      <c r="AB2674" s="8">
        <v>24.599699999999999</v>
      </c>
      <c r="AD2674" s="49">
        <v>-7.9142999999999999</v>
      </c>
      <c r="AE2674" s="8">
        <f t="shared" si="995"/>
        <v>-7.9142999999999999</v>
      </c>
      <c r="AF2674" s="24">
        <f t="shared" si="996"/>
        <v>-1390.0100298398429</v>
      </c>
      <c r="AG2674" s="27">
        <f t="shared" si="997"/>
        <v>-1390.0100298398429</v>
      </c>
      <c r="AH2674" s="44">
        <v>18.4436</v>
      </c>
      <c r="AI2674" s="8">
        <f t="shared" si="998"/>
        <v>18.4436</v>
      </c>
      <c r="AJ2674" s="24">
        <f t="shared" si="1007"/>
        <v>3239.2996204786432</v>
      </c>
      <c r="AK2674" s="27">
        <f t="shared" si="999"/>
        <v>3239.2996204786432</v>
      </c>
      <c r="AL2674" s="21"/>
      <c r="AM2674" s="10">
        <f t="shared" si="1000"/>
        <v>3239.2996204786432</v>
      </c>
      <c r="AN2674" s="10">
        <f t="shared" si="1001"/>
        <v>0</v>
      </c>
      <c r="AO2674" s="10">
        <f t="shared" si="1002"/>
        <v>0</v>
      </c>
      <c r="AP2674" s="21"/>
      <c r="AQ2674" s="10">
        <f t="shared" si="1003"/>
        <v>3239.2996204786432</v>
      </c>
      <c r="AR2674" s="10">
        <f t="shared" si="1004"/>
        <v>0</v>
      </c>
      <c r="AS2674" s="10">
        <f t="shared" si="1005"/>
        <v>0</v>
      </c>
    </row>
    <row r="2675" spans="1:45" x14ac:dyDescent="0.2">
      <c r="A2675">
        <v>189.59301794502255</v>
      </c>
      <c r="B2675" s="13"/>
      <c r="C2675" s="6">
        <v>42481.333333333328</v>
      </c>
      <c r="D2675" s="7" t="s">
        <v>18</v>
      </c>
      <c r="E2675" s="8">
        <v>19.9969</v>
      </c>
      <c r="F2675" s="8">
        <v>22.218299999999999</v>
      </c>
      <c r="H2675" s="8">
        <v>14.8665</v>
      </c>
      <c r="I2675" s="8">
        <f t="shared" si="984"/>
        <v>14.8665</v>
      </c>
      <c r="J2675" s="24">
        <f t="shared" si="985"/>
        <v>2818.5846012796778</v>
      </c>
      <c r="K2675" s="27">
        <f t="shared" si="986"/>
        <v>2818.5846012796778</v>
      </c>
      <c r="L2675" s="8">
        <v>19.157599999999999</v>
      </c>
      <c r="M2675" s="8">
        <f t="shared" si="987"/>
        <v>19.157599999999999</v>
      </c>
      <c r="N2675" s="24">
        <f t="shared" si="1006"/>
        <v>3632.147200583564</v>
      </c>
      <c r="O2675" s="27">
        <f t="shared" si="988"/>
        <v>3632.147200583564</v>
      </c>
      <c r="P2675" s="21"/>
      <c r="Q2675" s="10">
        <f t="shared" si="989"/>
        <v>3632.147200583564</v>
      </c>
      <c r="R2675" s="10">
        <f t="shared" si="990"/>
        <v>0</v>
      </c>
      <c r="S2675" s="10">
        <f t="shared" si="991"/>
        <v>0</v>
      </c>
      <c r="T2675" s="21"/>
      <c r="U2675" s="10">
        <f t="shared" si="992"/>
        <v>3632.147200583564</v>
      </c>
      <c r="V2675" s="10">
        <f t="shared" si="993"/>
        <v>0</v>
      </c>
      <c r="W2675" s="10">
        <f t="shared" si="994"/>
        <v>0</v>
      </c>
      <c r="X2675" s="13"/>
      <c r="Y2675" s="11">
        <v>42847.333333333328</v>
      </c>
      <c r="Z2675" s="7" t="s">
        <v>18</v>
      </c>
      <c r="AA2675" s="8">
        <v>18.478400000000001</v>
      </c>
      <c r="AB2675" s="8">
        <v>30.7117</v>
      </c>
      <c r="AD2675" s="49">
        <v>-8.4003999999999994</v>
      </c>
      <c r="AE2675" s="8">
        <f t="shared" si="995"/>
        <v>-8.4003999999999994</v>
      </c>
      <c r="AF2675" s="24">
        <f t="shared" si="996"/>
        <v>-1592.6571879453672</v>
      </c>
      <c r="AG2675" s="27">
        <f t="shared" si="997"/>
        <v>-1592.6571879453672</v>
      </c>
      <c r="AH2675" s="44">
        <v>17.7135</v>
      </c>
      <c r="AI2675" s="8">
        <f t="shared" si="998"/>
        <v>17.7135</v>
      </c>
      <c r="AJ2675" s="24">
        <f t="shared" si="1007"/>
        <v>3358.3559233691572</v>
      </c>
      <c r="AK2675" s="27">
        <f t="shared" si="999"/>
        <v>3358.3559233691572</v>
      </c>
      <c r="AL2675" s="21"/>
      <c r="AM2675" s="10">
        <f t="shared" si="1000"/>
        <v>3358.3559233691572</v>
      </c>
      <c r="AN2675" s="10">
        <f t="shared" si="1001"/>
        <v>0</v>
      </c>
      <c r="AO2675" s="10">
        <f t="shared" si="1002"/>
        <v>0</v>
      </c>
      <c r="AP2675" s="21"/>
      <c r="AQ2675" s="10">
        <f t="shared" si="1003"/>
        <v>3358.3559233691572</v>
      </c>
      <c r="AR2675" s="10">
        <f t="shared" si="1004"/>
        <v>0</v>
      </c>
      <c r="AS2675" s="10">
        <f t="shared" si="1005"/>
        <v>0</v>
      </c>
    </row>
    <row r="2676" spans="1:45" x14ac:dyDescent="0.2">
      <c r="A2676">
        <v>189.65952054992746</v>
      </c>
      <c r="B2676" s="13"/>
      <c r="C2676" s="6">
        <v>42481.375</v>
      </c>
      <c r="D2676" s="7" t="s">
        <v>19</v>
      </c>
      <c r="E2676" s="8">
        <v>19.8048</v>
      </c>
      <c r="F2676" s="8">
        <v>23.5701</v>
      </c>
      <c r="H2676" s="8">
        <v>15.9945</v>
      </c>
      <c r="I2676" s="8">
        <f t="shared" si="984"/>
        <v>15.9945</v>
      </c>
      <c r="J2676" s="24">
        <f t="shared" si="985"/>
        <v>3033.5092014358147</v>
      </c>
      <c r="K2676" s="27">
        <f t="shared" si="986"/>
        <v>3033.5092014358147</v>
      </c>
      <c r="L2676" s="8">
        <v>19.0396</v>
      </c>
      <c r="M2676" s="8">
        <f t="shared" si="987"/>
        <v>19.0396</v>
      </c>
      <c r="N2676" s="24">
        <f t="shared" si="1006"/>
        <v>3611.0414074623991</v>
      </c>
      <c r="O2676" s="27">
        <f t="shared" si="988"/>
        <v>3611.0414074623991</v>
      </c>
      <c r="P2676" s="21"/>
      <c r="Q2676" s="10">
        <f t="shared" si="989"/>
        <v>3611.0414074623991</v>
      </c>
      <c r="R2676" s="10">
        <f t="shared" si="990"/>
        <v>0</v>
      </c>
      <c r="S2676" s="10">
        <f t="shared" si="991"/>
        <v>0</v>
      </c>
      <c r="T2676" s="21"/>
      <c r="U2676" s="10">
        <f t="shared" si="992"/>
        <v>3611.0414074623991</v>
      </c>
      <c r="V2676" s="10">
        <f t="shared" si="993"/>
        <v>0</v>
      </c>
      <c r="W2676" s="10">
        <f t="shared" si="994"/>
        <v>0</v>
      </c>
      <c r="X2676" s="13"/>
      <c r="Y2676" s="11">
        <v>42847.375</v>
      </c>
      <c r="Z2676" s="7" t="s">
        <v>19</v>
      </c>
      <c r="AA2676" s="8">
        <v>31.6068</v>
      </c>
      <c r="AB2676" s="8">
        <v>33.728900000000003</v>
      </c>
      <c r="AD2676" s="49">
        <v>-6.8411999999999997</v>
      </c>
      <c r="AE2676" s="8">
        <f t="shared" si="995"/>
        <v>-6.8411999999999997</v>
      </c>
      <c r="AF2676" s="24">
        <f t="shared" si="996"/>
        <v>-1297.4987119861637</v>
      </c>
      <c r="AG2676" s="27">
        <f t="shared" si="997"/>
        <v>-1297.4987119861637</v>
      </c>
      <c r="AH2676" s="44">
        <v>-64.7</v>
      </c>
      <c r="AI2676" s="8">
        <f t="shared" si="998"/>
        <v>0</v>
      </c>
      <c r="AJ2676" s="24">
        <f t="shared" si="1007"/>
        <v>-12270.970979580308</v>
      </c>
      <c r="AK2676" s="27">
        <f t="shared" si="999"/>
        <v>0</v>
      </c>
      <c r="AL2676" s="21"/>
      <c r="AM2676" s="10">
        <f t="shared" si="1000"/>
        <v>-1297.4987119861637</v>
      </c>
      <c r="AN2676" s="10">
        <f t="shared" si="1001"/>
        <v>10973.472267594145</v>
      </c>
      <c r="AO2676" s="10">
        <f t="shared" si="1002"/>
        <v>6584.0833605564867</v>
      </c>
      <c r="AP2676" s="21"/>
      <c r="AQ2676" s="10">
        <f t="shared" si="1003"/>
        <v>0</v>
      </c>
      <c r="AR2676" s="10">
        <f t="shared" si="1004"/>
        <v>0</v>
      </c>
      <c r="AS2676" s="10">
        <f t="shared" si="1005"/>
        <v>0</v>
      </c>
    </row>
    <row r="2677" spans="1:45" x14ac:dyDescent="0.2">
      <c r="A2677">
        <v>134.58856379705347</v>
      </c>
      <c r="B2677" s="13"/>
      <c r="C2677" s="6">
        <v>42481.416666666664</v>
      </c>
      <c r="D2677" s="7" t="s">
        <v>20</v>
      </c>
      <c r="E2677" s="8">
        <v>19.760999999999999</v>
      </c>
      <c r="F2677" s="8">
        <v>23.223199999999999</v>
      </c>
      <c r="H2677" s="8">
        <v>17.000299999999999</v>
      </c>
      <c r="I2677" s="8">
        <f t="shared" si="984"/>
        <v>17.000299999999999</v>
      </c>
      <c r="J2677" s="24">
        <f t="shared" si="985"/>
        <v>2288.0459611190481</v>
      </c>
      <c r="K2677" s="27">
        <f t="shared" si="986"/>
        <v>2288.0459611190481</v>
      </c>
      <c r="L2677" s="8">
        <v>18.933199999999999</v>
      </c>
      <c r="M2677" s="8">
        <f t="shared" si="987"/>
        <v>18.933199999999999</v>
      </c>
      <c r="N2677" s="24">
        <f t="shared" si="1006"/>
        <v>2548.1921960823724</v>
      </c>
      <c r="O2677" s="27">
        <f t="shared" si="988"/>
        <v>2548.1921960823724</v>
      </c>
      <c r="P2677" s="21"/>
      <c r="Q2677" s="10">
        <f t="shared" si="989"/>
        <v>2548.1921960823724</v>
      </c>
      <c r="R2677" s="10">
        <f t="shared" si="990"/>
        <v>0</v>
      </c>
      <c r="S2677" s="10">
        <f t="shared" si="991"/>
        <v>0</v>
      </c>
      <c r="T2677" s="21"/>
      <c r="U2677" s="10">
        <f t="shared" si="992"/>
        <v>2548.1921960823724</v>
      </c>
      <c r="V2677" s="10">
        <f t="shared" si="993"/>
        <v>0</v>
      </c>
      <c r="W2677" s="10">
        <f t="shared" si="994"/>
        <v>0</v>
      </c>
      <c r="X2677" s="13"/>
      <c r="Y2677" s="11">
        <v>42847.416666666664</v>
      </c>
      <c r="Z2677" s="7" t="s">
        <v>20</v>
      </c>
      <c r="AA2677" s="8">
        <v>26.831</v>
      </c>
      <c r="AB2677" s="8">
        <v>33.0702</v>
      </c>
      <c r="AD2677" s="49">
        <v>-8.4541000000000004</v>
      </c>
      <c r="AE2677" s="8">
        <f t="shared" si="995"/>
        <v>-8.4541000000000004</v>
      </c>
      <c r="AF2677" s="24">
        <f t="shared" si="996"/>
        <v>-1137.8251771966698</v>
      </c>
      <c r="AG2677" s="27">
        <f t="shared" si="997"/>
        <v>-1137.8251771966698</v>
      </c>
      <c r="AH2677" s="44">
        <v>-42.151299999999999</v>
      </c>
      <c r="AI2677" s="8">
        <f t="shared" si="998"/>
        <v>0</v>
      </c>
      <c r="AJ2677" s="24">
        <f t="shared" si="1007"/>
        <v>-5673.0829291787395</v>
      </c>
      <c r="AK2677" s="27">
        <f t="shared" si="999"/>
        <v>0</v>
      </c>
      <c r="AL2677" s="21"/>
      <c r="AM2677" s="10">
        <f t="shared" si="1000"/>
        <v>-1137.8251771966698</v>
      </c>
      <c r="AN2677" s="10">
        <f t="shared" si="1001"/>
        <v>4535.2577519820697</v>
      </c>
      <c r="AO2677" s="10">
        <f t="shared" si="1002"/>
        <v>2721.1546511892416</v>
      </c>
      <c r="AP2677" s="21"/>
      <c r="AQ2677" s="10">
        <f t="shared" si="1003"/>
        <v>0</v>
      </c>
      <c r="AR2677" s="10">
        <f t="shared" si="1004"/>
        <v>0</v>
      </c>
      <c r="AS2677" s="10">
        <f t="shared" si="1005"/>
        <v>0</v>
      </c>
    </row>
    <row r="2678" spans="1:45" x14ac:dyDescent="0.2">
      <c r="A2678">
        <v>116.98848695998066</v>
      </c>
      <c r="B2678" s="13"/>
      <c r="C2678" s="6">
        <v>42481.458333333328</v>
      </c>
      <c r="D2678" s="7" t="s">
        <v>21</v>
      </c>
      <c r="E2678" s="8">
        <v>18.3553</v>
      </c>
      <c r="F2678" s="8">
        <v>22.9298</v>
      </c>
      <c r="H2678" s="8">
        <v>14.723599999999999</v>
      </c>
      <c r="I2678" s="8">
        <f t="shared" si="984"/>
        <v>14.723599999999999</v>
      </c>
      <c r="J2678" s="24">
        <f t="shared" si="985"/>
        <v>1722.4916866039712</v>
      </c>
      <c r="K2678" s="27">
        <f t="shared" si="986"/>
        <v>1722.4916866039712</v>
      </c>
      <c r="L2678" s="8">
        <v>17.350300000000001</v>
      </c>
      <c r="M2678" s="8">
        <f t="shared" si="987"/>
        <v>17.350300000000001</v>
      </c>
      <c r="N2678" s="24">
        <f t="shared" si="1006"/>
        <v>2029.7853453017526</v>
      </c>
      <c r="O2678" s="27">
        <f t="shared" si="988"/>
        <v>2029.7853453017526</v>
      </c>
      <c r="P2678" s="21"/>
      <c r="Q2678" s="10">
        <f t="shared" si="989"/>
        <v>2029.7853453017526</v>
      </c>
      <c r="R2678" s="10">
        <f t="shared" si="990"/>
        <v>0</v>
      </c>
      <c r="S2678" s="10">
        <f t="shared" si="991"/>
        <v>0</v>
      </c>
      <c r="T2678" s="21"/>
      <c r="U2678" s="10">
        <f t="shared" si="992"/>
        <v>2029.7853453017526</v>
      </c>
      <c r="V2678" s="10">
        <f t="shared" si="993"/>
        <v>0</v>
      </c>
      <c r="W2678" s="10">
        <f t="shared" si="994"/>
        <v>0</v>
      </c>
      <c r="X2678" s="13"/>
      <c r="Y2678" s="11">
        <v>42847.458333333328</v>
      </c>
      <c r="Z2678" s="7" t="s">
        <v>21</v>
      </c>
      <c r="AA2678" s="8">
        <v>26.892399999999999</v>
      </c>
      <c r="AB2678" s="8">
        <v>31.873699999999999</v>
      </c>
      <c r="AD2678" s="49">
        <v>-9.2608999999999995</v>
      </c>
      <c r="AE2678" s="8">
        <f t="shared" si="995"/>
        <v>-9.2608999999999995</v>
      </c>
      <c r="AF2678" s="24">
        <f t="shared" si="996"/>
        <v>-1083.4186788876848</v>
      </c>
      <c r="AG2678" s="27">
        <f t="shared" si="997"/>
        <v>-1083.4186788876848</v>
      </c>
      <c r="AH2678" s="44">
        <v>-41.551099999999998</v>
      </c>
      <c r="AI2678" s="8">
        <f t="shared" si="998"/>
        <v>0</v>
      </c>
      <c r="AJ2678" s="24">
        <f t="shared" si="1007"/>
        <v>-4861.0003205228522</v>
      </c>
      <c r="AK2678" s="27">
        <f t="shared" si="999"/>
        <v>0</v>
      </c>
      <c r="AL2678" s="21"/>
      <c r="AM2678" s="10">
        <f t="shared" si="1000"/>
        <v>-1083.4186788876848</v>
      </c>
      <c r="AN2678" s="10">
        <f t="shared" si="1001"/>
        <v>3777.5816416351672</v>
      </c>
      <c r="AO2678" s="10">
        <f t="shared" si="1002"/>
        <v>2266.5489849811001</v>
      </c>
      <c r="AP2678" s="21"/>
      <c r="AQ2678" s="10">
        <f t="shared" si="1003"/>
        <v>0</v>
      </c>
      <c r="AR2678" s="10">
        <f t="shared" si="1004"/>
        <v>0</v>
      </c>
      <c r="AS2678" s="10">
        <f t="shared" si="1005"/>
        <v>0</v>
      </c>
    </row>
    <row r="2679" spans="1:45" x14ac:dyDescent="0.2">
      <c r="A2679">
        <v>92.166272484495877</v>
      </c>
      <c r="B2679" s="13"/>
      <c r="C2679" s="6">
        <v>42481.5</v>
      </c>
      <c r="D2679" s="7" t="s">
        <v>22</v>
      </c>
      <c r="E2679" s="8">
        <v>27.728100000000001</v>
      </c>
      <c r="F2679" s="8">
        <v>21.856300000000001</v>
      </c>
      <c r="H2679" s="8">
        <v>14.319100000000001</v>
      </c>
      <c r="I2679" s="8">
        <f t="shared" si="984"/>
        <v>14.319100000000001</v>
      </c>
      <c r="J2679" s="24">
        <f t="shared" si="985"/>
        <v>1319.7380723327449</v>
      </c>
      <c r="K2679" s="27">
        <f t="shared" si="986"/>
        <v>1319.7380723327449</v>
      </c>
      <c r="L2679" s="8">
        <v>-35.245899999999999</v>
      </c>
      <c r="M2679" s="8">
        <f t="shared" si="987"/>
        <v>0</v>
      </c>
      <c r="N2679" s="24">
        <f t="shared" si="1006"/>
        <v>-3248.4832233612933</v>
      </c>
      <c r="O2679" s="27">
        <f t="shared" si="988"/>
        <v>0</v>
      </c>
      <c r="P2679" s="21"/>
      <c r="Q2679" s="10">
        <f t="shared" si="989"/>
        <v>1319.7380723327449</v>
      </c>
      <c r="R2679" s="10">
        <f t="shared" si="990"/>
        <v>4568.2212956940384</v>
      </c>
      <c r="S2679" s="10">
        <f t="shared" si="991"/>
        <v>2740.9327774164231</v>
      </c>
      <c r="T2679" s="21"/>
      <c r="U2679" s="10">
        <f t="shared" si="992"/>
        <v>1319.7380723327449</v>
      </c>
      <c r="V2679" s="10">
        <f t="shared" si="993"/>
        <v>1319.7380723327449</v>
      </c>
      <c r="W2679" s="10">
        <f t="shared" si="994"/>
        <v>791.84284339964688</v>
      </c>
      <c r="X2679" s="13"/>
      <c r="Y2679" s="11">
        <v>42847.5</v>
      </c>
      <c r="Z2679" s="7" t="s">
        <v>22</v>
      </c>
      <c r="AA2679" s="8">
        <v>16.961500000000001</v>
      </c>
      <c r="AB2679" s="8">
        <v>27.939800000000002</v>
      </c>
      <c r="AD2679" s="49">
        <v>0.3276</v>
      </c>
      <c r="AE2679" s="8">
        <f t="shared" si="995"/>
        <v>0.3276</v>
      </c>
      <c r="AF2679" s="24">
        <f t="shared" si="996"/>
        <v>30.193670865920851</v>
      </c>
      <c r="AG2679" s="27">
        <f t="shared" si="997"/>
        <v>30.193670865920851</v>
      </c>
      <c r="AH2679" s="44">
        <v>16.1008</v>
      </c>
      <c r="AI2679" s="8">
        <f t="shared" si="998"/>
        <v>16.1008</v>
      </c>
      <c r="AJ2679" s="24">
        <f t="shared" si="1007"/>
        <v>1483.9507200183712</v>
      </c>
      <c r="AK2679" s="27">
        <f t="shared" si="999"/>
        <v>1483.9507200183712</v>
      </c>
      <c r="AL2679" s="21"/>
      <c r="AM2679" s="10">
        <f t="shared" si="1000"/>
        <v>1483.9507200183712</v>
      </c>
      <c r="AN2679" s="10">
        <f t="shared" si="1001"/>
        <v>0</v>
      </c>
      <c r="AO2679" s="10">
        <f t="shared" si="1002"/>
        <v>0</v>
      </c>
      <c r="AP2679" s="21"/>
      <c r="AQ2679" s="10">
        <f t="shared" si="1003"/>
        <v>1483.9507200183712</v>
      </c>
      <c r="AR2679" s="10">
        <f t="shared" si="1004"/>
        <v>0</v>
      </c>
      <c r="AS2679" s="10">
        <f t="shared" si="1005"/>
        <v>0</v>
      </c>
    </row>
    <row r="2680" spans="1:45" x14ac:dyDescent="0.2">
      <c r="A2680">
        <v>50.066314334547926</v>
      </c>
      <c r="B2680" s="13"/>
      <c r="C2680" s="6">
        <v>42481.541666666664</v>
      </c>
      <c r="D2680" s="7" t="s">
        <v>23</v>
      </c>
      <c r="E2680" s="8">
        <v>23.8126</v>
      </c>
      <c r="F2680" s="8">
        <v>22.314599999999999</v>
      </c>
      <c r="H2680" s="8">
        <v>14.1647</v>
      </c>
      <c r="I2680" s="8">
        <f t="shared" si="984"/>
        <v>14.1647</v>
      </c>
      <c r="J2680" s="24">
        <f t="shared" si="985"/>
        <v>709.17432265457103</v>
      </c>
      <c r="K2680" s="27">
        <f t="shared" si="986"/>
        <v>709.17432265457103</v>
      </c>
      <c r="L2680" s="8">
        <v>-11.926399999999999</v>
      </c>
      <c r="M2680" s="8">
        <f t="shared" si="987"/>
        <v>-11.926399999999999</v>
      </c>
      <c r="N2680" s="24">
        <f t="shared" si="1006"/>
        <v>-597.11089127955233</v>
      </c>
      <c r="O2680" s="27">
        <f t="shared" si="988"/>
        <v>-597.11089127955233</v>
      </c>
      <c r="P2680" s="21"/>
      <c r="Q2680" s="10">
        <f t="shared" si="989"/>
        <v>709.17432265457103</v>
      </c>
      <c r="R2680" s="10">
        <f t="shared" si="990"/>
        <v>1306.2852139341235</v>
      </c>
      <c r="S2680" s="10">
        <f t="shared" si="991"/>
        <v>783.77112836047411</v>
      </c>
      <c r="T2680" s="21"/>
      <c r="U2680" s="10">
        <f t="shared" si="992"/>
        <v>709.17432265457103</v>
      </c>
      <c r="V2680" s="10">
        <f t="shared" si="993"/>
        <v>1306.2852139341235</v>
      </c>
      <c r="W2680" s="10">
        <f t="shared" si="994"/>
        <v>783.77112836047411</v>
      </c>
      <c r="X2680" s="13"/>
      <c r="Y2680" s="11">
        <v>42847.541666666664</v>
      </c>
      <c r="Z2680" s="7" t="s">
        <v>23</v>
      </c>
      <c r="AA2680" s="8">
        <v>16.586600000000001</v>
      </c>
      <c r="AB2680" s="8">
        <v>25.626300000000001</v>
      </c>
      <c r="AD2680" s="49">
        <v>1.6031</v>
      </c>
      <c r="AE2680" s="8">
        <f t="shared" si="995"/>
        <v>1.6031</v>
      </c>
      <c r="AF2680" s="24">
        <f t="shared" si="996"/>
        <v>80.261308509713771</v>
      </c>
      <c r="AG2680" s="27">
        <f t="shared" si="997"/>
        <v>80.261308509713771</v>
      </c>
      <c r="AH2680" s="44">
        <v>-15.034599999999999</v>
      </c>
      <c r="AI2680" s="8">
        <f t="shared" si="998"/>
        <v>-15.034599999999999</v>
      </c>
      <c r="AJ2680" s="24">
        <f t="shared" si="1007"/>
        <v>-752.72700949419425</v>
      </c>
      <c r="AK2680" s="27">
        <f t="shared" si="999"/>
        <v>-752.72700949419425</v>
      </c>
      <c r="AL2680" s="21"/>
      <c r="AM2680" s="10">
        <f t="shared" si="1000"/>
        <v>80.261308509713771</v>
      </c>
      <c r="AN2680" s="10">
        <f t="shared" si="1001"/>
        <v>832.98831800390803</v>
      </c>
      <c r="AO2680" s="10">
        <f t="shared" si="1002"/>
        <v>499.79299080234478</v>
      </c>
      <c r="AP2680" s="21"/>
      <c r="AQ2680" s="10">
        <f t="shared" si="1003"/>
        <v>80.261308509713771</v>
      </c>
      <c r="AR2680" s="10">
        <f t="shared" si="1004"/>
        <v>832.98831800390803</v>
      </c>
      <c r="AS2680" s="10">
        <f t="shared" si="1005"/>
        <v>499.79299080234478</v>
      </c>
    </row>
    <row r="2681" spans="1:45" x14ac:dyDescent="0.2">
      <c r="A2681">
        <v>15.007480506251976</v>
      </c>
      <c r="B2681" s="13"/>
      <c r="C2681" s="6">
        <v>42481.583333333328</v>
      </c>
      <c r="D2681" s="7" t="s">
        <v>24</v>
      </c>
      <c r="E2681" s="8">
        <v>37.500399999999999</v>
      </c>
      <c r="F2681" s="8">
        <v>22.1828</v>
      </c>
      <c r="H2681" s="8">
        <v>14.071400000000001</v>
      </c>
      <c r="I2681" s="8">
        <f t="shared" si="984"/>
        <v>14.071400000000001</v>
      </c>
      <c r="J2681" s="24">
        <f t="shared" si="985"/>
        <v>211.17626119567407</v>
      </c>
      <c r="K2681" s="27">
        <f t="shared" si="986"/>
        <v>211.17626119567407</v>
      </c>
      <c r="L2681" s="8">
        <v>-65.919399999999996</v>
      </c>
      <c r="M2681" s="8">
        <f t="shared" si="987"/>
        <v>0</v>
      </c>
      <c r="N2681" s="24">
        <f t="shared" si="1006"/>
        <v>-989.28411048382645</v>
      </c>
      <c r="O2681" s="27">
        <f t="shared" si="988"/>
        <v>0</v>
      </c>
      <c r="P2681" s="21"/>
      <c r="Q2681" s="10">
        <f t="shared" si="989"/>
        <v>211.17626119567407</v>
      </c>
      <c r="R2681" s="10">
        <f t="shared" si="990"/>
        <v>1200.4603716795004</v>
      </c>
      <c r="S2681" s="10">
        <f t="shared" si="991"/>
        <v>720.2762230077002</v>
      </c>
      <c r="T2681" s="21"/>
      <c r="U2681" s="10">
        <f t="shared" si="992"/>
        <v>211.17626119567407</v>
      </c>
      <c r="V2681" s="10">
        <f t="shared" si="993"/>
        <v>211.17626119567407</v>
      </c>
      <c r="W2681" s="10">
        <f t="shared" si="994"/>
        <v>126.70575671740444</v>
      </c>
      <c r="X2681" s="13"/>
      <c r="Y2681" s="11">
        <v>42847.583333333328</v>
      </c>
      <c r="Z2681" s="7" t="s">
        <v>24</v>
      </c>
      <c r="AA2681" s="8">
        <v>12.3718</v>
      </c>
      <c r="AB2681" s="8">
        <v>26.093599999999999</v>
      </c>
      <c r="AD2681" s="49">
        <v>-0.81640000000000001</v>
      </c>
      <c r="AE2681" s="8">
        <f t="shared" si="995"/>
        <v>-0.81640000000000001</v>
      </c>
      <c r="AF2681" s="24">
        <f t="shared" si="996"/>
        <v>-12.252107085304115</v>
      </c>
      <c r="AG2681" s="27">
        <f t="shared" si="997"/>
        <v>-12.252107085304115</v>
      </c>
      <c r="AH2681" s="44">
        <v>11.5055</v>
      </c>
      <c r="AI2681" s="8">
        <f t="shared" si="998"/>
        <v>11.5055</v>
      </c>
      <c r="AJ2681" s="24">
        <f t="shared" si="1007"/>
        <v>172.6685669646821</v>
      </c>
      <c r="AK2681" s="27">
        <f t="shared" si="999"/>
        <v>172.6685669646821</v>
      </c>
      <c r="AL2681" s="21"/>
      <c r="AM2681" s="10">
        <f t="shared" si="1000"/>
        <v>172.6685669646821</v>
      </c>
      <c r="AN2681" s="10">
        <f t="shared" si="1001"/>
        <v>0</v>
      </c>
      <c r="AO2681" s="10">
        <f t="shared" si="1002"/>
        <v>0</v>
      </c>
      <c r="AP2681" s="21"/>
      <c r="AQ2681" s="10">
        <f t="shared" si="1003"/>
        <v>172.6685669646821</v>
      </c>
      <c r="AR2681" s="10">
        <f t="shared" si="1004"/>
        <v>0</v>
      </c>
      <c r="AS2681" s="10">
        <f t="shared" si="1005"/>
        <v>0</v>
      </c>
    </row>
    <row r="2682" spans="1:45" x14ac:dyDescent="0.2">
      <c r="A2682">
        <v>0.187660647310261</v>
      </c>
      <c r="B2682" s="13"/>
      <c r="C2682" s="6">
        <v>42481.625</v>
      </c>
      <c r="D2682" s="7" t="s">
        <v>25</v>
      </c>
      <c r="E2682" s="8">
        <v>23.822600000000001</v>
      </c>
      <c r="F2682" s="8">
        <v>22.2059</v>
      </c>
      <c r="H2682" s="8">
        <v>14.8307</v>
      </c>
      <c r="I2682" s="8">
        <f t="shared" si="984"/>
        <v>14.8307</v>
      </c>
      <c r="J2682" s="24">
        <f t="shared" si="985"/>
        <v>2.7831387620642878</v>
      </c>
      <c r="K2682" s="27">
        <f t="shared" si="986"/>
        <v>2.7831387620642878</v>
      </c>
      <c r="L2682" s="8">
        <v>-10.023</v>
      </c>
      <c r="M2682" s="8">
        <f t="shared" si="987"/>
        <v>-10.023</v>
      </c>
      <c r="N2682" s="24">
        <f t="shared" si="1006"/>
        <v>-1.8809226679907458</v>
      </c>
      <c r="O2682" s="27">
        <f t="shared" si="988"/>
        <v>-1.8809226679907458</v>
      </c>
      <c r="P2682" s="21"/>
      <c r="Q2682" s="10">
        <f t="shared" si="989"/>
        <v>2.7831387620642878</v>
      </c>
      <c r="R2682" s="10">
        <f t="shared" si="990"/>
        <v>4.6640614300550336</v>
      </c>
      <c r="S2682" s="10">
        <f t="shared" si="991"/>
        <v>2.7984368580330199</v>
      </c>
      <c r="T2682" s="21"/>
      <c r="U2682" s="10">
        <f t="shared" si="992"/>
        <v>2.7831387620642878</v>
      </c>
      <c r="V2682" s="10">
        <f t="shared" si="993"/>
        <v>4.6640614300550336</v>
      </c>
      <c r="W2682" s="10">
        <f t="shared" si="994"/>
        <v>2.7984368580330199</v>
      </c>
      <c r="X2682" s="13"/>
      <c r="Y2682" s="11">
        <v>42847.625</v>
      </c>
      <c r="Z2682" s="7" t="s">
        <v>25</v>
      </c>
      <c r="AA2682" s="8">
        <v>13.681800000000001</v>
      </c>
      <c r="AB2682" s="8">
        <v>26.2225</v>
      </c>
      <c r="AD2682" s="49">
        <v>-0.18920000000000001</v>
      </c>
      <c r="AE2682" s="8">
        <f t="shared" si="995"/>
        <v>-0.18920000000000001</v>
      </c>
      <c r="AF2682" s="24">
        <f t="shared" si="996"/>
        <v>-3.5505394471101383E-2</v>
      </c>
      <c r="AG2682" s="27">
        <f t="shared" si="997"/>
        <v>-3.5505394471101383E-2</v>
      </c>
      <c r="AH2682" s="44">
        <v>12.5168</v>
      </c>
      <c r="AI2682" s="8">
        <f t="shared" si="998"/>
        <v>12.5168</v>
      </c>
      <c r="AJ2682" s="24">
        <f t="shared" si="1007"/>
        <v>2.348910790253075</v>
      </c>
      <c r="AK2682" s="27">
        <f t="shared" si="999"/>
        <v>2.348910790253075</v>
      </c>
      <c r="AL2682" s="21"/>
      <c r="AM2682" s="10">
        <f t="shared" si="1000"/>
        <v>2.348910790253075</v>
      </c>
      <c r="AN2682" s="10">
        <f t="shared" si="1001"/>
        <v>0</v>
      </c>
      <c r="AO2682" s="10">
        <f t="shared" si="1002"/>
        <v>0</v>
      </c>
      <c r="AP2682" s="21"/>
      <c r="AQ2682" s="10">
        <f t="shared" si="1003"/>
        <v>2.348910790253075</v>
      </c>
      <c r="AR2682" s="10">
        <f t="shared" si="1004"/>
        <v>0</v>
      </c>
      <c r="AS2682" s="10">
        <f t="shared" si="1005"/>
        <v>0</v>
      </c>
    </row>
    <row r="2683" spans="1:45" x14ac:dyDescent="0.2">
      <c r="A2683">
        <v>3.1279240262214683</v>
      </c>
      <c r="B2683" s="13"/>
      <c r="C2683" s="6">
        <v>42481.666666666664</v>
      </c>
      <c r="D2683" s="7" t="s">
        <v>26</v>
      </c>
      <c r="E2683" s="8">
        <v>17.434100000000001</v>
      </c>
      <c r="F2683" s="8">
        <v>24.626100000000001</v>
      </c>
      <c r="H2683" s="8">
        <v>12.148300000000001</v>
      </c>
      <c r="I2683" s="8">
        <f t="shared" si="984"/>
        <v>12.148300000000001</v>
      </c>
      <c r="J2683" s="24">
        <f t="shared" si="985"/>
        <v>37.998959447746266</v>
      </c>
      <c r="K2683" s="27">
        <f t="shared" si="986"/>
        <v>37.998959447746266</v>
      </c>
      <c r="L2683" s="8">
        <v>16.514399999999998</v>
      </c>
      <c r="M2683" s="8">
        <f t="shared" si="987"/>
        <v>16.514399999999998</v>
      </c>
      <c r="N2683" s="24">
        <f t="shared" si="1006"/>
        <v>51.655788538631811</v>
      </c>
      <c r="O2683" s="27">
        <f t="shared" si="988"/>
        <v>51.655788538631811</v>
      </c>
      <c r="P2683" s="21"/>
      <c r="Q2683" s="10">
        <f t="shared" si="989"/>
        <v>51.655788538631811</v>
      </c>
      <c r="R2683" s="10">
        <f t="shared" si="990"/>
        <v>0</v>
      </c>
      <c r="S2683" s="10">
        <f t="shared" si="991"/>
        <v>0</v>
      </c>
      <c r="T2683" s="21"/>
      <c r="U2683" s="10">
        <f t="shared" si="992"/>
        <v>51.655788538631811</v>
      </c>
      <c r="V2683" s="10">
        <f t="shared" si="993"/>
        <v>0</v>
      </c>
      <c r="W2683" s="10">
        <f t="shared" si="994"/>
        <v>0</v>
      </c>
      <c r="X2683" s="13"/>
      <c r="Y2683" s="11">
        <v>42847.666666666664</v>
      </c>
      <c r="Z2683" s="7" t="s">
        <v>26</v>
      </c>
      <c r="AA2683" s="8">
        <v>33.119999999999997</v>
      </c>
      <c r="AB2683" s="8">
        <v>29.570699999999999</v>
      </c>
      <c r="AD2683" s="49">
        <v>-5.0000000000000001E-4</v>
      </c>
      <c r="AE2683" s="8">
        <f t="shared" si="995"/>
        <v>-5.0000000000000001E-4</v>
      </c>
      <c r="AF2683" s="24">
        <f t="shared" si="996"/>
        <v>-1.5639620131107342E-3</v>
      </c>
      <c r="AG2683" s="27">
        <f t="shared" si="997"/>
        <v>-1.5639620131107342E-3</v>
      </c>
      <c r="AH2683" s="44">
        <v>-93.424400000000006</v>
      </c>
      <c r="AI2683" s="8">
        <f t="shared" si="998"/>
        <v>0</v>
      </c>
      <c r="AJ2683" s="24">
        <f t="shared" si="1007"/>
        <v>-292.22442539532494</v>
      </c>
      <c r="AK2683" s="27">
        <f t="shared" si="999"/>
        <v>0</v>
      </c>
      <c r="AL2683" s="21"/>
      <c r="AM2683" s="10">
        <f t="shared" si="1000"/>
        <v>-1.5639620131107342E-3</v>
      </c>
      <c r="AN2683" s="10">
        <f t="shared" si="1001"/>
        <v>292.22286143331183</v>
      </c>
      <c r="AO2683" s="10">
        <f t="shared" si="1002"/>
        <v>175.33371685998711</v>
      </c>
      <c r="AP2683" s="21"/>
      <c r="AQ2683" s="10">
        <f t="shared" si="1003"/>
        <v>0</v>
      </c>
      <c r="AR2683" s="10">
        <f t="shared" si="1004"/>
        <v>0</v>
      </c>
      <c r="AS2683" s="10">
        <f t="shared" si="1005"/>
        <v>0</v>
      </c>
    </row>
    <row r="2684" spans="1:45" x14ac:dyDescent="0.2">
      <c r="A2684">
        <v>8.8500678983533607</v>
      </c>
      <c r="B2684" s="13"/>
      <c r="C2684" s="6">
        <v>42481.708333333328</v>
      </c>
      <c r="D2684" s="7" t="s">
        <v>27</v>
      </c>
      <c r="E2684" s="8">
        <v>19.304200000000002</v>
      </c>
      <c r="F2684" s="8">
        <v>22.741199999999999</v>
      </c>
      <c r="H2684" s="8">
        <v>15.0001</v>
      </c>
      <c r="I2684" s="8">
        <f t="shared" si="984"/>
        <v>15.0001</v>
      </c>
      <c r="J2684" s="24">
        <f t="shared" si="985"/>
        <v>132.75190348209026</v>
      </c>
      <c r="K2684" s="27">
        <f t="shared" si="986"/>
        <v>132.75190348209026</v>
      </c>
      <c r="L2684" s="8">
        <v>11.993</v>
      </c>
      <c r="M2684" s="8">
        <f t="shared" si="987"/>
        <v>11.993</v>
      </c>
      <c r="N2684" s="24">
        <f t="shared" si="1006"/>
        <v>106.13886430495185</v>
      </c>
      <c r="O2684" s="27">
        <f t="shared" si="988"/>
        <v>106.13886430495185</v>
      </c>
      <c r="P2684" s="21"/>
      <c r="Q2684" s="10">
        <f t="shared" si="989"/>
        <v>132.75190348209026</v>
      </c>
      <c r="R2684" s="10">
        <f t="shared" si="990"/>
        <v>26.613039177138404</v>
      </c>
      <c r="S2684" s="10">
        <f t="shared" si="991"/>
        <v>15.967823506283041</v>
      </c>
      <c r="T2684" s="21"/>
      <c r="U2684" s="10">
        <f t="shared" si="992"/>
        <v>132.75190348209026</v>
      </c>
      <c r="V2684" s="10">
        <f t="shared" si="993"/>
        <v>26.613039177138404</v>
      </c>
      <c r="W2684" s="10">
        <f t="shared" si="994"/>
        <v>15.967823506283041</v>
      </c>
      <c r="X2684" s="13"/>
      <c r="Y2684" s="11">
        <v>42847.708333333328</v>
      </c>
      <c r="Z2684" s="7" t="s">
        <v>27</v>
      </c>
      <c r="AA2684" s="8">
        <v>24.732900000000001</v>
      </c>
      <c r="AB2684" s="8">
        <v>30.426200000000001</v>
      </c>
      <c r="AD2684" s="49">
        <v>10.2155</v>
      </c>
      <c r="AE2684" s="8">
        <f t="shared" si="995"/>
        <v>10.2155</v>
      </c>
      <c r="AF2684" s="24">
        <f t="shared" si="996"/>
        <v>90.407868615628757</v>
      </c>
      <c r="AG2684" s="27">
        <f t="shared" si="997"/>
        <v>90.407868615628757</v>
      </c>
      <c r="AH2684" s="44">
        <v>-36.820900000000002</v>
      </c>
      <c r="AI2684" s="8">
        <f t="shared" si="998"/>
        <v>0</v>
      </c>
      <c r="AJ2684" s="24">
        <f t="shared" si="1007"/>
        <v>-325.86746507847926</v>
      </c>
      <c r="AK2684" s="27">
        <f t="shared" si="999"/>
        <v>0</v>
      </c>
      <c r="AL2684" s="21"/>
      <c r="AM2684" s="10">
        <f t="shared" si="1000"/>
        <v>90.407868615628757</v>
      </c>
      <c r="AN2684" s="10">
        <f t="shared" si="1001"/>
        <v>416.27533369410799</v>
      </c>
      <c r="AO2684" s="10">
        <f t="shared" si="1002"/>
        <v>249.76520021646479</v>
      </c>
      <c r="AP2684" s="21"/>
      <c r="AQ2684" s="10">
        <f t="shared" si="1003"/>
        <v>90.407868615628757</v>
      </c>
      <c r="AR2684" s="10">
        <f t="shared" si="1004"/>
        <v>90.407868615628757</v>
      </c>
      <c r="AS2684" s="10">
        <f t="shared" si="1005"/>
        <v>54.24472116937725</v>
      </c>
    </row>
    <row r="2685" spans="1:45" x14ac:dyDescent="0.2">
      <c r="A2685">
        <v>52.997905437967809</v>
      </c>
      <c r="B2685" s="13"/>
      <c r="C2685" s="6">
        <v>42481.75</v>
      </c>
      <c r="D2685" s="7" t="s">
        <v>28</v>
      </c>
      <c r="E2685" s="8">
        <v>18.256599999999999</v>
      </c>
      <c r="F2685" s="8">
        <v>22.2392</v>
      </c>
      <c r="H2685" s="8">
        <v>17.445499999999999</v>
      </c>
      <c r="I2685" s="8">
        <f t="shared" si="984"/>
        <v>17.445499999999999</v>
      </c>
      <c r="J2685" s="24">
        <f t="shared" si="985"/>
        <v>924.57495931806739</v>
      </c>
      <c r="K2685" s="27">
        <f t="shared" si="986"/>
        <v>924.57495931806739</v>
      </c>
      <c r="L2685" s="8">
        <v>17.232500000000002</v>
      </c>
      <c r="M2685" s="8">
        <f t="shared" si="987"/>
        <v>17.232500000000002</v>
      </c>
      <c r="N2685" s="24">
        <f t="shared" si="1006"/>
        <v>913.28640545978033</v>
      </c>
      <c r="O2685" s="27">
        <f t="shared" si="988"/>
        <v>913.28640545978033</v>
      </c>
      <c r="P2685" s="21"/>
      <c r="Q2685" s="10">
        <f t="shared" si="989"/>
        <v>924.57495931806739</v>
      </c>
      <c r="R2685" s="10">
        <f t="shared" si="990"/>
        <v>11.288553858287059</v>
      </c>
      <c r="S2685" s="10">
        <f t="shared" si="991"/>
        <v>6.7731323149722353</v>
      </c>
      <c r="T2685" s="21"/>
      <c r="U2685" s="10">
        <f t="shared" si="992"/>
        <v>924.57495931806739</v>
      </c>
      <c r="V2685" s="10">
        <f t="shared" si="993"/>
        <v>11.288553858287059</v>
      </c>
      <c r="W2685" s="10">
        <f t="shared" si="994"/>
        <v>6.7731323149722353</v>
      </c>
      <c r="X2685" s="13"/>
      <c r="Y2685" s="11">
        <v>42847.75</v>
      </c>
      <c r="Z2685" s="7" t="s">
        <v>28</v>
      </c>
      <c r="AA2685" s="8">
        <v>16.770199999999999</v>
      </c>
      <c r="AB2685" s="8">
        <v>31.334099999999999</v>
      </c>
      <c r="AD2685" s="49">
        <v>18.1418</v>
      </c>
      <c r="AE2685" s="8">
        <f t="shared" si="995"/>
        <v>18.1418</v>
      </c>
      <c r="AF2685" s="24">
        <f t="shared" si="996"/>
        <v>961.47740087452439</v>
      </c>
      <c r="AG2685" s="27">
        <f t="shared" si="997"/>
        <v>961.47740087452439</v>
      </c>
      <c r="AH2685" s="44">
        <v>15.919600000000001</v>
      </c>
      <c r="AI2685" s="8">
        <f t="shared" si="998"/>
        <v>15.919600000000001</v>
      </c>
      <c r="AJ2685" s="24">
        <f t="shared" si="1007"/>
        <v>843.70545541027241</v>
      </c>
      <c r="AK2685" s="27">
        <f t="shared" si="999"/>
        <v>843.70545541027241</v>
      </c>
      <c r="AL2685" s="21"/>
      <c r="AM2685" s="10">
        <f t="shared" si="1000"/>
        <v>961.47740087452439</v>
      </c>
      <c r="AN2685" s="10">
        <f t="shared" si="1001"/>
        <v>117.77194546425198</v>
      </c>
      <c r="AO2685" s="10">
        <f t="shared" si="1002"/>
        <v>70.663167278551185</v>
      </c>
      <c r="AP2685" s="21"/>
      <c r="AQ2685" s="10">
        <f t="shared" si="1003"/>
        <v>961.47740087452439</v>
      </c>
      <c r="AR2685" s="10">
        <f t="shared" si="1004"/>
        <v>117.77194546425198</v>
      </c>
      <c r="AS2685" s="10">
        <f t="shared" si="1005"/>
        <v>70.663167278551185</v>
      </c>
    </row>
    <row r="2686" spans="1:45" x14ac:dyDescent="0.2">
      <c r="A2686">
        <v>128.4101546155043</v>
      </c>
      <c r="B2686" s="13"/>
      <c r="C2686" s="6">
        <v>42481.791666666664</v>
      </c>
      <c r="D2686" s="7" t="s">
        <v>29</v>
      </c>
      <c r="E2686" s="8">
        <v>22.5885</v>
      </c>
      <c r="F2686" s="8">
        <v>23.597300000000001</v>
      </c>
      <c r="H2686" s="8">
        <v>18.089099999999998</v>
      </c>
      <c r="I2686" s="8">
        <f t="shared" si="984"/>
        <v>18.089099999999998</v>
      </c>
      <c r="J2686" s="24">
        <f t="shared" si="985"/>
        <v>2322.8241278553187</v>
      </c>
      <c r="K2686" s="27">
        <f t="shared" si="986"/>
        <v>2322.8241278553187</v>
      </c>
      <c r="L2686" s="8">
        <v>21.509899999999998</v>
      </c>
      <c r="M2686" s="8">
        <f t="shared" si="987"/>
        <v>21.509899999999998</v>
      </c>
      <c r="N2686" s="24">
        <f t="shared" si="1006"/>
        <v>2762.0895847640359</v>
      </c>
      <c r="O2686" s="27">
        <f t="shared" si="988"/>
        <v>2762.0895847640359</v>
      </c>
      <c r="P2686" s="21"/>
      <c r="Q2686" s="10">
        <f t="shared" si="989"/>
        <v>2762.0895847640359</v>
      </c>
      <c r="R2686" s="10">
        <f t="shared" si="990"/>
        <v>0</v>
      </c>
      <c r="S2686" s="10">
        <f t="shared" si="991"/>
        <v>0</v>
      </c>
      <c r="T2686" s="21"/>
      <c r="U2686" s="10">
        <f t="shared" si="992"/>
        <v>2762.0895847640359</v>
      </c>
      <c r="V2686" s="10">
        <f t="shared" si="993"/>
        <v>0</v>
      </c>
      <c r="W2686" s="10">
        <f t="shared" si="994"/>
        <v>0</v>
      </c>
      <c r="X2686" s="13"/>
      <c r="Y2686" s="11">
        <v>42847.791666666664</v>
      </c>
      <c r="Z2686" s="7" t="s">
        <v>29</v>
      </c>
      <c r="AA2686" s="8">
        <v>21.036300000000001</v>
      </c>
      <c r="AB2686" s="8">
        <v>36.233400000000003</v>
      </c>
      <c r="AD2686" s="49">
        <v>26.091699999999999</v>
      </c>
      <c r="AE2686" s="8">
        <f t="shared" si="995"/>
        <v>26.091699999999999</v>
      </c>
      <c r="AF2686" s="24">
        <f t="shared" si="996"/>
        <v>3350.4392311813535</v>
      </c>
      <c r="AG2686" s="27">
        <f t="shared" si="997"/>
        <v>3350.4392311813535</v>
      </c>
      <c r="AH2686" s="44">
        <v>20.264399999999998</v>
      </c>
      <c r="AI2686" s="8">
        <f t="shared" si="998"/>
        <v>20.264399999999998</v>
      </c>
      <c r="AJ2686" s="24">
        <f t="shared" si="1007"/>
        <v>2602.1547371904253</v>
      </c>
      <c r="AK2686" s="27">
        <f t="shared" si="999"/>
        <v>2602.1547371904253</v>
      </c>
      <c r="AL2686" s="21"/>
      <c r="AM2686" s="10">
        <f t="shared" si="1000"/>
        <v>3350.4392311813535</v>
      </c>
      <c r="AN2686" s="10">
        <f t="shared" si="1001"/>
        <v>748.28449399092824</v>
      </c>
      <c r="AO2686" s="10">
        <f t="shared" si="1002"/>
        <v>448.97069639455691</v>
      </c>
      <c r="AP2686" s="21"/>
      <c r="AQ2686" s="10">
        <f t="shared" si="1003"/>
        <v>3350.4392311813535</v>
      </c>
      <c r="AR2686" s="10">
        <f t="shared" si="1004"/>
        <v>748.28449399092824</v>
      </c>
      <c r="AS2686" s="10">
        <f t="shared" si="1005"/>
        <v>448.97069639455691</v>
      </c>
    </row>
    <row r="2687" spans="1:45" x14ac:dyDescent="0.2">
      <c r="A2687">
        <v>167.01906007395868</v>
      </c>
      <c r="B2687" s="13"/>
      <c r="C2687" s="6">
        <v>42481.833333333328</v>
      </c>
      <c r="D2687" s="7" t="s">
        <v>30</v>
      </c>
      <c r="E2687" s="8">
        <v>21.840699999999998</v>
      </c>
      <c r="F2687" s="8">
        <v>32.5</v>
      </c>
      <c r="H2687" s="8">
        <v>24.482500000000002</v>
      </c>
      <c r="I2687" s="8">
        <f t="shared" si="984"/>
        <v>24.482500000000002</v>
      </c>
      <c r="J2687" s="24">
        <f t="shared" si="985"/>
        <v>4089.0441382606937</v>
      </c>
      <c r="K2687" s="27">
        <f t="shared" si="986"/>
        <v>4089.0441382606937</v>
      </c>
      <c r="L2687" s="8">
        <v>20.842199999999998</v>
      </c>
      <c r="M2687" s="8">
        <f t="shared" si="987"/>
        <v>20.842199999999998</v>
      </c>
      <c r="N2687" s="24">
        <f t="shared" si="1006"/>
        <v>3481.0446538734614</v>
      </c>
      <c r="O2687" s="27">
        <f t="shared" si="988"/>
        <v>3481.0446538734614</v>
      </c>
      <c r="P2687" s="21"/>
      <c r="Q2687" s="10">
        <f t="shared" si="989"/>
        <v>4089.0441382606937</v>
      </c>
      <c r="R2687" s="10">
        <f t="shared" si="990"/>
        <v>607.99948438723231</v>
      </c>
      <c r="S2687" s="10">
        <f t="shared" si="991"/>
        <v>364.79969063233938</v>
      </c>
      <c r="T2687" s="21"/>
      <c r="U2687" s="10">
        <f t="shared" si="992"/>
        <v>4089.0441382606937</v>
      </c>
      <c r="V2687" s="10">
        <f t="shared" si="993"/>
        <v>607.99948438723231</v>
      </c>
      <c r="W2687" s="10">
        <f t="shared" si="994"/>
        <v>364.79969063233938</v>
      </c>
      <c r="X2687" s="13"/>
      <c r="Y2687" s="11">
        <v>42847.833333333328</v>
      </c>
      <c r="Z2687" s="7" t="s">
        <v>30</v>
      </c>
      <c r="AA2687" s="8">
        <v>24.117899999999999</v>
      </c>
      <c r="AB2687" s="8">
        <v>46.783799999999999</v>
      </c>
      <c r="AD2687" s="49">
        <v>43.817900000000002</v>
      </c>
      <c r="AE2687" s="8">
        <f t="shared" si="995"/>
        <v>43.817900000000002</v>
      </c>
      <c r="AF2687" s="24">
        <f t="shared" si="996"/>
        <v>7318.4244724147147</v>
      </c>
      <c r="AG2687" s="27">
        <f t="shared" si="997"/>
        <v>7318.4244724147147</v>
      </c>
      <c r="AH2687" s="44">
        <v>23.461500000000001</v>
      </c>
      <c r="AI2687" s="8">
        <f t="shared" si="998"/>
        <v>23.461500000000001</v>
      </c>
      <c r="AJ2687" s="24">
        <f t="shared" si="1007"/>
        <v>3918.5176779251819</v>
      </c>
      <c r="AK2687" s="27">
        <f t="shared" si="999"/>
        <v>3918.5176779251819</v>
      </c>
      <c r="AL2687" s="21"/>
      <c r="AM2687" s="10">
        <f t="shared" si="1000"/>
        <v>7318.4244724147147</v>
      </c>
      <c r="AN2687" s="10">
        <f t="shared" si="1001"/>
        <v>3399.9067944895328</v>
      </c>
      <c r="AO2687" s="10">
        <f t="shared" si="1002"/>
        <v>2039.9440766937196</v>
      </c>
      <c r="AP2687" s="21"/>
      <c r="AQ2687" s="10">
        <f t="shared" si="1003"/>
        <v>7318.4244724147147</v>
      </c>
      <c r="AR2687" s="10">
        <f t="shared" si="1004"/>
        <v>3399.9067944895328</v>
      </c>
      <c r="AS2687" s="10">
        <f t="shared" si="1005"/>
        <v>2039.9440766937196</v>
      </c>
    </row>
    <row r="2688" spans="1:45" x14ac:dyDescent="0.2">
      <c r="A2688">
        <v>183.5218748413327</v>
      </c>
      <c r="B2688" s="13"/>
      <c r="C2688" s="6">
        <v>42481.875</v>
      </c>
      <c r="D2688" s="7" t="s">
        <v>31</v>
      </c>
      <c r="E2688" s="8">
        <v>18.805900000000001</v>
      </c>
      <c r="F2688" s="8">
        <v>24.85</v>
      </c>
      <c r="H2688" s="8">
        <v>19.099900000000002</v>
      </c>
      <c r="I2688" s="8">
        <f t="shared" si="984"/>
        <v>19.099900000000002</v>
      </c>
      <c r="J2688" s="24">
        <f t="shared" si="985"/>
        <v>3505.249457281971</v>
      </c>
      <c r="K2688" s="27">
        <f t="shared" si="986"/>
        <v>3505.249457281971</v>
      </c>
      <c r="L2688" s="8">
        <v>17.974699999999999</v>
      </c>
      <c r="M2688" s="8">
        <f t="shared" si="987"/>
        <v>17.974699999999999</v>
      </c>
      <c r="N2688" s="24">
        <f t="shared" si="1006"/>
        <v>3298.7506437105026</v>
      </c>
      <c r="O2688" s="27">
        <f t="shared" si="988"/>
        <v>3298.7506437105026</v>
      </c>
      <c r="P2688" s="21"/>
      <c r="Q2688" s="10">
        <f t="shared" si="989"/>
        <v>3505.249457281971</v>
      </c>
      <c r="R2688" s="10">
        <f t="shared" si="990"/>
        <v>206.49881357146842</v>
      </c>
      <c r="S2688" s="10">
        <f t="shared" si="991"/>
        <v>123.89928814288105</v>
      </c>
      <c r="T2688" s="21"/>
      <c r="U2688" s="10">
        <f t="shared" si="992"/>
        <v>3505.249457281971</v>
      </c>
      <c r="V2688" s="10">
        <f t="shared" si="993"/>
        <v>206.49881357146842</v>
      </c>
      <c r="W2688" s="10">
        <f t="shared" si="994"/>
        <v>123.89928814288105</v>
      </c>
      <c r="X2688" s="13"/>
      <c r="Y2688" s="11">
        <v>42847.875</v>
      </c>
      <c r="Z2688" s="7" t="s">
        <v>31</v>
      </c>
      <c r="AA2688" s="8">
        <v>22.326599999999999</v>
      </c>
      <c r="AB2688" s="8">
        <v>37.540300000000002</v>
      </c>
      <c r="AD2688" s="49">
        <v>32.171900000000001</v>
      </c>
      <c r="AE2688" s="8">
        <f t="shared" si="995"/>
        <v>32.171900000000001</v>
      </c>
      <c r="AF2688" s="24">
        <f t="shared" si="996"/>
        <v>5904.2474052078715</v>
      </c>
      <c r="AG2688" s="27">
        <f t="shared" si="997"/>
        <v>5904.2474052078715</v>
      </c>
      <c r="AH2688" s="44">
        <v>21.603400000000001</v>
      </c>
      <c r="AI2688" s="8">
        <f t="shared" si="998"/>
        <v>21.603400000000001</v>
      </c>
      <c r="AJ2688" s="24">
        <f t="shared" si="1007"/>
        <v>3964.6964709472472</v>
      </c>
      <c r="AK2688" s="27">
        <f t="shared" si="999"/>
        <v>3964.6964709472472</v>
      </c>
      <c r="AL2688" s="21"/>
      <c r="AM2688" s="10">
        <f t="shared" si="1000"/>
        <v>5904.2474052078715</v>
      </c>
      <c r="AN2688" s="10">
        <f t="shared" si="1001"/>
        <v>1939.5509342606242</v>
      </c>
      <c r="AO2688" s="10">
        <f t="shared" si="1002"/>
        <v>1163.7305605563745</v>
      </c>
      <c r="AP2688" s="21"/>
      <c r="AQ2688" s="10">
        <f t="shared" si="1003"/>
        <v>5904.2474052078715</v>
      </c>
      <c r="AR2688" s="10">
        <f t="shared" si="1004"/>
        <v>1939.5509342606242</v>
      </c>
      <c r="AS2688" s="10">
        <f t="shared" si="1005"/>
        <v>1163.7305605563745</v>
      </c>
    </row>
    <row r="2689" spans="1:45" x14ac:dyDescent="0.2">
      <c r="A2689">
        <v>113.88442964417148</v>
      </c>
      <c r="B2689" s="13"/>
      <c r="C2689" s="6">
        <v>42481.916666666664</v>
      </c>
      <c r="D2689" s="7" t="s">
        <v>32</v>
      </c>
      <c r="E2689" s="8">
        <v>18.958100000000002</v>
      </c>
      <c r="F2689" s="8">
        <v>20.552600000000002</v>
      </c>
      <c r="H2689" s="8">
        <v>18.019400000000001</v>
      </c>
      <c r="I2689" s="8">
        <f t="shared" si="984"/>
        <v>18.019400000000001</v>
      </c>
      <c r="J2689" s="24">
        <f t="shared" si="985"/>
        <v>2052.1290915301838</v>
      </c>
      <c r="K2689" s="27">
        <f t="shared" si="986"/>
        <v>2052.1290915301838</v>
      </c>
      <c r="L2689" s="8">
        <v>18.127600000000001</v>
      </c>
      <c r="M2689" s="8">
        <f t="shared" si="987"/>
        <v>18.127600000000001</v>
      </c>
      <c r="N2689" s="24">
        <f t="shared" si="1006"/>
        <v>2064.4513868176828</v>
      </c>
      <c r="O2689" s="27">
        <f t="shared" si="988"/>
        <v>2064.4513868176828</v>
      </c>
      <c r="P2689" s="21"/>
      <c r="Q2689" s="10">
        <f t="shared" si="989"/>
        <v>2064.4513868176828</v>
      </c>
      <c r="R2689" s="10">
        <f t="shared" si="990"/>
        <v>0</v>
      </c>
      <c r="S2689" s="10">
        <f t="shared" si="991"/>
        <v>0</v>
      </c>
      <c r="T2689" s="21"/>
      <c r="U2689" s="10">
        <f t="shared" si="992"/>
        <v>2064.4513868176828</v>
      </c>
      <c r="V2689" s="10">
        <f t="shared" si="993"/>
        <v>0</v>
      </c>
      <c r="W2689" s="10">
        <f t="shared" si="994"/>
        <v>0</v>
      </c>
      <c r="X2689" s="13"/>
      <c r="Y2689" s="11">
        <v>42847.916666666664</v>
      </c>
      <c r="Z2689" s="7" t="s">
        <v>32</v>
      </c>
      <c r="AA2689" s="8">
        <v>20.5595</v>
      </c>
      <c r="AB2689" s="8">
        <v>34.770299999999999</v>
      </c>
      <c r="AD2689" s="49">
        <v>30.188500000000001</v>
      </c>
      <c r="AE2689" s="8">
        <f t="shared" si="995"/>
        <v>30.188500000000001</v>
      </c>
      <c r="AF2689" s="24">
        <f t="shared" si="996"/>
        <v>3438.0001043130706</v>
      </c>
      <c r="AG2689" s="27">
        <f t="shared" si="997"/>
        <v>3438.0001043130706</v>
      </c>
      <c r="AH2689" s="44">
        <v>20.055900000000001</v>
      </c>
      <c r="AI2689" s="8">
        <f t="shared" si="998"/>
        <v>20.055900000000001</v>
      </c>
      <c r="AJ2689" s="24">
        <f t="shared" si="1007"/>
        <v>2284.0547325005386</v>
      </c>
      <c r="AK2689" s="27">
        <f t="shared" si="999"/>
        <v>2284.0547325005386</v>
      </c>
      <c r="AL2689" s="21"/>
      <c r="AM2689" s="10">
        <f t="shared" si="1000"/>
        <v>3438.0001043130706</v>
      </c>
      <c r="AN2689" s="10">
        <f t="shared" si="1001"/>
        <v>1153.9453718125319</v>
      </c>
      <c r="AO2689" s="10">
        <f t="shared" si="1002"/>
        <v>692.36722308751916</v>
      </c>
      <c r="AP2689" s="21"/>
      <c r="AQ2689" s="10">
        <f t="shared" si="1003"/>
        <v>3438.0001043130706</v>
      </c>
      <c r="AR2689" s="10">
        <f t="shared" si="1004"/>
        <v>1153.9453718125319</v>
      </c>
      <c r="AS2689" s="10">
        <f t="shared" si="1005"/>
        <v>692.36722308751916</v>
      </c>
    </row>
    <row r="2690" spans="1:45" x14ac:dyDescent="0.2">
      <c r="A2690">
        <v>123.49189539065408</v>
      </c>
      <c r="B2690" s="13"/>
      <c r="C2690" s="6">
        <v>42481.958333333328</v>
      </c>
      <c r="D2690" s="7" t="s">
        <v>33</v>
      </c>
      <c r="E2690" s="8">
        <v>17.983599999999999</v>
      </c>
      <c r="F2690" s="8">
        <v>18.855899999999998</v>
      </c>
      <c r="H2690" s="8">
        <v>17.032800000000002</v>
      </c>
      <c r="I2690" s="8">
        <f t="shared" si="984"/>
        <v>17.032800000000002</v>
      </c>
      <c r="J2690" s="24">
        <f t="shared" si="985"/>
        <v>2103.4127558099331</v>
      </c>
      <c r="K2690" s="27">
        <f t="shared" si="986"/>
        <v>2103.4127558099331</v>
      </c>
      <c r="L2690" s="8">
        <v>17.25</v>
      </c>
      <c r="M2690" s="8">
        <f t="shared" si="987"/>
        <v>17.25</v>
      </c>
      <c r="N2690" s="24">
        <f t="shared" si="1006"/>
        <v>2130.2351954887827</v>
      </c>
      <c r="O2690" s="27">
        <f t="shared" si="988"/>
        <v>2130.2351954887827</v>
      </c>
      <c r="P2690" s="21"/>
      <c r="Q2690" s="10">
        <f t="shared" si="989"/>
        <v>2130.2351954887827</v>
      </c>
      <c r="R2690" s="10">
        <f t="shared" si="990"/>
        <v>0</v>
      </c>
      <c r="S2690" s="10">
        <f t="shared" si="991"/>
        <v>0</v>
      </c>
      <c r="T2690" s="21"/>
      <c r="U2690" s="10">
        <f t="shared" si="992"/>
        <v>2130.2351954887827</v>
      </c>
      <c r="V2690" s="10">
        <f t="shared" si="993"/>
        <v>0</v>
      </c>
      <c r="W2690" s="10">
        <f t="shared" si="994"/>
        <v>0</v>
      </c>
      <c r="X2690" s="13"/>
      <c r="Y2690" s="11">
        <v>42847.958333333328</v>
      </c>
      <c r="Z2690" s="7" t="s">
        <v>33</v>
      </c>
      <c r="AA2690" s="8">
        <v>17.545200000000001</v>
      </c>
      <c r="AB2690" s="8">
        <v>28.073899999999998</v>
      </c>
      <c r="AD2690" s="49">
        <v>23.7012</v>
      </c>
      <c r="AE2690" s="8">
        <f t="shared" si="995"/>
        <v>23.7012</v>
      </c>
      <c r="AF2690" s="24">
        <f t="shared" si="996"/>
        <v>2926.9061110329703</v>
      </c>
      <c r="AG2690" s="27">
        <f t="shared" si="997"/>
        <v>2926.9061110329703</v>
      </c>
      <c r="AH2690" s="44">
        <v>17.172999999999998</v>
      </c>
      <c r="AI2690" s="8">
        <f t="shared" si="998"/>
        <v>17.172999999999998</v>
      </c>
      <c r="AJ2690" s="24">
        <f t="shared" si="1007"/>
        <v>2120.7263195437022</v>
      </c>
      <c r="AK2690" s="27">
        <f t="shared" si="999"/>
        <v>2120.7263195437022</v>
      </c>
      <c r="AL2690" s="21"/>
      <c r="AM2690" s="10">
        <f t="shared" si="1000"/>
        <v>2926.9061110329703</v>
      </c>
      <c r="AN2690" s="10">
        <f t="shared" si="1001"/>
        <v>806.17979148926815</v>
      </c>
      <c r="AO2690" s="10">
        <f t="shared" si="1002"/>
        <v>483.70787489356087</v>
      </c>
      <c r="AP2690" s="21"/>
      <c r="AQ2690" s="10">
        <f t="shared" si="1003"/>
        <v>2926.9061110329703</v>
      </c>
      <c r="AR2690" s="10">
        <f t="shared" si="1004"/>
        <v>806.17979148926815</v>
      </c>
      <c r="AS2690" s="10">
        <f t="shared" si="1005"/>
        <v>483.70787489356087</v>
      </c>
    </row>
    <row r="2691" spans="1:45" x14ac:dyDescent="0.2">
      <c r="A2691">
        <v>150.07445873951733</v>
      </c>
      <c r="B2691" s="13"/>
      <c r="C2691" s="6">
        <v>42482</v>
      </c>
      <c r="D2691" s="7" t="s">
        <v>10</v>
      </c>
      <c r="E2691" s="8">
        <v>16.964400000000001</v>
      </c>
      <c r="F2691" s="8">
        <v>18.6295</v>
      </c>
      <c r="H2691" s="8">
        <v>17.647600000000001</v>
      </c>
      <c r="I2691" s="8">
        <f t="shared" ref="I2691:I2754" si="1008">IF(H2691&lt;-35,0,H2691)</f>
        <v>17.647600000000001</v>
      </c>
      <c r="J2691" s="24">
        <f t="shared" ref="J2691:J2754" si="1009">H2691*$A2691</f>
        <v>2648.454018051506</v>
      </c>
      <c r="K2691" s="27">
        <f t="shared" ref="K2691:K2754" si="1010">I2691*$A2691</f>
        <v>2648.454018051506</v>
      </c>
      <c r="L2691" s="8">
        <v>16.281600000000001</v>
      </c>
      <c r="M2691" s="8">
        <f t="shared" ref="M2691:M2754" si="1011">IF(L2691&lt;-35,0,L2691)</f>
        <v>16.281600000000001</v>
      </c>
      <c r="N2691" s="24">
        <f t="shared" si="1006"/>
        <v>2443.4523074133253</v>
      </c>
      <c r="O2691" s="27">
        <f t="shared" ref="O2691:O2754" si="1012">M2691*$A2691</f>
        <v>2443.4523074133253</v>
      </c>
      <c r="P2691" s="21"/>
      <c r="Q2691" s="10">
        <f t="shared" ref="Q2691:Q2754" si="1013">MAX(N2691,J2691)</f>
        <v>2648.454018051506</v>
      </c>
      <c r="R2691" s="10">
        <f t="shared" ref="R2691:R2754" si="1014">Q2691-N2691</f>
        <v>205.00171063818061</v>
      </c>
      <c r="S2691" s="10">
        <f t="shared" ref="S2691:S2754" si="1015">R2691*0.6</f>
        <v>123.00102638290836</v>
      </c>
      <c r="T2691" s="21"/>
      <c r="U2691" s="10">
        <f t="shared" ref="U2691:U2754" si="1016">MAX(O2691,K2691)</f>
        <v>2648.454018051506</v>
      </c>
      <c r="V2691" s="10">
        <f t="shared" ref="V2691:V2754" si="1017">U2691-O2691</f>
        <v>205.00171063818061</v>
      </c>
      <c r="W2691" s="10">
        <f t="shared" ref="W2691:W2754" si="1018">V2691*0.6</f>
        <v>123.00102638290836</v>
      </c>
      <c r="X2691" s="13"/>
      <c r="Y2691" s="11">
        <v>42848</v>
      </c>
      <c r="Z2691" s="7" t="s">
        <v>10</v>
      </c>
      <c r="AA2691" s="8">
        <v>17.868400000000001</v>
      </c>
      <c r="AB2691" s="8">
        <v>23.209399999999999</v>
      </c>
      <c r="AD2691" s="49">
        <v>14.98</v>
      </c>
      <c r="AE2691" s="8">
        <f t="shared" ref="AE2691:AE2754" si="1019">IF(AD2691&lt;-35,0,AD2691)</f>
        <v>14.98</v>
      </c>
      <c r="AF2691" s="24">
        <f t="shared" ref="AF2691:AF2754" si="1020">AD2691*$A2691</f>
        <v>2248.1153919179696</v>
      </c>
      <c r="AG2691" s="27">
        <f t="shared" ref="AG2691:AG2754" si="1021">AE2691*$A2691</f>
        <v>2248.1153919179696</v>
      </c>
      <c r="AH2691" s="44">
        <v>17.601900000000001</v>
      </c>
      <c r="AI2691" s="8">
        <f t="shared" ref="AI2691:AI2754" si="1022">IF(AH2691&lt;-35,0,AH2691)</f>
        <v>17.601900000000001</v>
      </c>
      <c r="AJ2691" s="24">
        <f t="shared" si="1007"/>
        <v>2641.5956152871099</v>
      </c>
      <c r="AK2691" s="27">
        <f t="shared" ref="AK2691:AK2754" si="1023">AI2691*$A2691</f>
        <v>2641.5956152871099</v>
      </c>
      <c r="AL2691" s="21"/>
      <c r="AM2691" s="10">
        <f t="shared" ref="AM2691:AM2754" si="1024">MAX(AJ2691,AF2691)</f>
        <v>2641.5956152871099</v>
      </c>
      <c r="AN2691" s="10">
        <f t="shared" ref="AN2691:AN2754" si="1025">AM2691-AJ2691</f>
        <v>0</v>
      </c>
      <c r="AO2691" s="10">
        <f t="shared" ref="AO2691:AO2754" si="1026">AN2691*0.6</f>
        <v>0</v>
      </c>
      <c r="AP2691" s="21"/>
      <c r="AQ2691" s="10">
        <f t="shared" ref="AQ2691:AQ2754" si="1027">MAX(AK2691,AG2691)</f>
        <v>2641.5956152871099</v>
      </c>
      <c r="AR2691" s="10">
        <f t="shared" ref="AR2691:AR2754" si="1028">AQ2691-AK2691</f>
        <v>0</v>
      </c>
      <c r="AS2691" s="10">
        <f t="shared" ref="AS2691:AS2754" si="1029">AR2691*0.6</f>
        <v>0</v>
      </c>
    </row>
    <row r="2692" spans="1:45" x14ac:dyDescent="0.2">
      <c r="A2692">
        <v>178.0895933463905</v>
      </c>
      <c r="B2692" s="13"/>
      <c r="C2692" s="6">
        <v>42482.041666666664</v>
      </c>
      <c r="D2692" s="7" t="s">
        <v>11</v>
      </c>
      <c r="E2692" s="8">
        <v>17.130400000000002</v>
      </c>
      <c r="F2692" s="8">
        <v>18.4344</v>
      </c>
      <c r="H2692" s="8">
        <v>16.674700000000001</v>
      </c>
      <c r="I2692" s="8">
        <f t="shared" si="1008"/>
        <v>16.674700000000001</v>
      </c>
      <c r="J2692" s="24">
        <f t="shared" si="1009"/>
        <v>2969.5905421730581</v>
      </c>
      <c r="K2692" s="27">
        <f t="shared" si="1010"/>
        <v>2969.5905421730581</v>
      </c>
      <c r="L2692" s="8">
        <v>16.4618</v>
      </c>
      <c r="M2692" s="8">
        <f t="shared" si="1011"/>
        <v>16.4618</v>
      </c>
      <c r="N2692" s="24">
        <f t="shared" ref="N2692:N2755" si="1030">$A2692*L2692</f>
        <v>2931.6752677496111</v>
      </c>
      <c r="O2692" s="27">
        <f t="shared" si="1012"/>
        <v>2931.6752677496111</v>
      </c>
      <c r="P2692" s="21"/>
      <c r="Q2692" s="10">
        <f t="shared" si="1013"/>
        <v>2969.5905421730581</v>
      </c>
      <c r="R2692" s="10">
        <f t="shared" si="1014"/>
        <v>37.915274423447045</v>
      </c>
      <c r="S2692" s="10">
        <f t="shared" si="1015"/>
        <v>22.749164654068228</v>
      </c>
      <c r="T2692" s="21"/>
      <c r="U2692" s="10">
        <f t="shared" si="1016"/>
        <v>2969.5905421730581</v>
      </c>
      <c r="V2692" s="10">
        <f t="shared" si="1017"/>
        <v>37.915274423447045</v>
      </c>
      <c r="W2692" s="10">
        <f t="shared" si="1018"/>
        <v>22.749164654068228</v>
      </c>
      <c r="X2692" s="13"/>
      <c r="Y2692" s="11">
        <v>42848.041666666664</v>
      </c>
      <c r="Z2692" s="7" t="s">
        <v>11</v>
      </c>
      <c r="AA2692" s="8">
        <v>17.4907</v>
      </c>
      <c r="AB2692" s="8">
        <v>22.544</v>
      </c>
      <c r="AD2692" s="49">
        <v>13.8827</v>
      </c>
      <c r="AE2692" s="8">
        <f t="shared" si="1019"/>
        <v>13.8827</v>
      </c>
      <c r="AF2692" s="24">
        <f t="shared" si="1020"/>
        <v>2472.3643975499353</v>
      </c>
      <c r="AG2692" s="27">
        <f t="shared" si="1021"/>
        <v>2472.3643975499353</v>
      </c>
      <c r="AH2692" s="44">
        <v>17.248699999999999</v>
      </c>
      <c r="AI2692" s="8">
        <f t="shared" si="1022"/>
        <v>17.248699999999999</v>
      </c>
      <c r="AJ2692" s="24">
        <f t="shared" si="1007"/>
        <v>3071.8139687538855</v>
      </c>
      <c r="AK2692" s="27">
        <f t="shared" si="1023"/>
        <v>3071.8139687538855</v>
      </c>
      <c r="AL2692" s="21"/>
      <c r="AM2692" s="10">
        <f t="shared" si="1024"/>
        <v>3071.8139687538855</v>
      </c>
      <c r="AN2692" s="10">
        <f t="shared" si="1025"/>
        <v>0</v>
      </c>
      <c r="AO2692" s="10">
        <f t="shared" si="1026"/>
        <v>0</v>
      </c>
      <c r="AP2692" s="21"/>
      <c r="AQ2692" s="10">
        <f t="shared" si="1027"/>
        <v>3071.8139687538855</v>
      </c>
      <c r="AR2692" s="10">
        <f t="shared" si="1028"/>
        <v>0</v>
      </c>
      <c r="AS2692" s="10">
        <f t="shared" si="1029"/>
        <v>0</v>
      </c>
    </row>
    <row r="2693" spans="1:45" x14ac:dyDescent="0.2">
      <c r="A2693">
        <v>176.14745170814675</v>
      </c>
      <c r="B2693" s="13"/>
      <c r="C2693" s="6">
        <v>42482.083333333328</v>
      </c>
      <c r="D2693" s="7" t="s">
        <v>12</v>
      </c>
      <c r="E2693" s="8">
        <v>16.287600000000001</v>
      </c>
      <c r="F2693" s="8">
        <v>17.7713</v>
      </c>
      <c r="H2693" s="8">
        <v>16.799600000000002</v>
      </c>
      <c r="I2693" s="8">
        <f t="shared" si="1008"/>
        <v>16.799600000000002</v>
      </c>
      <c r="J2693" s="24">
        <f t="shared" si="1009"/>
        <v>2959.2067297161825</v>
      </c>
      <c r="K2693" s="27">
        <f t="shared" si="1010"/>
        <v>2959.2067297161825</v>
      </c>
      <c r="L2693" s="8">
        <v>15.717599999999999</v>
      </c>
      <c r="M2693" s="8">
        <f t="shared" si="1011"/>
        <v>15.717599999999999</v>
      </c>
      <c r="N2693" s="24">
        <f t="shared" si="1030"/>
        <v>2768.615186967967</v>
      </c>
      <c r="O2693" s="27">
        <f t="shared" si="1012"/>
        <v>2768.615186967967</v>
      </c>
      <c r="P2693" s="21"/>
      <c r="Q2693" s="10">
        <f t="shared" si="1013"/>
        <v>2959.2067297161825</v>
      </c>
      <c r="R2693" s="10">
        <f t="shared" si="1014"/>
        <v>190.59154274821549</v>
      </c>
      <c r="S2693" s="10">
        <f t="shared" si="1015"/>
        <v>114.3549256489293</v>
      </c>
      <c r="T2693" s="21"/>
      <c r="U2693" s="10">
        <f t="shared" si="1016"/>
        <v>2959.2067297161825</v>
      </c>
      <c r="V2693" s="10">
        <f t="shared" si="1017"/>
        <v>190.59154274821549</v>
      </c>
      <c r="W2693" s="10">
        <f t="shared" si="1018"/>
        <v>114.3549256489293</v>
      </c>
      <c r="X2693" s="13"/>
      <c r="Y2693" s="11">
        <v>42848.083333333328</v>
      </c>
      <c r="Z2693" s="7" t="s">
        <v>12</v>
      </c>
      <c r="AA2693" s="8">
        <v>17.8111</v>
      </c>
      <c r="AB2693" s="8">
        <v>22.776599999999998</v>
      </c>
      <c r="AD2693" s="49">
        <v>12.1074</v>
      </c>
      <c r="AE2693" s="8">
        <f t="shared" si="1019"/>
        <v>12.1074</v>
      </c>
      <c r="AF2693" s="24">
        <f t="shared" si="1020"/>
        <v>2132.6876568112161</v>
      </c>
      <c r="AG2693" s="27">
        <f t="shared" si="1021"/>
        <v>2132.6876568112161</v>
      </c>
      <c r="AH2693" s="44">
        <v>17.580100000000002</v>
      </c>
      <c r="AI2693" s="8">
        <f t="shared" si="1022"/>
        <v>17.580100000000002</v>
      </c>
      <c r="AJ2693" s="24">
        <f t="shared" ref="AJ2693:AJ2756" si="1031">$A2693*AH2693</f>
        <v>3096.6898157743908</v>
      </c>
      <c r="AK2693" s="27">
        <f t="shared" si="1023"/>
        <v>3096.6898157743908</v>
      </c>
      <c r="AL2693" s="21"/>
      <c r="AM2693" s="10">
        <f t="shared" si="1024"/>
        <v>3096.6898157743908</v>
      </c>
      <c r="AN2693" s="10">
        <f t="shared" si="1025"/>
        <v>0</v>
      </c>
      <c r="AO2693" s="10">
        <f t="shared" si="1026"/>
        <v>0</v>
      </c>
      <c r="AP2693" s="21"/>
      <c r="AQ2693" s="10">
        <f t="shared" si="1027"/>
        <v>3096.6898157743908</v>
      </c>
      <c r="AR2693" s="10">
        <f t="shared" si="1028"/>
        <v>0</v>
      </c>
      <c r="AS2693" s="10">
        <f t="shared" si="1029"/>
        <v>0</v>
      </c>
    </row>
    <row r="2694" spans="1:45" x14ac:dyDescent="0.2">
      <c r="A2694">
        <v>179.48052997497544</v>
      </c>
      <c r="B2694" s="13"/>
      <c r="C2694" s="6">
        <v>42482.125</v>
      </c>
      <c r="D2694" s="7" t="s">
        <v>13</v>
      </c>
      <c r="E2694" s="8">
        <v>17.154</v>
      </c>
      <c r="F2694" s="8">
        <v>17.761500000000002</v>
      </c>
      <c r="H2694" s="8">
        <v>16.763200000000001</v>
      </c>
      <c r="I2694" s="8">
        <f t="shared" si="1008"/>
        <v>16.763200000000001</v>
      </c>
      <c r="J2694" s="24">
        <f t="shared" si="1009"/>
        <v>3008.6680200765086</v>
      </c>
      <c r="K2694" s="27">
        <f t="shared" si="1010"/>
        <v>3008.6680200765086</v>
      </c>
      <c r="L2694" s="8">
        <v>16.550799999999999</v>
      </c>
      <c r="M2694" s="8">
        <f t="shared" si="1011"/>
        <v>16.550799999999999</v>
      </c>
      <c r="N2694" s="24">
        <f t="shared" si="1030"/>
        <v>2970.5463555098231</v>
      </c>
      <c r="O2694" s="27">
        <f t="shared" si="1012"/>
        <v>2970.5463555098231</v>
      </c>
      <c r="P2694" s="21"/>
      <c r="Q2694" s="10">
        <f t="shared" si="1013"/>
        <v>3008.6680200765086</v>
      </c>
      <c r="R2694" s="10">
        <f t="shared" si="1014"/>
        <v>38.121664566685467</v>
      </c>
      <c r="S2694" s="10">
        <f t="shared" si="1015"/>
        <v>22.87299874001128</v>
      </c>
      <c r="T2694" s="21"/>
      <c r="U2694" s="10">
        <f t="shared" si="1016"/>
        <v>3008.6680200765086</v>
      </c>
      <c r="V2694" s="10">
        <f t="shared" si="1017"/>
        <v>38.121664566685467</v>
      </c>
      <c r="W2694" s="10">
        <f t="shared" si="1018"/>
        <v>22.87299874001128</v>
      </c>
      <c r="X2694" s="13"/>
      <c r="Y2694" s="11">
        <v>42848.125</v>
      </c>
      <c r="Z2694" s="7" t="s">
        <v>13</v>
      </c>
      <c r="AA2694" s="8">
        <v>18.959099999999999</v>
      </c>
      <c r="AB2694" s="8">
        <v>21.976900000000001</v>
      </c>
      <c r="AD2694" s="49">
        <v>14.519600000000001</v>
      </c>
      <c r="AE2694" s="8">
        <f t="shared" si="1019"/>
        <v>14.519600000000001</v>
      </c>
      <c r="AF2694" s="24">
        <f t="shared" si="1020"/>
        <v>2605.9855030246536</v>
      </c>
      <c r="AG2694" s="27">
        <f t="shared" si="1021"/>
        <v>2605.9855030246536</v>
      </c>
      <c r="AH2694" s="44">
        <v>18.588100000000001</v>
      </c>
      <c r="AI2694" s="8">
        <f t="shared" si="1022"/>
        <v>18.588100000000001</v>
      </c>
      <c r="AJ2694" s="24">
        <f t="shared" si="1031"/>
        <v>3336.2020392278409</v>
      </c>
      <c r="AK2694" s="27">
        <f t="shared" si="1023"/>
        <v>3336.2020392278409</v>
      </c>
      <c r="AL2694" s="21"/>
      <c r="AM2694" s="10">
        <f t="shared" si="1024"/>
        <v>3336.2020392278409</v>
      </c>
      <c r="AN2694" s="10">
        <f t="shared" si="1025"/>
        <v>0</v>
      </c>
      <c r="AO2694" s="10">
        <f t="shared" si="1026"/>
        <v>0</v>
      </c>
      <c r="AP2694" s="21"/>
      <c r="AQ2694" s="10">
        <f t="shared" si="1027"/>
        <v>3336.2020392278409</v>
      </c>
      <c r="AR2694" s="10">
        <f t="shared" si="1028"/>
        <v>0</v>
      </c>
      <c r="AS2694" s="10">
        <f t="shared" si="1029"/>
        <v>0</v>
      </c>
    </row>
    <row r="2695" spans="1:45" x14ac:dyDescent="0.2">
      <c r="A2695">
        <v>178.77568146999579</v>
      </c>
      <c r="B2695" s="13"/>
      <c r="C2695" s="6">
        <v>42482.166666666664</v>
      </c>
      <c r="D2695" s="7" t="s">
        <v>14</v>
      </c>
      <c r="E2695" s="8">
        <v>17.4512</v>
      </c>
      <c r="F2695" s="8">
        <v>18.345400000000001</v>
      </c>
      <c r="H2695" s="8">
        <v>17.309100000000001</v>
      </c>
      <c r="I2695" s="8">
        <f t="shared" si="1008"/>
        <v>17.309100000000001</v>
      </c>
      <c r="J2695" s="24">
        <f t="shared" si="1009"/>
        <v>3094.4461481323042</v>
      </c>
      <c r="K2695" s="27">
        <f t="shared" si="1010"/>
        <v>3094.4461481323042</v>
      </c>
      <c r="L2695" s="8">
        <v>16.7866</v>
      </c>
      <c r="M2695" s="8">
        <f t="shared" si="1011"/>
        <v>16.7866</v>
      </c>
      <c r="N2695" s="24">
        <f t="shared" si="1030"/>
        <v>3001.0358545642312</v>
      </c>
      <c r="O2695" s="27">
        <f t="shared" si="1012"/>
        <v>3001.0358545642312</v>
      </c>
      <c r="P2695" s="21"/>
      <c r="Q2695" s="10">
        <f t="shared" si="1013"/>
        <v>3094.4461481323042</v>
      </c>
      <c r="R2695" s="10">
        <f t="shared" si="1014"/>
        <v>93.41029356807303</v>
      </c>
      <c r="S2695" s="10">
        <f t="shared" si="1015"/>
        <v>56.046176140843819</v>
      </c>
      <c r="T2695" s="21"/>
      <c r="U2695" s="10">
        <f t="shared" si="1016"/>
        <v>3094.4461481323042</v>
      </c>
      <c r="V2695" s="10">
        <f t="shared" si="1017"/>
        <v>93.41029356807303</v>
      </c>
      <c r="W2695" s="10">
        <f t="shared" si="1018"/>
        <v>56.046176140843819</v>
      </c>
      <c r="X2695" s="13"/>
      <c r="Y2695" s="11">
        <v>42848.166666666664</v>
      </c>
      <c r="Z2695" s="7" t="s">
        <v>14</v>
      </c>
      <c r="AA2695" s="8">
        <v>19.597999999999999</v>
      </c>
      <c r="AB2695" s="8">
        <v>22.661999999999999</v>
      </c>
      <c r="AD2695" s="49">
        <v>15.104200000000001</v>
      </c>
      <c r="AE2695" s="8">
        <f t="shared" si="1019"/>
        <v>15.104200000000001</v>
      </c>
      <c r="AF2695" s="24">
        <f t="shared" si="1020"/>
        <v>2700.2636480591104</v>
      </c>
      <c r="AG2695" s="27">
        <f t="shared" si="1021"/>
        <v>2700.2636480591104</v>
      </c>
      <c r="AH2695" s="44">
        <v>19.0779</v>
      </c>
      <c r="AI2695" s="8">
        <f t="shared" si="1022"/>
        <v>19.0779</v>
      </c>
      <c r="AJ2695" s="24">
        <f t="shared" si="1031"/>
        <v>3410.6645735164325</v>
      </c>
      <c r="AK2695" s="27">
        <f t="shared" si="1023"/>
        <v>3410.6645735164325</v>
      </c>
      <c r="AL2695" s="21"/>
      <c r="AM2695" s="10">
        <f t="shared" si="1024"/>
        <v>3410.6645735164325</v>
      </c>
      <c r="AN2695" s="10">
        <f t="shared" si="1025"/>
        <v>0</v>
      </c>
      <c r="AO2695" s="10">
        <f t="shared" si="1026"/>
        <v>0</v>
      </c>
      <c r="AP2695" s="21"/>
      <c r="AQ2695" s="10">
        <f t="shared" si="1027"/>
        <v>3410.6645735164325</v>
      </c>
      <c r="AR2695" s="10">
        <f t="shared" si="1028"/>
        <v>0</v>
      </c>
      <c r="AS2695" s="10">
        <f t="shared" si="1029"/>
        <v>0</v>
      </c>
    </row>
    <row r="2696" spans="1:45" x14ac:dyDescent="0.2">
      <c r="A2696">
        <v>178.07083296501614</v>
      </c>
      <c r="B2696" s="13"/>
      <c r="C2696" s="6">
        <v>42482.208333333328</v>
      </c>
      <c r="D2696" s="7" t="s">
        <v>15</v>
      </c>
      <c r="E2696" s="8">
        <v>19.362200000000001</v>
      </c>
      <c r="F2696" s="8">
        <v>19.2422</v>
      </c>
      <c r="H2696" s="8">
        <v>18.172499999999999</v>
      </c>
      <c r="I2696" s="8">
        <f t="shared" si="1008"/>
        <v>18.172499999999999</v>
      </c>
      <c r="J2696" s="24">
        <f t="shared" si="1009"/>
        <v>3235.9922120567558</v>
      </c>
      <c r="K2696" s="27">
        <f t="shared" si="1010"/>
        <v>3235.9922120567558</v>
      </c>
      <c r="L2696" s="8">
        <v>18.6981</v>
      </c>
      <c r="M2696" s="8">
        <f t="shared" si="1011"/>
        <v>18.6981</v>
      </c>
      <c r="N2696" s="24">
        <f t="shared" si="1030"/>
        <v>3329.5862418631682</v>
      </c>
      <c r="O2696" s="27">
        <f t="shared" si="1012"/>
        <v>3329.5862418631682</v>
      </c>
      <c r="P2696" s="21"/>
      <c r="Q2696" s="10">
        <f t="shared" si="1013"/>
        <v>3329.5862418631682</v>
      </c>
      <c r="R2696" s="10">
        <f t="shared" si="1014"/>
        <v>0</v>
      </c>
      <c r="S2696" s="10">
        <f t="shared" si="1015"/>
        <v>0</v>
      </c>
      <c r="T2696" s="21"/>
      <c r="U2696" s="10">
        <f t="shared" si="1016"/>
        <v>3329.5862418631682</v>
      </c>
      <c r="V2696" s="10">
        <f t="shared" si="1017"/>
        <v>0</v>
      </c>
      <c r="W2696" s="10">
        <f t="shared" si="1018"/>
        <v>0</v>
      </c>
      <c r="X2696" s="13"/>
      <c r="Y2696" s="11">
        <v>42848.208333333328</v>
      </c>
      <c r="Z2696" s="7" t="s">
        <v>15</v>
      </c>
      <c r="AA2696" s="8">
        <v>19.912099999999999</v>
      </c>
      <c r="AB2696" s="8">
        <v>24.8155</v>
      </c>
      <c r="AD2696" s="49">
        <v>17.764399999999998</v>
      </c>
      <c r="AE2696" s="8">
        <f t="shared" si="1019"/>
        <v>17.764399999999998</v>
      </c>
      <c r="AF2696" s="24">
        <f t="shared" si="1020"/>
        <v>3163.3215051237325</v>
      </c>
      <c r="AG2696" s="27">
        <f t="shared" si="1021"/>
        <v>3163.3215051237325</v>
      </c>
      <c r="AH2696" s="44">
        <v>19.392099999999999</v>
      </c>
      <c r="AI2696" s="8">
        <f t="shared" si="1022"/>
        <v>19.392099999999999</v>
      </c>
      <c r="AJ2696" s="24">
        <f t="shared" si="1031"/>
        <v>3453.1673999408895</v>
      </c>
      <c r="AK2696" s="27">
        <f t="shared" si="1023"/>
        <v>3453.1673999408895</v>
      </c>
      <c r="AL2696" s="21"/>
      <c r="AM2696" s="10">
        <f t="shared" si="1024"/>
        <v>3453.1673999408895</v>
      </c>
      <c r="AN2696" s="10">
        <f t="shared" si="1025"/>
        <v>0</v>
      </c>
      <c r="AO2696" s="10">
        <f t="shared" si="1026"/>
        <v>0</v>
      </c>
      <c r="AP2696" s="21"/>
      <c r="AQ2696" s="10">
        <f t="shared" si="1027"/>
        <v>3453.1673999408895</v>
      </c>
      <c r="AR2696" s="10">
        <f t="shared" si="1028"/>
        <v>0</v>
      </c>
      <c r="AS2696" s="10">
        <f t="shared" si="1029"/>
        <v>0</v>
      </c>
    </row>
    <row r="2697" spans="1:45" x14ac:dyDescent="0.2">
      <c r="A2697">
        <v>177.36598446003649</v>
      </c>
      <c r="B2697" s="13"/>
      <c r="C2697" s="6">
        <v>42482.25</v>
      </c>
      <c r="D2697" s="7" t="s">
        <v>16</v>
      </c>
      <c r="E2697" s="8">
        <v>19.815999999999999</v>
      </c>
      <c r="F2697" s="8">
        <v>25.074200000000001</v>
      </c>
      <c r="H2697" s="8">
        <v>15.948600000000001</v>
      </c>
      <c r="I2697" s="8">
        <f t="shared" si="1008"/>
        <v>15.948600000000001</v>
      </c>
      <c r="J2697" s="24">
        <f t="shared" si="1009"/>
        <v>2828.7391397593378</v>
      </c>
      <c r="K2697" s="27">
        <f t="shared" si="1010"/>
        <v>2828.7391397593378</v>
      </c>
      <c r="L2697" s="8">
        <v>19.225000000000001</v>
      </c>
      <c r="M2697" s="8">
        <f t="shared" si="1011"/>
        <v>19.225000000000001</v>
      </c>
      <c r="N2697" s="24">
        <f t="shared" si="1030"/>
        <v>3409.8610512442019</v>
      </c>
      <c r="O2697" s="27">
        <f t="shared" si="1012"/>
        <v>3409.8610512442019</v>
      </c>
      <c r="P2697" s="21"/>
      <c r="Q2697" s="10">
        <f t="shared" si="1013"/>
        <v>3409.8610512442019</v>
      </c>
      <c r="R2697" s="10">
        <f t="shared" si="1014"/>
        <v>0</v>
      </c>
      <c r="S2697" s="10">
        <f t="shared" si="1015"/>
        <v>0</v>
      </c>
      <c r="T2697" s="21"/>
      <c r="U2697" s="10">
        <f t="shared" si="1016"/>
        <v>3409.8610512442019</v>
      </c>
      <c r="V2697" s="10">
        <f t="shared" si="1017"/>
        <v>0</v>
      </c>
      <c r="W2697" s="10">
        <f t="shared" si="1018"/>
        <v>0</v>
      </c>
      <c r="X2697" s="13"/>
      <c r="Y2697" s="11">
        <v>42848.25</v>
      </c>
      <c r="Z2697" s="7" t="s">
        <v>16</v>
      </c>
      <c r="AA2697" s="8">
        <v>20.282800000000002</v>
      </c>
      <c r="AB2697" s="8">
        <v>28.6173</v>
      </c>
      <c r="AD2697" s="49">
        <v>23.0261</v>
      </c>
      <c r="AE2697" s="8">
        <f t="shared" si="1019"/>
        <v>23.0261</v>
      </c>
      <c r="AF2697" s="24">
        <f t="shared" si="1020"/>
        <v>4084.0468947752461</v>
      </c>
      <c r="AG2697" s="27">
        <f t="shared" si="1021"/>
        <v>4084.0468947752461</v>
      </c>
      <c r="AH2697" s="44">
        <v>19.613399999999999</v>
      </c>
      <c r="AI2697" s="8">
        <f t="shared" si="1022"/>
        <v>19.613399999999999</v>
      </c>
      <c r="AJ2697" s="24">
        <f t="shared" si="1031"/>
        <v>3478.7499996084794</v>
      </c>
      <c r="AK2697" s="27">
        <f t="shared" si="1023"/>
        <v>3478.7499996084794</v>
      </c>
      <c r="AL2697" s="21"/>
      <c r="AM2697" s="10">
        <f t="shared" si="1024"/>
        <v>4084.0468947752461</v>
      </c>
      <c r="AN2697" s="10">
        <f t="shared" si="1025"/>
        <v>605.29689516676672</v>
      </c>
      <c r="AO2697" s="10">
        <f t="shared" si="1026"/>
        <v>363.17813710006004</v>
      </c>
      <c r="AP2697" s="21"/>
      <c r="AQ2697" s="10">
        <f t="shared" si="1027"/>
        <v>4084.0468947752461</v>
      </c>
      <c r="AR2697" s="10">
        <f t="shared" si="1028"/>
        <v>605.29689516676672</v>
      </c>
      <c r="AS2697" s="10">
        <f t="shared" si="1029"/>
        <v>363.17813710006004</v>
      </c>
    </row>
    <row r="2698" spans="1:45" x14ac:dyDescent="0.2">
      <c r="A2698">
        <v>176.66113595505686</v>
      </c>
      <c r="B2698" s="13"/>
      <c r="C2698" s="6">
        <v>42482.291666666664</v>
      </c>
      <c r="D2698" s="7" t="s">
        <v>17</v>
      </c>
      <c r="E2698" s="8">
        <v>29.042400000000001</v>
      </c>
      <c r="F2698" s="8">
        <v>22.741499999999998</v>
      </c>
      <c r="H2698" s="8">
        <v>21.740500000000001</v>
      </c>
      <c r="I2698" s="8">
        <f t="shared" si="1008"/>
        <v>21.740500000000001</v>
      </c>
      <c r="J2698" s="24">
        <f t="shared" si="1009"/>
        <v>3840.701426230914</v>
      </c>
      <c r="K2698" s="27">
        <f t="shared" si="1010"/>
        <v>3840.701426230914</v>
      </c>
      <c r="L2698" s="8">
        <v>31.7133</v>
      </c>
      <c r="M2698" s="8">
        <f t="shared" si="1011"/>
        <v>31.7133</v>
      </c>
      <c r="N2698" s="24">
        <f t="shared" si="1030"/>
        <v>5602.5076028835047</v>
      </c>
      <c r="O2698" s="27">
        <f t="shared" si="1012"/>
        <v>5602.5076028835047</v>
      </c>
      <c r="P2698" s="21"/>
      <c r="Q2698" s="10">
        <f t="shared" si="1013"/>
        <v>5602.5076028835047</v>
      </c>
      <c r="R2698" s="10">
        <f t="shared" si="1014"/>
        <v>0</v>
      </c>
      <c r="S2698" s="10">
        <f t="shared" si="1015"/>
        <v>0</v>
      </c>
      <c r="T2698" s="21"/>
      <c r="U2698" s="10">
        <f t="shared" si="1016"/>
        <v>5602.5076028835047</v>
      </c>
      <c r="V2698" s="10">
        <f t="shared" si="1017"/>
        <v>0</v>
      </c>
      <c r="W2698" s="10">
        <f t="shared" si="1018"/>
        <v>0</v>
      </c>
      <c r="X2698" s="13"/>
      <c r="Y2698" s="11">
        <v>42848.291666666664</v>
      </c>
      <c r="Z2698" s="7" t="s">
        <v>17</v>
      </c>
      <c r="AA2698" s="8">
        <v>21.864899999999999</v>
      </c>
      <c r="AB2698" s="8">
        <v>31.499300000000002</v>
      </c>
      <c r="AD2698" s="49">
        <v>24.947900000000001</v>
      </c>
      <c r="AE2698" s="8">
        <f t="shared" si="1019"/>
        <v>24.947900000000001</v>
      </c>
      <c r="AF2698" s="24">
        <f t="shared" si="1020"/>
        <v>4407.3243536931632</v>
      </c>
      <c r="AG2698" s="27">
        <f t="shared" si="1021"/>
        <v>4407.3243536931632</v>
      </c>
      <c r="AH2698" s="44">
        <v>21.133099999999999</v>
      </c>
      <c r="AI2698" s="8">
        <f t="shared" si="1022"/>
        <v>21.133099999999999</v>
      </c>
      <c r="AJ2698" s="24">
        <f t="shared" si="1031"/>
        <v>3733.397452251812</v>
      </c>
      <c r="AK2698" s="27">
        <f t="shared" si="1023"/>
        <v>3733.397452251812</v>
      </c>
      <c r="AL2698" s="21"/>
      <c r="AM2698" s="10">
        <f t="shared" si="1024"/>
        <v>4407.3243536931632</v>
      </c>
      <c r="AN2698" s="10">
        <f t="shared" si="1025"/>
        <v>673.92690144135122</v>
      </c>
      <c r="AO2698" s="10">
        <f t="shared" si="1026"/>
        <v>404.3561408648107</v>
      </c>
      <c r="AP2698" s="21"/>
      <c r="AQ2698" s="10">
        <f t="shared" si="1027"/>
        <v>4407.3243536931632</v>
      </c>
      <c r="AR2698" s="10">
        <f t="shared" si="1028"/>
        <v>673.92690144135122</v>
      </c>
      <c r="AS2698" s="10">
        <f t="shared" si="1029"/>
        <v>404.3561408648107</v>
      </c>
    </row>
    <row r="2699" spans="1:45" x14ac:dyDescent="0.2">
      <c r="A2699">
        <v>175.95628745007721</v>
      </c>
      <c r="B2699" s="13"/>
      <c r="C2699" s="6">
        <v>42482.333333333328</v>
      </c>
      <c r="D2699" s="7" t="s">
        <v>18</v>
      </c>
      <c r="E2699" s="8">
        <v>75.735100000000003</v>
      </c>
      <c r="F2699" s="8">
        <v>22.921700000000001</v>
      </c>
      <c r="H2699" s="8">
        <v>21.976199999999999</v>
      </c>
      <c r="I2699" s="8">
        <f t="shared" si="1008"/>
        <v>21.976199999999999</v>
      </c>
      <c r="J2699" s="24">
        <f t="shared" si="1009"/>
        <v>3866.8505642603868</v>
      </c>
      <c r="K2699" s="27">
        <f t="shared" si="1010"/>
        <v>3866.8505642603868</v>
      </c>
      <c r="L2699" s="8">
        <v>83.528099999999995</v>
      </c>
      <c r="M2699" s="8">
        <f t="shared" si="1011"/>
        <v>83.528099999999995</v>
      </c>
      <c r="N2699" s="24">
        <f t="shared" si="1030"/>
        <v>14697.294373758794</v>
      </c>
      <c r="O2699" s="27">
        <f t="shared" si="1012"/>
        <v>14697.294373758794</v>
      </c>
      <c r="P2699" s="21"/>
      <c r="Q2699" s="10">
        <f t="shared" si="1013"/>
        <v>14697.294373758794</v>
      </c>
      <c r="R2699" s="10">
        <f t="shared" si="1014"/>
        <v>0</v>
      </c>
      <c r="S2699" s="10">
        <f t="shared" si="1015"/>
        <v>0</v>
      </c>
      <c r="T2699" s="21"/>
      <c r="U2699" s="10">
        <f t="shared" si="1016"/>
        <v>14697.294373758794</v>
      </c>
      <c r="V2699" s="10">
        <f t="shared" si="1017"/>
        <v>0</v>
      </c>
      <c r="W2699" s="10">
        <f t="shared" si="1018"/>
        <v>0</v>
      </c>
      <c r="X2699" s="13"/>
      <c r="Y2699" s="11">
        <v>42848.333333333328</v>
      </c>
      <c r="Z2699" s="7" t="s">
        <v>18</v>
      </c>
      <c r="AA2699" s="8">
        <v>26.784199999999998</v>
      </c>
      <c r="AB2699" s="8">
        <v>37.0261</v>
      </c>
      <c r="AD2699" s="49">
        <v>29.156700000000001</v>
      </c>
      <c r="AE2699" s="8">
        <f t="shared" si="1019"/>
        <v>29.156700000000001</v>
      </c>
      <c r="AF2699" s="24">
        <f t="shared" si="1020"/>
        <v>5130.3046862956662</v>
      </c>
      <c r="AG2699" s="27">
        <f t="shared" si="1021"/>
        <v>5130.3046862956662</v>
      </c>
      <c r="AH2699" s="44">
        <v>25.882999999999999</v>
      </c>
      <c r="AI2699" s="8">
        <f t="shared" si="1022"/>
        <v>25.882999999999999</v>
      </c>
      <c r="AJ2699" s="24">
        <f t="shared" si="1031"/>
        <v>4554.2765880703482</v>
      </c>
      <c r="AK2699" s="27">
        <f t="shared" si="1023"/>
        <v>4554.2765880703482</v>
      </c>
      <c r="AL2699" s="21"/>
      <c r="AM2699" s="10">
        <f t="shared" si="1024"/>
        <v>5130.3046862956662</v>
      </c>
      <c r="AN2699" s="10">
        <f t="shared" si="1025"/>
        <v>576.02809822531799</v>
      </c>
      <c r="AO2699" s="10">
        <f t="shared" si="1026"/>
        <v>345.61685893519081</v>
      </c>
      <c r="AP2699" s="21"/>
      <c r="AQ2699" s="10">
        <f t="shared" si="1027"/>
        <v>5130.3046862956662</v>
      </c>
      <c r="AR2699" s="10">
        <f t="shared" si="1028"/>
        <v>576.02809822531799</v>
      </c>
      <c r="AS2699" s="10">
        <f t="shared" si="1029"/>
        <v>345.61685893519081</v>
      </c>
    </row>
    <row r="2700" spans="1:45" x14ac:dyDescent="0.2">
      <c r="A2700">
        <v>175.25143894509759</v>
      </c>
      <c r="B2700" s="13"/>
      <c r="C2700" s="6">
        <v>42482.375</v>
      </c>
      <c r="D2700" s="7" t="s">
        <v>19</v>
      </c>
      <c r="E2700" s="8">
        <v>21.799900000000001</v>
      </c>
      <c r="F2700" s="8">
        <v>24.57</v>
      </c>
      <c r="H2700" s="8">
        <v>23.619399999999999</v>
      </c>
      <c r="I2700" s="8">
        <f t="shared" si="1008"/>
        <v>23.619399999999999</v>
      </c>
      <c r="J2700" s="24">
        <f t="shared" si="1009"/>
        <v>4139.333837019838</v>
      </c>
      <c r="K2700" s="27">
        <f t="shared" si="1010"/>
        <v>4139.333837019838</v>
      </c>
      <c r="L2700" s="8">
        <v>21.152000000000001</v>
      </c>
      <c r="M2700" s="8">
        <f t="shared" si="1011"/>
        <v>21.152000000000001</v>
      </c>
      <c r="N2700" s="24">
        <f t="shared" si="1030"/>
        <v>3706.9184365667043</v>
      </c>
      <c r="O2700" s="27">
        <f t="shared" si="1012"/>
        <v>3706.9184365667043</v>
      </c>
      <c r="P2700" s="21"/>
      <c r="Q2700" s="10">
        <f t="shared" si="1013"/>
        <v>4139.333837019838</v>
      </c>
      <c r="R2700" s="10">
        <f t="shared" si="1014"/>
        <v>432.41540045313377</v>
      </c>
      <c r="S2700" s="10">
        <f t="shared" si="1015"/>
        <v>259.44924027188023</v>
      </c>
      <c r="T2700" s="21"/>
      <c r="U2700" s="10">
        <f t="shared" si="1016"/>
        <v>4139.333837019838</v>
      </c>
      <c r="V2700" s="10">
        <f t="shared" si="1017"/>
        <v>432.41540045313377</v>
      </c>
      <c r="W2700" s="10">
        <f t="shared" si="1018"/>
        <v>259.44924027188023</v>
      </c>
      <c r="X2700" s="13"/>
      <c r="Y2700" s="11">
        <v>42848.375</v>
      </c>
      <c r="Z2700" s="7" t="s">
        <v>19</v>
      </c>
      <c r="AA2700" s="8">
        <v>23.205500000000001</v>
      </c>
      <c r="AB2700" s="8">
        <v>41.168300000000002</v>
      </c>
      <c r="AD2700" s="49">
        <v>25.985499999999998</v>
      </c>
      <c r="AE2700" s="8">
        <f t="shared" si="1019"/>
        <v>25.985499999999998</v>
      </c>
      <c r="AF2700" s="24">
        <f t="shared" si="1020"/>
        <v>4553.9962667078335</v>
      </c>
      <c r="AG2700" s="27">
        <f t="shared" si="1021"/>
        <v>4553.9962667078335</v>
      </c>
      <c r="AH2700" s="44">
        <v>22.420200000000001</v>
      </c>
      <c r="AI2700" s="8">
        <f t="shared" si="1022"/>
        <v>22.420200000000001</v>
      </c>
      <c r="AJ2700" s="24">
        <f t="shared" si="1031"/>
        <v>3929.1723114368774</v>
      </c>
      <c r="AK2700" s="27">
        <f t="shared" si="1023"/>
        <v>3929.1723114368774</v>
      </c>
      <c r="AL2700" s="21"/>
      <c r="AM2700" s="10">
        <f t="shared" si="1024"/>
        <v>4553.9962667078335</v>
      </c>
      <c r="AN2700" s="10">
        <f t="shared" si="1025"/>
        <v>624.82395527095605</v>
      </c>
      <c r="AO2700" s="10">
        <f t="shared" si="1026"/>
        <v>374.89437316257363</v>
      </c>
      <c r="AP2700" s="21"/>
      <c r="AQ2700" s="10">
        <f t="shared" si="1027"/>
        <v>4553.9962667078335</v>
      </c>
      <c r="AR2700" s="10">
        <f t="shared" si="1028"/>
        <v>624.82395527095605</v>
      </c>
      <c r="AS2700" s="10">
        <f t="shared" si="1029"/>
        <v>374.89437316257363</v>
      </c>
    </row>
    <row r="2701" spans="1:45" x14ac:dyDescent="0.2">
      <c r="A2701">
        <v>173.15694051246135</v>
      </c>
      <c r="B2701" s="13"/>
      <c r="C2701" s="6">
        <v>42482.416666666664</v>
      </c>
      <c r="D2701" s="7" t="s">
        <v>20</v>
      </c>
      <c r="E2701" s="8">
        <v>21.6708</v>
      </c>
      <c r="F2701" s="8">
        <v>25.405200000000001</v>
      </c>
      <c r="H2701" s="8">
        <v>24.548300000000001</v>
      </c>
      <c r="I2701" s="8">
        <f t="shared" si="1008"/>
        <v>24.548300000000001</v>
      </c>
      <c r="J2701" s="24">
        <f t="shared" si="1009"/>
        <v>4250.7085227820553</v>
      </c>
      <c r="K2701" s="27">
        <f t="shared" si="1010"/>
        <v>4250.7085227820553</v>
      </c>
      <c r="L2701" s="8">
        <v>20.959099999999999</v>
      </c>
      <c r="M2701" s="8">
        <f t="shared" si="1011"/>
        <v>20.959099999999999</v>
      </c>
      <c r="N2701" s="24">
        <f t="shared" si="1030"/>
        <v>3629.2136318947287</v>
      </c>
      <c r="O2701" s="27">
        <f t="shared" si="1012"/>
        <v>3629.2136318947287</v>
      </c>
      <c r="P2701" s="21"/>
      <c r="Q2701" s="10">
        <f t="shared" si="1013"/>
        <v>4250.7085227820553</v>
      </c>
      <c r="R2701" s="10">
        <f t="shared" si="1014"/>
        <v>621.49489088732662</v>
      </c>
      <c r="S2701" s="10">
        <f t="shared" si="1015"/>
        <v>372.89693453239596</v>
      </c>
      <c r="T2701" s="21"/>
      <c r="U2701" s="10">
        <f t="shared" si="1016"/>
        <v>4250.7085227820553</v>
      </c>
      <c r="V2701" s="10">
        <f t="shared" si="1017"/>
        <v>621.49489088732662</v>
      </c>
      <c r="W2701" s="10">
        <f t="shared" si="1018"/>
        <v>372.89693453239596</v>
      </c>
      <c r="X2701" s="13"/>
      <c r="Y2701" s="11">
        <v>42848.416666666664</v>
      </c>
      <c r="Z2701" s="7" t="s">
        <v>20</v>
      </c>
      <c r="AA2701" s="8">
        <v>35.754300000000001</v>
      </c>
      <c r="AB2701" s="8">
        <v>40</v>
      </c>
      <c r="AD2701" s="49">
        <v>11.9178</v>
      </c>
      <c r="AE2701" s="8">
        <f t="shared" si="1019"/>
        <v>11.9178</v>
      </c>
      <c r="AF2701" s="24">
        <f t="shared" si="1020"/>
        <v>2063.6497856394117</v>
      </c>
      <c r="AG2701" s="27">
        <f t="shared" si="1021"/>
        <v>2063.6497856394117</v>
      </c>
      <c r="AH2701" s="44">
        <v>-72.253699999999995</v>
      </c>
      <c r="AI2701" s="8">
        <f t="shared" si="1022"/>
        <v>0</v>
      </c>
      <c r="AJ2701" s="24">
        <f t="shared" si="1031"/>
        <v>-12511.229632705228</v>
      </c>
      <c r="AK2701" s="27">
        <f t="shared" si="1023"/>
        <v>0</v>
      </c>
      <c r="AL2701" s="21"/>
      <c r="AM2701" s="10">
        <f t="shared" si="1024"/>
        <v>2063.6497856394117</v>
      </c>
      <c r="AN2701" s="10">
        <f t="shared" si="1025"/>
        <v>14574.879418344641</v>
      </c>
      <c r="AO2701" s="10">
        <f t="shared" si="1026"/>
        <v>8744.9276510067848</v>
      </c>
      <c r="AP2701" s="21"/>
      <c r="AQ2701" s="10">
        <f t="shared" si="1027"/>
        <v>2063.6497856394117</v>
      </c>
      <c r="AR2701" s="10">
        <f t="shared" si="1028"/>
        <v>2063.6497856394117</v>
      </c>
      <c r="AS2701" s="10">
        <f t="shared" si="1029"/>
        <v>1238.189871383647</v>
      </c>
    </row>
    <row r="2702" spans="1:45" x14ac:dyDescent="0.2">
      <c r="A2702">
        <v>170.58142903964443</v>
      </c>
      <c r="B2702" s="13"/>
      <c r="C2702" s="6">
        <v>42482.458333333328</v>
      </c>
      <c r="D2702" s="7" t="s">
        <v>21</v>
      </c>
      <c r="E2702" s="8">
        <v>21.832799999999999</v>
      </c>
      <c r="F2702" s="8">
        <v>26.049199999999999</v>
      </c>
      <c r="H2702" s="8">
        <v>25.114799999999999</v>
      </c>
      <c r="I2702" s="8">
        <f t="shared" si="1008"/>
        <v>25.114799999999999</v>
      </c>
      <c r="J2702" s="24">
        <f t="shared" si="1009"/>
        <v>4284.1184740448616</v>
      </c>
      <c r="K2702" s="27">
        <f t="shared" si="1010"/>
        <v>4284.1184740448616</v>
      </c>
      <c r="L2702" s="8">
        <v>21.221399999999999</v>
      </c>
      <c r="M2702" s="8">
        <f t="shared" si="1011"/>
        <v>21.221399999999999</v>
      </c>
      <c r="N2702" s="24">
        <f t="shared" si="1030"/>
        <v>3619.9767382219102</v>
      </c>
      <c r="O2702" s="27">
        <f t="shared" si="1012"/>
        <v>3619.9767382219102</v>
      </c>
      <c r="P2702" s="21"/>
      <c r="Q2702" s="10">
        <f t="shared" si="1013"/>
        <v>4284.1184740448616</v>
      </c>
      <c r="R2702" s="10">
        <f t="shared" si="1014"/>
        <v>664.14173582295143</v>
      </c>
      <c r="S2702" s="10">
        <f t="shared" si="1015"/>
        <v>398.48504149377084</v>
      </c>
      <c r="T2702" s="21"/>
      <c r="U2702" s="10">
        <f t="shared" si="1016"/>
        <v>4284.1184740448616</v>
      </c>
      <c r="V2702" s="10">
        <f t="shared" si="1017"/>
        <v>664.14173582295143</v>
      </c>
      <c r="W2702" s="10">
        <f t="shared" si="1018"/>
        <v>398.48504149377084</v>
      </c>
      <c r="X2702" s="13"/>
      <c r="Y2702" s="11">
        <v>42848.458333333328</v>
      </c>
      <c r="Z2702" s="7" t="s">
        <v>21</v>
      </c>
      <c r="AA2702" s="8">
        <v>30.073399999999999</v>
      </c>
      <c r="AB2702" s="8">
        <v>41.675899999999999</v>
      </c>
      <c r="AD2702" s="49">
        <v>-17.8522</v>
      </c>
      <c r="AE2702" s="8">
        <f t="shared" si="1019"/>
        <v>-17.8522</v>
      </c>
      <c r="AF2702" s="24">
        <f t="shared" si="1020"/>
        <v>-3045.2537875015405</v>
      </c>
      <c r="AG2702" s="27">
        <f t="shared" si="1021"/>
        <v>-3045.2537875015405</v>
      </c>
      <c r="AH2702" s="44">
        <v>-34.854900000000001</v>
      </c>
      <c r="AI2702" s="8">
        <f t="shared" si="1022"/>
        <v>-34.854900000000001</v>
      </c>
      <c r="AJ2702" s="24">
        <f t="shared" si="1031"/>
        <v>-5945.5986510339026</v>
      </c>
      <c r="AK2702" s="27">
        <f t="shared" si="1023"/>
        <v>-5945.5986510339026</v>
      </c>
      <c r="AL2702" s="21"/>
      <c r="AM2702" s="10">
        <f t="shared" si="1024"/>
        <v>-3045.2537875015405</v>
      </c>
      <c r="AN2702" s="10">
        <f t="shared" si="1025"/>
        <v>2900.3448635323621</v>
      </c>
      <c r="AO2702" s="10">
        <f t="shared" si="1026"/>
        <v>1740.2069181194172</v>
      </c>
      <c r="AP2702" s="21"/>
      <c r="AQ2702" s="10">
        <f t="shared" si="1027"/>
        <v>-3045.2537875015405</v>
      </c>
      <c r="AR2702" s="10">
        <f t="shared" si="1028"/>
        <v>2900.3448635323621</v>
      </c>
      <c r="AS2702" s="10">
        <f t="shared" si="1029"/>
        <v>1740.2069181194172</v>
      </c>
    </row>
    <row r="2703" spans="1:45" x14ac:dyDescent="0.2">
      <c r="A2703">
        <v>128.31524813606131</v>
      </c>
      <c r="B2703" s="13"/>
      <c r="C2703" s="6">
        <v>42482.5</v>
      </c>
      <c r="D2703" s="7" t="s">
        <v>22</v>
      </c>
      <c r="E2703" s="8">
        <v>23.3078</v>
      </c>
      <c r="F2703" s="8">
        <v>26.052700000000002</v>
      </c>
      <c r="H2703" s="8">
        <v>22.706299999999999</v>
      </c>
      <c r="I2703" s="8">
        <f t="shared" si="1008"/>
        <v>22.706299999999999</v>
      </c>
      <c r="J2703" s="24">
        <f t="shared" si="1009"/>
        <v>2913.5645187518489</v>
      </c>
      <c r="K2703" s="27">
        <f t="shared" si="1010"/>
        <v>2913.5645187518489</v>
      </c>
      <c r="L2703" s="8">
        <v>22.5853</v>
      </c>
      <c r="M2703" s="8">
        <f t="shared" si="1011"/>
        <v>22.5853</v>
      </c>
      <c r="N2703" s="24">
        <f t="shared" si="1030"/>
        <v>2898.0383737273855</v>
      </c>
      <c r="O2703" s="27">
        <f t="shared" si="1012"/>
        <v>2898.0383737273855</v>
      </c>
      <c r="P2703" s="21"/>
      <c r="Q2703" s="10">
        <f t="shared" si="1013"/>
        <v>2913.5645187518489</v>
      </c>
      <c r="R2703" s="10">
        <f t="shared" si="1014"/>
        <v>15.526145024463403</v>
      </c>
      <c r="S2703" s="10">
        <f t="shared" si="1015"/>
        <v>9.3156870146780424</v>
      </c>
      <c r="T2703" s="21"/>
      <c r="U2703" s="10">
        <f t="shared" si="1016"/>
        <v>2913.5645187518489</v>
      </c>
      <c r="V2703" s="10">
        <f t="shared" si="1017"/>
        <v>15.526145024463403</v>
      </c>
      <c r="W2703" s="10">
        <f t="shared" si="1018"/>
        <v>9.3156870146780424</v>
      </c>
      <c r="X2703" s="13"/>
      <c r="Y2703" s="11">
        <v>42848.5</v>
      </c>
      <c r="Z2703" s="7" t="s">
        <v>22</v>
      </c>
      <c r="AA2703" s="8">
        <v>33.338999999999999</v>
      </c>
      <c r="AB2703" s="8">
        <v>37.901400000000002</v>
      </c>
      <c r="AD2703" s="49">
        <v>-21.3245</v>
      </c>
      <c r="AE2703" s="8">
        <f t="shared" si="1019"/>
        <v>-21.3245</v>
      </c>
      <c r="AF2703" s="24">
        <f t="shared" si="1020"/>
        <v>-2736.2585088774395</v>
      </c>
      <c r="AG2703" s="27">
        <f t="shared" si="1021"/>
        <v>-2736.2585088774395</v>
      </c>
      <c r="AH2703" s="44">
        <v>-43.695799999999998</v>
      </c>
      <c r="AI2703" s="8">
        <f t="shared" si="1022"/>
        <v>0</v>
      </c>
      <c r="AJ2703" s="24">
        <f t="shared" si="1031"/>
        <v>-5606.8374195037077</v>
      </c>
      <c r="AK2703" s="27">
        <f t="shared" si="1023"/>
        <v>0</v>
      </c>
      <c r="AL2703" s="21"/>
      <c r="AM2703" s="10">
        <f t="shared" si="1024"/>
        <v>-2736.2585088774395</v>
      </c>
      <c r="AN2703" s="10">
        <f t="shared" si="1025"/>
        <v>2870.5789106262682</v>
      </c>
      <c r="AO2703" s="10">
        <f t="shared" si="1026"/>
        <v>1722.3473463757609</v>
      </c>
      <c r="AP2703" s="21"/>
      <c r="AQ2703" s="10">
        <f t="shared" si="1027"/>
        <v>0</v>
      </c>
      <c r="AR2703" s="10">
        <f t="shared" si="1028"/>
        <v>0</v>
      </c>
      <c r="AS2703" s="10">
        <f t="shared" si="1029"/>
        <v>0</v>
      </c>
    </row>
    <row r="2704" spans="1:45" x14ac:dyDescent="0.2">
      <c r="A2704">
        <v>118.86451509382658</v>
      </c>
      <c r="B2704" s="13"/>
      <c r="C2704" s="6">
        <v>42482.541666666664</v>
      </c>
      <c r="D2704" s="7" t="s">
        <v>23</v>
      </c>
      <c r="E2704" s="8">
        <v>24.912299999999998</v>
      </c>
      <c r="F2704" s="8">
        <v>28.411200000000001</v>
      </c>
      <c r="H2704" s="8">
        <v>19.133199999999999</v>
      </c>
      <c r="I2704" s="8">
        <f t="shared" si="1008"/>
        <v>19.133199999999999</v>
      </c>
      <c r="J2704" s="24">
        <f t="shared" si="1009"/>
        <v>2274.2585401932024</v>
      </c>
      <c r="K2704" s="27">
        <f t="shared" si="1010"/>
        <v>2274.2585401932024</v>
      </c>
      <c r="L2704" s="8">
        <v>24.1248</v>
      </c>
      <c r="M2704" s="8">
        <f t="shared" si="1011"/>
        <v>24.1248</v>
      </c>
      <c r="N2704" s="24">
        <f t="shared" si="1030"/>
        <v>2867.5826537355474</v>
      </c>
      <c r="O2704" s="27">
        <f t="shared" si="1012"/>
        <v>2867.5826537355474</v>
      </c>
      <c r="P2704" s="21"/>
      <c r="Q2704" s="10">
        <f t="shared" si="1013"/>
        <v>2867.5826537355474</v>
      </c>
      <c r="R2704" s="10">
        <f t="shared" si="1014"/>
        <v>0</v>
      </c>
      <c r="S2704" s="10">
        <f t="shared" si="1015"/>
        <v>0</v>
      </c>
      <c r="T2704" s="21"/>
      <c r="U2704" s="10">
        <f t="shared" si="1016"/>
        <v>2867.5826537355474</v>
      </c>
      <c r="V2704" s="10">
        <f t="shared" si="1017"/>
        <v>0</v>
      </c>
      <c r="W2704" s="10">
        <f t="shared" si="1018"/>
        <v>0</v>
      </c>
      <c r="X2704" s="13"/>
      <c r="Y2704" s="11">
        <v>42848.541666666664</v>
      </c>
      <c r="Z2704" s="7" t="s">
        <v>23</v>
      </c>
      <c r="AA2704" s="8">
        <v>55.848300000000002</v>
      </c>
      <c r="AB2704" s="8">
        <v>38.138399999999997</v>
      </c>
      <c r="AD2704" s="49">
        <v>-32.803899999999999</v>
      </c>
      <c r="AE2704" s="8">
        <f t="shared" si="1019"/>
        <v>-32.803899999999999</v>
      </c>
      <c r="AF2704" s="24">
        <f t="shared" si="1020"/>
        <v>-3899.2196666863779</v>
      </c>
      <c r="AG2704" s="27">
        <f t="shared" si="1021"/>
        <v>-3899.2196666863779</v>
      </c>
      <c r="AH2704" s="44">
        <v>-144.92840000000001</v>
      </c>
      <c r="AI2704" s="8">
        <f t="shared" si="1022"/>
        <v>0</v>
      </c>
      <c r="AJ2704" s="24">
        <f t="shared" si="1031"/>
        <v>-17226.843989324138</v>
      </c>
      <c r="AK2704" s="27">
        <f t="shared" si="1023"/>
        <v>0</v>
      </c>
      <c r="AL2704" s="21"/>
      <c r="AM2704" s="10">
        <f t="shared" si="1024"/>
        <v>-3899.2196666863779</v>
      </c>
      <c r="AN2704" s="10">
        <f t="shared" si="1025"/>
        <v>13327.624322637759</v>
      </c>
      <c r="AO2704" s="10">
        <f t="shared" si="1026"/>
        <v>7996.5745935826553</v>
      </c>
      <c r="AP2704" s="21"/>
      <c r="AQ2704" s="10">
        <f t="shared" si="1027"/>
        <v>0</v>
      </c>
      <c r="AR2704" s="10">
        <f t="shared" si="1028"/>
        <v>0</v>
      </c>
      <c r="AS2704" s="10">
        <f t="shared" si="1029"/>
        <v>0</v>
      </c>
    </row>
    <row r="2705" spans="1:45" x14ac:dyDescent="0.2">
      <c r="A2705">
        <v>104.41327005373279</v>
      </c>
      <c r="B2705" s="13"/>
      <c r="C2705" s="6">
        <v>42482.583333333328</v>
      </c>
      <c r="D2705" s="7" t="s">
        <v>24</v>
      </c>
      <c r="E2705" s="8">
        <v>22.185600000000001</v>
      </c>
      <c r="F2705" s="8">
        <v>27.115200000000002</v>
      </c>
      <c r="H2705" s="8">
        <v>23.265999999999998</v>
      </c>
      <c r="I2705" s="8">
        <f t="shared" si="1008"/>
        <v>23.265999999999998</v>
      </c>
      <c r="J2705" s="24">
        <f t="shared" si="1009"/>
        <v>2429.279141070147</v>
      </c>
      <c r="K2705" s="27">
        <f t="shared" si="1010"/>
        <v>2429.279141070147</v>
      </c>
      <c r="L2705" s="8">
        <v>21.3445</v>
      </c>
      <c r="M2705" s="8">
        <f t="shared" si="1011"/>
        <v>21.3445</v>
      </c>
      <c r="N2705" s="24">
        <f t="shared" si="1030"/>
        <v>2228.6490426618993</v>
      </c>
      <c r="O2705" s="27">
        <f t="shared" si="1012"/>
        <v>2228.6490426618993</v>
      </c>
      <c r="P2705" s="21"/>
      <c r="Q2705" s="10">
        <f t="shared" si="1013"/>
        <v>2429.279141070147</v>
      </c>
      <c r="R2705" s="10">
        <f t="shared" si="1014"/>
        <v>200.6300984082477</v>
      </c>
      <c r="S2705" s="10">
        <f t="shared" si="1015"/>
        <v>120.37805904494861</v>
      </c>
      <c r="T2705" s="21"/>
      <c r="U2705" s="10">
        <f t="shared" si="1016"/>
        <v>2429.279141070147</v>
      </c>
      <c r="V2705" s="10">
        <f t="shared" si="1017"/>
        <v>200.6300984082477</v>
      </c>
      <c r="W2705" s="10">
        <f t="shared" si="1018"/>
        <v>120.37805904494861</v>
      </c>
      <c r="X2705" s="13"/>
      <c r="Y2705" s="11">
        <v>42848.583333333328</v>
      </c>
      <c r="Z2705" s="7" t="s">
        <v>24</v>
      </c>
      <c r="AA2705" s="8">
        <v>74.178299999999993</v>
      </c>
      <c r="AB2705" s="8">
        <v>41.881300000000003</v>
      </c>
      <c r="AD2705" s="49">
        <v>-59.036999999999999</v>
      </c>
      <c r="AE2705" s="8">
        <f t="shared" si="1019"/>
        <v>0</v>
      </c>
      <c r="AF2705" s="24">
        <f t="shared" si="1020"/>
        <v>-6164.2462241622225</v>
      </c>
      <c r="AG2705" s="27">
        <f t="shared" si="1021"/>
        <v>0</v>
      </c>
      <c r="AH2705" s="44">
        <v>-213.14269999999999</v>
      </c>
      <c r="AI2705" s="8">
        <f t="shared" si="1022"/>
        <v>0</v>
      </c>
      <c r="AJ2705" s="24">
        <f t="shared" si="1031"/>
        <v>-22254.92629508175</v>
      </c>
      <c r="AK2705" s="27">
        <f t="shared" si="1023"/>
        <v>0</v>
      </c>
      <c r="AL2705" s="21"/>
      <c r="AM2705" s="10">
        <f t="shared" si="1024"/>
        <v>-6164.2462241622225</v>
      </c>
      <c r="AN2705" s="10">
        <f t="shared" si="1025"/>
        <v>16090.680070919527</v>
      </c>
      <c r="AO2705" s="10">
        <f t="shared" si="1026"/>
        <v>9654.408042551715</v>
      </c>
      <c r="AP2705" s="21"/>
      <c r="AQ2705" s="10">
        <f t="shared" si="1027"/>
        <v>0</v>
      </c>
      <c r="AR2705" s="10">
        <f t="shared" si="1028"/>
        <v>0</v>
      </c>
      <c r="AS2705" s="10">
        <f t="shared" si="1029"/>
        <v>0</v>
      </c>
    </row>
    <row r="2706" spans="1:45" x14ac:dyDescent="0.2">
      <c r="A2706">
        <v>95.988785644968402</v>
      </c>
      <c r="B2706" s="13"/>
      <c r="C2706" s="6">
        <v>42482.625</v>
      </c>
      <c r="D2706" s="7" t="s">
        <v>25</v>
      </c>
      <c r="E2706" s="8">
        <v>22.764099999999999</v>
      </c>
      <c r="F2706" s="8">
        <v>28.339200000000002</v>
      </c>
      <c r="H2706" s="8">
        <v>21.0047</v>
      </c>
      <c r="I2706" s="8">
        <f t="shared" si="1008"/>
        <v>21.0047</v>
      </c>
      <c r="J2706" s="24">
        <f t="shared" si="1009"/>
        <v>2016.2156458368677</v>
      </c>
      <c r="K2706" s="27">
        <f t="shared" si="1010"/>
        <v>2016.2156458368677</v>
      </c>
      <c r="L2706" s="8">
        <v>21.7788</v>
      </c>
      <c r="M2706" s="8">
        <f t="shared" si="1011"/>
        <v>21.7788</v>
      </c>
      <c r="N2706" s="24">
        <f t="shared" si="1030"/>
        <v>2090.5205648046381</v>
      </c>
      <c r="O2706" s="27">
        <f t="shared" si="1012"/>
        <v>2090.5205648046381</v>
      </c>
      <c r="P2706" s="21"/>
      <c r="Q2706" s="10">
        <f t="shared" si="1013"/>
        <v>2090.5205648046381</v>
      </c>
      <c r="R2706" s="10">
        <f t="shared" si="1014"/>
        <v>0</v>
      </c>
      <c r="S2706" s="10">
        <f t="shared" si="1015"/>
        <v>0</v>
      </c>
      <c r="T2706" s="21"/>
      <c r="U2706" s="10">
        <f t="shared" si="1016"/>
        <v>2090.5205648046381</v>
      </c>
      <c r="V2706" s="10">
        <f t="shared" si="1017"/>
        <v>0</v>
      </c>
      <c r="W2706" s="10">
        <f t="shared" si="1018"/>
        <v>0</v>
      </c>
      <c r="X2706" s="13"/>
      <c r="Y2706" s="11">
        <v>42848.625</v>
      </c>
      <c r="Z2706" s="7" t="s">
        <v>25</v>
      </c>
      <c r="AA2706" s="8">
        <v>70.427199999999999</v>
      </c>
      <c r="AB2706" s="8">
        <v>41.842599999999997</v>
      </c>
      <c r="AD2706" s="49">
        <v>-77.061000000000007</v>
      </c>
      <c r="AE2706" s="8">
        <f t="shared" si="1019"/>
        <v>0</v>
      </c>
      <c r="AF2706" s="24">
        <f t="shared" si="1020"/>
        <v>-7396.991810586911</v>
      </c>
      <c r="AG2706" s="27">
        <f t="shared" si="1021"/>
        <v>0</v>
      </c>
      <c r="AH2706" s="44">
        <v>-206.4323</v>
      </c>
      <c r="AI2706" s="8">
        <f t="shared" si="1022"/>
        <v>0</v>
      </c>
      <c r="AJ2706" s="24">
        <f t="shared" si="1031"/>
        <v>-19815.18579489781</v>
      </c>
      <c r="AK2706" s="27">
        <f t="shared" si="1023"/>
        <v>0</v>
      </c>
      <c r="AL2706" s="21"/>
      <c r="AM2706" s="10">
        <f t="shared" si="1024"/>
        <v>-7396.991810586911</v>
      </c>
      <c r="AN2706" s="10">
        <f t="shared" si="1025"/>
        <v>12418.193984310899</v>
      </c>
      <c r="AO2706" s="10">
        <f t="shared" si="1026"/>
        <v>7450.9163905865389</v>
      </c>
      <c r="AP2706" s="21"/>
      <c r="AQ2706" s="10">
        <f t="shared" si="1027"/>
        <v>0</v>
      </c>
      <c r="AR2706" s="10">
        <f t="shared" si="1028"/>
        <v>0</v>
      </c>
      <c r="AS2706" s="10">
        <f t="shared" si="1029"/>
        <v>0</v>
      </c>
    </row>
    <row r="2707" spans="1:45" x14ac:dyDescent="0.2">
      <c r="A2707">
        <v>71.411158163323108</v>
      </c>
      <c r="B2707" s="13"/>
      <c r="C2707" s="6">
        <v>42482.666666666664</v>
      </c>
      <c r="D2707" s="7" t="s">
        <v>26</v>
      </c>
      <c r="E2707" s="8">
        <v>21.4116</v>
      </c>
      <c r="F2707" s="8">
        <v>29</v>
      </c>
      <c r="H2707" s="8">
        <v>19.3857</v>
      </c>
      <c r="I2707" s="8">
        <f t="shared" si="1008"/>
        <v>19.3857</v>
      </c>
      <c r="J2707" s="24">
        <f t="shared" si="1009"/>
        <v>1384.3552888067327</v>
      </c>
      <c r="K2707" s="27">
        <f t="shared" si="1010"/>
        <v>1384.3552888067327</v>
      </c>
      <c r="L2707" s="8">
        <v>20.3993</v>
      </c>
      <c r="M2707" s="8">
        <f t="shared" si="1011"/>
        <v>20.3993</v>
      </c>
      <c r="N2707" s="24">
        <f t="shared" si="1030"/>
        <v>1456.737638721077</v>
      </c>
      <c r="O2707" s="27">
        <f t="shared" si="1012"/>
        <v>1456.737638721077</v>
      </c>
      <c r="P2707" s="21"/>
      <c r="Q2707" s="10">
        <f t="shared" si="1013"/>
        <v>1456.737638721077</v>
      </c>
      <c r="R2707" s="10">
        <f t="shared" si="1014"/>
        <v>0</v>
      </c>
      <c r="S2707" s="10">
        <f t="shared" si="1015"/>
        <v>0</v>
      </c>
      <c r="T2707" s="21"/>
      <c r="U2707" s="10">
        <f t="shared" si="1016"/>
        <v>1456.737638721077</v>
      </c>
      <c r="V2707" s="10">
        <f t="shared" si="1017"/>
        <v>0</v>
      </c>
      <c r="W2707" s="10">
        <f t="shared" si="1018"/>
        <v>0</v>
      </c>
      <c r="X2707" s="13"/>
      <c r="Y2707" s="11">
        <v>42848.666666666664</v>
      </c>
      <c r="Z2707" s="7" t="s">
        <v>26</v>
      </c>
      <c r="AA2707" s="8">
        <v>120.9102</v>
      </c>
      <c r="AB2707" s="8">
        <v>46.271000000000001</v>
      </c>
      <c r="AD2707" s="49">
        <v>-85.595600000000005</v>
      </c>
      <c r="AE2707" s="8">
        <f t="shared" si="1019"/>
        <v>0</v>
      </c>
      <c r="AF2707" s="24">
        <f t="shared" si="1020"/>
        <v>-6112.4809296845397</v>
      </c>
      <c r="AG2707" s="27">
        <f t="shared" si="1021"/>
        <v>0</v>
      </c>
      <c r="AH2707" s="44">
        <v>-307.97050000000002</v>
      </c>
      <c r="AI2707" s="8">
        <f t="shared" si="1022"/>
        <v>0</v>
      </c>
      <c r="AJ2707" s="24">
        <f t="shared" si="1031"/>
        <v>-21992.5300851377</v>
      </c>
      <c r="AK2707" s="27">
        <f t="shared" si="1023"/>
        <v>0</v>
      </c>
      <c r="AL2707" s="21"/>
      <c r="AM2707" s="10">
        <f t="shared" si="1024"/>
        <v>-6112.4809296845397</v>
      </c>
      <c r="AN2707" s="10">
        <f t="shared" si="1025"/>
        <v>15880.04915545316</v>
      </c>
      <c r="AO2707" s="10">
        <f t="shared" si="1026"/>
        <v>9528.0294932718953</v>
      </c>
      <c r="AP2707" s="21"/>
      <c r="AQ2707" s="10">
        <f t="shared" si="1027"/>
        <v>0</v>
      </c>
      <c r="AR2707" s="10">
        <f t="shared" si="1028"/>
        <v>0</v>
      </c>
      <c r="AS2707" s="10">
        <f t="shared" si="1029"/>
        <v>0</v>
      </c>
    </row>
    <row r="2708" spans="1:45" x14ac:dyDescent="0.2">
      <c r="A2708">
        <v>61.818023881289115</v>
      </c>
      <c r="B2708" s="13"/>
      <c r="C2708" s="6">
        <v>42482.708333333328</v>
      </c>
      <c r="D2708" s="7" t="s">
        <v>27</v>
      </c>
      <c r="E2708" s="8">
        <v>20.917400000000001</v>
      </c>
      <c r="F2708" s="8">
        <v>26.737100000000002</v>
      </c>
      <c r="H2708" s="8">
        <v>12.0014</v>
      </c>
      <c r="I2708" s="8">
        <f t="shared" si="1008"/>
        <v>12.0014</v>
      </c>
      <c r="J2708" s="24">
        <f t="shared" si="1009"/>
        <v>741.90283180890322</v>
      </c>
      <c r="K2708" s="27">
        <f t="shared" si="1010"/>
        <v>741.90283180890322</v>
      </c>
      <c r="L2708" s="8">
        <v>19.842500000000001</v>
      </c>
      <c r="M2708" s="8">
        <f t="shared" si="1011"/>
        <v>19.842500000000001</v>
      </c>
      <c r="N2708" s="24">
        <f t="shared" si="1030"/>
        <v>1226.6241388644794</v>
      </c>
      <c r="O2708" s="27">
        <f t="shared" si="1012"/>
        <v>1226.6241388644794</v>
      </c>
      <c r="P2708" s="21"/>
      <c r="Q2708" s="10">
        <f t="shared" si="1013"/>
        <v>1226.6241388644794</v>
      </c>
      <c r="R2708" s="10">
        <f t="shared" si="1014"/>
        <v>0</v>
      </c>
      <c r="S2708" s="10">
        <f t="shared" si="1015"/>
        <v>0</v>
      </c>
      <c r="T2708" s="21"/>
      <c r="U2708" s="10">
        <f t="shared" si="1016"/>
        <v>1226.6241388644794</v>
      </c>
      <c r="V2708" s="10">
        <f t="shared" si="1017"/>
        <v>0</v>
      </c>
      <c r="W2708" s="10">
        <f t="shared" si="1018"/>
        <v>0</v>
      </c>
      <c r="X2708" s="13"/>
      <c r="Y2708" s="11">
        <v>42848.708333333328</v>
      </c>
      <c r="Z2708" s="7" t="s">
        <v>27</v>
      </c>
      <c r="AA2708" s="8">
        <v>65.009699999999995</v>
      </c>
      <c r="AB2708" s="8">
        <v>49.147199999999998</v>
      </c>
      <c r="AD2708" s="49">
        <v>-99.707599999999999</v>
      </c>
      <c r="AE2708" s="8">
        <f t="shared" si="1019"/>
        <v>0</v>
      </c>
      <c r="AF2708" s="24">
        <f t="shared" si="1020"/>
        <v>-6163.7267979460221</v>
      </c>
      <c r="AG2708" s="27">
        <f t="shared" si="1021"/>
        <v>0</v>
      </c>
      <c r="AH2708" s="44">
        <v>-170.43340000000001</v>
      </c>
      <c r="AI2708" s="8">
        <f t="shared" si="1022"/>
        <v>0</v>
      </c>
      <c r="AJ2708" s="24">
        <f t="shared" si="1031"/>
        <v>-10535.855991369301</v>
      </c>
      <c r="AK2708" s="27">
        <f t="shared" si="1023"/>
        <v>0</v>
      </c>
      <c r="AL2708" s="21"/>
      <c r="AM2708" s="10">
        <f t="shared" si="1024"/>
        <v>-6163.7267979460221</v>
      </c>
      <c r="AN2708" s="10">
        <f t="shared" si="1025"/>
        <v>4372.1291934232786</v>
      </c>
      <c r="AO2708" s="10">
        <f t="shared" si="1026"/>
        <v>2623.2775160539672</v>
      </c>
      <c r="AP2708" s="21"/>
      <c r="AQ2708" s="10">
        <f t="shared" si="1027"/>
        <v>0</v>
      </c>
      <c r="AR2708" s="10">
        <f t="shared" si="1028"/>
        <v>0</v>
      </c>
      <c r="AS2708" s="10">
        <f t="shared" si="1029"/>
        <v>0</v>
      </c>
    </row>
    <row r="2709" spans="1:45" x14ac:dyDescent="0.2">
      <c r="A2709">
        <v>77.380328859251023</v>
      </c>
      <c r="B2709" s="13"/>
      <c r="C2709" s="6">
        <v>42482.75</v>
      </c>
      <c r="D2709" s="7" t="s">
        <v>28</v>
      </c>
      <c r="E2709" s="8">
        <v>19.264099999999999</v>
      </c>
      <c r="F2709" s="8">
        <v>22.197600000000001</v>
      </c>
      <c r="H2709" s="8">
        <v>14.5601</v>
      </c>
      <c r="I2709" s="8">
        <f t="shared" si="1008"/>
        <v>14.5601</v>
      </c>
      <c r="J2709" s="24">
        <f t="shared" si="1009"/>
        <v>1126.6653262235809</v>
      </c>
      <c r="K2709" s="27">
        <f t="shared" si="1010"/>
        <v>1126.6653262235809</v>
      </c>
      <c r="L2709" s="8">
        <v>18.241700000000002</v>
      </c>
      <c r="M2709" s="8">
        <f t="shared" si="1011"/>
        <v>18.241700000000002</v>
      </c>
      <c r="N2709" s="24">
        <f t="shared" si="1030"/>
        <v>1411.5487449517996</v>
      </c>
      <c r="O2709" s="27">
        <f t="shared" si="1012"/>
        <v>1411.5487449517996</v>
      </c>
      <c r="P2709" s="21"/>
      <c r="Q2709" s="10">
        <f t="shared" si="1013"/>
        <v>1411.5487449517996</v>
      </c>
      <c r="R2709" s="10">
        <f t="shared" si="1014"/>
        <v>0</v>
      </c>
      <c r="S2709" s="10">
        <f t="shared" si="1015"/>
        <v>0</v>
      </c>
      <c r="T2709" s="21"/>
      <c r="U2709" s="10">
        <f t="shared" si="1016"/>
        <v>1411.5487449517996</v>
      </c>
      <c r="V2709" s="10">
        <f t="shared" si="1017"/>
        <v>0</v>
      </c>
      <c r="W2709" s="10">
        <f t="shared" si="1018"/>
        <v>0</v>
      </c>
      <c r="X2709" s="13"/>
      <c r="Y2709" s="11">
        <v>42848.75</v>
      </c>
      <c r="Z2709" s="7" t="s">
        <v>28</v>
      </c>
      <c r="AA2709" s="8">
        <v>74.872200000000007</v>
      </c>
      <c r="AB2709" s="8">
        <v>43.538699999999999</v>
      </c>
      <c r="AD2709" s="49">
        <v>-89.166700000000006</v>
      </c>
      <c r="AE2709" s="8">
        <f t="shared" si="1019"/>
        <v>0</v>
      </c>
      <c r="AF2709" s="24">
        <f t="shared" si="1020"/>
        <v>-6899.7485692941782</v>
      </c>
      <c r="AG2709" s="27">
        <f t="shared" si="1021"/>
        <v>0</v>
      </c>
      <c r="AH2709" s="44">
        <v>-235.69919999999999</v>
      </c>
      <c r="AI2709" s="8">
        <f t="shared" si="1022"/>
        <v>0</v>
      </c>
      <c r="AJ2709" s="24">
        <f t="shared" si="1031"/>
        <v>-18238.481607862377</v>
      </c>
      <c r="AK2709" s="27">
        <f t="shared" si="1023"/>
        <v>0</v>
      </c>
      <c r="AL2709" s="21"/>
      <c r="AM2709" s="10">
        <f t="shared" si="1024"/>
        <v>-6899.7485692941782</v>
      </c>
      <c r="AN2709" s="10">
        <f t="shared" si="1025"/>
        <v>11338.7330385682</v>
      </c>
      <c r="AO2709" s="10">
        <f t="shared" si="1026"/>
        <v>6803.2398231409197</v>
      </c>
      <c r="AP2709" s="21"/>
      <c r="AQ2709" s="10">
        <f t="shared" si="1027"/>
        <v>0</v>
      </c>
      <c r="AR2709" s="10">
        <f t="shared" si="1028"/>
        <v>0</v>
      </c>
      <c r="AS2709" s="10">
        <f t="shared" si="1029"/>
        <v>0</v>
      </c>
    </row>
    <row r="2710" spans="1:45" x14ac:dyDescent="0.2">
      <c r="A2710">
        <v>87.69489066974289</v>
      </c>
      <c r="B2710" s="13"/>
      <c r="C2710" s="6">
        <v>42482.791666666664</v>
      </c>
      <c r="D2710" s="7" t="s">
        <v>29</v>
      </c>
      <c r="E2710" s="8">
        <v>18.788799999999998</v>
      </c>
      <c r="F2710" s="8">
        <v>21.7288</v>
      </c>
      <c r="H2710" s="8">
        <v>10.9589</v>
      </c>
      <c r="I2710" s="8">
        <f t="shared" si="1008"/>
        <v>10.9589</v>
      </c>
      <c r="J2710" s="24">
        <f t="shared" si="1009"/>
        <v>961.03953736064534</v>
      </c>
      <c r="K2710" s="27">
        <f t="shared" si="1010"/>
        <v>961.03953736064534</v>
      </c>
      <c r="L2710" s="8">
        <v>17.698899999999998</v>
      </c>
      <c r="M2710" s="8">
        <f t="shared" si="1011"/>
        <v>17.698899999999998</v>
      </c>
      <c r="N2710" s="24">
        <f t="shared" si="1030"/>
        <v>1552.1031004747124</v>
      </c>
      <c r="O2710" s="27">
        <f t="shared" si="1012"/>
        <v>1552.1031004747124</v>
      </c>
      <c r="P2710" s="21"/>
      <c r="Q2710" s="10">
        <f t="shared" si="1013"/>
        <v>1552.1031004747124</v>
      </c>
      <c r="R2710" s="10">
        <f t="shared" si="1014"/>
        <v>0</v>
      </c>
      <c r="S2710" s="10">
        <f t="shared" si="1015"/>
        <v>0</v>
      </c>
      <c r="T2710" s="21"/>
      <c r="U2710" s="10">
        <f t="shared" si="1016"/>
        <v>1552.1031004747124</v>
      </c>
      <c r="V2710" s="10">
        <f t="shared" si="1017"/>
        <v>0</v>
      </c>
      <c r="W2710" s="10">
        <f t="shared" si="1018"/>
        <v>0</v>
      </c>
      <c r="X2710" s="13"/>
      <c r="Y2710" s="11">
        <v>42848.791666666664</v>
      </c>
      <c r="Z2710" s="7" t="s">
        <v>29</v>
      </c>
      <c r="AA2710" s="8">
        <v>61.967300000000002</v>
      </c>
      <c r="AB2710" s="8">
        <v>47.395600000000002</v>
      </c>
      <c r="AD2710" s="49">
        <v>-89.006799999999998</v>
      </c>
      <c r="AE2710" s="8">
        <f t="shared" si="1019"/>
        <v>0</v>
      </c>
      <c r="AF2710" s="24">
        <f t="shared" si="1020"/>
        <v>-7805.4415948636715</v>
      </c>
      <c r="AG2710" s="27">
        <f t="shared" si="1021"/>
        <v>0</v>
      </c>
      <c r="AH2710" s="44">
        <v>-165.1892</v>
      </c>
      <c r="AI2710" s="8">
        <f t="shared" si="1022"/>
        <v>0</v>
      </c>
      <c r="AJ2710" s="24">
        <f t="shared" si="1031"/>
        <v>-14486.248833822292</v>
      </c>
      <c r="AK2710" s="27">
        <f t="shared" si="1023"/>
        <v>0</v>
      </c>
      <c r="AL2710" s="21"/>
      <c r="AM2710" s="10">
        <f t="shared" si="1024"/>
        <v>-7805.4415948636715</v>
      </c>
      <c r="AN2710" s="10">
        <f t="shared" si="1025"/>
        <v>6680.8072389586205</v>
      </c>
      <c r="AO2710" s="10">
        <f t="shared" si="1026"/>
        <v>4008.4843433751721</v>
      </c>
      <c r="AP2710" s="21"/>
      <c r="AQ2710" s="10">
        <f t="shared" si="1027"/>
        <v>0</v>
      </c>
      <c r="AR2710" s="10">
        <f t="shared" si="1028"/>
        <v>0</v>
      </c>
      <c r="AS2710" s="10">
        <f t="shared" si="1029"/>
        <v>0</v>
      </c>
    </row>
    <row r="2711" spans="1:45" x14ac:dyDescent="0.2">
      <c r="A2711">
        <v>140.21218522523753</v>
      </c>
      <c r="B2711" s="13"/>
      <c r="C2711" s="6">
        <v>42482.833333333328</v>
      </c>
      <c r="D2711" s="7" t="s">
        <v>30</v>
      </c>
      <c r="E2711" s="8">
        <v>19.1494</v>
      </c>
      <c r="F2711" s="8">
        <v>23.8719</v>
      </c>
      <c r="H2711" s="8">
        <v>1.0188999999999999</v>
      </c>
      <c r="I2711" s="8">
        <f t="shared" si="1008"/>
        <v>1.0188999999999999</v>
      </c>
      <c r="J2711" s="24">
        <f t="shared" si="1009"/>
        <v>142.86219552599451</v>
      </c>
      <c r="K2711" s="27">
        <f t="shared" si="1010"/>
        <v>142.86219552599451</v>
      </c>
      <c r="L2711" s="8">
        <v>8.1921999999999997</v>
      </c>
      <c r="M2711" s="8">
        <f t="shared" si="1011"/>
        <v>8.1921999999999997</v>
      </c>
      <c r="N2711" s="24">
        <f t="shared" si="1030"/>
        <v>1148.6462638021908</v>
      </c>
      <c r="O2711" s="27">
        <f t="shared" si="1012"/>
        <v>1148.6462638021908</v>
      </c>
      <c r="P2711" s="21"/>
      <c r="Q2711" s="10">
        <f t="shared" si="1013"/>
        <v>1148.6462638021908</v>
      </c>
      <c r="R2711" s="10">
        <f t="shared" si="1014"/>
        <v>0</v>
      </c>
      <c r="S2711" s="10">
        <f t="shared" si="1015"/>
        <v>0</v>
      </c>
      <c r="T2711" s="21"/>
      <c r="U2711" s="10">
        <f t="shared" si="1016"/>
        <v>1148.6462638021908</v>
      </c>
      <c r="V2711" s="10">
        <f t="shared" si="1017"/>
        <v>0</v>
      </c>
      <c r="W2711" s="10">
        <f t="shared" si="1018"/>
        <v>0</v>
      </c>
      <c r="X2711" s="13"/>
      <c r="Y2711" s="11">
        <v>42848.833333333328</v>
      </c>
      <c r="Z2711" s="7" t="s">
        <v>30</v>
      </c>
      <c r="AA2711" s="8">
        <v>59.791400000000003</v>
      </c>
      <c r="AB2711" s="8">
        <v>49.561300000000003</v>
      </c>
      <c r="AD2711" s="49">
        <v>-82.424899999999994</v>
      </c>
      <c r="AE2711" s="8">
        <f t="shared" si="1019"/>
        <v>0</v>
      </c>
      <c r="AF2711" s="24">
        <f t="shared" si="1020"/>
        <v>-11556.975345971679</v>
      </c>
      <c r="AG2711" s="27">
        <f t="shared" si="1021"/>
        <v>0</v>
      </c>
      <c r="AH2711" s="44">
        <v>-189.60759999999999</v>
      </c>
      <c r="AI2711" s="8">
        <f t="shared" si="1022"/>
        <v>0</v>
      </c>
      <c r="AJ2711" s="24">
        <f t="shared" si="1031"/>
        <v>-26585.295931312747</v>
      </c>
      <c r="AK2711" s="27">
        <f t="shared" si="1023"/>
        <v>0</v>
      </c>
      <c r="AL2711" s="21"/>
      <c r="AM2711" s="10">
        <f t="shared" si="1024"/>
        <v>-11556.975345971679</v>
      </c>
      <c r="AN2711" s="10">
        <f t="shared" si="1025"/>
        <v>15028.320585341067</v>
      </c>
      <c r="AO2711" s="10">
        <f t="shared" si="1026"/>
        <v>9016.9923512046407</v>
      </c>
      <c r="AP2711" s="21"/>
      <c r="AQ2711" s="10">
        <f t="shared" si="1027"/>
        <v>0</v>
      </c>
      <c r="AR2711" s="10">
        <f t="shared" si="1028"/>
        <v>0</v>
      </c>
      <c r="AS2711" s="10">
        <f t="shared" si="1029"/>
        <v>0</v>
      </c>
    </row>
    <row r="2712" spans="1:45" x14ac:dyDescent="0.2">
      <c r="A2712">
        <v>152.72360940954383</v>
      </c>
      <c r="B2712" s="13"/>
      <c r="C2712" s="6">
        <v>42482.875</v>
      </c>
      <c r="D2712" s="7" t="s">
        <v>31</v>
      </c>
      <c r="E2712" s="8">
        <v>22.5837</v>
      </c>
      <c r="F2712" s="8">
        <v>23.172899999999998</v>
      </c>
      <c r="H2712" s="8">
        <v>-4.7435</v>
      </c>
      <c r="I2712" s="8">
        <f t="shared" si="1008"/>
        <v>-4.7435</v>
      </c>
      <c r="J2712" s="24">
        <f t="shared" si="1009"/>
        <v>-724.44444123417111</v>
      </c>
      <c r="K2712" s="27">
        <f t="shared" si="1010"/>
        <v>-724.44444123417111</v>
      </c>
      <c r="L2712" s="8">
        <v>-8.9915000000000003</v>
      </c>
      <c r="M2712" s="8">
        <f t="shared" si="1011"/>
        <v>-8.9915000000000003</v>
      </c>
      <c r="N2712" s="24">
        <f t="shared" si="1030"/>
        <v>-1373.2143340059133</v>
      </c>
      <c r="O2712" s="27">
        <f t="shared" si="1012"/>
        <v>-1373.2143340059133</v>
      </c>
      <c r="P2712" s="21"/>
      <c r="Q2712" s="10">
        <f t="shared" si="1013"/>
        <v>-724.44444123417111</v>
      </c>
      <c r="R2712" s="10">
        <f t="shared" si="1014"/>
        <v>648.76989277174221</v>
      </c>
      <c r="S2712" s="10">
        <f t="shared" si="1015"/>
        <v>389.26193566304534</v>
      </c>
      <c r="T2712" s="21"/>
      <c r="U2712" s="10">
        <f t="shared" si="1016"/>
        <v>-724.44444123417111</v>
      </c>
      <c r="V2712" s="10">
        <f t="shared" si="1017"/>
        <v>648.76989277174221</v>
      </c>
      <c r="W2712" s="10">
        <f t="shared" si="1018"/>
        <v>389.26193566304534</v>
      </c>
      <c r="X2712" s="13"/>
      <c r="Y2712" s="11">
        <v>42848.875</v>
      </c>
      <c r="Z2712" s="7" t="s">
        <v>31</v>
      </c>
      <c r="AA2712" s="8">
        <v>31.456499999999998</v>
      </c>
      <c r="AB2712" s="8">
        <v>35.859400000000001</v>
      </c>
      <c r="AD2712" s="49">
        <v>-80.097800000000007</v>
      </c>
      <c r="AE2712" s="8">
        <f t="shared" si="1019"/>
        <v>0</v>
      </c>
      <c r="AF2712" s="24">
        <f t="shared" si="1020"/>
        <v>-12232.825121763761</v>
      </c>
      <c r="AG2712" s="27">
        <f t="shared" si="1021"/>
        <v>0</v>
      </c>
      <c r="AH2712" s="44">
        <v>-130.69489999999999</v>
      </c>
      <c r="AI2712" s="8">
        <f t="shared" si="1022"/>
        <v>0</v>
      </c>
      <c r="AJ2712" s="24">
        <f t="shared" si="1031"/>
        <v>-19960.19685941939</v>
      </c>
      <c r="AK2712" s="27">
        <f t="shared" si="1023"/>
        <v>0</v>
      </c>
      <c r="AL2712" s="21"/>
      <c r="AM2712" s="10">
        <f t="shared" si="1024"/>
        <v>-12232.825121763761</v>
      </c>
      <c r="AN2712" s="10">
        <f t="shared" si="1025"/>
        <v>7727.3717376556287</v>
      </c>
      <c r="AO2712" s="10">
        <f t="shared" si="1026"/>
        <v>4636.4230425933774</v>
      </c>
      <c r="AP2712" s="21"/>
      <c r="AQ2712" s="10">
        <f t="shared" si="1027"/>
        <v>0</v>
      </c>
      <c r="AR2712" s="10">
        <f t="shared" si="1028"/>
        <v>0</v>
      </c>
      <c r="AS2712" s="10">
        <f t="shared" si="1029"/>
        <v>0</v>
      </c>
    </row>
    <row r="2713" spans="1:45" x14ac:dyDescent="0.2">
      <c r="A2713">
        <v>159.03722643044227</v>
      </c>
      <c r="B2713" s="13"/>
      <c r="C2713" s="6">
        <v>42482.916666666664</v>
      </c>
      <c r="D2713" s="7" t="s">
        <v>32</v>
      </c>
      <c r="E2713" s="8">
        <v>14.0183</v>
      </c>
      <c r="F2713" s="8">
        <v>21.573899999999998</v>
      </c>
      <c r="H2713" s="8">
        <v>-12.4244</v>
      </c>
      <c r="I2713" s="8">
        <f t="shared" si="1008"/>
        <v>-12.4244</v>
      </c>
      <c r="J2713" s="24">
        <f t="shared" si="1009"/>
        <v>-1975.942116062387</v>
      </c>
      <c r="K2713" s="27">
        <f t="shared" si="1010"/>
        <v>-1975.942116062387</v>
      </c>
      <c r="L2713" s="8">
        <v>-0.18440000000000001</v>
      </c>
      <c r="M2713" s="8">
        <f t="shared" si="1011"/>
        <v>-0.18440000000000001</v>
      </c>
      <c r="N2713" s="24">
        <f t="shared" si="1030"/>
        <v>-29.326464553773558</v>
      </c>
      <c r="O2713" s="27">
        <f t="shared" si="1012"/>
        <v>-29.326464553773558</v>
      </c>
      <c r="P2713" s="21"/>
      <c r="Q2713" s="10">
        <f t="shared" si="1013"/>
        <v>-29.326464553773558</v>
      </c>
      <c r="R2713" s="10">
        <f t="shared" si="1014"/>
        <v>0</v>
      </c>
      <c r="S2713" s="10">
        <f t="shared" si="1015"/>
        <v>0</v>
      </c>
      <c r="T2713" s="21"/>
      <c r="U2713" s="10">
        <f t="shared" si="1016"/>
        <v>-29.326464553773558</v>
      </c>
      <c r="V2713" s="10">
        <f t="shared" si="1017"/>
        <v>0</v>
      </c>
      <c r="W2713" s="10">
        <f t="shared" si="1018"/>
        <v>0</v>
      </c>
      <c r="X2713" s="13"/>
      <c r="Y2713" s="11">
        <v>42848.916666666664</v>
      </c>
      <c r="Z2713" s="7" t="s">
        <v>32</v>
      </c>
      <c r="AA2713" s="8">
        <v>37.844999999999999</v>
      </c>
      <c r="AB2713" s="8">
        <v>28.480699999999999</v>
      </c>
      <c r="AD2713" s="49">
        <v>-84.868099999999998</v>
      </c>
      <c r="AE2713" s="8">
        <f t="shared" si="1019"/>
        <v>0</v>
      </c>
      <c r="AF2713" s="24">
        <f t="shared" si="1020"/>
        <v>-13497.187236421418</v>
      </c>
      <c r="AG2713" s="27">
        <f t="shared" si="1021"/>
        <v>0</v>
      </c>
      <c r="AH2713" s="44">
        <v>-121.58150000000001</v>
      </c>
      <c r="AI2713" s="8">
        <f t="shared" si="1022"/>
        <v>0</v>
      </c>
      <c r="AJ2713" s="24">
        <f t="shared" si="1031"/>
        <v>-19335.984545252817</v>
      </c>
      <c r="AK2713" s="27">
        <f t="shared" si="1023"/>
        <v>0</v>
      </c>
      <c r="AL2713" s="21"/>
      <c r="AM2713" s="10">
        <f t="shared" si="1024"/>
        <v>-13497.187236421418</v>
      </c>
      <c r="AN2713" s="10">
        <f t="shared" si="1025"/>
        <v>5838.7973088313993</v>
      </c>
      <c r="AO2713" s="10">
        <f t="shared" si="1026"/>
        <v>3503.2783852988396</v>
      </c>
      <c r="AP2713" s="21"/>
      <c r="AQ2713" s="10">
        <f t="shared" si="1027"/>
        <v>0</v>
      </c>
      <c r="AR2713" s="10">
        <f t="shared" si="1028"/>
        <v>0</v>
      </c>
      <c r="AS2713" s="10">
        <f t="shared" si="1029"/>
        <v>0</v>
      </c>
    </row>
    <row r="2714" spans="1:45" x14ac:dyDescent="0.2">
      <c r="A2714">
        <v>126.65272466488847</v>
      </c>
      <c r="B2714" s="13"/>
      <c r="C2714" s="6">
        <v>42482.958333333328</v>
      </c>
      <c r="D2714" s="7" t="s">
        <v>33</v>
      </c>
      <c r="E2714" s="8">
        <v>-5.0664999999999996</v>
      </c>
      <c r="F2714" s="8">
        <v>19.541899999999998</v>
      </c>
      <c r="H2714" s="8">
        <v>-17.371700000000001</v>
      </c>
      <c r="I2714" s="8">
        <f t="shared" si="1008"/>
        <v>-17.371700000000001</v>
      </c>
      <c r="J2714" s="24">
        <f t="shared" si="1009"/>
        <v>-2200.1731370610432</v>
      </c>
      <c r="K2714" s="27">
        <f t="shared" si="1010"/>
        <v>-2200.1731370610432</v>
      </c>
      <c r="L2714" s="8">
        <v>-29.268599999999999</v>
      </c>
      <c r="M2714" s="8">
        <f t="shared" si="1011"/>
        <v>-29.268599999999999</v>
      </c>
      <c r="N2714" s="24">
        <f t="shared" si="1030"/>
        <v>-3706.9479371267544</v>
      </c>
      <c r="O2714" s="27">
        <f t="shared" si="1012"/>
        <v>-3706.9479371267544</v>
      </c>
      <c r="P2714" s="21"/>
      <c r="Q2714" s="10">
        <f t="shared" si="1013"/>
        <v>-2200.1731370610432</v>
      </c>
      <c r="R2714" s="10">
        <f t="shared" si="1014"/>
        <v>1506.7748000657111</v>
      </c>
      <c r="S2714" s="10">
        <f t="shared" si="1015"/>
        <v>904.06488003942661</v>
      </c>
      <c r="T2714" s="21"/>
      <c r="U2714" s="10">
        <f t="shared" si="1016"/>
        <v>-2200.1731370610432</v>
      </c>
      <c r="V2714" s="10">
        <f t="shared" si="1017"/>
        <v>1506.7748000657111</v>
      </c>
      <c r="W2714" s="10">
        <f t="shared" si="1018"/>
        <v>904.06488003942661</v>
      </c>
      <c r="X2714" s="13"/>
      <c r="Y2714" s="11">
        <v>42848.958333333328</v>
      </c>
      <c r="Z2714" s="7" t="s">
        <v>33</v>
      </c>
      <c r="AA2714" s="8">
        <v>-25.875299999999999</v>
      </c>
      <c r="AB2714" s="8">
        <v>20.897500000000001</v>
      </c>
      <c r="AD2714" s="49">
        <v>-81.393900000000002</v>
      </c>
      <c r="AE2714" s="8">
        <f t="shared" si="1019"/>
        <v>0</v>
      </c>
      <c r="AF2714" s="24">
        <f t="shared" si="1020"/>
        <v>-10308.759206101466</v>
      </c>
      <c r="AG2714" s="27">
        <f t="shared" si="1021"/>
        <v>0</v>
      </c>
      <c r="AH2714" s="44">
        <v>-63.229100000000003</v>
      </c>
      <c r="AI2714" s="8">
        <f t="shared" si="1022"/>
        <v>0</v>
      </c>
      <c r="AJ2714" s="24">
        <f t="shared" si="1031"/>
        <v>-8008.1377931087</v>
      </c>
      <c r="AK2714" s="27">
        <f t="shared" si="1023"/>
        <v>0</v>
      </c>
      <c r="AL2714" s="21"/>
      <c r="AM2714" s="10">
        <f t="shared" si="1024"/>
        <v>-8008.1377931087</v>
      </c>
      <c r="AN2714" s="10">
        <f t="shared" si="1025"/>
        <v>0</v>
      </c>
      <c r="AO2714" s="10">
        <f t="shared" si="1026"/>
        <v>0</v>
      </c>
      <c r="AP2714" s="21"/>
      <c r="AQ2714" s="10">
        <f t="shared" si="1027"/>
        <v>0</v>
      </c>
      <c r="AR2714" s="10">
        <f t="shared" si="1028"/>
        <v>0</v>
      </c>
      <c r="AS2714" s="10">
        <f t="shared" si="1029"/>
        <v>0</v>
      </c>
    </row>
    <row r="2715" spans="1:45" x14ac:dyDescent="0.2">
      <c r="A2715">
        <v>109.47488427249471</v>
      </c>
      <c r="B2715" s="13"/>
      <c r="C2715" s="6">
        <v>42483</v>
      </c>
      <c r="D2715" s="7" t="s">
        <v>10</v>
      </c>
      <c r="E2715" s="8">
        <v>-4.8929999999999998</v>
      </c>
      <c r="F2715" s="8">
        <v>20.001999999999999</v>
      </c>
      <c r="H2715" s="8">
        <v>-21.966200000000001</v>
      </c>
      <c r="I2715" s="8">
        <f t="shared" si="1008"/>
        <v>-21.966200000000001</v>
      </c>
      <c r="J2715" s="24">
        <f t="shared" si="1009"/>
        <v>-2404.7472029064734</v>
      </c>
      <c r="K2715" s="27">
        <f t="shared" si="1010"/>
        <v>-2404.7472029064734</v>
      </c>
      <c r="L2715" s="8">
        <v>-4.4809000000000001</v>
      </c>
      <c r="M2715" s="8">
        <f t="shared" si="1011"/>
        <v>-4.4809000000000001</v>
      </c>
      <c r="N2715" s="24">
        <f t="shared" si="1030"/>
        <v>-490.54600893662155</v>
      </c>
      <c r="O2715" s="27">
        <f t="shared" si="1012"/>
        <v>-490.54600893662155</v>
      </c>
      <c r="P2715" s="21"/>
      <c r="Q2715" s="10">
        <f t="shared" si="1013"/>
        <v>-490.54600893662155</v>
      </c>
      <c r="R2715" s="10">
        <f t="shared" si="1014"/>
        <v>0</v>
      </c>
      <c r="S2715" s="10">
        <f t="shared" si="1015"/>
        <v>0</v>
      </c>
      <c r="T2715" s="21"/>
      <c r="U2715" s="10">
        <f t="shared" si="1016"/>
        <v>-490.54600893662155</v>
      </c>
      <c r="V2715" s="10">
        <f t="shared" si="1017"/>
        <v>0</v>
      </c>
      <c r="W2715" s="10">
        <f t="shared" si="1018"/>
        <v>0</v>
      </c>
      <c r="X2715" s="13"/>
      <c r="Y2715" s="11">
        <v>42849</v>
      </c>
      <c r="Z2715" s="7" t="s">
        <v>10</v>
      </c>
      <c r="AA2715" s="8">
        <v>-17.763400000000001</v>
      </c>
      <c r="AB2715" s="8">
        <v>21.494599999999998</v>
      </c>
      <c r="AD2715" s="49">
        <v>-88.383300000000006</v>
      </c>
      <c r="AE2715" s="8">
        <f t="shared" si="1019"/>
        <v>0</v>
      </c>
      <c r="AF2715" s="24">
        <f t="shared" si="1020"/>
        <v>-9675.7515391211818</v>
      </c>
      <c r="AG2715" s="27">
        <f t="shared" si="1021"/>
        <v>0</v>
      </c>
      <c r="AH2715" s="44">
        <v>-68.449399999999997</v>
      </c>
      <c r="AI2715" s="8">
        <f t="shared" si="1022"/>
        <v>0</v>
      </c>
      <c r="AJ2715" s="24">
        <f t="shared" si="1031"/>
        <v>-7493.4901435216989</v>
      </c>
      <c r="AK2715" s="27">
        <f t="shared" si="1023"/>
        <v>0</v>
      </c>
      <c r="AL2715" s="21"/>
      <c r="AM2715" s="10">
        <f t="shared" si="1024"/>
        <v>-7493.4901435216989</v>
      </c>
      <c r="AN2715" s="10">
        <f t="shared" si="1025"/>
        <v>0</v>
      </c>
      <c r="AO2715" s="10">
        <f t="shared" si="1026"/>
        <v>0</v>
      </c>
      <c r="AP2715" s="21"/>
      <c r="AQ2715" s="10">
        <f t="shared" si="1027"/>
        <v>0</v>
      </c>
      <c r="AR2715" s="10">
        <f t="shared" si="1028"/>
        <v>0</v>
      </c>
      <c r="AS2715" s="10">
        <f t="shared" si="1029"/>
        <v>0</v>
      </c>
    </row>
    <row r="2716" spans="1:45" x14ac:dyDescent="0.2">
      <c r="A2716">
        <v>94.529488093950064</v>
      </c>
      <c r="B2716" s="13"/>
      <c r="C2716" s="6">
        <v>42483.041666666664</v>
      </c>
      <c r="D2716" s="7" t="s">
        <v>11</v>
      </c>
      <c r="E2716" s="8">
        <v>19.762799999999999</v>
      </c>
      <c r="F2716" s="8">
        <v>14.038600000000001</v>
      </c>
      <c r="H2716" s="8">
        <v>-17.130800000000001</v>
      </c>
      <c r="I2716" s="8">
        <f t="shared" si="1008"/>
        <v>-17.130800000000001</v>
      </c>
      <c r="J2716" s="24">
        <f t="shared" si="1009"/>
        <v>-1619.3657546398399</v>
      </c>
      <c r="K2716" s="27">
        <f t="shared" si="1010"/>
        <v>-1619.3657546398399</v>
      </c>
      <c r="L2716" s="8">
        <v>-82.864999999999995</v>
      </c>
      <c r="M2716" s="8">
        <f t="shared" si="1011"/>
        <v>0</v>
      </c>
      <c r="N2716" s="24">
        <f t="shared" si="1030"/>
        <v>-7833.1860309051717</v>
      </c>
      <c r="O2716" s="27">
        <f t="shared" si="1012"/>
        <v>0</v>
      </c>
      <c r="P2716" s="21"/>
      <c r="Q2716" s="10">
        <f t="shared" si="1013"/>
        <v>-1619.3657546398399</v>
      </c>
      <c r="R2716" s="10">
        <f t="shared" si="1014"/>
        <v>6213.8202762653318</v>
      </c>
      <c r="S2716" s="10">
        <f t="shared" si="1015"/>
        <v>3728.2921657591987</v>
      </c>
      <c r="T2716" s="21"/>
      <c r="U2716" s="10">
        <f t="shared" si="1016"/>
        <v>0</v>
      </c>
      <c r="V2716" s="10">
        <f t="shared" si="1017"/>
        <v>0</v>
      </c>
      <c r="W2716" s="10">
        <f t="shared" si="1018"/>
        <v>0</v>
      </c>
      <c r="X2716" s="13"/>
      <c r="Y2716" s="11">
        <v>42849.041666666664</v>
      </c>
      <c r="Z2716" s="7" t="s">
        <v>11</v>
      </c>
      <c r="AA2716" s="8">
        <v>19.644600000000001</v>
      </c>
      <c r="AB2716" s="8">
        <v>18.926200000000001</v>
      </c>
      <c r="AD2716" s="49">
        <v>-86.591399999999993</v>
      </c>
      <c r="AE2716" s="8">
        <f t="shared" si="1019"/>
        <v>0</v>
      </c>
      <c r="AF2716" s="24">
        <f t="shared" si="1020"/>
        <v>-8185.4407153384673</v>
      </c>
      <c r="AG2716" s="27">
        <f t="shared" si="1021"/>
        <v>0</v>
      </c>
      <c r="AH2716" s="44">
        <v>-92.744299999999996</v>
      </c>
      <c r="AI2716" s="8">
        <f t="shared" si="1022"/>
        <v>0</v>
      </c>
      <c r="AJ2716" s="24">
        <f t="shared" si="1031"/>
        <v>-8767.0712026317324</v>
      </c>
      <c r="AK2716" s="27">
        <f t="shared" si="1023"/>
        <v>0</v>
      </c>
      <c r="AL2716" s="21"/>
      <c r="AM2716" s="10">
        <f t="shared" si="1024"/>
        <v>-8185.4407153384673</v>
      </c>
      <c r="AN2716" s="10">
        <f t="shared" si="1025"/>
        <v>581.63048729326511</v>
      </c>
      <c r="AO2716" s="10">
        <f t="shared" si="1026"/>
        <v>348.97829237595903</v>
      </c>
      <c r="AP2716" s="21"/>
      <c r="AQ2716" s="10">
        <f t="shared" si="1027"/>
        <v>0</v>
      </c>
      <c r="AR2716" s="10">
        <f t="shared" si="1028"/>
        <v>0</v>
      </c>
      <c r="AS2716" s="10">
        <f t="shared" si="1029"/>
        <v>0</v>
      </c>
    </row>
    <row r="2717" spans="1:45" x14ac:dyDescent="0.2">
      <c r="A2717">
        <v>106.63913250720819</v>
      </c>
      <c r="B2717" s="13"/>
      <c r="C2717" s="6">
        <v>42483.083333333328</v>
      </c>
      <c r="D2717" s="7" t="s">
        <v>12</v>
      </c>
      <c r="E2717" s="8">
        <v>7.6113999999999997</v>
      </c>
      <c r="F2717" s="8">
        <v>12.5518</v>
      </c>
      <c r="H2717" s="8">
        <v>-16.698899999999998</v>
      </c>
      <c r="I2717" s="8">
        <f t="shared" si="1008"/>
        <v>-16.698899999999998</v>
      </c>
      <c r="J2717" s="24">
        <f t="shared" si="1009"/>
        <v>-1780.7562098246187</v>
      </c>
      <c r="K2717" s="27">
        <f t="shared" si="1010"/>
        <v>-1780.7562098246187</v>
      </c>
      <c r="L2717" s="8">
        <v>6.4763999999999999</v>
      </c>
      <c r="M2717" s="8">
        <f t="shared" si="1011"/>
        <v>6.4763999999999999</v>
      </c>
      <c r="N2717" s="24">
        <f t="shared" si="1030"/>
        <v>690.63767776968314</v>
      </c>
      <c r="O2717" s="27">
        <f t="shared" si="1012"/>
        <v>690.63767776968314</v>
      </c>
      <c r="P2717" s="21"/>
      <c r="Q2717" s="10">
        <f t="shared" si="1013"/>
        <v>690.63767776968314</v>
      </c>
      <c r="R2717" s="10">
        <f t="shared" si="1014"/>
        <v>0</v>
      </c>
      <c r="S2717" s="10">
        <f t="shared" si="1015"/>
        <v>0</v>
      </c>
      <c r="T2717" s="21"/>
      <c r="U2717" s="10">
        <f t="shared" si="1016"/>
        <v>690.63767776968314</v>
      </c>
      <c r="V2717" s="10">
        <f t="shared" si="1017"/>
        <v>0</v>
      </c>
      <c r="W2717" s="10">
        <f t="shared" si="1018"/>
        <v>0</v>
      </c>
      <c r="X2717" s="13"/>
      <c r="Y2717" s="11">
        <v>42849.083333333328</v>
      </c>
      <c r="Z2717" s="7" t="s">
        <v>12</v>
      </c>
      <c r="AA2717" s="8">
        <v>2.9426999999999999</v>
      </c>
      <c r="AB2717" s="8">
        <v>17.092700000000001</v>
      </c>
      <c r="AD2717" s="49">
        <v>-85.839500000000001</v>
      </c>
      <c r="AE2717" s="8">
        <f t="shared" si="1019"/>
        <v>0</v>
      </c>
      <c r="AF2717" s="24">
        <f t="shared" si="1020"/>
        <v>-9153.8498148524977</v>
      </c>
      <c r="AG2717" s="27">
        <f t="shared" si="1021"/>
        <v>0</v>
      </c>
      <c r="AH2717" s="44">
        <v>-65.241699999999994</v>
      </c>
      <c r="AI2717" s="8">
        <f t="shared" si="1022"/>
        <v>0</v>
      </c>
      <c r="AJ2717" s="24">
        <f t="shared" si="1031"/>
        <v>-6957.3182912955235</v>
      </c>
      <c r="AK2717" s="27">
        <f t="shared" si="1023"/>
        <v>0</v>
      </c>
      <c r="AL2717" s="21"/>
      <c r="AM2717" s="10">
        <f t="shared" si="1024"/>
        <v>-6957.3182912955235</v>
      </c>
      <c r="AN2717" s="10">
        <f t="shared" si="1025"/>
        <v>0</v>
      </c>
      <c r="AO2717" s="10">
        <f t="shared" si="1026"/>
        <v>0</v>
      </c>
      <c r="AP2717" s="21"/>
      <c r="AQ2717" s="10">
        <f t="shared" si="1027"/>
        <v>0</v>
      </c>
      <c r="AR2717" s="10">
        <f t="shared" si="1028"/>
        <v>0</v>
      </c>
      <c r="AS2717" s="10">
        <f t="shared" si="1029"/>
        <v>0</v>
      </c>
    </row>
    <row r="2718" spans="1:45" x14ac:dyDescent="0.2">
      <c r="A2718">
        <v>107.17473654856816</v>
      </c>
      <c r="B2718" s="13"/>
      <c r="C2718" s="6">
        <v>42483.125</v>
      </c>
      <c r="D2718" s="7" t="s">
        <v>13</v>
      </c>
      <c r="E2718" s="8">
        <v>6.1466000000000003</v>
      </c>
      <c r="F2718" s="8">
        <v>11.531000000000001</v>
      </c>
      <c r="H2718" s="8">
        <v>-16.199300000000001</v>
      </c>
      <c r="I2718" s="8">
        <f t="shared" si="1008"/>
        <v>-16.199300000000001</v>
      </c>
      <c r="J2718" s="24">
        <f t="shared" si="1009"/>
        <v>-1736.1557097712202</v>
      </c>
      <c r="K2718" s="27">
        <f t="shared" si="1010"/>
        <v>-1736.1557097712202</v>
      </c>
      <c r="L2718" s="8">
        <v>-9.5312000000000001</v>
      </c>
      <c r="M2718" s="8">
        <f t="shared" si="1011"/>
        <v>-9.5312000000000001</v>
      </c>
      <c r="N2718" s="24">
        <f t="shared" si="1030"/>
        <v>-1021.5038489917129</v>
      </c>
      <c r="O2718" s="27">
        <f t="shared" si="1012"/>
        <v>-1021.5038489917129</v>
      </c>
      <c r="P2718" s="21"/>
      <c r="Q2718" s="10">
        <f t="shared" si="1013"/>
        <v>-1021.5038489917129</v>
      </c>
      <c r="R2718" s="10">
        <f t="shared" si="1014"/>
        <v>0</v>
      </c>
      <c r="S2718" s="10">
        <f t="shared" si="1015"/>
        <v>0</v>
      </c>
      <c r="T2718" s="21"/>
      <c r="U2718" s="10">
        <f t="shared" si="1016"/>
        <v>-1021.5038489917129</v>
      </c>
      <c r="V2718" s="10">
        <f t="shared" si="1017"/>
        <v>0</v>
      </c>
      <c r="W2718" s="10">
        <f t="shared" si="1018"/>
        <v>0</v>
      </c>
      <c r="X2718" s="13"/>
      <c r="Y2718" s="11">
        <v>42849.125</v>
      </c>
      <c r="Z2718" s="7" t="s">
        <v>13</v>
      </c>
      <c r="AA2718" s="8">
        <v>1.3978999999999999</v>
      </c>
      <c r="AB2718" s="8">
        <v>16.6264</v>
      </c>
      <c r="AD2718" s="49">
        <v>-83.677999999999997</v>
      </c>
      <c r="AE2718" s="8">
        <f t="shared" si="1019"/>
        <v>0</v>
      </c>
      <c r="AF2718" s="24">
        <f t="shared" si="1020"/>
        <v>-8968.1676049110865</v>
      </c>
      <c r="AG2718" s="27">
        <f t="shared" si="1021"/>
        <v>0</v>
      </c>
      <c r="AH2718" s="44">
        <v>-84.169799999999995</v>
      </c>
      <c r="AI2718" s="8">
        <f t="shared" si="1022"/>
        <v>0</v>
      </c>
      <c r="AJ2718" s="24">
        <f t="shared" si="1031"/>
        <v>-9020.876140345672</v>
      </c>
      <c r="AK2718" s="27">
        <f t="shared" si="1023"/>
        <v>0</v>
      </c>
      <c r="AL2718" s="21"/>
      <c r="AM2718" s="10">
        <f t="shared" si="1024"/>
        <v>-8968.1676049110865</v>
      </c>
      <c r="AN2718" s="10">
        <f t="shared" si="1025"/>
        <v>52.708535434585428</v>
      </c>
      <c r="AO2718" s="10">
        <f t="shared" si="1026"/>
        <v>31.625121260751257</v>
      </c>
      <c r="AP2718" s="21"/>
      <c r="AQ2718" s="10">
        <f t="shared" si="1027"/>
        <v>0</v>
      </c>
      <c r="AR2718" s="10">
        <f t="shared" si="1028"/>
        <v>0</v>
      </c>
      <c r="AS2718" s="10">
        <f t="shared" si="1029"/>
        <v>0</v>
      </c>
    </row>
    <row r="2719" spans="1:45" x14ac:dyDescent="0.2">
      <c r="A2719">
        <v>62.806835841162808</v>
      </c>
      <c r="B2719" s="13"/>
      <c r="C2719" s="6">
        <v>42483.166666666664</v>
      </c>
      <c r="D2719" s="7" t="s">
        <v>14</v>
      </c>
      <c r="E2719" s="8">
        <v>9.8262999999999998</v>
      </c>
      <c r="F2719" s="8">
        <v>12.9962</v>
      </c>
      <c r="H2719" s="8">
        <v>-14.8979</v>
      </c>
      <c r="I2719" s="8">
        <f t="shared" si="1008"/>
        <v>-14.8979</v>
      </c>
      <c r="J2719" s="24">
        <f t="shared" si="1009"/>
        <v>-935.68995967805938</v>
      </c>
      <c r="K2719" s="27">
        <f t="shared" si="1010"/>
        <v>-935.68995967805938</v>
      </c>
      <c r="L2719" s="8">
        <v>8.9821000000000009</v>
      </c>
      <c r="M2719" s="8">
        <f t="shared" si="1011"/>
        <v>8.9821000000000009</v>
      </c>
      <c r="N2719" s="24">
        <f t="shared" si="1030"/>
        <v>564.13728020890846</v>
      </c>
      <c r="O2719" s="27">
        <f t="shared" si="1012"/>
        <v>564.13728020890846</v>
      </c>
      <c r="P2719" s="21"/>
      <c r="Q2719" s="10">
        <f t="shared" si="1013"/>
        <v>564.13728020890846</v>
      </c>
      <c r="R2719" s="10">
        <f t="shared" si="1014"/>
        <v>0</v>
      </c>
      <c r="S2719" s="10">
        <f t="shared" si="1015"/>
        <v>0</v>
      </c>
      <c r="T2719" s="21"/>
      <c r="U2719" s="10">
        <f t="shared" si="1016"/>
        <v>564.13728020890846</v>
      </c>
      <c r="V2719" s="10">
        <f t="shared" si="1017"/>
        <v>0</v>
      </c>
      <c r="W2719" s="10">
        <f t="shared" si="1018"/>
        <v>0</v>
      </c>
      <c r="X2719" s="13"/>
      <c r="Y2719" s="11">
        <v>42849.166666666664</v>
      </c>
      <c r="Z2719" s="7" t="s">
        <v>14</v>
      </c>
      <c r="AA2719" s="8">
        <v>30.6479</v>
      </c>
      <c r="AB2719" s="8">
        <v>17.407800000000002</v>
      </c>
      <c r="AD2719" s="49">
        <v>-83.476299999999995</v>
      </c>
      <c r="AE2719" s="8">
        <f t="shared" si="1019"/>
        <v>0</v>
      </c>
      <c r="AF2719" s="24">
        <f t="shared" si="1020"/>
        <v>-5242.8822707276586</v>
      </c>
      <c r="AG2719" s="27">
        <f t="shared" si="1021"/>
        <v>0</v>
      </c>
      <c r="AH2719" s="44">
        <v>-108.07850000000001</v>
      </c>
      <c r="AI2719" s="8">
        <f t="shared" si="1022"/>
        <v>0</v>
      </c>
      <c r="AJ2719" s="24">
        <f t="shared" si="1031"/>
        <v>-6788.0686074591149</v>
      </c>
      <c r="AK2719" s="27">
        <f t="shared" si="1023"/>
        <v>0</v>
      </c>
      <c r="AL2719" s="21"/>
      <c r="AM2719" s="10">
        <f t="shared" si="1024"/>
        <v>-5242.8822707276586</v>
      </c>
      <c r="AN2719" s="10">
        <f t="shared" si="1025"/>
        <v>1545.1863367314563</v>
      </c>
      <c r="AO2719" s="10">
        <f t="shared" si="1026"/>
        <v>927.11180203887375</v>
      </c>
      <c r="AP2719" s="21"/>
      <c r="AQ2719" s="10">
        <f t="shared" si="1027"/>
        <v>0</v>
      </c>
      <c r="AR2719" s="10">
        <f t="shared" si="1028"/>
        <v>0</v>
      </c>
      <c r="AS2719" s="10">
        <f t="shared" si="1029"/>
        <v>0</v>
      </c>
    </row>
    <row r="2720" spans="1:45" x14ac:dyDescent="0.2">
      <c r="A2720">
        <v>45.765320575111097</v>
      </c>
      <c r="B2720" s="13"/>
      <c r="C2720" s="6">
        <v>42483.208333333328</v>
      </c>
      <c r="D2720" s="7" t="s">
        <v>15</v>
      </c>
      <c r="E2720" s="8">
        <v>11.8498</v>
      </c>
      <c r="F2720" s="8">
        <v>15.774900000000001</v>
      </c>
      <c r="H2720" s="8">
        <v>-13.4054</v>
      </c>
      <c r="I2720" s="8">
        <f t="shared" si="1008"/>
        <v>-13.4054</v>
      </c>
      <c r="J2720" s="24">
        <f t="shared" si="1009"/>
        <v>-613.50242843759429</v>
      </c>
      <c r="K2720" s="27">
        <f t="shared" si="1010"/>
        <v>-613.50242843759429</v>
      </c>
      <c r="L2720" s="8">
        <v>1.5467</v>
      </c>
      <c r="M2720" s="8">
        <f t="shared" si="1011"/>
        <v>1.5467</v>
      </c>
      <c r="N2720" s="24">
        <f t="shared" si="1030"/>
        <v>70.785221333524333</v>
      </c>
      <c r="O2720" s="27">
        <f t="shared" si="1012"/>
        <v>70.785221333524333</v>
      </c>
      <c r="P2720" s="21"/>
      <c r="Q2720" s="10">
        <f t="shared" si="1013"/>
        <v>70.785221333524333</v>
      </c>
      <c r="R2720" s="10">
        <f t="shared" si="1014"/>
        <v>0</v>
      </c>
      <c r="S2720" s="10">
        <f t="shared" si="1015"/>
        <v>0</v>
      </c>
      <c r="T2720" s="21"/>
      <c r="U2720" s="10">
        <f t="shared" si="1016"/>
        <v>70.785221333524333</v>
      </c>
      <c r="V2720" s="10">
        <f t="shared" si="1017"/>
        <v>0</v>
      </c>
      <c r="W2720" s="10">
        <f t="shared" si="1018"/>
        <v>0</v>
      </c>
      <c r="X2720" s="13"/>
      <c r="Y2720" s="11">
        <v>42849.208333333328</v>
      </c>
      <c r="Z2720" s="7" t="s">
        <v>15</v>
      </c>
      <c r="AA2720" s="8">
        <v>40.327500000000001</v>
      </c>
      <c r="AB2720" s="8">
        <v>22.166699999999999</v>
      </c>
      <c r="AD2720" s="49">
        <v>-84.193899999999999</v>
      </c>
      <c r="AE2720" s="8">
        <f t="shared" si="1019"/>
        <v>0</v>
      </c>
      <c r="AF2720" s="24">
        <f t="shared" si="1020"/>
        <v>-3853.1608239688462</v>
      </c>
      <c r="AG2720" s="27">
        <f t="shared" si="1021"/>
        <v>0</v>
      </c>
      <c r="AH2720" s="44">
        <v>-114.44840000000001</v>
      </c>
      <c r="AI2720" s="8">
        <f t="shared" si="1022"/>
        <v>0</v>
      </c>
      <c r="AJ2720" s="24">
        <f t="shared" si="1031"/>
        <v>-5237.7677153085451</v>
      </c>
      <c r="AK2720" s="27">
        <f t="shared" si="1023"/>
        <v>0</v>
      </c>
      <c r="AL2720" s="21"/>
      <c r="AM2720" s="10">
        <f t="shared" si="1024"/>
        <v>-3853.1608239688462</v>
      </c>
      <c r="AN2720" s="10">
        <f t="shared" si="1025"/>
        <v>1384.6068913396989</v>
      </c>
      <c r="AO2720" s="10">
        <f t="shared" si="1026"/>
        <v>830.76413480381927</v>
      </c>
      <c r="AP2720" s="21"/>
      <c r="AQ2720" s="10">
        <f t="shared" si="1027"/>
        <v>0</v>
      </c>
      <c r="AR2720" s="10">
        <f t="shared" si="1028"/>
        <v>0</v>
      </c>
      <c r="AS2720" s="10">
        <f t="shared" si="1029"/>
        <v>0</v>
      </c>
    </row>
    <row r="2721" spans="1:45" x14ac:dyDescent="0.2">
      <c r="A2721">
        <v>23.20310477881765</v>
      </c>
      <c r="B2721" s="13"/>
      <c r="C2721" s="6">
        <v>42483.25</v>
      </c>
      <c r="D2721" s="7" t="s">
        <v>16</v>
      </c>
      <c r="E2721" s="8">
        <v>6.5612000000000004</v>
      </c>
      <c r="F2721" s="8">
        <v>18.401700000000002</v>
      </c>
      <c r="H2721" s="8">
        <v>-9.2782</v>
      </c>
      <c r="I2721" s="8">
        <f t="shared" si="1008"/>
        <v>-9.2782</v>
      </c>
      <c r="J2721" s="24">
        <f t="shared" si="1009"/>
        <v>-215.28304675882592</v>
      </c>
      <c r="K2721" s="27">
        <f t="shared" si="1010"/>
        <v>-215.28304675882592</v>
      </c>
      <c r="L2721" s="8">
        <v>-2.4266999999999999</v>
      </c>
      <c r="M2721" s="8">
        <f t="shared" si="1011"/>
        <v>-2.4266999999999999</v>
      </c>
      <c r="N2721" s="24">
        <f t="shared" si="1030"/>
        <v>-56.306974366756791</v>
      </c>
      <c r="O2721" s="27">
        <f t="shared" si="1012"/>
        <v>-56.306974366756791</v>
      </c>
      <c r="P2721" s="21"/>
      <c r="Q2721" s="10">
        <f t="shared" si="1013"/>
        <v>-56.306974366756791</v>
      </c>
      <c r="R2721" s="10">
        <f t="shared" si="1014"/>
        <v>0</v>
      </c>
      <c r="S2721" s="10">
        <f t="shared" si="1015"/>
        <v>0</v>
      </c>
      <c r="T2721" s="21"/>
      <c r="U2721" s="10">
        <f t="shared" si="1016"/>
        <v>-56.306974366756791</v>
      </c>
      <c r="V2721" s="10">
        <f t="shared" si="1017"/>
        <v>0</v>
      </c>
      <c r="W2721" s="10">
        <f t="shared" si="1018"/>
        <v>0</v>
      </c>
      <c r="X2721" s="13"/>
      <c r="Y2721" s="11">
        <v>42849.25</v>
      </c>
      <c r="Z2721" s="7" t="s">
        <v>16</v>
      </c>
      <c r="AA2721" s="8">
        <v>37.467300000000002</v>
      </c>
      <c r="AB2721" s="8">
        <v>31.995899999999999</v>
      </c>
      <c r="AD2721" s="49">
        <v>-69.610500000000002</v>
      </c>
      <c r="AE2721" s="8">
        <f t="shared" si="1019"/>
        <v>0</v>
      </c>
      <c r="AF2721" s="24">
        <f t="shared" si="1020"/>
        <v>-1615.1797252058861</v>
      </c>
      <c r="AG2721" s="27">
        <f t="shared" si="1021"/>
        <v>0</v>
      </c>
      <c r="AH2721" s="44">
        <v>-110.77589999999999</v>
      </c>
      <c r="AI2721" s="8">
        <f t="shared" si="1022"/>
        <v>0</v>
      </c>
      <c r="AJ2721" s="24">
        <f t="shared" si="1031"/>
        <v>-2570.3448146678261</v>
      </c>
      <c r="AK2721" s="27">
        <f t="shared" si="1023"/>
        <v>0</v>
      </c>
      <c r="AL2721" s="21"/>
      <c r="AM2721" s="10">
        <f t="shared" si="1024"/>
        <v>-1615.1797252058861</v>
      </c>
      <c r="AN2721" s="10">
        <f t="shared" si="1025"/>
        <v>955.16508946193994</v>
      </c>
      <c r="AO2721" s="10">
        <f t="shared" si="1026"/>
        <v>573.09905367716397</v>
      </c>
      <c r="AP2721" s="21"/>
      <c r="AQ2721" s="10">
        <f t="shared" si="1027"/>
        <v>0</v>
      </c>
      <c r="AR2721" s="10">
        <f t="shared" si="1028"/>
        <v>0</v>
      </c>
      <c r="AS2721" s="10">
        <f t="shared" si="1029"/>
        <v>0</v>
      </c>
    </row>
    <row r="2722" spans="1:45" x14ac:dyDescent="0.2">
      <c r="A2722">
        <v>33.420890134142702</v>
      </c>
      <c r="B2722" s="13"/>
      <c r="C2722" s="6">
        <v>42483.291666666664</v>
      </c>
      <c r="D2722" s="7" t="s">
        <v>17</v>
      </c>
      <c r="E2722" s="8">
        <v>15.702</v>
      </c>
      <c r="F2722" s="8">
        <v>19.593499999999999</v>
      </c>
      <c r="H2722" s="8">
        <v>-5.3902999999999999</v>
      </c>
      <c r="I2722" s="8">
        <f t="shared" si="1008"/>
        <v>-5.3902999999999999</v>
      </c>
      <c r="J2722" s="24">
        <f t="shared" si="1009"/>
        <v>-180.1486240900694</v>
      </c>
      <c r="K2722" s="27">
        <f t="shared" si="1010"/>
        <v>-180.1486240900694</v>
      </c>
      <c r="L2722" s="8">
        <v>2.8860999999999999</v>
      </c>
      <c r="M2722" s="8">
        <f t="shared" si="1011"/>
        <v>2.8860999999999999</v>
      </c>
      <c r="N2722" s="24">
        <f t="shared" si="1030"/>
        <v>96.456031016149254</v>
      </c>
      <c r="O2722" s="27">
        <f t="shared" si="1012"/>
        <v>96.456031016149254</v>
      </c>
      <c r="P2722" s="21"/>
      <c r="Q2722" s="10">
        <f t="shared" si="1013"/>
        <v>96.456031016149254</v>
      </c>
      <c r="R2722" s="10">
        <f t="shared" si="1014"/>
        <v>0</v>
      </c>
      <c r="S2722" s="10">
        <f t="shared" si="1015"/>
        <v>0</v>
      </c>
      <c r="T2722" s="21"/>
      <c r="U2722" s="10">
        <f t="shared" si="1016"/>
        <v>96.456031016149254</v>
      </c>
      <c r="V2722" s="10">
        <f t="shared" si="1017"/>
        <v>0</v>
      </c>
      <c r="W2722" s="10">
        <f t="shared" si="1018"/>
        <v>0</v>
      </c>
      <c r="X2722" s="13"/>
      <c r="Y2722" s="11">
        <v>42849.291666666664</v>
      </c>
      <c r="Z2722" s="7" t="s">
        <v>17</v>
      </c>
      <c r="AA2722" s="8">
        <v>39.847099999999998</v>
      </c>
      <c r="AB2722" s="8">
        <v>37.569299999999998</v>
      </c>
      <c r="AD2722" s="49">
        <v>-77.080500000000001</v>
      </c>
      <c r="AE2722" s="8">
        <f t="shared" si="1019"/>
        <v>0</v>
      </c>
      <c r="AF2722" s="24">
        <f t="shared" si="1020"/>
        <v>-2576.0989219847866</v>
      </c>
      <c r="AG2722" s="27">
        <f t="shared" si="1021"/>
        <v>0</v>
      </c>
      <c r="AH2722" s="44">
        <v>-98.421300000000002</v>
      </c>
      <c r="AI2722" s="8">
        <f t="shared" si="1022"/>
        <v>0</v>
      </c>
      <c r="AJ2722" s="24">
        <f t="shared" si="1031"/>
        <v>-3289.3274541594992</v>
      </c>
      <c r="AK2722" s="27">
        <f t="shared" si="1023"/>
        <v>0</v>
      </c>
      <c r="AL2722" s="21"/>
      <c r="AM2722" s="10">
        <f t="shared" si="1024"/>
        <v>-2576.0989219847866</v>
      </c>
      <c r="AN2722" s="10">
        <f t="shared" si="1025"/>
        <v>713.22853217471265</v>
      </c>
      <c r="AO2722" s="10">
        <f t="shared" si="1026"/>
        <v>427.9371193048276</v>
      </c>
      <c r="AP2722" s="21"/>
      <c r="AQ2722" s="10">
        <f t="shared" si="1027"/>
        <v>0</v>
      </c>
      <c r="AR2722" s="10">
        <f t="shared" si="1028"/>
        <v>0</v>
      </c>
      <c r="AS2722" s="10">
        <f t="shared" si="1029"/>
        <v>0</v>
      </c>
    </row>
    <row r="2723" spans="1:45" x14ac:dyDescent="0.2">
      <c r="A2723">
        <v>18.491067979030809</v>
      </c>
      <c r="B2723" s="13"/>
      <c r="C2723" s="6">
        <v>42483.333333333328</v>
      </c>
      <c r="D2723" s="7" t="s">
        <v>18</v>
      </c>
      <c r="E2723" s="8">
        <v>18.7226</v>
      </c>
      <c r="F2723" s="8">
        <v>21.911300000000001</v>
      </c>
      <c r="H2723" s="8">
        <v>-4.5590000000000002</v>
      </c>
      <c r="I2723" s="8">
        <f t="shared" si="1008"/>
        <v>-4.5590000000000002</v>
      </c>
      <c r="J2723" s="24">
        <f t="shared" si="1009"/>
        <v>-84.30077891640147</v>
      </c>
      <c r="K2723" s="27">
        <f t="shared" si="1010"/>
        <v>-84.30077891640147</v>
      </c>
      <c r="L2723" s="8">
        <v>8.5134000000000007</v>
      </c>
      <c r="M2723" s="8">
        <f t="shared" si="1011"/>
        <v>8.5134000000000007</v>
      </c>
      <c r="N2723" s="24">
        <f t="shared" si="1030"/>
        <v>157.42185813268091</v>
      </c>
      <c r="O2723" s="27">
        <f t="shared" si="1012"/>
        <v>157.42185813268091</v>
      </c>
      <c r="P2723" s="21"/>
      <c r="Q2723" s="10">
        <f t="shared" si="1013"/>
        <v>157.42185813268091</v>
      </c>
      <c r="R2723" s="10">
        <f t="shared" si="1014"/>
        <v>0</v>
      </c>
      <c r="S2723" s="10">
        <f t="shared" si="1015"/>
        <v>0</v>
      </c>
      <c r="T2723" s="21"/>
      <c r="U2723" s="10">
        <f t="shared" si="1016"/>
        <v>157.42185813268091</v>
      </c>
      <c r="V2723" s="10">
        <f t="shared" si="1017"/>
        <v>0</v>
      </c>
      <c r="W2723" s="10">
        <f t="shared" si="1018"/>
        <v>0</v>
      </c>
      <c r="X2723" s="13"/>
      <c r="Y2723" s="11">
        <v>42849.333333333328</v>
      </c>
      <c r="Z2723" s="7" t="s">
        <v>18</v>
      </c>
      <c r="AA2723" s="8">
        <v>34.604700000000001</v>
      </c>
      <c r="AB2723" s="8">
        <v>37.8782</v>
      </c>
      <c r="AD2723" s="49">
        <v>-71.343299999999999</v>
      </c>
      <c r="AE2723" s="8">
        <f t="shared" si="1019"/>
        <v>0</v>
      </c>
      <c r="AF2723" s="24">
        <f t="shared" si="1020"/>
        <v>-1319.2138101483888</v>
      </c>
      <c r="AG2723" s="27">
        <f t="shared" si="1021"/>
        <v>0</v>
      </c>
      <c r="AH2723" s="44">
        <v>-76.9011</v>
      </c>
      <c r="AI2723" s="8">
        <f t="shared" si="1022"/>
        <v>0</v>
      </c>
      <c r="AJ2723" s="24">
        <f t="shared" si="1031"/>
        <v>-1421.9834677622462</v>
      </c>
      <c r="AK2723" s="27">
        <f t="shared" si="1023"/>
        <v>0</v>
      </c>
      <c r="AL2723" s="21"/>
      <c r="AM2723" s="10">
        <f t="shared" si="1024"/>
        <v>-1319.2138101483888</v>
      </c>
      <c r="AN2723" s="10">
        <f t="shared" si="1025"/>
        <v>102.76965761385736</v>
      </c>
      <c r="AO2723" s="10">
        <f t="shared" si="1026"/>
        <v>61.661794568314413</v>
      </c>
      <c r="AP2723" s="21"/>
      <c r="AQ2723" s="10">
        <f t="shared" si="1027"/>
        <v>0</v>
      </c>
      <c r="AR2723" s="10">
        <f t="shared" si="1028"/>
        <v>0</v>
      </c>
      <c r="AS2723" s="10">
        <f t="shared" si="1029"/>
        <v>0</v>
      </c>
    </row>
    <row r="2724" spans="1:45" x14ac:dyDescent="0.2">
      <c r="A2724">
        <v>21.94148680129377</v>
      </c>
      <c r="B2724" s="13"/>
      <c r="C2724" s="6">
        <v>42483.375</v>
      </c>
      <c r="D2724" s="7" t="s">
        <v>19</v>
      </c>
      <c r="E2724" s="8">
        <v>26.033200000000001</v>
      </c>
      <c r="F2724" s="8">
        <v>22.4041</v>
      </c>
      <c r="H2724" s="8">
        <v>-4.6646000000000001</v>
      </c>
      <c r="I2724" s="8">
        <f t="shared" si="1008"/>
        <v>-4.6646000000000001</v>
      </c>
      <c r="J2724" s="24">
        <f t="shared" si="1009"/>
        <v>-102.34825933331493</v>
      </c>
      <c r="K2724" s="27">
        <f t="shared" si="1010"/>
        <v>-102.34825933331493</v>
      </c>
      <c r="L2724" s="8">
        <v>-29.9406</v>
      </c>
      <c r="M2724" s="8">
        <f t="shared" si="1011"/>
        <v>-29.9406</v>
      </c>
      <c r="N2724" s="24">
        <f t="shared" si="1030"/>
        <v>-656.94127972281626</v>
      </c>
      <c r="O2724" s="27">
        <f t="shared" si="1012"/>
        <v>-656.94127972281626</v>
      </c>
      <c r="P2724" s="21"/>
      <c r="Q2724" s="10">
        <f t="shared" si="1013"/>
        <v>-102.34825933331493</v>
      </c>
      <c r="R2724" s="10">
        <f t="shared" si="1014"/>
        <v>554.59302038950136</v>
      </c>
      <c r="S2724" s="10">
        <f t="shared" si="1015"/>
        <v>332.75581223370079</v>
      </c>
      <c r="T2724" s="21"/>
      <c r="U2724" s="10">
        <f t="shared" si="1016"/>
        <v>-102.34825933331493</v>
      </c>
      <c r="V2724" s="10">
        <f t="shared" si="1017"/>
        <v>554.59302038950136</v>
      </c>
      <c r="W2724" s="10">
        <f t="shared" si="1018"/>
        <v>332.75581223370079</v>
      </c>
      <c r="X2724" s="13"/>
      <c r="Y2724" s="11">
        <v>42849.375</v>
      </c>
      <c r="Z2724" s="7" t="s">
        <v>19</v>
      </c>
      <c r="AA2724" s="8">
        <v>24.366599999999998</v>
      </c>
      <c r="AB2724" s="8">
        <v>38.972499999999997</v>
      </c>
      <c r="AD2724" s="49">
        <v>-71.479200000000006</v>
      </c>
      <c r="AE2724" s="8">
        <f t="shared" si="1019"/>
        <v>0</v>
      </c>
      <c r="AF2724" s="24">
        <f t="shared" si="1020"/>
        <v>-1568.3599233670377</v>
      </c>
      <c r="AG2724" s="27">
        <f t="shared" si="1021"/>
        <v>0</v>
      </c>
      <c r="AH2724" s="44">
        <v>-17.706199999999999</v>
      </c>
      <c r="AI2724" s="8">
        <f t="shared" si="1022"/>
        <v>-17.706199999999999</v>
      </c>
      <c r="AJ2724" s="24">
        <f t="shared" si="1031"/>
        <v>-388.50035360106773</v>
      </c>
      <c r="AK2724" s="27">
        <f t="shared" si="1023"/>
        <v>-388.50035360106773</v>
      </c>
      <c r="AL2724" s="21"/>
      <c r="AM2724" s="10">
        <f t="shared" si="1024"/>
        <v>-388.50035360106773</v>
      </c>
      <c r="AN2724" s="10">
        <f t="shared" si="1025"/>
        <v>0</v>
      </c>
      <c r="AO2724" s="10">
        <f t="shared" si="1026"/>
        <v>0</v>
      </c>
      <c r="AP2724" s="21"/>
      <c r="AQ2724" s="10">
        <f t="shared" si="1027"/>
        <v>0</v>
      </c>
      <c r="AR2724" s="10">
        <f t="shared" si="1028"/>
        <v>388.50035360106773</v>
      </c>
      <c r="AS2724" s="10">
        <f t="shared" si="1029"/>
        <v>233.10021216064064</v>
      </c>
    </row>
    <row r="2725" spans="1:45" x14ac:dyDescent="0.2">
      <c r="A2725">
        <v>16.109188430416395</v>
      </c>
      <c r="B2725" s="13"/>
      <c r="C2725" s="6">
        <v>42483.416666666664</v>
      </c>
      <c r="D2725" s="7" t="s">
        <v>20</v>
      </c>
      <c r="E2725" s="8">
        <v>16.039300000000001</v>
      </c>
      <c r="F2725" s="8">
        <v>22.478899999999999</v>
      </c>
      <c r="H2725" s="8">
        <v>-4.6212999999999997</v>
      </c>
      <c r="I2725" s="8">
        <f t="shared" si="1008"/>
        <v>-4.6212999999999997</v>
      </c>
      <c r="J2725" s="24">
        <f t="shared" si="1009"/>
        <v>-74.445392493483283</v>
      </c>
      <c r="K2725" s="27">
        <f t="shared" si="1010"/>
        <v>-74.445392493483283</v>
      </c>
      <c r="L2725" s="8">
        <v>2.8950999999999998</v>
      </c>
      <c r="M2725" s="8">
        <f t="shared" si="1011"/>
        <v>2.8950999999999998</v>
      </c>
      <c r="N2725" s="24">
        <f t="shared" si="1030"/>
        <v>46.637711424898505</v>
      </c>
      <c r="O2725" s="27">
        <f t="shared" si="1012"/>
        <v>46.637711424898505</v>
      </c>
      <c r="P2725" s="21"/>
      <c r="Q2725" s="10">
        <f t="shared" si="1013"/>
        <v>46.637711424898505</v>
      </c>
      <c r="R2725" s="10">
        <f t="shared" si="1014"/>
        <v>0</v>
      </c>
      <c r="S2725" s="10">
        <f t="shared" si="1015"/>
        <v>0</v>
      </c>
      <c r="T2725" s="21"/>
      <c r="U2725" s="10">
        <f t="shared" si="1016"/>
        <v>46.637711424898505</v>
      </c>
      <c r="V2725" s="10">
        <f t="shared" si="1017"/>
        <v>0</v>
      </c>
      <c r="W2725" s="10">
        <f t="shared" si="1018"/>
        <v>0</v>
      </c>
      <c r="X2725" s="13"/>
      <c r="Y2725" s="11">
        <v>42849.416666666664</v>
      </c>
      <c r="Z2725" s="7" t="s">
        <v>20</v>
      </c>
      <c r="AA2725" s="8">
        <v>24.7255</v>
      </c>
      <c r="AB2725" s="8">
        <v>43.643999999999998</v>
      </c>
      <c r="AD2725" s="49">
        <v>-73.193399999999997</v>
      </c>
      <c r="AE2725" s="8">
        <f t="shared" si="1019"/>
        <v>0</v>
      </c>
      <c r="AF2725" s="24">
        <f t="shared" si="1020"/>
        <v>-1179.0862724628394</v>
      </c>
      <c r="AG2725" s="27">
        <f t="shared" si="1021"/>
        <v>0</v>
      </c>
      <c r="AH2725" s="44">
        <v>18.876899999999999</v>
      </c>
      <c r="AI2725" s="8">
        <f t="shared" si="1022"/>
        <v>18.876899999999999</v>
      </c>
      <c r="AJ2725" s="24">
        <f t="shared" si="1031"/>
        <v>304.09153908212727</v>
      </c>
      <c r="AK2725" s="27">
        <f t="shared" si="1023"/>
        <v>304.09153908212727</v>
      </c>
      <c r="AL2725" s="21"/>
      <c r="AM2725" s="10">
        <f t="shared" si="1024"/>
        <v>304.09153908212727</v>
      </c>
      <c r="AN2725" s="10">
        <f t="shared" si="1025"/>
        <v>0</v>
      </c>
      <c r="AO2725" s="10">
        <f t="shared" si="1026"/>
        <v>0</v>
      </c>
      <c r="AP2725" s="21"/>
      <c r="AQ2725" s="10">
        <f t="shared" si="1027"/>
        <v>304.09153908212727</v>
      </c>
      <c r="AR2725" s="10">
        <f t="shared" si="1028"/>
        <v>0</v>
      </c>
      <c r="AS2725" s="10">
        <f t="shared" si="1029"/>
        <v>0</v>
      </c>
    </row>
    <row r="2726" spans="1:45" x14ac:dyDescent="0.2">
      <c r="A2726">
        <v>23.747779991527501</v>
      </c>
      <c r="B2726" s="13"/>
      <c r="C2726" s="6">
        <v>42483.458333333328</v>
      </c>
      <c r="D2726" s="7" t="s">
        <v>21</v>
      </c>
      <c r="E2726" s="8">
        <v>14.264699999999999</v>
      </c>
      <c r="F2726" s="8">
        <v>21.9937</v>
      </c>
      <c r="H2726" s="8">
        <v>-8.6434999999999995</v>
      </c>
      <c r="I2726" s="8">
        <f t="shared" si="1008"/>
        <v>-8.6434999999999995</v>
      </c>
      <c r="J2726" s="24">
        <f t="shared" si="1009"/>
        <v>-205.26393635676794</v>
      </c>
      <c r="K2726" s="27">
        <f t="shared" si="1010"/>
        <v>-205.26393635676794</v>
      </c>
      <c r="L2726" s="8">
        <v>0.23519999999999999</v>
      </c>
      <c r="M2726" s="8">
        <f t="shared" si="1011"/>
        <v>0.23519999999999999</v>
      </c>
      <c r="N2726" s="24">
        <f t="shared" si="1030"/>
        <v>5.5854778540072685</v>
      </c>
      <c r="O2726" s="27">
        <f t="shared" si="1012"/>
        <v>5.5854778540072685</v>
      </c>
      <c r="P2726" s="21"/>
      <c r="Q2726" s="10">
        <f t="shared" si="1013"/>
        <v>5.5854778540072685</v>
      </c>
      <c r="R2726" s="10">
        <f t="shared" si="1014"/>
        <v>0</v>
      </c>
      <c r="S2726" s="10">
        <f t="shared" si="1015"/>
        <v>0</v>
      </c>
      <c r="T2726" s="21"/>
      <c r="U2726" s="10">
        <f t="shared" si="1016"/>
        <v>5.5854778540072685</v>
      </c>
      <c r="V2726" s="10">
        <f t="shared" si="1017"/>
        <v>0</v>
      </c>
      <c r="W2726" s="10">
        <f t="shared" si="1018"/>
        <v>0</v>
      </c>
      <c r="X2726" s="13"/>
      <c r="Y2726" s="11">
        <v>42849.458333333328</v>
      </c>
      <c r="Z2726" s="7" t="s">
        <v>21</v>
      </c>
      <c r="AA2726" s="8">
        <v>18.8949</v>
      </c>
      <c r="AB2726" s="8">
        <v>39.550400000000003</v>
      </c>
      <c r="AD2726" s="49">
        <v>-47.476599999999998</v>
      </c>
      <c r="AE2726" s="8">
        <f t="shared" si="1019"/>
        <v>0</v>
      </c>
      <c r="AF2726" s="24">
        <f t="shared" si="1020"/>
        <v>-1127.4638515457546</v>
      </c>
      <c r="AG2726" s="27">
        <f t="shared" si="1021"/>
        <v>0</v>
      </c>
      <c r="AH2726" s="44">
        <v>17.877300000000002</v>
      </c>
      <c r="AI2726" s="8">
        <f t="shared" si="1022"/>
        <v>17.877300000000002</v>
      </c>
      <c r="AJ2726" s="24">
        <f t="shared" si="1031"/>
        <v>424.54618724253464</v>
      </c>
      <c r="AK2726" s="27">
        <f t="shared" si="1023"/>
        <v>424.54618724253464</v>
      </c>
      <c r="AL2726" s="21"/>
      <c r="AM2726" s="10">
        <f t="shared" si="1024"/>
        <v>424.54618724253464</v>
      </c>
      <c r="AN2726" s="10">
        <f t="shared" si="1025"/>
        <v>0</v>
      </c>
      <c r="AO2726" s="10">
        <f t="shared" si="1026"/>
        <v>0</v>
      </c>
      <c r="AP2726" s="21"/>
      <c r="AQ2726" s="10">
        <f t="shared" si="1027"/>
        <v>424.54618724253464</v>
      </c>
      <c r="AR2726" s="10">
        <f t="shared" si="1028"/>
        <v>0</v>
      </c>
      <c r="AS2726" s="10">
        <f t="shared" si="1029"/>
        <v>0</v>
      </c>
    </row>
    <row r="2727" spans="1:45" x14ac:dyDescent="0.2">
      <c r="A2727">
        <v>23.518644536495074</v>
      </c>
      <c r="B2727" s="13"/>
      <c r="C2727" s="6">
        <v>42483.5</v>
      </c>
      <c r="D2727" s="7" t="s">
        <v>22</v>
      </c>
      <c r="E2727" s="8">
        <v>39.023299999999999</v>
      </c>
      <c r="F2727" s="8">
        <v>23.1557</v>
      </c>
      <c r="H2727" s="8">
        <v>-12.935600000000001</v>
      </c>
      <c r="I2727" s="8">
        <f t="shared" si="1008"/>
        <v>-12.935600000000001</v>
      </c>
      <c r="J2727" s="24">
        <f t="shared" si="1009"/>
        <v>-304.22777826628572</v>
      </c>
      <c r="K2727" s="27">
        <f t="shared" si="1010"/>
        <v>-304.22777826628572</v>
      </c>
      <c r="L2727" s="8">
        <v>-93.5471</v>
      </c>
      <c r="M2727" s="8">
        <f t="shared" si="1011"/>
        <v>0</v>
      </c>
      <c r="N2727" s="24">
        <f t="shared" si="1030"/>
        <v>-2200.1009923199586</v>
      </c>
      <c r="O2727" s="27">
        <f t="shared" si="1012"/>
        <v>0</v>
      </c>
      <c r="P2727" s="21"/>
      <c r="Q2727" s="10">
        <f t="shared" si="1013"/>
        <v>-304.22777826628572</v>
      </c>
      <c r="R2727" s="10">
        <f t="shared" si="1014"/>
        <v>1895.8732140536729</v>
      </c>
      <c r="S2727" s="10">
        <f t="shared" si="1015"/>
        <v>1137.5239284322038</v>
      </c>
      <c r="T2727" s="21"/>
      <c r="U2727" s="10">
        <f t="shared" si="1016"/>
        <v>0</v>
      </c>
      <c r="V2727" s="10">
        <f t="shared" si="1017"/>
        <v>0</v>
      </c>
      <c r="W2727" s="10">
        <f t="shared" si="1018"/>
        <v>0</v>
      </c>
      <c r="X2727" s="13"/>
      <c r="Y2727" s="11">
        <v>42849.5</v>
      </c>
      <c r="Z2727" s="7" t="s">
        <v>22</v>
      </c>
      <c r="AA2727" s="8">
        <v>20.7761</v>
      </c>
      <c r="AB2727" s="8">
        <v>40.776400000000002</v>
      </c>
      <c r="AD2727" s="49">
        <v>-32.4968</v>
      </c>
      <c r="AE2727" s="8">
        <f t="shared" si="1019"/>
        <v>-32.4968</v>
      </c>
      <c r="AF2727" s="24">
        <f t="shared" si="1020"/>
        <v>-764.28068777357316</v>
      </c>
      <c r="AG2727" s="27">
        <f t="shared" si="1021"/>
        <v>-764.28068777357316</v>
      </c>
      <c r="AH2727" s="44">
        <v>19.637799999999999</v>
      </c>
      <c r="AI2727" s="8">
        <f t="shared" si="1022"/>
        <v>19.637799999999999</v>
      </c>
      <c r="AJ2727" s="24">
        <f t="shared" si="1031"/>
        <v>461.85443767878292</v>
      </c>
      <c r="AK2727" s="27">
        <f t="shared" si="1023"/>
        <v>461.85443767878292</v>
      </c>
      <c r="AL2727" s="21"/>
      <c r="AM2727" s="10">
        <f t="shared" si="1024"/>
        <v>461.85443767878292</v>
      </c>
      <c r="AN2727" s="10">
        <f t="shared" si="1025"/>
        <v>0</v>
      </c>
      <c r="AO2727" s="10">
        <f t="shared" si="1026"/>
        <v>0</v>
      </c>
      <c r="AP2727" s="21"/>
      <c r="AQ2727" s="10">
        <f t="shared" si="1027"/>
        <v>461.85443767878292</v>
      </c>
      <c r="AR2727" s="10">
        <f t="shared" si="1028"/>
        <v>0</v>
      </c>
      <c r="AS2727" s="10">
        <f t="shared" si="1029"/>
        <v>0</v>
      </c>
    </row>
    <row r="2728" spans="1:45" x14ac:dyDescent="0.2">
      <c r="A2728">
        <v>20.672999773915478</v>
      </c>
      <c r="B2728" s="13"/>
      <c r="C2728" s="6">
        <v>42483.541666666664</v>
      </c>
      <c r="D2728" s="7" t="s">
        <v>23</v>
      </c>
      <c r="E2728" s="8">
        <v>30.2484</v>
      </c>
      <c r="F2728" s="8">
        <v>22.1279</v>
      </c>
      <c r="H2728" s="8">
        <v>-10.01</v>
      </c>
      <c r="I2728" s="8">
        <f t="shared" si="1008"/>
        <v>-10.01</v>
      </c>
      <c r="J2728" s="24">
        <f t="shared" si="1009"/>
        <v>-206.93672773689394</v>
      </c>
      <c r="K2728" s="27">
        <f t="shared" si="1010"/>
        <v>-206.93672773689394</v>
      </c>
      <c r="L2728" s="8">
        <v>-81.965599999999995</v>
      </c>
      <c r="M2728" s="8">
        <f t="shared" si="1011"/>
        <v>0</v>
      </c>
      <c r="N2728" s="24">
        <f t="shared" si="1030"/>
        <v>-1694.4748302688465</v>
      </c>
      <c r="O2728" s="27">
        <f t="shared" si="1012"/>
        <v>0</v>
      </c>
      <c r="P2728" s="21"/>
      <c r="Q2728" s="10">
        <f t="shared" si="1013"/>
        <v>-206.93672773689394</v>
      </c>
      <c r="R2728" s="10">
        <f t="shared" si="1014"/>
        <v>1487.5381025319525</v>
      </c>
      <c r="S2728" s="10">
        <f t="shared" si="1015"/>
        <v>892.52286151917144</v>
      </c>
      <c r="T2728" s="21"/>
      <c r="U2728" s="10">
        <f t="shared" si="1016"/>
        <v>0</v>
      </c>
      <c r="V2728" s="10">
        <f t="shared" si="1017"/>
        <v>0</v>
      </c>
      <c r="W2728" s="10">
        <f t="shared" si="1018"/>
        <v>0</v>
      </c>
      <c r="X2728" s="13"/>
      <c r="Y2728" s="11">
        <v>42849.541666666664</v>
      </c>
      <c r="Z2728" s="7" t="s">
        <v>23</v>
      </c>
      <c r="AA2728" s="8">
        <v>19.407699999999998</v>
      </c>
      <c r="AB2728" s="8">
        <v>41.927799999999998</v>
      </c>
      <c r="AD2728" s="49">
        <v>-30.555199999999999</v>
      </c>
      <c r="AE2728" s="8">
        <f t="shared" si="1019"/>
        <v>-30.555199999999999</v>
      </c>
      <c r="AF2728" s="24">
        <f t="shared" si="1020"/>
        <v>-631.66764269194221</v>
      </c>
      <c r="AG2728" s="27">
        <f t="shared" si="1021"/>
        <v>-631.66764269194221</v>
      </c>
      <c r="AH2728" s="44">
        <v>18.3643</v>
      </c>
      <c r="AI2728" s="8">
        <f t="shared" si="1022"/>
        <v>18.3643</v>
      </c>
      <c r="AJ2728" s="24">
        <f t="shared" si="1031"/>
        <v>379.64516974811602</v>
      </c>
      <c r="AK2728" s="27">
        <f t="shared" si="1023"/>
        <v>379.64516974811602</v>
      </c>
      <c r="AL2728" s="21"/>
      <c r="AM2728" s="10">
        <f t="shared" si="1024"/>
        <v>379.64516974811602</v>
      </c>
      <c r="AN2728" s="10">
        <f t="shared" si="1025"/>
        <v>0</v>
      </c>
      <c r="AO2728" s="10">
        <f t="shared" si="1026"/>
        <v>0</v>
      </c>
      <c r="AP2728" s="21"/>
      <c r="AQ2728" s="10">
        <f t="shared" si="1027"/>
        <v>379.64516974811602</v>
      </c>
      <c r="AR2728" s="10">
        <f t="shared" si="1028"/>
        <v>0</v>
      </c>
      <c r="AS2728" s="10">
        <f t="shared" si="1029"/>
        <v>0</v>
      </c>
    </row>
    <row r="2729" spans="1:45" x14ac:dyDescent="0.2">
      <c r="A2729">
        <v>21.417910678970472</v>
      </c>
      <c r="B2729" s="13"/>
      <c r="C2729" s="6">
        <v>42483.583333333328</v>
      </c>
      <c r="D2729" s="7" t="s">
        <v>24</v>
      </c>
      <c r="E2729" s="8">
        <v>15.3917</v>
      </c>
      <c r="F2729" s="8">
        <v>22.450500000000002</v>
      </c>
      <c r="H2729" s="8">
        <v>-11.550599999999999</v>
      </c>
      <c r="I2729" s="8">
        <f t="shared" si="1008"/>
        <v>-11.550599999999999</v>
      </c>
      <c r="J2729" s="24">
        <f t="shared" si="1009"/>
        <v>-247.38971908851633</v>
      </c>
      <c r="K2729" s="27">
        <f t="shared" si="1010"/>
        <v>-247.38971908851633</v>
      </c>
      <c r="L2729" s="8">
        <v>0.24779999999999999</v>
      </c>
      <c r="M2729" s="8">
        <f t="shared" si="1011"/>
        <v>0.24779999999999999</v>
      </c>
      <c r="N2729" s="24">
        <f t="shared" si="1030"/>
        <v>5.3073582662488832</v>
      </c>
      <c r="O2729" s="27">
        <f t="shared" si="1012"/>
        <v>5.3073582662488832</v>
      </c>
      <c r="P2729" s="21"/>
      <c r="Q2729" s="10">
        <f t="shared" si="1013"/>
        <v>5.3073582662488832</v>
      </c>
      <c r="R2729" s="10">
        <f t="shared" si="1014"/>
        <v>0</v>
      </c>
      <c r="S2729" s="10">
        <f t="shared" si="1015"/>
        <v>0</v>
      </c>
      <c r="T2729" s="21"/>
      <c r="U2729" s="10">
        <f t="shared" si="1016"/>
        <v>5.3073582662488832</v>
      </c>
      <c r="V2729" s="10">
        <f t="shared" si="1017"/>
        <v>0</v>
      </c>
      <c r="W2729" s="10">
        <f t="shared" si="1018"/>
        <v>0</v>
      </c>
      <c r="X2729" s="13"/>
      <c r="Y2729" s="11">
        <v>42849.583333333328</v>
      </c>
      <c r="Z2729" s="7" t="s">
        <v>24</v>
      </c>
      <c r="AA2729" s="8">
        <v>19.564900000000002</v>
      </c>
      <c r="AB2729" s="8">
        <v>41.727699999999999</v>
      </c>
      <c r="AD2729" s="49">
        <v>-19.997299999999999</v>
      </c>
      <c r="AE2729" s="8">
        <f t="shared" si="1019"/>
        <v>-19.997299999999999</v>
      </c>
      <c r="AF2729" s="24">
        <f t="shared" si="1020"/>
        <v>-428.30038522057617</v>
      </c>
      <c r="AG2729" s="27">
        <f t="shared" si="1021"/>
        <v>-428.30038522057617</v>
      </c>
      <c r="AH2729" s="44">
        <v>18.6067</v>
      </c>
      <c r="AI2729" s="8">
        <f t="shared" si="1022"/>
        <v>18.6067</v>
      </c>
      <c r="AJ2729" s="24">
        <f t="shared" si="1031"/>
        <v>398.51663863039988</v>
      </c>
      <c r="AK2729" s="27">
        <f t="shared" si="1023"/>
        <v>398.51663863039988</v>
      </c>
      <c r="AL2729" s="21"/>
      <c r="AM2729" s="10">
        <f t="shared" si="1024"/>
        <v>398.51663863039988</v>
      </c>
      <c r="AN2729" s="10">
        <f t="shared" si="1025"/>
        <v>0</v>
      </c>
      <c r="AO2729" s="10">
        <f t="shared" si="1026"/>
        <v>0</v>
      </c>
      <c r="AP2729" s="21"/>
      <c r="AQ2729" s="10">
        <f t="shared" si="1027"/>
        <v>398.51663863039988</v>
      </c>
      <c r="AR2729" s="10">
        <f t="shared" si="1028"/>
        <v>0</v>
      </c>
      <c r="AS2729" s="10">
        <f t="shared" si="1029"/>
        <v>0</v>
      </c>
    </row>
    <row r="2730" spans="1:45" x14ac:dyDescent="0.2">
      <c r="A2730">
        <v>22.120224012579627</v>
      </c>
      <c r="B2730" s="13"/>
      <c r="C2730" s="6">
        <v>42483.625</v>
      </c>
      <c r="D2730" s="7" t="s">
        <v>25</v>
      </c>
      <c r="E2730" s="8">
        <v>15.39</v>
      </c>
      <c r="F2730" s="8">
        <v>23.473400000000002</v>
      </c>
      <c r="H2730" s="8">
        <v>-14.057600000000001</v>
      </c>
      <c r="I2730" s="8">
        <f t="shared" si="1008"/>
        <v>-14.057600000000001</v>
      </c>
      <c r="J2730" s="24">
        <f t="shared" si="1009"/>
        <v>-310.9572610792394</v>
      </c>
      <c r="K2730" s="27">
        <f t="shared" si="1010"/>
        <v>-310.9572610792394</v>
      </c>
      <c r="L2730" s="8">
        <v>-3.2294999999999998</v>
      </c>
      <c r="M2730" s="8">
        <f t="shared" si="1011"/>
        <v>-3.2294999999999998</v>
      </c>
      <c r="N2730" s="24">
        <f t="shared" si="1030"/>
        <v>-71.437263448625899</v>
      </c>
      <c r="O2730" s="27">
        <f t="shared" si="1012"/>
        <v>-71.437263448625899</v>
      </c>
      <c r="P2730" s="21"/>
      <c r="Q2730" s="10">
        <f t="shared" si="1013"/>
        <v>-71.437263448625899</v>
      </c>
      <c r="R2730" s="10">
        <f t="shared" si="1014"/>
        <v>0</v>
      </c>
      <c r="S2730" s="10">
        <f t="shared" si="1015"/>
        <v>0</v>
      </c>
      <c r="T2730" s="21"/>
      <c r="U2730" s="10">
        <f t="shared" si="1016"/>
        <v>-71.437263448625899</v>
      </c>
      <c r="V2730" s="10">
        <f t="shared" si="1017"/>
        <v>0</v>
      </c>
      <c r="W2730" s="10">
        <f t="shared" si="1018"/>
        <v>0</v>
      </c>
      <c r="X2730" s="13"/>
      <c r="Y2730" s="11">
        <v>42849.625</v>
      </c>
      <c r="Z2730" s="7" t="s">
        <v>25</v>
      </c>
      <c r="AA2730" s="8">
        <v>20.8628</v>
      </c>
      <c r="AB2730" s="8">
        <v>42.018000000000001</v>
      </c>
      <c r="AD2730" s="49">
        <v>-19.996500000000001</v>
      </c>
      <c r="AE2730" s="8">
        <f t="shared" si="1019"/>
        <v>-19.996500000000001</v>
      </c>
      <c r="AF2730" s="24">
        <f t="shared" si="1020"/>
        <v>-442.32705946754851</v>
      </c>
      <c r="AG2730" s="27">
        <f t="shared" si="1021"/>
        <v>-442.32705946754851</v>
      </c>
      <c r="AH2730" s="44">
        <v>19.897300000000001</v>
      </c>
      <c r="AI2730" s="8">
        <f t="shared" si="1022"/>
        <v>19.897300000000001</v>
      </c>
      <c r="AJ2730" s="24">
        <f t="shared" si="1031"/>
        <v>440.13273324550062</v>
      </c>
      <c r="AK2730" s="27">
        <f t="shared" si="1023"/>
        <v>440.13273324550062</v>
      </c>
      <c r="AL2730" s="21"/>
      <c r="AM2730" s="10">
        <f t="shared" si="1024"/>
        <v>440.13273324550062</v>
      </c>
      <c r="AN2730" s="10">
        <f t="shared" si="1025"/>
        <v>0</v>
      </c>
      <c r="AO2730" s="10">
        <f t="shared" si="1026"/>
        <v>0</v>
      </c>
      <c r="AP2730" s="21"/>
      <c r="AQ2730" s="10">
        <f t="shared" si="1027"/>
        <v>440.13273324550062</v>
      </c>
      <c r="AR2730" s="10">
        <f t="shared" si="1028"/>
        <v>0</v>
      </c>
      <c r="AS2730" s="10">
        <f t="shared" si="1029"/>
        <v>0</v>
      </c>
    </row>
    <row r="2731" spans="1:45" x14ac:dyDescent="0.2">
      <c r="A2731">
        <v>29.549456865869921</v>
      </c>
      <c r="B2731" s="13"/>
      <c r="C2731" s="6">
        <v>42483.666666666664</v>
      </c>
      <c r="D2731" s="7" t="s">
        <v>26</v>
      </c>
      <c r="E2731" s="8">
        <v>27.3294</v>
      </c>
      <c r="F2731" s="8">
        <v>23.463000000000001</v>
      </c>
      <c r="H2731" s="8">
        <v>-16.365300000000001</v>
      </c>
      <c r="I2731" s="8">
        <f t="shared" si="1008"/>
        <v>-16.365300000000001</v>
      </c>
      <c r="J2731" s="24">
        <f t="shared" si="1009"/>
        <v>-483.58572644702105</v>
      </c>
      <c r="K2731" s="27">
        <f t="shared" si="1010"/>
        <v>-483.58572644702105</v>
      </c>
      <c r="L2731" s="8">
        <v>-81.131900000000002</v>
      </c>
      <c r="M2731" s="8">
        <f t="shared" si="1011"/>
        <v>0</v>
      </c>
      <c r="N2731" s="24">
        <f t="shared" si="1030"/>
        <v>-2397.4035794960719</v>
      </c>
      <c r="O2731" s="27">
        <f t="shared" si="1012"/>
        <v>0</v>
      </c>
      <c r="P2731" s="21"/>
      <c r="Q2731" s="10">
        <f t="shared" si="1013"/>
        <v>-483.58572644702105</v>
      </c>
      <c r="R2731" s="10">
        <f t="shared" si="1014"/>
        <v>1913.8178530490509</v>
      </c>
      <c r="S2731" s="10">
        <f t="shared" si="1015"/>
        <v>1148.2907118294304</v>
      </c>
      <c r="T2731" s="21"/>
      <c r="U2731" s="10">
        <f t="shared" si="1016"/>
        <v>0</v>
      </c>
      <c r="V2731" s="10">
        <f t="shared" si="1017"/>
        <v>0</v>
      </c>
      <c r="W2731" s="10">
        <f t="shared" si="1018"/>
        <v>0</v>
      </c>
      <c r="X2731" s="13"/>
      <c r="Y2731" s="11">
        <v>42849.666666666664</v>
      </c>
      <c r="Z2731" s="7" t="s">
        <v>26</v>
      </c>
      <c r="AA2731" s="8">
        <v>21.824100000000001</v>
      </c>
      <c r="AB2731" s="8">
        <v>42.8</v>
      </c>
      <c r="AD2731" s="49">
        <v>-26.24</v>
      </c>
      <c r="AE2731" s="8">
        <f t="shared" si="1019"/>
        <v>-26.24</v>
      </c>
      <c r="AF2731" s="24">
        <f t="shared" si="1020"/>
        <v>-775.37774816042668</v>
      </c>
      <c r="AG2731" s="27">
        <f t="shared" si="1021"/>
        <v>-775.37774816042668</v>
      </c>
      <c r="AH2731" s="44">
        <v>20.686</v>
      </c>
      <c r="AI2731" s="8">
        <f t="shared" si="1022"/>
        <v>20.686</v>
      </c>
      <c r="AJ2731" s="24">
        <f t="shared" si="1031"/>
        <v>611.26006472738516</v>
      </c>
      <c r="AK2731" s="27">
        <f t="shared" si="1023"/>
        <v>611.26006472738516</v>
      </c>
      <c r="AL2731" s="21"/>
      <c r="AM2731" s="10">
        <f t="shared" si="1024"/>
        <v>611.26006472738516</v>
      </c>
      <c r="AN2731" s="10">
        <f t="shared" si="1025"/>
        <v>0</v>
      </c>
      <c r="AO2731" s="10">
        <f t="shared" si="1026"/>
        <v>0</v>
      </c>
      <c r="AP2731" s="21"/>
      <c r="AQ2731" s="10">
        <f t="shared" si="1027"/>
        <v>611.26006472738516</v>
      </c>
      <c r="AR2731" s="10">
        <f t="shared" si="1028"/>
        <v>0</v>
      </c>
      <c r="AS2731" s="10">
        <f t="shared" si="1029"/>
        <v>0</v>
      </c>
    </row>
    <row r="2732" spans="1:45" x14ac:dyDescent="0.2">
      <c r="A2732">
        <v>32.278144934539164</v>
      </c>
      <c r="B2732" s="13"/>
      <c r="C2732" s="6">
        <v>42483.708333333328</v>
      </c>
      <c r="D2732" s="7" t="s">
        <v>27</v>
      </c>
      <c r="E2732" s="8">
        <v>19.049800000000001</v>
      </c>
      <c r="F2732" s="8">
        <v>22.720199999999998</v>
      </c>
      <c r="H2732" s="8">
        <v>-14.583500000000001</v>
      </c>
      <c r="I2732" s="8">
        <f t="shared" si="1008"/>
        <v>-14.583500000000001</v>
      </c>
      <c r="J2732" s="24">
        <f t="shared" si="1009"/>
        <v>-470.72832665285193</v>
      </c>
      <c r="K2732" s="27">
        <f t="shared" si="1010"/>
        <v>-470.72832665285193</v>
      </c>
      <c r="L2732" s="8">
        <v>-15.5159</v>
      </c>
      <c r="M2732" s="8">
        <f t="shared" si="1011"/>
        <v>-15.5159</v>
      </c>
      <c r="N2732" s="24">
        <f t="shared" si="1030"/>
        <v>-500.82446898981624</v>
      </c>
      <c r="O2732" s="27">
        <f t="shared" si="1012"/>
        <v>-500.82446898981624</v>
      </c>
      <c r="P2732" s="21"/>
      <c r="Q2732" s="10">
        <f t="shared" si="1013"/>
        <v>-470.72832665285193</v>
      </c>
      <c r="R2732" s="10">
        <f t="shared" si="1014"/>
        <v>30.096142336964306</v>
      </c>
      <c r="S2732" s="10">
        <f t="shared" si="1015"/>
        <v>18.057685402178581</v>
      </c>
      <c r="T2732" s="21"/>
      <c r="U2732" s="10">
        <f t="shared" si="1016"/>
        <v>-470.72832665285193</v>
      </c>
      <c r="V2732" s="10">
        <f t="shared" si="1017"/>
        <v>30.096142336964306</v>
      </c>
      <c r="W2732" s="10">
        <f t="shared" si="1018"/>
        <v>18.057685402178581</v>
      </c>
      <c r="X2732" s="13"/>
      <c r="Y2732" s="11">
        <v>42849.708333333328</v>
      </c>
      <c r="Z2732" s="7" t="s">
        <v>27</v>
      </c>
      <c r="AA2732" s="8">
        <v>24.081199999999999</v>
      </c>
      <c r="AB2732" s="8">
        <v>42.040199999999999</v>
      </c>
      <c r="AD2732" s="49">
        <v>-33.8842</v>
      </c>
      <c r="AE2732" s="8">
        <f t="shared" si="1019"/>
        <v>-33.8842</v>
      </c>
      <c r="AF2732" s="24">
        <f t="shared" si="1020"/>
        <v>-1093.7191185909119</v>
      </c>
      <c r="AG2732" s="27">
        <f t="shared" si="1021"/>
        <v>-1093.7191185909119</v>
      </c>
      <c r="AH2732" s="44">
        <v>22.883299999999998</v>
      </c>
      <c r="AI2732" s="8">
        <f t="shared" si="1022"/>
        <v>22.883299999999998</v>
      </c>
      <c r="AJ2732" s="24">
        <f t="shared" si="1031"/>
        <v>738.63047398054005</v>
      </c>
      <c r="AK2732" s="27">
        <f t="shared" si="1023"/>
        <v>738.63047398054005</v>
      </c>
      <c r="AL2732" s="21"/>
      <c r="AM2732" s="10">
        <f t="shared" si="1024"/>
        <v>738.63047398054005</v>
      </c>
      <c r="AN2732" s="10">
        <f t="shared" si="1025"/>
        <v>0</v>
      </c>
      <c r="AO2732" s="10">
        <f t="shared" si="1026"/>
        <v>0</v>
      </c>
      <c r="AP2732" s="21"/>
      <c r="AQ2732" s="10">
        <f t="shared" si="1027"/>
        <v>738.63047398054005</v>
      </c>
      <c r="AR2732" s="10">
        <f t="shared" si="1028"/>
        <v>0</v>
      </c>
      <c r="AS2732" s="10">
        <f t="shared" si="1029"/>
        <v>0</v>
      </c>
    </row>
    <row r="2733" spans="1:45" x14ac:dyDescent="0.2">
      <c r="A2733">
        <v>39.774972099373613</v>
      </c>
      <c r="B2733" s="13"/>
      <c r="C2733" s="6">
        <v>42483.75</v>
      </c>
      <c r="D2733" s="7" t="s">
        <v>28</v>
      </c>
      <c r="E2733" s="8">
        <v>14.8186</v>
      </c>
      <c r="F2733" s="8">
        <v>20.7027</v>
      </c>
      <c r="H2733" s="8">
        <v>-10.0395</v>
      </c>
      <c r="I2733" s="8">
        <f t="shared" si="1008"/>
        <v>-10.0395</v>
      </c>
      <c r="J2733" s="24">
        <f t="shared" si="1009"/>
        <v>-399.32083239166138</v>
      </c>
      <c r="K2733" s="27">
        <f t="shared" si="1010"/>
        <v>-399.32083239166138</v>
      </c>
      <c r="L2733" s="8">
        <v>-5.1205999999999996</v>
      </c>
      <c r="M2733" s="8">
        <f t="shared" si="1011"/>
        <v>-5.1205999999999996</v>
      </c>
      <c r="N2733" s="24">
        <f t="shared" si="1030"/>
        <v>-203.67172213205251</v>
      </c>
      <c r="O2733" s="27">
        <f t="shared" si="1012"/>
        <v>-203.67172213205251</v>
      </c>
      <c r="P2733" s="21"/>
      <c r="Q2733" s="10">
        <f t="shared" si="1013"/>
        <v>-203.67172213205251</v>
      </c>
      <c r="R2733" s="10">
        <f t="shared" si="1014"/>
        <v>0</v>
      </c>
      <c r="S2733" s="10">
        <f t="shared" si="1015"/>
        <v>0</v>
      </c>
      <c r="T2733" s="21"/>
      <c r="U2733" s="10">
        <f t="shared" si="1016"/>
        <v>-203.67172213205251</v>
      </c>
      <c r="V2733" s="10">
        <f t="shared" si="1017"/>
        <v>0</v>
      </c>
      <c r="W2733" s="10">
        <f t="shared" si="1018"/>
        <v>0</v>
      </c>
      <c r="X2733" s="13"/>
      <c r="Y2733" s="11">
        <v>42849.75</v>
      </c>
      <c r="Z2733" s="7" t="s">
        <v>28</v>
      </c>
      <c r="AA2733" s="8">
        <v>10.7921</v>
      </c>
      <c r="AB2733" s="8">
        <v>39.674300000000002</v>
      </c>
      <c r="AD2733" s="49">
        <v>-23.834900000000001</v>
      </c>
      <c r="AE2733" s="8">
        <f t="shared" si="1019"/>
        <v>-23.834900000000001</v>
      </c>
      <c r="AF2733" s="24">
        <f t="shared" si="1020"/>
        <v>-948.03248249136016</v>
      </c>
      <c r="AG2733" s="27">
        <f t="shared" si="1021"/>
        <v>-948.03248249136016</v>
      </c>
      <c r="AH2733" s="44">
        <v>15.93</v>
      </c>
      <c r="AI2733" s="8">
        <f t="shared" si="1022"/>
        <v>15.93</v>
      </c>
      <c r="AJ2733" s="24">
        <f t="shared" si="1031"/>
        <v>633.61530554302169</v>
      </c>
      <c r="AK2733" s="27">
        <f t="shared" si="1023"/>
        <v>633.61530554302169</v>
      </c>
      <c r="AL2733" s="21"/>
      <c r="AM2733" s="10">
        <f t="shared" si="1024"/>
        <v>633.61530554302169</v>
      </c>
      <c r="AN2733" s="10">
        <f t="shared" si="1025"/>
        <v>0</v>
      </c>
      <c r="AO2733" s="10">
        <f t="shared" si="1026"/>
        <v>0</v>
      </c>
      <c r="AP2733" s="21"/>
      <c r="AQ2733" s="10">
        <f t="shared" si="1027"/>
        <v>633.61530554302169</v>
      </c>
      <c r="AR2733" s="10">
        <f t="shared" si="1028"/>
        <v>0</v>
      </c>
      <c r="AS2733" s="10">
        <f t="shared" si="1029"/>
        <v>0</v>
      </c>
    </row>
    <row r="2734" spans="1:45" x14ac:dyDescent="0.2">
      <c r="A2734">
        <v>59.824227067858168</v>
      </c>
      <c r="B2734" s="13"/>
      <c r="C2734" s="6">
        <v>42483.791666666664</v>
      </c>
      <c r="D2734" s="7" t="s">
        <v>29</v>
      </c>
      <c r="E2734" s="8">
        <v>13.6191</v>
      </c>
      <c r="F2734" s="8">
        <v>21.1462</v>
      </c>
      <c r="H2734" s="8">
        <v>-11.0566</v>
      </c>
      <c r="I2734" s="8">
        <f t="shared" si="1008"/>
        <v>-11.0566</v>
      </c>
      <c r="J2734" s="24">
        <f t="shared" si="1009"/>
        <v>-661.45254899848055</v>
      </c>
      <c r="K2734" s="27">
        <f t="shared" si="1010"/>
        <v>-661.45254899848055</v>
      </c>
      <c r="L2734" s="8">
        <v>8.4796999999999993</v>
      </c>
      <c r="M2734" s="8">
        <f t="shared" si="1011"/>
        <v>8.4796999999999993</v>
      </c>
      <c r="N2734" s="24">
        <f t="shared" si="1030"/>
        <v>507.29149826731685</v>
      </c>
      <c r="O2734" s="27">
        <f t="shared" si="1012"/>
        <v>507.29149826731685</v>
      </c>
      <c r="P2734" s="21"/>
      <c r="Q2734" s="10">
        <f t="shared" si="1013"/>
        <v>507.29149826731685</v>
      </c>
      <c r="R2734" s="10">
        <f t="shared" si="1014"/>
        <v>0</v>
      </c>
      <c r="S2734" s="10">
        <f t="shared" si="1015"/>
        <v>0</v>
      </c>
      <c r="T2734" s="21"/>
      <c r="U2734" s="10">
        <f t="shared" si="1016"/>
        <v>507.29149826731685</v>
      </c>
      <c r="V2734" s="10">
        <f t="shared" si="1017"/>
        <v>0</v>
      </c>
      <c r="W2734" s="10">
        <f t="shared" si="1018"/>
        <v>0</v>
      </c>
      <c r="X2734" s="13"/>
      <c r="Y2734" s="11">
        <v>42849.791666666664</v>
      </c>
      <c r="Z2734" s="7" t="s">
        <v>29</v>
      </c>
      <c r="AA2734" s="8">
        <v>20.711200000000002</v>
      </c>
      <c r="AB2734" s="8">
        <v>35.925699999999999</v>
      </c>
      <c r="AD2734" s="49">
        <v>-17.3704</v>
      </c>
      <c r="AE2734" s="8">
        <f t="shared" si="1019"/>
        <v>-17.3704</v>
      </c>
      <c r="AF2734" s="24">
        <f t="shared" si="1020"/>
        <v>-1039.1707538595235</v>
      </c>
      <c r="AG2734" s="27">
        <f t="shared" si="1021"/>
        <v>-1039.1707538595235</v>
      </c>
      <c r="AH2734" s="44">
        <v>19.425000000000001</v>
      </c>
      <c r="AI2734" s="8">
        <f t="shared" si="1022"/>
        <v>19.425000000000001</v>
      </c>
      <c r="AJ2734" s="24">
        <f t="shared" si="1031"/>
        <v>1162.085610793145</v>
      </c>
      <c r="AK2734" s="27">
        <f t="shared" si="1023"/>
        <v>1162.085610793145</v>
      </c>
      <c r="AL2734" s="21"/>
      <c r="AM2734" s="10">
        <f t="shared" si="1024"/>
        <v>1162.085610793145</v>
      </c>
      <c r="AN2734" s="10">
        <f t="shared" si="1025"/>
        <v>0</v>
      </c>
      <c r="AO2734" s="10">
        <f t="shared" si="1026"/>
        <v>0</v>
      </c>
      <c r="AP2734" s="21"/>
      <c r="AQ2734" s="10">
        <f t="shared" si="1027"/>
        <v>1162.085610793145</v>
      </c>
      <c r="AR2734" s="10">
        <f t="shared" si="1028"/>
        <v>0</v>
      </c>
      <c r="AS2734" s="10">
        <f t="shared" si="1029"/>
        <v>0</v>
      </c>
    </row>
    <row r="2735" spans="1:45" x14ac:dyDescent="0.2">
      <c r="A2735">
        <v>71.501610596411709</v>
      </c>
      <c r="B2735" s="13"/>
      <c r="C2735" s="6">
        <v>42483.833333333328</v>
      </c>
      <c r="D2735" s="7" t="s">
        <v>30</v>
      </c>
      <c r="E2735" s="8">
        <v>13.436400000000001</v>
      </c>
      <c r="F2735" s="8">
        <v>21.9253</v>
      </c>
      <c r="H2735" s="8">
        <v>-9.9571000000000005</v>
      </c>
      <c r="I2735" s="8">
        <f t="shared" si="1008"/>
        <v>-9.9571000000000005</v>
      </c>
      <c r="J2735" s="24">
        <f t="shared" si="1009"/>
        <v>-711.94868686953112</v>
      </c>
      <c r="K2735" s="27">
        <f t="shared" si="1010"/>
        <v>-711.94868686953112</v>
      </c>
      <c r="L2735" s="8">
        <v>-4.9439000000000002</v>
      </c>
      <c r="M2735" s="8">
        <f t="shared" si="1011"/>
        <v>-4.9439000000000002</v>
      </c>
      <c r="N2735" s="24">
        <f t="shared" si="1030"/>
        <v>-353.49681262759987</v>
      </c>
      <c r="O2735" s="27">
        <f t="shared" si="1012"/>
        <v>-353.49681262759987</v>
      </c>
      <c r="P2735" s="21"/>
      <c r="Q2735" s="10">
        <f t="shared" si="1013"/>
        <v>-353.49681262759987</v>
      </c>
      <c r="R2735" s="10">
        <f t="shared" si="1014"/>
        <v>0</v>
      </c>
      <c r="S2735" s="10">
        <f t="shared" si="1015"/>
        <v>0</v>
      </c>
      <c r="T2735" s="21"/>
      <c r="U2735" s="10">
        <f t="shared" si="1016"/>
        <v>-353.49681262759987</v>
      </c>
      <c r="V2735" s="10">
        <f t="shared" si="1017"/>
        <v>0</v>
      </c>
      <c r="W2735" s="10">
        <f t="shared" si="1018"/>
        <v>0</v>
      </c>
      <c r="X2735" s="13"/>
      <c r="Y2735" s="11">
        <v>42849.833333333328</v>
      </c>
      <c r="Z2735" s="7" t="s">
        <v>30</v>
      </c>
      <c r="AA2735" s="8">
        <v>40.744599999999998</v>
      </c>
      <c r="AB2735" s="8">
        <v>44.866999999999997</v>
      </c>
      <c r="AD2735" s="49">
        <v>-41.165500000000002</v>
      </c>
      <c r="AE2735" s="8">
        <f t="shared" si="1019"/>
        <v>0</v>
      </c>
      <c r="AF2735" s="24">
        <f t="shared" si="1020"/>
        <v>-2943.3995510065865</v>
      </c>
      <c r="AG2735" s="27">
        <f t="shared" si="1021"/>
        <v>0</v>
      </c>
      <c r="AH2735" s="44">
        <v>-98.807599999999994</v>
      </c>
      <c r="AI2735" s="8">
        <f t="shared" si="1022"/>
        <v>0</v>
      </c>
      <c r="AJ2735" s="24">
        <f t="shared" si="1031"/>
        <v>-7064.9025391660089</v>
      </c>
      <c r="AK2735" s="27">
        <f t="shared" si="1023"/>
        <v>0</v>
      </c>
      <c r="AL2735" s="21"/>
      <c r="AM2735" s="10">
        <f t="shared" si="1024"/>
        <v>-2943.3995510065865</v>
      </c>
      <c r="AN2735" s="10">
        <f t="shared" si="1025"/>
        <v>4121.5029881594219</v>
      </c>
      <c r="AO2735" s="10">
        <f t="shared" si="1026"/>
        <v>2472.9017928956532</v>
      </c>
      <c r="AP2735" s="21"/>
      <c r="AQ2735" s="10">
        <f t="shared" si="1027"/>
        <v>0</v>
      </c>
      <c r="AR2735" s="10">
        <f t="shared" si="1028"/>
        <v>0</v>
      </c>
      <c r="AS2735" s="10">
        <f t="shared" si="1029"/>
        <v>0</v>
      </c>
    </row>
    <row r="2736" spans="1:45" x14ac:dyDescent="0.2">
      <c r="A2736">
        <v>52.006966788135067</v>
      </c>
      <c r="B2736" s="13"/>
      <c r="C2736" s="6">
        <v>42483.875</v>
      </c>
      <c r="D2736" s="7" t="s">
        <v>31</v>
      </c>
      <c r="E2736" s="8">
        <v>8.3523999999999994</v>
      </c>
      <c r="F2736" s="8">
        <v>18.019600000000001</v>
      </c>
      <c r="H2736" s="8">
        <v>-17.464200000000002</v>
      </c>
      <c r="I2736" s="8">
        <f t="shared" si="1008"/>
        <v>-17.464200000000002</v>
      </c>
      <c r="J2736" s="24">
        <f t="shared" si="1009"/>
        <v>-908.26006938134856</v>
      </c>
      <c r="K2736" s="27">
        <f t="shared" si="1010"/>
        <v>-908.26006938134856</v>
      </c>
      <c r="L2736" s="8">
        <v>1.8714999999999999</v>
      </c>
      <c r="M2736" s="8">
        <f t="shared" si="1011"/>
        <v>1.8714999999999999</v>
      </c>
      <c r="N2736" s="24">
        <f t="shared" si="1030"/>
        <v>97.331038343994777</v>
      </c>
      <c r="O2736" s="27">
        <f t="shared" si="1012"/>
        <v>97.331038343994777</v>
      </c>
      <c r="P2736" s="21"/>
      <c r="Q2736" s="10">
        <f t="shared" si="1013"/>
        <v>97.331038343994777</v>
      </c>
      <c r="R2736" s="10">
        <f t="shared" si="1014"/>
        <v>0</v>
      </c>
      <c r="S2736" s="10">
        <f t="shared" si="1015"/>
        <v>0</v>
      </c>
      <c r="T2736" s="21"/>
      <c r="U2736" s="10">
        <f t="shared" si="1016"/>
        <v>97.331038343994777</v>
      </c>
      <c r="V2736" s="10">
        <f t="shared" si="1017"/>
        <v>0</v>
      </c>
      <c r="W2736" s="10">
        <f t="shared" si="1018"/>
        <v>0</v>
      </c>
      <c r="X2736" s="13"/>
      <c r="Y2736" s="11">
        <v>42849.875</v>
      </c>
      <c r="Z2736" s="7" t="s">
        <v>31</v>
      </c>
      <c r="AA2736" s="8">
        <v>30.427600000000002</v>
      </c>
      <c r="AB2736" s="8">
        <v>39.335799999999999</v>
      </c>
      <c r="AD2736" s="49">
        <v>-71.867199999999997</v>
      </c>
      <c r="AE2736" s="8">
        <f t="shared" si="1019"/>
        <v>0</v>
      </c>
      <c r="AF2736" s="24">
        <f t="shared" si="1020"/>
        <v>-3737.5950835562603</v>
      </c>
      <c r="AG2736" s="27">
        <f t="shared" si="1021"/>
        <v>0</v>
      </c>
      <c r="AH2736" s="44">
        <v>-87.086799999999997</v>
      </c>
      <c r="AI2736" s="8">
        <f t="shared" si="1022"/>
        <v>0</v>
      </c>
      <c r="AJ2736" s="24">
        <f t="shared" si="1031"/>
        <v>-4529.1203152849612</v>
      </c>
      <c r="AK2736" s="27">
        <f t="shared" si="1023"/>
        <v>0</v>
      </c>
      <c r="AL2736" s="21"/>
      <c r="AM2736" s="10">
        <f t="shared" si="1024"/>
        <v>-3737.5950835562603</v>
      </c>
      <c r="AN2736" s="10">
        <f t="shared" si="1025"/>
        <v>791.52523172870087</v>
      </c>
      <c r="AO2736" s="10">
        <f t="shared" si="1026"/>
        <v>474.91513903722051</v>
      </c>
      <c r="AP2736" s="21"/>
      <c r="AQ2736" s="10">
        <f t="shared" si="1027"/>
        <v>0</v>
      </c>
      <c r="AR2736" s="10">
        <f t="shared" si="1028"/>
        <v>0</v>
      </c>
      <c r="AS2736" s="10">
        <f t="shared" si="1029"/>
        <v>0</v>
      </c>
    </row>
    <row r="2737" spans="1:45" x14ac:dyDescent="0.2">
      <c r="A2737">
        <v>54.35046507173675</v>
      </c>
      <c r="B2737" s="13"/>
      <c r="C2737" s="6">
        <v>42483.916666666664</v>
      </c>
      <c r="D2737" s="7" t="s">
        <v>32</v>
      </c>
      <c r="E2737" s="8">
        <v>-20.545400000000001</v>
      </c>
      <c r="F2737" s="8">
        <v>14.3047</v>
      </c>
      <c r="H2737" s="8">
        <v>-22.6389</v>
      </c>
      <c r="I2737" s="8">
        <f t="shared" si="1008"/>
        <v>-22.6389</v>
      </c>
      <c r="J2737" s="24">
        <f t="shared" si="1009"/>
        <v>-1230.4347437125411</v>
      </c>
      <c r="K2737" s="27">
        <f t="shared" si="1010"/>
        <v>-1230.4347437125411</v>
      </c>
      <c r="L2737" s="8">
        <v>-52.679000000000002</v>
      </c>
      <c r="M2737" s="8">
        <f t="shared" si="1011"/>
        <v>0</v>
      </c>
      <c r="N2737" s="24">
        <f t="shared" si="1030"/>
        <v>-2863.1281495140202</v>
      </c>
      <c r="O2737" s="27">
        <f t="shared" si="1012"/>
        <v>0</v>
      </c>
      <c r="P2737" s="21"/>
      <c r="Q2737" s="10">
        <f t="shared" si="1013"/>
        <v>-1230.4347437125411</v>
      </c>
      <c r="R2737" s="10">
        <f t="shared" si="1014"/>
        <v>1632.693405801479</v>
      </c>
      <c r="S2737" s="10">
        <f t="shared" si="1015"/>
        <v>979.61604348088736</v>
      </c>
      <c r="T2737" s="21"/>
      <c r="U2737" s="10">
        <f t="shared" si="1016"/>
        <v>0</v>
      </c>
      <c r="V2737" s="10">
        <f t="shared" si="1017"/>
        <v>0</v>
      </c>
      <c r="W2737" s="10">
        <f t="shared" si="1018"/>
        <v>0</v>
      </c>
      <c r="X2737" s="13"/>
      <c r="Y2737" s="11">
        <v>42849.916666666664</v>
      </c>
      <c r="Z2737" s="7" t="s">
        <v>32</v>
      </c>
      <c r="AA2737" s="8">
        <v>29.590800000000002</v>
      </c>
      <c r="AB2737" s="8">
        <v>28.257200000000001</v>
      </c>
      <c r="AD2737" s="49">
        <v>-72.110100000000003</v>
      </c>
      <c r="AE2737" s="8">
        <f t="shared" si="1019"/>
        <v>0</v>
      </c>
      <c r="AF2737" s="24">
        <f t="shared" si="1020"/>
        <v>-3919.2174713694444</v>
      </c>
      <c r="AG2737" s="27">
        <f t="shared" si="1021"/>
        <v>0</v>
      </c>
      <c r="AH2737" s="44">
        <v>-92.319699999999997</v>
      </c>
      <c r="AI2737" s="8">
        <f t="shared" si="1022"/>
        <v>0</v>
      </c>
      <c r="AJ2737" s="24">
        <f t="shared" si="1031"/>
        <v>-5017.6186302832148</v>
      </c>
      <c r="AK2737" s="27">
        <f t="shared" si="1023"/>
        <v>0</v>
      </c>
      <c r="AL2737" s="21"/>
      <c r="AM2737" s="10">
        <f t="shared" si="1024"/>
        <v>-3919.2174713694444</v>
      </c>
      <c r="AN2737" s="10">
        <f t="shared" si="1025"/>
        <v>1098.4011589137704</v>
      </c>
      <c r="AO2737" s="10">
        <f t="shared" si="1026"/>
        <v>659.04069534826215</v>
      </c>
      <c r="AP2737" s="21"/>
      <c r="AQ2737" s="10">
        <f t="shared" si="1027"/>
        <v>0</v>
      </c>
      <c r="AR2737" s="10">
        <f t="shared" si="1028"/>
        <v>0</v>
      </c>
      <c r="AS2737" s="10">
        <f t="shared" si="1029"/>
        <v>0</v>
      </c>
    </row>
    <row r="2738" spans="1:45" x14ac:dyDescent="0.2">
      <c r="A2738">
        <v>61.648323098330927</v>
      </c>
      <c r="B2738" s="13"/>
      <c r="C2738" s="6">
        <v>42483.958333333328</v>
      </c>
      <c r="D2738" s="7" t="s">
        <v>33</v>
      </c>
      <c r="E2738" s="8">
        <v>-23.562799999999999</v>
      </c>
      <c r="F2738" s="8">
        <v>6.6947000000000001</v>
      </c>
      <c r="H2738" s="8">
        <v>-26.174499999999998</v>
      </c>
      <c r="I2738" s="8">
        <f t="shared" si="1008"/>
        <v>-26.174499999999998</v>
      </c>
      <c r="J2738" s="24">
        <f t="shared" si="1009"/>
        <v>-1613.6140329372627</v>
      </c>
      <c r="K2738" s="27">
        <f t="shared" si="1010"/>
        <v>-1613.6140329372627</v>
      </c>
      <c r="L2738" s="8">
        <v>-56.394500000000001</v>
      </c>
      <c r="M2738" s="8">
        <f t="shared" si="1011"/>
        <v>0</v>
      </c>
      <c r="N2738" s="24">
        <f t="shared" si="1030"/>
        <v>-3476.6263569688235</v>
      </c>
      <c r="O2738" s="27">
        <f t="shared" si="1012"/>
        <v>0</v>
      </c>
      <c r="P2738" s="21"/>
      <c r="Q2738" s="10">
        <f t="shared" si="1013"/>
        <v>-1613.6140329372627</v>
      </c>
      <c r="R2738" s="10">
        <f t="shared" si="1014"/>
        <v>1863.0123240315609</v>
      </c>
      <c r="S2738" s="10">
        <f t="shared" si="1015"/>
        <v>1117.8073944189364</v>
      </c>
      <c r="T2738" s="21"/>
      <c r="U2738" s="10">
        <f t="shared" si="1016"/>
        <v>0</v>
      </c>
      <c r="V2738" s="10">
        <f t="shared" si="1017"/>
        <v>0</v>
      </c>
      <c r="W2738" s="10">
        <f t="shared" si="1018"/>
        <v>0</v>
      </c>
      <c r="X2738" s="13"/>
      <c r="Y2738" s="11">
        <v>42849.958333333328</v>
      </c>
      <c r="Z2738" s="7" t="s">
        <v>33</v>
      </c>
      <c r="AA2738" s="8">
        <v>-8.6821999999999999</v>
      </c>
      <c r="AB2738" s="8">
        <v>23.838999999999999</v>
      </c>
      <c r="AD2738" s="49">
        <v>-65.481399999999994</v>
      </c>
      <c r="AE2738" s="8">
        <f t="shared" si="1019"/>
        <v>0</v>
      </c>
      <c r="AF2738" s="24">
        <f t="shared" si="1020"/>
        <v>-4036.8185041310462</v>
      </c>
      <c r="AG2738" s="27">
        <f t="shared" si="1021"/>
        <v>0</v>
      </c>
      <c r="AH2738" s="44">
        <v>-63.207900000000002</v>
      </c>
      <c r="AI2738" s="8">
        <f t="shared" si="1022"/>
        <v>0</v>
      </c>
      <c r="AJ2738" s="24">
        <f t="shared" si="1031"/>
        <v>-3896.6610415669916</v>
      </c>
      <c r="AK2738" s="27">
        <f t="shared" si="1023"/>
        <v>0</v>
      </c>
      <c r="AL2738" s="21"/>
      <c r="AM2738" s="10">
        <f t="shared" si="1024"/>
        <v>-3896.6610415669916</v>
      </c>
      <c r="AN2738" s="10">
        <f t="shared" si="1025"/>
        <v>0</v>
      </c>
      <c r="AO2738" s="10">
        <f t="shared" si="1026"/>
        <v>0</v>
      </c>
      <c r="AP2738" s="21"/>
      <c r="AQ2738" s="10">
        <f t="shared" si="1027"/>
        <v>0</v>
      </c>
      <c r="AR2738" s="10">
        <f t="shared" si="1028"/>
        <v>0</v>
      </c>
      <c r="AS2738" s="10">
        <f t="shared" si="1029"/>
        <v>0</v>
      </c>
    </row>
    <row r="2739" spans="1:45" x14ac:dyDescent="0.2">
      <c r="A2739">
        <v>44.015313083464754</v>
      </c>
      <c r="B2739" s="13"/>
      <c r="C2739" s="6">
        <v>42484</v>
      </c>
      <c r="D2739" s="7" t="s">
        <v>10</v>
      </c>
      <c r="E2739" s="8">
        <v>4.8026</v>
      </c>
      <c r="F2739" s="8">
        <v>16.11</v>
      </c>
      <c r="H2739" s="8">
        <v>-44.571100000000001</v>
      </c>
      <c r="I2739" s="8">
        <f t="shared" si="1008"/>
        <v>0</v>
      </c>
      <c r="J2739" s="24">
        <f t="shared" si="1009"/>
        <v>-1961.8109209744159</v>
      </c>
      <c r="K2739" s="27">
        <f t="shared" si="1010"/>
        <v>0</v>
      </c>
      <c r="L2739" s="8">
        <v>1.6081000000000001</v>
      </c>
      <c r="M2739" s="8">
        <f t="shared" si="1011"/>
        <v>1.6081000000000001</v>
      </c>
      <c r="N2739" s="24">
        <f t="shared" si="1030"/>
        <v>70.781024969519677</v>
      </c>
      <c r="O2739" s="27">
        <f t="shared" si="1012"/>
        <v>70.781024969519677</v>
      </c>
      <c r="P2739" s="21"/>
      <c r="Q2739" s="10">
        <f t="shared" si="1013"/>
        <v>70.781024969519677</v>
      </c>
      <c r="R2739" s="10">
        <f t="shared" si="1014"/>
        <v>0</v>
      </c>
      <c r="S2739" s="10">
        <f t="shared" si="1015"/>
        <v>0</v>
      </c>
      <c r="T2739" s="21"/>
      <c r="U2739" s="10">
        <f t="shared" si="1016"/>
        <v>70.781024969519677</v>
      </c>
      <c r="V2739" s="10">
        <f t="shared" si="1017"/>
        <v>0</v>
      </c>
      <c r="W2739" s="10">
        <f t="shared" si="1018"/>
        <v>0</v>
      </c>
      <c r="X2739" s="13"/>
      <c r="Y2739" s="11">
        <v>42850</v>
      </c>
      <c r="Z2739" s="7" t="s">
        <v>10</v>
      </c>
      <c r="AA2739" s="8">
        <v>1.5006999999999999</v>
      </c>
      <c r="AB2739" s="8">
        <v>17.8339</v>
      </c>
      <c r="AD2739" s="49">
        <v>-71</v>
      </c>
      <c r="AE2739" s="8">
        <f t="shared" si="1019"/>
        <v>0</v>
      </c>
      <c r="AF2739" s="24">
        <f t="shared" si="1020"/>
        <v>-3125.0872289259974</v>
      </c>
      <c r="AG2739" s="27">
        <f t="shared" si="1021"/>
        <v>0</v>
      </c>
      <c r="AH2739" s="44">
        <v>-6.4749999999999996</v>
      </c>
      <c r="AI2739" s="8">
        <f t="shared" si="1022"/>
        <v>-6.4749999999999996</v>
      </c>
      <c r="AJ2739" s="24">
        <f t="shared" si="1031"/>
        <v>-284.99915221543426</v>
      </c>
      <c r="AK2739" s="27">
        <f t="shared" si="1023"/>
        <v>-284.99915221543426</v>
      </c>
      <c r="AL2739" s="21"/>
      <c r="AM2739" s="10">
        <f t="shared" si="1024"/>
        <v>-284.99915221543426</v>
      </c>
      <c r="AN2739" s="10">
        <f t="shared" si="1025"/>
        <v>0</v>
      </c>
      <c r="AO2739" s="10">
        <f t="shared" si="1026"/>
        <v>0</v>
      </c>
      <c r="AP2739" s="21"/>
      <c r="AQ2739" s="10">
        <f t="shared" si="1027"/>
        <v>0</v>
      </c>
      <c r="AR2739" s="10">
        <f t="shared" si="1028"/>
        <v>284.99915221543426</v>
      </c>
      <c r="AS2739" s="10">
        <f t="shared" si="1029"/>
        <v>170.99949132926056</v>
      </c>
    </row>
    <row r="2740" spans="1:45" x14ac:dyDescent="0.2">
      <c r="A2740">
        <v>27.43647071426653</v>
      </c>
      <c r="B2740" s="13"/>
      <c r="C2740" s="6">
        <v>42484.041666666664</v>
      </c>
      <c r="D2740" s="7" t="s">
        <v>11</v>
      </c>
      <c r="E2740" s="8">
        <v>-25.701499999999999</v>
      </c>
      <c r="F2740" s="8">
        <v>13.1259</v>
      </c>
      <c r="H2740" s="8">
        <v>-43.541899999999998</v>
      </c>
      <c r="I2740" s="8">
        <f t="shared" si="1008"/>
        <v>0</v>
      </c>
      <c r="J2740" s="24">
        <f t="shared" si="1009"/>
        <v>-1194.6360641935219</v>
      </c>
      <c r="K2740" s="27">
        <f t="shared" si="1010"/>
        <v>0</v>
      </c>
      <c r="L2740" s="8">
        <v>-48.6357</v>
      </c>
      <c r="M2740" s="8">
        <f t="shared" si="1011"/>
        <v>0</v>
      </c>
      <c r="N2740" s="24">
        <f t="shared" si="1030"/>
        <v>-1334.3919587178527</v>
      </c>
      <c r="O2740" s="27">
        <f t="shared" si="1012"/>
        <v>0</v>
      </c>
      <c r="P2740" s="21"/>
      <c r="Q2740" s="10">
        <f t="shared" si="1013"/>
        <v>-1194.6360641935219</v>
      </c>
      <c r="R2740" s="10">
        <f t="shared" si="1014"/>
        <v>139.75589452433087</v>
      </c>
      <c r="S2740" s="10">
        <f t="shared" si="1015"/>
        <v>83.853536714598519</v>
      </c>
      <c r="T2740" s="21"/>
      <c r="U2740" s="10">
        <f t="shared" si="1016"/>
        <v>0</v>
      </c>
      <c r="V2740" s="10">
        <f t="shared" si="1017"/>
        <v>0</v>
      </c>
      <c r="W2740" s="10">
        <f t="shared" si="1018"/>
        <v>0</v>
      </c>
      <c r="X2740" s="13"/>
      <c r="Y2740" s="11">
        <v>42850.041666666664</v>
      </c>
      <c r="Z2740" s="7" t="s">
        <v>11</v>
      </c>
      <c r="AA2740" s="8">
        <v>11.209300000000001</v>
      </c>
      <c r="AB2740" s="8">
        <v>17.345300000000002</v>
      </c>
      <c r="AD2740" s="49">
        <v>-67.262600000000006</v>
      </c>
      <c r="AE2740" s="8">
        <f t="shared" si="1019"/>
        <v>0</v>
      </c>
      <c r="AF2740" s="24">
        <f t="shared" si="1020"/>
        <v>-1845.448355065424</v>
      </c>
      <c r="AG2740" s="27">
        <f t="shared" si="1021"/>
        <v>0</v>
      </c>
      <c r="AH2740" s="44">
        <v>7.8501000000000003</v>
      </c>
      <c r="AI2740" s="8">
        <f t="shared" si="1022"/>
        <v>7.8501000000000003</v>
      </c>
      <c r="AJ2740" s="24">
        <f t="shared" si="1031"/>
        <v>215.37903875406369</v>
      </c>
      <c r="AK2740" s="27">
        <f t="shared" si="1023"/>
        <v>215.37903875406369</v>
      </c>
      <c r="AL2740" s="21"/>
      <c r="AM2740" s="10">
        <f t="shared" si="1024"/>
        <v>215.37903875406369</v>
      </c>
      <c r="AN2740" s="10">
        <f t="shared" si="1025"/>
        <v>0</v>
      </c>
      <c r="AO2740" s="10">
        <f t="shared" si="1026"/>
        <v>0</v>
      </c>
      <c r="AP2740" s="21"/>
      <c r="AQ2740" s="10">
        <f t="shared" si="1027"/>
        <v>215.37903875406369</v>
      </c>
      <c r="AR2740" s="10">
        <f t="shared" si="1028"/>
        <v>0</v>
      </c>
      <c r="AS2740" s="10">
        <f t="shared" si="1029"/>
        <v>0</v>
      </c>
    </row>
    <row r="2741" spans="1:45" x14ac:dyDescent="0.2">
      <c r="A2741">
        <v>15.542343384100406</v>
      </c>
      <c r="B2741" s="13"/>
      <c r="C2741" s="6">
        <v>42484.083333333328</v>
      </c>
      <c r="D2741" s="7" t="s">
        <v>12</v>
      </c>
      <c r="E2741" s="8">
        <v>-26.651299999999999</v>
      </c>
      <c r="F2741" s="8">
        <v>6.6961000000000004</v>
      </c>
      <c r="H2741" s="8">
        <v>-37.377899999999997</v>
      </c>
      <c r="I2741" s="8">
        <f t="shared" si="1008"/>
        <v>0</v>
      </c>
      <c r="J2741" s="24">
        <f t="shared" si="1009"/>
        <v>-580.94015677656648</v>
      </c>
      <c r="K2741" s="27">
        <f t="shared" si="1010"/>
        <v>0</v>
      </c>
      <c r="L2741" s="8">
        <v>-55.553600000000003</v>
      </c>
      <c r="M2741" s="8">
        <f t="shared" si="1011"/>
        <v>0</v>
      </c>
      <c r="N2741" s="24">
        <f t="shared" si="1030"/>
        <v>-863.4331274229603</v>
      </c>
      <c r="O2741" s="27">
        <f t="shared" si="1012"/>
        <v>0</v>
      </c>
      <c r="P2741" s="21"/>
      <c r="Q2741" s="10">
        <f t="shared" si="1013"/>
        <v>-580.94015677656648</v>
      </c>
      <c r="R2741" s="10">
        <f t="shared" si="1014"/>
        <v>282.49297064639381</v>
      </c>
      <c r="S2741" s="10">
        <f t="shared" si="1015"/>
        <v>169.49578238783627</v>
      </c>
      <c r="T2741" s="21"/>
      <c r="U2741" s="10">
        <f t="shared" si="1016"/>
        <v>0</v>
      </c>
      <c r="V2741" s="10">
        <f t="shared" si="1017"/>
        <v>0</v>
      </c>
      <c r="W2741" s="10">
        <f t="shared" si="1018"/>
        <v>0</v>
      </c>
      <c r="X2741" s="13"/>
      <c r="Y2741" s="11">
        <v>42850.083333333328</v>
      </c>
      <c r="Z2741" s="7" t="s">
        <v>12</v>
      </c>
      <c r="AA2741" s="8">
        <v>14.321</v>
      </c>
      <c r="AB2741" s="8">
        <v>15.331899999999999</v>
      </c>
      <c r="AD2741" s="49">
        <v>-64.003900000000002</v>
      </c>
      <c r="AE2741" s="8">
        <f t="shared" si="1019"/>
        <v>0</v>
      </c>
      <c r="AF2741" s="24">
        <f t="shared" si="1020"/>
        <v>-994.77059172162399</v>
      </c>
      <c r="AG2741" s="27">
        <f t="shared" si="1021"/>
        <v>0</v>
      </c>
      <c r="AH2741" s="44">
        <v>12.0763</v>
      </c>
      <c r="AI2741" s="8">
        <f t="shared" si="1022"/>
        <v>12.0763</v>
      </c>
      <c r="AJ2741" s="24">
        <f t="shared" si="1031"/>
        <v>187.69400140941173</v>
      </c>
      <c r="AK2741" s="27">
        <f t="shared" si="1023"/>
        <v>187.69400140941173</v>
      </c>
      <c r="AL2741" s="21"/>
      <c r="AM2741" s="10">
        <f t="shared" si="1024"/>
        <v>187.69400140941173</v>
      </c>
      <c r="AN2741" s="10">
        <f t="shared" si="1025"/>
        <v>0</v>
      </c>
      <c r="AO2741" s="10">
        <f t="shared" si="1026"/>
        <v>0</v>
      </c>
      <c r="AP2741" s="21"/>
      <c r="AQ2741" s="10">
        <f t="shared" si="1027"/>
        <v>187.69400140941173</v>
      </c>
      <c r="AR2741" s="10">
        <f t="shared" si="1028"/>
        <v>0</v>
      </c>
      <c r="AS2741" s="10">
        <f t="shared" si="1029"/>
        <v>0</v>
      </c>
    </row>
    <row r="2742" spans="1:45" x14ac:dyDescent="0.2">
      <c r="A2742">
        <v>16.217906472542882</v>
      </c>
      <c r="B2742" s="13"/>
      <c r="C2742" s="6">
        <v>42484.125</v>
      </c>
      <c r="D2742" s="7" t="s">
        <v>13</v>
      </c>
      <c r="E2742" s="8">
        <v>-3.0741000000000001</v>
      </c>
      <c r="F2742" s="8">
        <v>6.7125000000000004</v>
      </c>
      <c r="H2742" s="8">
        <v>-36.137500000000003</v>
      </c>
      <c r="I2742" s="8">
        <f t="shared" si="1008"/>
        <v>0</v>
      </c>
      <c r="J2742" s="24">
        <f t="shared" si="1009"/>
        <v>-586.07459515151845</v>
      </c>
      <c r="K2742" s="27">
        <f t="shared" si="1010"/>
        <v>0</v>
      </c>
      <c r="L2742" s="8">
        <v>-45.999899999999997</v>
      </c>
      <c r="M2742" s="8">
        <f t="shared" si="1011"/>
        <v>0</v>
      </c>
      <c r="N2742" s="24">
        <f t="shared" si="1030"/>
        <v>-746.02207594632523</v>
      </c>
      <c r="O2742" s="27">
        <f t="shared" si="1012"/>
        <v>0</v>
      </c>
      <c r="P2742" s="21"/>
      <c r="Q2742" s="10">
        <f t="shared" si="1013"/>
        <v>-586.07459515151845</v>
      </c>
      <c r="R2742" s="10">
        <f t="shared" si="1014"/>
        <v>159.94748079480678</v>
      </c>
      <c r="S2742" s="10">
        <f t="shared" si="1015"/>
        <v>95.968488476884062</v>
      </c>
      <c r="T2742" s="21"/>
      <c r="U2742" s="10">
        <f t="shared" si="1016"/>
        <v>0</v>
      </c>
      <c r="V2742" s="10">
        <f t="shared" si="1017"/>
        <v>0</v>
      </c>
      <c r="W2742" s="10">
        <f t="shared" si="1018"/>
        <v>0</v>
      </c>
      <c r="X2742" s="13"/>
      <c r="Y2742" s="11">
        <v>42850.125</v>
      </c>
      <c r="Z2742" s="7" t="s">
        <v>13</v>
      </c>
      <c r="AA2742" s="8">
        <v>14.872</v>
      </c>
      <c r="AB2742" s="8">
        <v>15.246</v>
      </c>
      <c r="AD2742" s="49">
        <v>-61.483400000000003</v>
      </c>
      <c r="AE2742" s="8">
        <f t="shared" si="1019"/>
        <v>0</v>
      </c>
      <c r="AF2742" s="24">
        <f t="shared" si="1020"/>
        <v>-997.13203081394306</v>
      </c>
      <c r="AG2742" s="27">
        <f t="shared" si="1021"/>
        <v>0</v>
      </c>
      <c r="AH2742" s="44">
        <v>14.2605</v>
      </c>
      <c r="AI2742" s="8">
        <f t="shared" si="1022"/>
        <v>14.2605</v>
      </c>
      <c r="AJ2742" s="24">
        <f t="shared" si="1031"/>
        <v>231.27545525169779</v>
      </c>
      <c r="AK2742" s="27">
        <f t="shared" si="1023"/>
        <v>231.27545525169779</v>
      </c>
      <c r="AL2742" s="21"/>
      <c r="AM2742" s="10">
        <f t="shared" si="1024"/>
        <v>231.27545525169779</v>
      </c>
      <c r="AN2742" s="10">
        <f t="shared" si="1025"/>
        <v>0</v>
      </c>
      <c r="AO2742" s="10">
        <f t="shared" si="1026"/>
        <v>0</v>
      </c>
      <c r="AP2742" s="21"/>
      <c r="AQ2742" s="10">
        <f t="shared" si="1027"/>
        <v>231.27545525169779</v>
      </c>
      <c r="AR2742" s="10">
        <f t="shared" si="1028"/>
        <v>0</v>
      </c>
      <c r="AS2742" s="10">
        <f t="shared" si="1029"/>
        <v>0</v>
      </c>
    </row>
    <row r="2743" spans="1:45" x14ac:dyDescent="0.2">
      <c r="A2743">
        <v>24.761626376304058</v>
      </c>
      <c r="B2743" s="13"/>
      <c r="C2743" s="6">
        <v>42484.166666666664</v>
      </c>
      <c r="D2743" s="7" t="s">
        <v>14</v>
      </c>
      <c r="E2743" s="8">
        <v>1.3522000000000001</v>
      </c>
      <c r="F2743" s="8">
        <v>6.5449000000000002</v>
      </c>
      <c r="H2743" s="8">
        <v>-30.435600000000001</v>
      </c>
      <c r="I2743" s="8">
        <f t="shared" si="1008"/>
        <v>-30.435600000000001</v>
      </c>
      <c r="J2743" s="24">
        <f t="shared" si="1009"/>
        <v>-753.63495573863986</v>
      </c>
      <c r="K2743" s="27">
        <f t="shared" si="1010"/>
        <v>-753.63495573863986</v>
      </c>
      <c r="L2743" s="8">
        <v>-19.259599999999999</v>
      </c>
      <c r="M2743" s="8">
        <f t="shared" si="1011"/>
        <v>-19.259599999999999</v>
      </c>
      <c r="N2743" s="24">
        <f t="shared" si="1030"/>
        <v>-476.89901935706558</v>
      </c>
      <c r="O2743" s="27">
        <f t="shared" si="1012"/>
        <v>-476.89901935706558</v>
      </c>
      <c r="P2743" s="21"/>
      <c r="Q2743" s="10">
        <f t="shared" si="1013"/>
        <v>-476.89901935706558</v>
      </c>
      <c r="R2743" s="10">
        <f t="shared" si="1014"/>
        <v>0</v>
      </c>
      <c r="S2743" s="10">
        <f t="shared" si="1015"/>
        <v>0</v>
      </c>
      <c r="T2743" s="21"/>
      <c r="U2743" s="10">
        <f t="shared" si="1016"/>
        <v>-476.89901935706558</v>
      </c>
      <c r="V2743" s="10">
        <f t="shared" si="1017"/>
        <v>0</v>
      </c>
      <c r="W2743" s="10">
        <f t="shared" si="1018"/>
        <v>0</v>
      </c>
      <c r="X2743" s="13"/>
      <c r="Y2743" s="11">
        <v>42850.166666666664</v>
      </c>
      <c r="Z2743" s="7" t="s">
        <v>14</v>
      </c>
      <c r="AA2743" s="8">
        <v>14.5436</v>
      </c>
      <c r="AB2743" s="8">
        <v>22.099499999999999</v>
      </c>
      <c r="AD2743" s="49">
        <v>-65.029799999999994</v>
      </c>
      <c r="AE2743" s="8">
        <f t="shared" si="1019"/>
        <v>0</v>
      </c>
      <c r="AF2743" s="24">
        <f t="shared" si="1020"/>
        <v>-1610.2436109257774</v>
      </c>
      <c r="AG2743" s="27">
        <f t="shared" si="1021"/>
        <v>0</v>
      </c>
      <c r="AH2743" s="44">
        <v>13.286899999999999</v>
      </c>
      <c r="AI2743" s="8">
        <f t="shared" si="1022"/>
        <v>13.286899999999999</v>
      </c>
      <c r="AJ2743" s="24">
        <f t="shared" si="1031"/>
        <v>329.00525349931439</v>
      </c>
      <c r="AK2743" s="27">
        <f t="shared" si="1023"/>
        <v>329.00525349931439</v>
      </c>
      <c r="AL2743" s="21"/>
      <c r="AM2743" s="10">
        <f t="shared" si="1024"/>
        <v>329.00525349931439</v>
      </c>
      <c r="AN2743" s="10">
        <f t="shared" si="1025"/>
        <v>0</v>
      </c>
      <c r="AO2743" s="10">
        <f t="shared" si="1026"/>
        <v>0</v>
      </c>
      <c r="AP2743" s="21"/>
      <c r="AQ2743" s="10">
        <f t="shared" si="1027"/>
        <v>329.00525349931439</v>
      </c>
      <c r="AR2743" s="10">
        <f t="shared" si="1028"/>
        <v>0</v>
      </c>
      <c r="AS2743" s="10">
        <f t="shared" si="1029"/>
        <v>0</v>
      </c>
    </row>
    <row r="2744" spans="1:45" x14ac:dyDescent="0.2">
      <c r="A2744">
        <v>35.909064778995265</v>
      </c>
      <c r="B2744" s="13"/>
      <c r="C2744" s="6">
        <v>42484.208333333328</v>
      </c>
      <c r="D2744" s="7" t="s">
        <v>15</v>
      </c>
      <c r="E2744" s="8">
        <v>-17.195900000000002</v>
      </c>
      <c r="F2744" s="8">
        <v>8.6976999999999993</v>
      </c>
      <c r="H2744" s="8">
        <v>-27.084700000000002</v>
      </c>
      <c r="I2744" s="8">
        <f t="shared" si="1008"/>
        <v>-27.084700000000002</v>
      </c>
      <c r="J2744" s="24">
        <f t="shared" si="1009"/>
        <v>-972.58624681965307</v>
      </c>
      <c r="K2744" s="27">
        <f t="shared" si="1010"/>
        <v>-972.58624681965307</v>
      </c>
      <c r="L2744" s="8">
        <v>-46.9773</v>
      </c>
      <c r="M2744" s="8">
        <f t="shared" si="1011"/>
        <v>0</v>
      </c>
      <c r="N2744" s="24">
        <f t="shared" si="1030"/>
        <v>-1686.9109088422942</v>
      </c>
      <c r="O2744" s="27">
        <f t="shared" si="1012"/>
        <v>0</v>
      </c>
      <c r="P2744" s="21"/>
      <c r="Q2744" s="10">
        <f t="shared" si="1013"/>
        <v>-972.58624681965307</v>
      </c>
      <c r="R2744" s="10">
        <f t="shared" si="1014"/>
        <v>714.32466202264118</v>
      </c>
      <c r="S2744" s="10">
        <f t="shared" si="1015"/>
        <v>428.59479721358468</v>
      </c>
      <c r="T2744" s="21"/>
      <c r="U2744" s="10">
        <f t="shared" si="1016"/>
        <v>0</v>
      </c>
      <c r="V2744" s="10">
        <f t="shared" si="1017"/>
        <v>0</v>
      </c>
      <c r="W2744" s="10">
        <f t="shared" si="1018"/>
        <v>0</v>
      </c>
      <c r="X2744" s="13"/>
      <c r="Y2744" s="11">
        <v>42850.208333333328</v>
      </c>
      <c r="Z2744" s="7" t="s">
        <v>15</v>
      </c>
      <c r="AA2744" s="8">
        <v>20.056799999999999</v>
      </c>
      <c r="AB2744" s="8">
        <v>28.991599999999998</v>
      </c>
      <c r="AD2744" s="49">
        <v>-58.735300000000002</v>
      </c>
      <c r="AE2744" s="8">
        <f t="shared" si="1019"/>
        <v>0</v>
      </c>
      <c r="AF2744" s="24">
        <f t="shared" si="1020"/>
        <v>-2109.1296925137208</v>
      </c>
      <c r="AG2744" s="27">
        <f t="shared" si="1021"/>
        <v>0</v>
      </c>
      <c r="AH2744" s="44">
        <v>19.319099999999999</v>
      </c>
      <c r="AI2744" s="8">
        <f t="shared" si="1022"/>
        <v>19.319099999999999</v>
      </c>
      <c r="AJ2744" s="24">
        <f t="shared" si="1031"/>
        <v>693.73081337188739</v>
      </c>
      <c r="AK2744" s="27">
        <f t="shared" si="1023"/>
        <v>693.73081337188739</v>
      </c>
      <c r="AL2744" s="21"/>
      <c r="AM2744" s="10">
        <f t="shared" si="1024"/>
        <v>693.73081337188739</v>
      </c>
      <c r="AN2744" s="10">
        <f t="shared" si="1025"/>
        <v>0</v>
      </c>
      <c r="AO2744" s="10">
        <f t="shared" si="1026"/>
        <v>0</v>
      </c>
      <c r="AP2744" s="21"/>
      <c r="AQ2744" s="10">
        <f t="shared" si="1027"/>
        <v>693.73081337188739</v>
      </c>
      <c r="AR2744" s="10">
        <f t="shared" si="1028"/>
        <v>0</v>
      </c>
      <c r="AS2744" s="10">
        <f t="shared" si="1029"/>
        <v>0</v>
      </c>
    </row>
    <row r="2745" spans="1:45" x14ac:dyDescent="0.2">
      <c r="A2745">
        <v>13.527195278715178</v>
      </c>
      <c r="B2745" s="13"/>
      <c r="C2745" s="6">
        <v>42484.25</v>
      </c>
      <c r="D2745" s="7" t="s">
        <v>16</v>
      </c>
      <c r="E2745" s="8">
        <v>-21.133299999999998</v>
      </c>
      <c r="F2745" s="8">
        <v>13.069100000000001</v>
      </c>
      <c r="H2745" s="8">
        <v>-21.369</v>
      </c>
      <c r="I2745" s="8">
        <f t="shared" si="1008"/>
        <v>-21.369</v>
      </c>
      <c r="J2745" s="24">
        <f t="shared" si="1009"/>
        <v>-289.06263591086463</v>
      </c>
      <c r="K2745" s="27">
        <f t="shared" si="1010"/>
        <v>-289.06263591086463</v>
      </c>
      <c r="L2745" s="8">
        <v>-53.023400000000002</v>
      </c>
      <c r="M2745" s="8">
        <f t="shared" si="1011"/>
        <v>0</v>
      </c>
      <c r="N2745" s="24">
        <f t="shared" si="1030"/>
        <v>-717.25788614142641</v>
      </c>
      <c r="O2745" s="27">
        <f t="shared" si="1012"/>
        <v>0</v>
      </c>
      <c r="P2745" s="21"/>
      <c r="Q2745" s="10">
        <f t="shared" si="1013"/>
        <v>-289.06263591086463</v>
      </c>
      <c r="R2745" s="10">
        <f t="shared" si="1014"/>
        <v>428.19525023056178</v>
      </c>
      <c r="S2745" s="10">
        <f t="shared" si="1015"/>
        <v>256.91715013833704</v>
      </c>
      <c r="T2745" s="21"/>
      <c r="U2745" s="10">
        <f t="shared" si="1016"/>
        <v>0</v>
      </c>
      <c r="V2745" s="10">
        <f t="shared" si="1017"/>
        <v>0</v>
      </c>
      <c r="W2745" s="10">
        <f t="shared" si="1018"/>
        <v>0</v>
      </c>
      <c r="X2745" s="13"/>
      <c r="Y2745" s="11">
        <v>42850.25</v>
      </c>
      <c r="Z2745" s="7" t="s">
        <v>16</v>
      </c>
      <c r="AA2745" s="8">
        <v>21.165600000000001</v>
      </c>
      <c r="AB2745" s="8">
        <v>32.314399999999999</v>
      </c>
      <c r="AD2745" s="49">
        <v>-31.5854</v>
      </c>
      <c r="AE2745" s="8">
        <f t="shared" si="1019"/>
        <v>-31.5854</v>
      </c>
      <c r="AF2745" s="24">
        <f t="shared" si="1020"/>
        <v>-427.26187375633037</v>
      </c>
      <c r="AG2745" s="27">
        <f t="shared" si="1021"/>
        <v>-427.26187375633037</v>
      </c>
      <c r="AH2745" s="44">
        <v>20.601500000000001</v>
      </c>
      <c r="AI2745" s="8">
        <f t="shared" si="1022"/>
        <v>20.601500000000001</v>
      </c>
      <c r="AJ2745" s="24">
        <f t="shared" si="1031"/>
        <v>278.68051353445077</v>
      </c>
      <c r="AK2745" s="27">
        <f t="shared" si="1023"/>
        <v>278.68051353445077</v>
      </c>
      <c r="AL2745" s="21"/>
      <c r="AM2745" s="10">
        <f t="shared" si="1024"/>
        <v>278.68051353445077</v>
      </c>
      <c r="AN2745" s="10">
        <f t="shared" si="1025"/>
        <v>0</v>
      </c>
      <c r="AO2745" s="10">
        <f t="shared" si="1026"/>
        <v>0</v>
      </c>
      <c r="AP2745" s="21"/>
      <c r="AQ2745" s="10">
        <f t="shared" si="1027"/>
        <v>278.68051353445077</v>
      </c>
      <c r="AR2745" s="10">
        <f t="shared" si="1028"/>
        <v>0</v>
      </c>
      <c r="AS2745" s="10">
        <f t="shared" si="1029"/>
        <v>0</v>
      </c>
    </row>
    <row r="2746" spans="1:45" x14ac:dyDescent="0.2">
      <c r="A2746">
        <v>1.0942343673965729</v>
      </c>
      <c r="B2746" s="13"/>
      <c r="C2746" s="6">
        <v>42484.291666666664</v>
      </c>
      <c r="D2746" s="7" t="s">
        <v>17</v>
      </c>
      <c r="E2746" s="8">
        <v>12.5031</v>
      </c>
      <c r="F2746" s="8">
        <v>17.148700000000002</v>
      </c>
      <c r="H2746" s="8">
        <v>-12.292999999999999</v>
      </c>
      <c r="I2746" s="8">
        <f t="shared" si="1008"/>
        <v>-12.292999999999999</v>
      </c>
      <c r="J2746" s="24">
        <f t="shared" si="1009"/>
        <v>-13.451423078406069</v>
      </c>
      <c r="K2746" s="27">
        <f t="shared" si="1010"/>
        <v>-13.451423078406069</v>
      </c>
      <c r="L2746" s="8">
        <v>10.1416</v>
      </c>
      <c r="M2746" s="8">
        <f t="shared" si="1011"/>
        <v>10.1416</v>
      </c>
      <c r="N2746" s="24">
        <f t="shared" si="1030"/>
        <v>11.097287260389084</v>
      </c>
      <c r="O2746" s="27">
        <f t="shared" si="1012"/>
        <v>11.097287260389084</v>
      </c>
      <c r="P2746" s="21"/>
      <c r="Q2746" s="10">
        <f t="shared" si="1013"/>
        <v>11.097287260389084</v>
      </c>
      <c r="R2746" s="10">
        <f t="shared" si="1014"/>
        <v>0</v>
      </c>
      <c r="S2746" s="10">
        <f t="shared" si="1015"/>
        <v>0</v>
      </c>
      <c r="T2746" s="21"/>
      <c r="U2746" s="10">
        <f t="shared" si="1016"/>
        <v>11.097287260389084</v>
      </c>
      <c r="V2746" s="10">
        <f t="shared" si="1017"/>
        <v>0</v>
      </c>
      <c r="W2746" s="10">
        <f t="shared" si="1018"/>
        <v>0</v>
      </c>
      <c r="X2746" s="13"/>
      <c r="Y2746" s="11">
        <v>42850.291666666664</v>
      </c>
      <c r="Z2746" s="7" t="s">
        <v>17</v>
      </c>
      <c r="AA2746" s="8">
        <v>21.415500000000002</v>
      </c>
      <c r="AB2746" s="8">
        <v>30.040299999999998</v>
      </c>
      <c r="AD2746" s="49">
        <v>-20.868400000000001</v>
      </c>
      <c r="AE2746" s="8">
        <f t="shared" si="1019"/>
        <v>-20.868400000000001</v>
      </c>
      <c r="AF2746" s="24">
        <f t="shared" si="1020"/>
        <v>-22.834920472578641</v>
      </c>
      <c r="AG2746" s="27">
        <f t="shared" si="1021"/>
        <v>-22.834920472578641</v>
      </c>
      <c r="AH2746" s="44">
        <v>21.041399999999999</v>
      </c>
      <c r="AI2746" s="8">
        <f t="shared" si="1022"/>
        <v>21.041399999999999</v>
      </c>
      <c r="AJ2746" s="24">
        <f t="shared" si="1031"/>
        <v>23.024223018138247</v>
      </c>
      <c r="AK2746" s="27">
        <f t="shared" si="1023"/>
        <v>23.024223018138247</v>
      </c>
      <c r="AL2746" s="21"/>
      <c r="AM2746" s="10">
        <f t="shared" si="1024"/>
        <v>23.024223018138247</v>
      </c>
      <c r="AN2746" s="10">
        <f t="shared" si="1025"/>
        <v>0</v>
      </c>
      <c r="AO2746" s="10">
        <f t="shared" si="1026"/>
        <v>0</v>
      </c>
      <c r="AP2746" s="21"/>
      <c r="AQ2746" s="10">
        <f t="shared" si="1027"/>
        <v>23.024223018138247</v>
      </c>
      <c r="AR2746" s="10">
        <f t="shared" si="1028"/>
        <v>0</v>
      </c>
      <c r="AS2746" s="10">
        <f t="shared" si="1029"/>
        <v>0</v>
      </c>
    </row>
    <row r="2747" spans="1:45" x14ac:dyDescent="0.2">
      <c r="A2747">
        <v>0.45241484817322047</v>
      </c>
      <c r="B2747" s="13"/>
      <c r="C2747" s="6">
        <v>42484.333333333328</v>
      </c>
      <c r="D2747" s="7" t="s">
        <v>18</v>
      </c>
      <c r="E2747" s="8">
        <v>15.8809</v>
      </c>
      <c r="F2747" s="8">
        <v>20.860299999999999</v>
      </c>
      <c r="H2747" s="8">
        <v>-5.3164999999999996</v>
      </c>
      <c r="I2747" s="8">
        <f t="shared" si="1008"/>
        <v>-5.3164999999999996</v>
      </c>
      <c r="J2747" s="24">
        <f t="shared" si="1009"/>
        <v>-2.4052635403129266</v>
      </c>
      <c r="K2747" s="27">
        <f t="shared" si="1010"/>
        <v>-2.4052635403129266</v>
      </c>
      <c r="L2747" s="8">
        <v>4.4631999999999996</v>
      </c>
      <c r="M2747" s="8">
        <f t="shared" si="1011"/>
        <v>4.4631999999999996</v>
      </c>
      <c r="N2747" s="24">
        <f t="shared" si="1030"/>
        <v>2.0192179503667176</v>
      </c>
      <c r="O2747" s="27">
        <f t="shared" si="1012"/>
        <v>2.0192179503667176</v>
      </c>
      <c r="P2747" s="21"/>
      <c r="Q2747" s="10">
        <f t="shared" si="1013"/>
        <v>2.0192179503667176</v>
      </c>
      <c r="R2747" s="10">
        <f t="shared" si="1014"/>
        <v>0</v>
      </c>
      <c r="S2747" s="10">
        <f t="shared" si="1015"/>
        <v>0</v>
      </c>
      <c r="T2747" s="21"/>
      <c r="U2747" s="10">
        <f t="shared" si="1016"/>
        <v>2.0192179503667176</v>
      </c>
      <c r="V2747" s="10">
        <f t="shared" si="1017"/>
        <v>0</v>
      </c>
      <c r="W2747" s="10">
        <f t="shared" si="1018"/>
        <v>0</v>
      </c>
      <c r="X2747" s="13"/>
      <c r="Y2747" s="11">
        <v>42850.333333333328</v>
      </c>
      <c r="Z2747" s="7" t="s">
        <v>18</v>
      </c>
      <c r="AA2747" s="8">
        <v>21.712900000000001</v>
      </c>
      <c r="AB2747" s="8">
        <v>31.258299999999998</v>
      </c>
      <c r="AD2747" s="49">
        <v>-23.736899999999999</v>
      </c>
      <c r="AE2747" s="8">
        <f t="shared" si="1019"/>
        <v>-23.736899999999999</v>
      </c>
      <c r="AF2747" s="24">
        <f t="shared" si="1020"/>
        <v>-10.738926009602917</v>
      </c>
      <c r="AG2747" s="27">
        <f t="shared" si="1021"/>
        <v>-10.738926009602917</v>
      </c>
      <c r="AH2747" s="44">
        <v>21.3444</v>
      </c>
      <c r="AI2747" s="8">
        <f t="shared" si="1022"/>
        <v>21.3444</v>
      </c>
      <c r="AJ2747" s="24">
        <f t="shared" si="1031"/>
        <v>9.6565234853484867</v>
      </c>
      <c r="AK2747" s="27">
        <f t="shared" si="1023"/>
        <v>9.6565234853484867</v>
      </c>
      <c r="AL2747" s="21"/>
      <c r="AM2747" s="10">
        <f t="shared" si="1024"/>
        <v>9.6565234853484867</v>
      </c>
      <c r="AN2747" s="10">
        <f t="shared" si="1025"/>
        <v>0</v>
      </c>
      <c r="AO2747" s="10">
        <f t="shared" si="1026"/>
        <v>0</v>
      </c>
      <c r="AP2747" s="21"/>
      <c r="AQ2747" s="10">
        <f t="shared" si="1027"/>
        <v>9.6565234853484867</v>
      </c>
      <c r="AR2747" s="10">
        <f t="shared" si="1028"/>
        <v>0</v>
      </c>
      <c r="AS2747" s="10">
        <f t="shared" si="1029"/>
        <v>0</v>
      </c>
    </row>
    <row r="2748" spans="1:45" x14ac:dyDescent="0.2">
      <c r="A2748">
        <v>0</v>
      </c>
      <c r="B2748" s="13"/>
      <c r="C2748" s="6">
        <v>42484.375</v>
      </c>
      <c r="D2748" s="7" t="s">
        <v>19</v>
      </c>
      <c r="E2748" s="8">
        <v>13.438700000000001</v>
      </c>
      <c r="F2748" s="8">
        <v>21.273099999999999</v>
      </c>
      <c r="H2748" s="8">
        <v>-4.0403000000000002</v>
      </c>
      <c r="I2748" s="8">
        <f t="shared" si="1008"/>
        <v>-4.0403000000000002</v>
      </c>
      <c r="J2748" s="24">
        <f t="shared" si="1009"/>
        <v>0</v>
      </c>
      <c r="K2748" s="27">
        <f t="shared" si="1010"/>
        <v>0</v>
      </c>
      <c r="L2748" s="8">
        <v>12.3117</v>
      </c>
      <c r="M2748" s="8">
        <f t="shared" si="1011"/>
        <v>12.3117</v>
      </c>
      <c r="N2748" s="24">
        <f t="shared" si="1030"/>
        <v>0</v>
      </c>
      <c r="O2748" s="27">
        <f t="shared" si="1012"/>
        <v>0</v>
      </c>
      <c r="P2748" s="21"/>
      <c r="Q2748" s="10">
        <f t="shared" si="1013"/>
        <v>0</v>
      </c>
      <c r="R2748" s="10">
        <f t="shared" si="1014"/>
        <v>0</v>
      </c>
      <c r="S2748" s="10">
        <f t="shared" si="1015"/>
        <v>0</v>
      </c>
      <c r="T2748" s="21"/>
      <c r="U2748" s="10">
        <f t="shared" si="1016"/>
        <v>0</v>
      </c>
      <c r="V2748" s="10">
        <f t="shared" si="1017"/>
        <v>0</v>
      </c>
      <c r="W2748" s="10">
        <f t="shared" si="1018"/>
        <v>0</v>
      </c>
      <c r="X2748" s="13"/>
      <c r="Y2748" s="11">
        <v>42850.375</v>
      </c>
      <c r="Z2748" s="7" t="s">
        <v>19</v>
      </c>
      <c r="AA2748" s="8">
        <v>18.438700000000001</v>
      </c>
      <c r="AB2748" s="8">
        <v>30.103200000000001</v>
      </c>
      <c r="AD2748" s="49">
        <v>-3.0914000000000001</v>
      </c>
      <c r="AE2748" s="8">
        <f t="shared" si="1019"/>
        <v>-3.0914000000000001</v>
      </c>
      <c r="AF2748" s="24">
        <f t="shared" si="1020"/>
        <v>0</v>
      </c>
      <c r="AG2748" s="27">
        <f t="shared" si="1021"/>
        <v>0</v>
      </c>
      <c r="AH2748" s="44">
        <v>17.740500000000001</v>
      </c>
      <c r="AI2748" s="8">
        <f t="shared" si="1022"/>
        <v>17.740500000000001</v>
      </c>
      <c r="AJ2748" s="24">
        <f t="shared" si="1031"/>
        <v>0</v>
      </c>
      <c r="AK2748" s="27">
        <f t="shared" si="1023"/>
        <v>0</v>
      </c>
      <c r="AL2748" s="21"/>
      <c r="AM2748" s="10">
        <f t="shared" si="1024"/>
        <v>0</v>
      </c>
      <c r="AN2748" s="10">
        <f t="shared" si="1025"/>
        <v>0</v>
      </c>
      <c r="AO2748" s="10">
        <f t="shared" si="1026"/>
        <v>0</v>
      </c>
      <c r="AP2748" s="21"/>
      <c r="AQ2748" s="10">
        <f t="shared" si="1027"/>
        <v>0</v>
      </c>
      <c r="AR2748" s="10">
        <f t="shared" si="1028"/>
        <v>0</v>
      </c>
      <c r="AS2748" s="10">
        <f t="shared" si="1029"/>
        <v>0</v>
      </c>
    </row>
    <row r="2749" spans="1:45" x14ac:dyDescent="0.2">
      <c r="A2749">
        <v>0</v>
      </c>
      <c r="B2749" s="13"/>
      <c r="C2749" s="6">
        <v>42484.416666666664</v>
      </c>
      <c r="D2749" s="7" t="s">
        <v>20</v>
      </c>
      <c r="E2749" s="8">
        <v>15.453900000000001</v>
      </c>
      <c r="F2749" s="8">
        <v>21.035399999999999</v>
      </c>
      <c r="H2749" s="8">
        <v>-0.37490000000000001</v>
      </c>
      <c r="I2749" s="8">
        <f t="shared" si="1008"/>
        <v>-0.37490000000000001</v>
      </c>
      <c r="J2749" s="24">
        <f t="shared" si="1009"/>
        <v>0</v>
      </c>
      <c r="K2749" s="27">
        <f t="shared" si="1010"/>
        <v>0</v>
      </c>
      <c r="L2749" s="8">
        <v>2.6703000000000001</v>
      </c>
      <c r="M2749" s="8">
        <f t="shared" si="1011"/>
        <v>2.6703000000000001</v>
      </c>
      <c r="N2749" s="24">
        <f t="shared" si="1030"/>
        <v>0</v>
      </c>
      <c r="O2749" s="27">
        <f t="shared" si="1012"/>
        <v>0</v>
      </c>
      <c r="P2749" s="21"/>
      <c r="Q2749" s="10">
        <f t="shared" si="1013"/>
        <v>0</v>
      </c>
      <c r="R2749" s="10">
        <f t="shared" si="1014"/>
        <v>0</v>
      </c>
      <c r="S2749" s="10">
        <f t="shared" si="1015"/>
        <v>0</v>
      </c>
      <c r="T2749" s="21"/>
      <c r="U2749" s="10">
        <f t="shared" si="1016"/>
        <v>0</v>
      </c>
      <c r="V2749" s="10">
        <f t="shared" si="1017"/>
        <v>0</v>
      </c>
      <c r="W2749" s="10">
        <f t="shared" si="1018"/>
        <v>0</v>
      </c>
      <c r="X2749" s="13"/>
      <c r="Y2749" s="11">
        <v>42850.416666666664</v>
      </c>
      <c r="Z2749" s="7" t="s">
        <v>20</v>
      </c>
      <c r="AA2749" s="8">
        <v>19.413599999999999</v>
      </c>
      <c r="AB2749" s="8">
        <v>33.866900000000001</v>
      </c>
      <c r="AD2749" s="49">
        <v>-13.4893</v>
      </c>
      <c r="AE2749" s="8">
        <f t="shared" si="1019"/>
        <v>-13.4893</v>
      </c>
      <c r="AF2749" s="24">
        <f t="shared" si="1020"/>
        <v>0</v>
      </c>
      <c r="AG2749" s="27">
        <f t="shared" si="1021"/>
        <v>0</v>
      </c>
      <c r="AH2749" s="44">
        <v>18.2791</v>
      </c>
      <c r="AI2749" s="8">
        <f t="shared" si="1022"/>
        <v>18.2791</v>
      </c>
      <c r="AJ2749" s="24">
        <f t="shared" si="1031"/>
        <v>0</v>
      </c>
      <c r="AK2749" s="27">
        <f t="shared" si="1023"/>
        <v>0</v>
      </c>
      <c r="AL2749" s="21"/>
      <c r="AM2749" s="10">
        <f t="shared" si="1024"/>
        <v>0</v>
      </c>
      <c r="AN2749" s="10">
        <f t="shared" si="1025"/>
        <v>0</v>
      </c>
      <c r="AO2749" s="10">
        <f t="shared" si="1026"/>
        <v>0</v>
      </c>
      <c r="AP2749" s="21"/>
      <c r="AQ2749" s="10">
        <f t="shared" si="1027"/>
        <v>0</v>
      </c>
      <c r="AR2749" s="10">
        <f t="shared" si="1028"/>
        <v>0</v>
      </c>
      <c r="AS2749" s="10">
        <f t="shared" si="1029"/>
        <v>0</v>
      </c>
    </row>
    <row r="2750" spans="1:45" x14ac:dyDescent="0.2">
      <c r="A2750">
        <v>0.32727219064171087</v>
      </c>
      <c r="B2750" s="13"/>
      <c r="C2750" s="6">
        <v>42484.458333333328</v>
      </c>
      <c r="D2750" s="7" t="s">
        <v>21</v>
      </c>
      <c r="E2750" s="8">
        <v>13.7273</v>
      </c>
      <c r="F2750" s="8">
        <v>20.342300000000002</v>
      </c>
      <c r="H2750" s="8">
        <v>3.1989000000000001</v>
      </c>
      <c r="I2750" s="8">
        <f t="shared" si="1008"/>
        <v>3.1989000000000001</v>
      </c>
      <c r="J2750" s="24">
        <f t="shared" si="1009"/>
        <v>1.0469110106437689</v>
      </c>
      <c r="K2750" s="27">
        <f t="shared" si="1010"/>
        <v>1.0469110106437689</v>
      </c>
      <c r="L2750" s="8">
        <v>12.665900000000001</v>
      </c>
      <c r="M2750" s="8">
        <f t="shared" si="1011"/>
        <v>12.665900000000001</v>
      </c>
      <c r="N2750" s="24">
        <f t="shared" si="1030"/>
        <v>4.1451968394488459</v>
      </c>
      <c r="O2750" s="27">
        <f t="shared" si="1012"/>
        <v>4.1451968394488459</v>
      </c>
      <c r="P2750" s="21"/>
      <c r="Q2750" s="10">
        <f t="shared" si="1013"/>
        <v>4.1451968394488459</v>
      </c>
      <c r="R2750" s="10">
        <f t="shared" si="1014"/>
        <v>0</v>
      </c>
      <c r="S2750" s="10">
        <f t="shared" si="1015"/>
        <v>0</v>
      </c>
      <c r="T2750" s="21"/>
      <c r="U2750" s="10">
        <f t="shared" si="1016"/>
        <v>4.1451968394488459</v>
      </c>
      <c r="V2750" s="10">
        <f t="shared" si="1017"/>
        <v>0</v>
      </c>
      <c r="W2750" s="10">
        <f t="shared" si="1018"/>
        <v>0</v>
      </c>
      <c r="X2750" s="13"/>
      <c r="Y2750" s="11">
        <v>42850.458333333328</v>
      </c>
      <c r="Z2750" s="7" t="s">
        <v>21</v>
      </c>
      <c r="AA2750" s="8">
        <v>35.857199999999999</v>
      </c>
      <c r="AB2750" s="8">
        <v>39.218200000000003</v>
      </c>
      <c r="AD2750" s="49">
        <v>-18.9998</v>
      </c>
      <c r="AE2750" s="8">
        <f t="shared" si="1019"/>
        <v>-18.9998</v>
      </c>
      <c r="AF2750" s="24">
        <f t="shared" si="1020"/>
        <v>-6.2181061677543781</v>
      </c>
      <c r="AG2750" s="27">
        <f t="shared" si="1021"/>
        <v>-6.2181061677543781</v>
      </c>
      <c r="AH2750" s="44">
        <v>-71.877499999999998</v>
      </c>
      <c r="AI2750" s="8">
        <f t="shared" si="1022"/>
        <v>0</v>
      </c>
      <c r="AJ2750" s="24">
        <f t="shared" si="1031"/>
        <v>-23.523506882849571</v>
      </c>
      <c r="AK2750" s="27">
        <f t="shared" si="1023"/>
        <v>0</v>
      </c>
      <c r="AL2750" s="21"/>
      <c r="AM2750" s="10">
        <f t="shared" si="1024"/>
        <v>-6.2181061677543781</v>
      </c>
      <c r="AN2750" s="10">
        <f t="shared" si="1025"/>
        <v>17.305400715095193</v>
      </c>
      <c r="AO2750" s="10">
        <f t="shared" si="1026"/>
        <v>10.383240429057116</v>
      </c>
      <c r="AP2750" s="21"/>
      <c r="AQ2750" s="10">
        <f t="shared" si="1027"/>
        <v>0</v>
      </c>
      <c r="AR2750" s="10">
        <f t="shared" si="1028"/>
        <v>0</v>
      </c>
      <c r="AS2750" s="10">
        <f t="shared" si="1029"/>
        <v>0</v>
      </c>
    </row>
    <row r="2751" spans="1:45" x14ac:dyDescent="0.2">
      <c r="A2751">
        <v>71.79462052011759</v>
      </c>
      <c r="B2751" s="13"/>
      <c r="C2751" s="6">
        <v>42484.5</v>
      </c>
      <c r="D2751" s="7" t="s">
        <v>22</v>
      </c>
      <c r="E2751" s="8">
        <v>13.431800000000001</v>
      </c>
      <c r="F2751" s="8">
        <v>20.1645</v>
      </c>
      <c r="H2751" s="8">
        <v>6.0770999999999997</v>
      </c>
      <c r="I2751" s="8">
        <f t="shared" si="1008"/>
        <v>6.0770999999999997</v>
      </c>
      <c r="J2751" s="24">
        <f t="shared" si="1009"/>
        <v>436.30308836280659</v>
      </c>
      <c r="K2751" s="27">
        <f t="shared" si="1010"/>
        <v>436.30308836280659</v>
      </c>
      <c r="L2751" s="8">
        <v>11.6701</v>
      </c>
      <c r="M2751" s="8">
        <f t="shared" si="1011"/>
        <v>11.6701</v>
      </c>
      <c r="N2751" s="24">
        <f t="shared" si="1030"/>
        <v>837.85040093182431</v>
      </c>
      <c r="O2751" s="27">
        <f t="shared" si="1012"/>
        <v>837.85040093182431</v>
      </c>
      <c r="P2751" s="21"/>
      <c r="Q2751" s="10">
        <f t="shared" si="1013"/>
        <v>837.85040093182431</v>
      </c>
      <c r="R2751" s="10">
        <f t="shared" si="1014"/>
        <v>0</v>
      </c>
      <c r="S2751" s="10">
        <f t="shared" si="1015"/>
        <v>0</v>
      </c>
      <c r="T2751" s="21"/>
      <c r="U2751" s="10">
        <f t="shared" si="1016"/>
        <v>837.85040093182431</v>
      </c>
      <c r="V2751" s="10">
        <f t="shared" si="1017"/>
        <v>0</v>
      </c>
      <c r="W2751" s="10">
        <f t="shared" si="1018"/>
        <v>0</v>
      </c>
      <c r="X2751" s="13"/>
      <c r="Y2751" s="11">
        <v>42850.5</v>
      </c>
      <c r="Z2751" s="7" t="s">
        <v>22</v>
      </c>
      <c r="AA2751" s="8">
        <v>24.439800000000002</v>
      </c>
      <c r="AB2751" s="8">
        <v>44.184199999999997</v>
      </c>
      <c r="AD2751" s="49">
        <v>1.61E-2</v>
      </c>
      <c r="AE2751" s="8">
        <f t="shared" si="1019"/>
        <v>1.61E-2</v>
      </c>
      <c r="AF2751" s="24">
        <f t="shared" si="1020"/>
        <v>1.1558933903738933</v>
      </c>
      <c r="AG2751" s="27">
        <f t="shared" si="1021"/>
        <v>1.1558933903738933</v>
      </c>
      <c r="AH2751" s="44">
        <v>10.9884</v>
      </c>
      <c r="AI2751" s="8">
        <f t="shared" si="1022"/>
        <v>10.9884</v>
      </c>
      <c r="AJ2751" s="24">
        <f t="shared" si="1031"/>
        <v>788.90800812326017</v>
      </c>
      <c r="AK2751" s="27">
        <f t="shared" si="1023"/>
        <v>788.90800812326017</v>
      </c>
      <c r="AL2751" s="21"/>
      <c r="AM2751" s="10">
        <f t="shared" si="1024"/>
        <v>788.90800812326017</v>
      </c>
      <c r="AN2751" s="10">
        <f t="shared" si="1025"/>
        <v>0</v>
      </c>
      <c r="AO2751" s="10">
        <f t="shared" si="1026"/>
        <v>0</v>
      </c>
      <c r="AP2751" s="21"/>
      <c r="AQ2751" s="10">
        <f t="shared" si="1027"/>
        <v>788.90800812326017</v>
      </c>
      <c r="AR2751" s="10">
        <f t="shared" si="1028"/>
        <v>0</v>
      </c>
      <c r="AS2751" s="10">
        <f t="shared" si="1029"/>
        <v>0</v>
      </c>
    </row>
    <row r="2752" spans="1:45" x14ac:dyDescent="0.2">
      <c r="A2752">
        <v>92.320493948406721</v>
      </c>
      <c r="B2752" s="13"/>
      <c r="C2752" s="6">
        <v>42484.541666666664</v>
      </c>
      <c r="D2752" s="7" t="s">
        <v>23</v>
      </c>
      <c r="E2752" s="8">
        <v>13.8771</v>
      </c>
      <c r="F2752" s="8">
        <v>21.197500000000002</v>
      </c>
      <c r="H2752" s="8">
        <v>3.0045999999999999</v>
      </c>
      <c r="I2752" s="8">
        <f t="shared" si="1008"/>
        <v>3.0045999999999999</v>
      </c>
      <c r="J2752" s="24">
        <f t="shared" si="1009"/>
        <v>277.38615611738282</v>
      </c>
      <c r="K2752" s="27">
        <f t="shared" si="1010"/>
        <v>277.38615611738282</v>
      </c>
      <c r="L2752" s="8">
        <v>6.4705000000000004</v>
      </c>
      <c r="M2752" s="8">
        <f t="shared" si="1011"/>
        <v>6.4705000000000004</v>
      </c>
      <c r="N2752" s="24">
        <f t="shared" si="1030"/>
        <v>597.35975609316574</v>
      </c>
      <c r="O2752" s="27">
        <f t="shared" si="1012"/>
        <v>597.35975609316574</v>
      </c>
      <c r="P2752" s="21"/>
      <c r="Q2752" s="10">
        <f t="shared" si="1013"/>
        <v>597.35975609316574</v>
      </c>
      <c r="R2752" s="10">
        <f t="shared" si="1014"/>
        <v>0</v>
      </c>
      <c r="S2752" s="10">
        <f t="shared" si="1015"/>
        <v>0</v>
      </c>
      <c r="T2752" s="21"/>
      <c r="U2752" s="10">
        <f t="shared" si="1016"/>
        <v>597.35975609316574</v>
      </c>
      <c r="V2752" s="10">
        <f t="shared" si="1017"/>
        <v>0</v>
      </c>
      <c r="W2752" s="10">
        <f t="shared" si="1018"/>
        <v>0</v>
      </c>
      <c r="X2752" s="13"/>
      <c r="Y2752" s="11">
        <v>42850.541666666664</v>
      </c>
      <c r="Z2752" s="7" t="s">
        <v>23</v>
      </c>
      <c r="AA2752" s="8">
        <v>28.7364</v>
      </c>
      <c r="AB2752" s="8">
        <v>48.778500000000001</v>
      </c>
      <c r="AD2752" s="49">
        <v>-4.6387</v>
      </c>
      <c r="AE2752" s="8">
        <f t="shared" si="1019"/>
        <v>-4.6387</v>
      </c>
      <c r="AF2752" s="24">
        <f t="shared" si="1020"/>
        <v>-428.24707527847426</v>
      </c>
      <c r="AG2752" s="27">
        <f t="shared" si="1021"/>
        <v>-428.24707527847426</v>
      </c>
      <c r="AH2752" s="44">
        <v>7.4000000000000003E-3</v>
      </c>
      <c r="AI2752" s="8">
        <f t="shared" si="1022"/>
        <v>7.4000000000000003E-3</v>
      </c>
      <c r="AJ2752" s="24">
        <f t="shared" si="1031"/>
        <v>0.68317165521820977</v>
      </c>
      <c r="AK2752" s="27">
        <f t="shared" si="1023"/>
        <v>0.68317165521820977</v>
      </c>
      <c r="AL2752" s="21"/>
      <c r="AM2752" s="10">
        <f t="shared" si="1024"/>
        <v>0.68317165521820977</v>
      </c>
      <c r="AN2752" s="10">
        <f t="shared" si="1025"/>
        <v>0</v>
      </c>
      <c r="AO2752" s="10">
        <f t="shared" si="1026"/>
        <v>0</v>
      </c>
      <c r="AP2752" s="21"/>
      <c r="AQ2752" s="10">
        <f t="shared" si="1027"/>
        <v>0.68317165521820977</v>
      </c>
      <c r="AR2752" s="10">
        <f t="shared" si="1028"/>
        <v>0</v>
      </c>
      <c r="AS2752" s="10">
        <f t="shared" si="1029"/>
        <v>0</v>
      </c>
    </row>
    <row r="2753" spans="1:45" x14ac:dyDescent="0.2">
      <c r="A2753">
        <v>131.27849323621913</v>
      </c>
      <c r="B2753" s="13"/>
      <c r="C2753" s="6">
        <v>42484.583333333328</v>
      </c>
      <c r="D2753" s="7" t="s">
        <v>24</v>
      </c>
      <c r="E2753" s="8">
        <v>28.434999999999999</v>
      </c>
      <c r="F2753" s="8">
        <v>22.8</v>
      </c>
      <c r="H2753" s="8">
        <v>-2.0278999999999998</v>
      </c>
      <c r="I2753" s="8">
        <f t="shared" si="1008"/>
        <v>-2.0278999999999998</v>
      </c>
      <c r="J2753" s="24">
        <f t="shared" si="1009"/>
        <v>-266.21965643372874</v>
      </c>
      <c r="K2753" s="27">
        <f t="shared" si="1010"/>
        <v>-266.21965643372874</v>
      </c>
      <c r="L2753" s="8">
        <v>-77.896699999999996</v>
      </c>
      <c r="M2753" s="8">
        <f t="shared" si="1011"/>
        <v>0</v>
      </c>
      <c r="N2753" s="24">
        <f t="shared" si="1030"/>
        <v>-10226.161404073791</v>
      </c>
      <c r="O2753" s="27">
        <f t="shared" si="1012"/>
        <v>0</v>
      </c>
      <c r="P2753" s="21"/>
      <c r="Q2753" s="10">
        <f t="shared" si="1013"/>
        <v>-266.21965643372874</v>
      </c>
      <c r="R2753" s="10">
        <f t="shared" si="1014"/>
        <v>9959.9417476400631</v>
      </c>
      <c r="S2753" s="10">
        <f t="shared" si="1015"/>
        <v>5975.9650485840375</v>
      </c>
      <c r="T2753" s="21"/>
      <c r="U2753" s="10">
        <f t="shared" si="1016"/>
        <v>0</v>
      </c>
      <c r="V2753" s="10">
        <f t="shared" si="1017"/>
        <v>0</v>
      </c>
      <c r="W2753" s="10">
        <f t="shared" si="1018"/>
        <v>0</v>
      </c>
      <c r="X2753" s="13"/>
      <c r="Y2753" s="11">
        <v>42850.583333333328</v>
      </c>
      <c r="Z2753" s="7" t="s">
        <v>24</v>
      </c>
      <c r="AA2753" s="8">
        <v>56.089799999999997</v>
      </c>
      <c r="AB2753" s="8">
        <v>52.7012</v>
      </c>
      <c r="AD2753" s="49">
        <v>-4.1032000000000002</v>
      </c>
      <c r="AE2753" s="8">
        <f t="shared" si="1019"/>
        <v>-4.1032000000000002</v>
      </c>
      <c r="AF2753" s="24">
        <f t="shared" si="1020"/>
        <v>-538.66191344685433</v>
      </c>
      <c r="AG2753" s="27">
        <f t="shared" si="1021"/>
        <v>-538.66191344685433</v>
      </c>
      <c r="AH2753" s="44">
        <v>-61.244999999999997</v>
      </c>
      <c r="AI2753" s="8">
        <f t="shared" si="1022"/>
        <v>0</v>
      </c>
      <c r="AJ2753" s="24">
        <f t="shared" si="1031"/>
        <v>-8040.1513182522403</v>
      </c>
      <c r="AK2753" s="27">
        <f t="shared" si="1023"/>
        <v>0</v>
      </c>
      <c r="AL2753" s="21"/>
      <c r="AM2753" s="10">
        <f t="shared" si="1024"/>
        <v>-538.66191344685433</v>
      </c>
      <c r="AN2753" s="10">
        <f t="shared" si="1025"/>
        <v>7501.4894048053857</v>
      </c>
      <c r="AO2753" s="10">
        <f t="shared" si="1026"/>
        <v>4500.8936428832312</v>
      </c>
      <c r="AP2753" s="21"/>
      <c r="AQ2753" s="10">
        <f t="shared" si="1027"/>
        <v>0</v>
      </c>
      <c r="AR2753" s="10">
        <f t="shared" si="1028"/>
        <v>0</v>
      </c>
      <c r="AS2753" s="10">
        <f t="shared" si="1029"/>
        <v>0</v>
      </c>
    </row>
    <row r="2754" spans="1:45" x14ac:dyDescent="0.2">
      <c r="A2754">
        <v>183.20887448954679</v>
      </c>
      <c r="B2754" s="13"/>
      <c r="C2754" s="6">
        <v>42484.625</v>
      </c>
      <c r="D2754" s="7" t="s">
        <v>25</v>
      </c>
      <c r="E2754" s="8">
        <v>13.3446</v>
      </c>
      <c r="F2754" s="8">
        <v>23.835599999999999</v>
      </c>
      <c r="H2754" s="8">
        <v>-4.7546999999999997</v>
      </c>
      <c r="I2754" s="8">
        <f t="shared" si="1008"/>
        <v>-4.7546999999999997</v>
      </c>
      <c r="J2754" s="24">
        <f t="shared" si="1009"/>
        <v>-871.10323553544811</v>
      </c>
      <c r="K2754" s="27">
        <f t="shared" si="1010"/>
        <v>-871.10323553544811</v>
      </c>
      <c r="L2754" s="8">
        <v>11.905200000000001</v>
      </c>
      <c r="M2754" s="8">
        <f t="shared" si="1011"/>
        <v>11.905200000000001</v>
      </c>
      <c r="N2754" s="24">
        <f t="shared" si="1030"/>
        <v>2181.1382925729527</v>
      </c>
      <c r="O2754" s="27">
        <f t="shared" si="1012"/>
        <v>2181.1382925729527</v>
      </c>
      <c r="P2754" s="21"/>
      <c r="Q2754" s="10">
        <f t="shared" si="1013"/>
        <v>2181.1382925729527</v>
      </c>
      <c r="R2754" s="10">
        <f t="shared" si="1014"/>
        <v>0</v>
      </c>
      <c r="S2754" s="10">
        <f t="shared" si="1015"/>
        <v>0</v>
      </c>
      <c r="T2754" s="21"/>
      <c r="U2754" s="10">
        <f t="shared" si="1016"/>
        <v>2181.1382925729527</v>
      </c>
      <c r="V2754" s="10">
        <f t="shared" si="1017"/>
        <v>0</v>
      </c>
      <c r="W2754" s="10">
        <f t="shared" si="1018"/>
        <v>0</v>
      </c>
      <c r="X2754" s="13"/>
      <c r="Y2754" s="11">
        <v>42850.625</v>
      </c>
      <c r="Z2754" s="7" t="s">
        <v>25</v>
      </c>
      <c r="AA2754" s="8">
        <v>68.463300000000004</v>
      </c>
      <c r="AB2754" s="8">
        <v>53.27</v>
      </c>
      <c r="AD2754" s="49">
        <v>3.0068000000000001</v>
      </c>
      <c r="AE2754" s="8">
        <f t="shared" si="1019"/>
        <v>3.0068000000000001</v>
      </c>
      <c r="AF2754" s="24">
        <f t="shared" si="1020"/>
        <v>550.87244381516928</v>
      </c>
      <c r="AG2754" s="27">
        <f t="shared" si="1021"/>
        <v>550.87244381516928</v>
      </c>
      <c r="AH2754" s="44">
        <v>-129.0292</v>
      </c>
      <c r="AI2754" s="8">
        <f t="shared" si="1022"/>
        <v>0</v>
      </c>
      <c r="AJ2754" s="24">
        <f t="shared" si="1031"/>
        <v>-23639.294508286632</v>
      </c>
      <c r="AK2754" s="27">
        <f t="shared" si="1023"/>
        <v>0</v>
      </c>
      <c r="AL2754" s="21"/>
      <c r="AM2754" s="10">
        <f t="shared" si="1024"/>
        <v>550.87244381516928</v>
      </c>
      <c r="AN2754" s="10">
        <f t="shared" si="1025"/>
        <v>24190.166952101801</v>
      </c>
      <c r="AO2754" s="10">
        <f t="shared" si="1026"/>
        <v>14514.10017126108</v>
      </c>
      <c r="AP2754" s="21"/>
      <c r="AQ2754" s="10">
        <f t="shared" si="1027"/>
        <v>550.87244381516928</v>
      </c>
      <c r="AR2754" s="10">
        <f t="shared" si="1028"/>
        <v>550.87244381516928</v>
      </c>
      <c r="AS2754" s="10">
        <f t="shared" si="1029"/>
        <v>330.52346628910158</v>
      </c>
    </row>
    <row r="2755" spans="1:45" x14ac:dyDescent="0.2">
      <c r="A2755">
        <v>187.24734562285775</v>
      </c>
      <c r="B2755" s="13"/>
      <c r="C2755" s="6">
        <v>42484.666666666664</v>
      </c>
      <c r="D2755" s="7" t="s">
        <v>26</v>
      </c>
      <c r="E2755" s="8">
        <v>13.864100000000001</v>
      </c>
      <c r="F2755" s="8">
        <v>23.622699999999998</v>
      </c>
      <c r="H2755" s="8">
        <v>-4.8594999999999997</v>
      </c>
      <c r="I2755" s="8">
        <f t="shared" ref="I2755:I2818" si="1032">IF(H2755&lt;-35,0,H2755)</f>
        <v>-4.8594999999999997</v>
      </c>
      <c r="J2755" s="24">
        <f t="shared" ref="J2755:J2818" si="1033">H2755*$A2755</f>
        <v>-909.92847605427721</v>
      </c>
      <c r="K2755" s="27">
        <f t="shared" ref="K2755:K2818" si="1034">I2755*$A2755</f>
        <v>-909.92847605427721</v>
      </c>
      <c r="L2755" s="8">
        <v>12.727600000000001</v>
      </c>
      <c r="M2755" s="8">
        <f t="shared" ref="M2755:M2818" si="1035">IF(L2755&lt;-35,0,L2755)</f>
        <v>12.727600000000001</v>
      </c>
      <c r="N2755" s="24">
        <f t="shared" si="1030"/>
        <v>2383.2093161494845</v>
      </c>
      <c r="O2755" s="27">
        <f t="shared" ref="O2755:O2818" si="1036">M2755*$A2755</f>
        <v>2383.2093161494845</v>
      </c>
      <c r="P2755" s="21"/>
      <c r="Q2755" s="10">
        <f t="shared" ref="Q2755:Q2818" si="1037">MAX(N2755,J2755)</f>
        <v>2383.2093161494845</v>
      </c>
      <c r="R2755" s="10">
        <f t="shared" ref="R2755:R2818" si="1038">Q2755-N2755</f>
        <v>0</v>
      </c>
      <c r="S2755" s="10">
        <f t="shared" ref="S2755:S2818" si="1039">R2755*0.6</f>
        <v>0</v>
      </c>
      <c r="T2755" s="21"/>
      <c r="U2755" s="10">
        <f t="shared" ref="U2755:U2818" si="1040">MAX(O2755,K2755)</f>
        <v>2383.2093161494845</v>
      </c>
      <c r="V2755" s="10">
        <f t="shared" ref="V2755:V2818" si="1041">U2755-O2755</f>
        <v>0</v>
      </c>
      <c r="W2755" s="10">
        <f t="shared" ref="W2755:W2818" si="1042">V2755*0.6</f>
        <v>0</v>
      </c>
      <c r="X2755" s="13"/>
      <c r="Y2755" s="11">
        <v>42850.666666666664</v>
      </c>
      <c r="Z2755" s="7" t="s">
        <v>26</v>
      </c>
      <c r="AA2755" s="8">
        <v>68.553200000000004</v>
      </c>
      <c r="AB2755" s="8">
        <v>56.926499999999997</v>
      </c>
      <c r="AD2755" s="49">
        <v>-13.627000000000001</v>
      </c>
      <c r="AE2755" s="8">
        <f t="shared" ref="AE2755:AE2818" si="1043">IF(AD2755&lt;-35,0,AD2755)</f>
        <v>-13.627000000000001</v>
      </c>
      <c r="AF2755" s="24">
        <f t="shared" ref="AF2755:AF2818" si="1044">AD2755*$A2755</f>
        <v>-2551.6195788026826</v>
      </c>
      <c r="AG2755" s="27">
        <f t="shared" ref="AG2755:AG2818" si="1045">AE2755*$A2755</f>
        <v>-2551.6195788026826</v>
      </c>
      <c r="AH2755" s="44">
        <v>-118.1661</v>
      </c>
      <c r="AI2755" s="8">
        <f t="shared" ref="AI2755:AI2818" si="1046">IF(AH2755&lt;-35,0,AH2755)</f>
        <v>0</v>
      </c>
      <c r="AJ2755" s="24">
        <f t="shared" si="1031"/>
        <v>-22126.28856760517</v>
      </c>
      <c r="AK2755" s="27">
        <f t="shared" ref="AK2755:AK2818" si="1047">AI2755*$A2755</f>
        <v>0</v>
      </c>
      <c r="AL2755" s="21"/>
      <c r="AM2755" s="10">
        <f t="shared" ref="AM2755:AM2818" si="1048">MAX(AJ2755,AF2755)</f>
        <v>-2551.6195788026826</v>
      </c>
      <c r="AN2755" s="10">
        <f t="shared" ref="AN2755:AN2818" si="1049">AM2755-AJ2755</f>
        <v>19574.668988802488</v>
      </c>
      <c r="AO2755" s="10">
        <f t="shared" ref="AO2755:AO2818" si="1050">AN2755*0.6</f>
        <v>11744.801393281492</v>
      </c>
      <c r="AP2755" s="21"/>
      <c r="AQ2755" s="10">
        <f t="shared" ref="AQ2755:AQ2818" si="1051">MAX(AK2755,AG2755)</f>
        <v>0</v>
      </c>
      <c r="AR2755" s="10">
        <f t="shared" ref="AR2755:AR2818" si="1052">AQ2755-AK2755</f>
        <v>0</v>
      </c>
      <c r="AS2755" s="10">
        <f t="shared" ref="AS2755:AS2818" si="1053">AR2755*0.6</f>
        <v>0</v>
      </c>
    </row>
    <row r="2756" spans="1:45" x14ac:dyDescent="0.2">
      <c r="A2756">
        <v>188.57401397397101</v>
      </c>
      <c r="B2756" s="13"/>
      <c r="C2756" s="6">
        <v>42484.708333333328</v>
      </c>
      <c r="D2756" s="7" t="s">
        <v>27</v>
      </c>
      <c r="E2756" s="8">
        <v>15.380100000000001</v>
      </c>
      <c r="F2756" s="8">
        <v>24.672499999999999</v>
      </c>
      <c r="H2756" s="8">
        <v>-5.0761000000000003</v>
      </c>
      <c r="I2756" s="8">
        <f t="shared" si="1032"/>
        <v>-5.0761000000000003</v>
      </c>
      <c r="J2756" s="24">
        <f t="shared" si="1033"/>
        <v>-957.22055233327433</v>
      </c>
      <c r="K2756" s="27">
        <f t="shared" si="1034"/>
        <v>-957.22055233327433</v>
      </c>
      <c r="L2756" s="8">
        <v>14.1517</v>
      </c>
      <c r="M2756" s="8">
        <f t="shared" si="1035"/>
        <v>14.1517</v>
      </c>
      <c r="N2756" s="24">
        <f t="shared" ref="N2756:N2819" si="1054">$A2756*L2756</f>
        <v>2668.6428735554455</v>
      </c>
      <c r="O2756" s="27">
        <f t="shared" si="1036"/>
        <v>2668.6428735554455</v>
      </c>
      <c r="P2756" s="21"/>
      <c r="Q2756" s="10">
        <f t="shared" si="1037"/>
        <v>2668.6428735554455</v>
      </c>
      <c r="R2756" s="10">
        <f t="shared" si="1038"/>
        <v>0</v>
      </c>
      <c r="S2756" s="10">
        <f t="shared" si="1039"/>
        <v>0</v>
      </c>
      <c r="T2756" s="21"/>
      <c r="U2756" s="10">
        <f t="shared" si="1040"/>
        <v>2668.6428735554455</v>
      </c>
      <c r="V2756" s="10">
        <f t="shared" si="1041"/>
        <v>0</v>
      </c>
      <c r="W2756" s="10">
        <f t="shared" si="1042"/>
        <v>0</v>
      </c>
      <c r="X2756" s="13"/>
      <c r="Y2756" s="11">
        <v>42850.708333333328</v>
      </c>
      <c r="Z2756" s="7" t="s">
        <v>27</v>
      </c>
      <c r="AA2756" s="8">
        <v>34.140099999999997</v>
      </c>
      <c r="AB2756" s="8">
        <v>60.24</v>
      </c>
      <c r="AD2756" s="49">
        <v>-58.769100000000002</v>
      </c>
      <c r="AE2756" s="8">
        <f t="shared" si="1043"/>
        <v>0</v>
      </c>
      <c r="AF2756" s="24">
        <f t="shared" si="1044"/>
        <v>-11082.3250846377</v>
      </c>
      <c r="AG2756" s="27">
        <f t="shared" si="1045"/>
        <v>0</v>
      </c>
      <c r="AH2756" s="44">
        <v>-55.824800000000003</v>
      </c>
      <c r="AI2756" s="8">
        <f t="shared" si="1046"/>
        <v>0</v>
      </c>
      <c r="AJ2756" s="24">
        <f t="shared" si="1031"/>
        <v>-10527.106615294137</v>
      </c>
      <c r="AK2756" s="27">
        <f t="shared" si="1047"/>
        <v>0</v>
      </c>
      <c r="AL2756" s="21"/>
      <c r="AM2756" s="10">
        <f t="shared" si="1048"/>
        <v>-10527.106615294137</v>
      </c>
      <c r="AN2756" s="10">
        <f t="shared" si="1049"/>
        <v>0</v>
      </c>
      <c r="AO2756" s="10">
        <f t="shared" si="1050"/>
        <v>0</v>
      </c>
      <c r="AP2756" s="21"/>
      <c r="AQ2756" s="10">
        <f t="shared" si="1051"/>
        <v>0</v>
      </c>
      <c r="AR2756" s="10">
        <f t="shared" si="1052"/>
        <v>0</v>
      </c>
      <c r="AS2756" s="10">
        <f t="shared" si="1053"/>
        <v>0</v>
      </c>
    </row>
    <row r="2757" spans="1:45" x14ac:dyDescent="0.2">
      <c r="A2757">
        <v>186.35711566906272</v>
      </c>
      <c r="B2757" s="13"/>
      <c r="C2757" s="6">
        <v>42484.75</v>
      </c>
      <c r="D2757" s="7" t="s">
        <v>28</v>
      </c>
      <c r="E2757" s="8">
        <v>14.667199999999999</v>
      </c>
      <c r="F2757" s="8">
        <v>24.0198</v>
      </c>
      <c r="H2757" s="8">
        <v>-4.7760999999999996</v>
      </c>
      <c r="I2757" s="8">
        <f t="shared" si="1032"/>
        <v>-4.7760999999999996</v>
      </c>
      <c r="J2757" s="24">
        <f t="shared" si="1033"/>
        <v>-890.06022014701034</v>
      </c>
      <c r="K2757" s="27">
        <f t="shared" si="1034"/>
        <v>-890.06022014701034</v>
      </c>
      <c r="L2757" s="8">
        <v>13.5259</v>
      </c>
      <c r="M2757" s="8">
        <f t="shared" si="1035"/>
        <v>13.5259</v>
      </c>
      <c r="N2757" s="24">
        <f t="shared" si="1054"/>
        <v>2520.6477108281756</v>
      </c>
      <c r="O2757" s="27">
        <f t="shared" si="1036"/>
        <v>2520.6477108281756</v>
      </c>
      <c r="P2757" s="21"/>
      <c r="Q2757" s="10">
        <f t="shared" si="1037"/>
        <v>2520.6477108281756</v>
      </c>
      <c r="R2757" s="10">
        <f t="shared" si="1038"/>
        <v>0</v>
      </c>
      <c r="S2757" s="10">
        <f t="shared" si="1039"/>
        <v>0</v>
      </c>
      <c r="T2757" s="21"/>
      <c r="U2757" s="10">
        <f t="shared" si="1040"/>
        <v>2520.6477108281756</v>
      </c>
      <c r="V2757" s="10">
        <f t="shared" si="1041"/>
        <v>0</v>
      </c>
      <c r="W2757" s="10">
        <f t="shared" si="1042"/>
        <v>0</v>
      </c>
      <c r="X2757" s="13"/>
      <c r="Y2757" s="11">
        <v>42850.75</v>
      </c>
      <c r="Z2757" s="7" t="s">
        <v>28</v>
      </c>
      <c r="AA2757" s="8">
        <v>24.3599</v>
      </c>
      <c r="AB2757" s="8">
        <v>62.213999999999999</v>
      </c>
      <c r="AD2757" s="49">
        <v>-95.583600000000004</v>
      </c>
      <c r="AE2757" s="8">
        <f t="shared" si="1043"/>
        <v>0</v>
      </c>
      <c r="AF2757" s="24">
        <f t="shared" si="1044"/>
        <v>-17812.684001265425</v>
      </c>
      <c r="AG2757" s="27">
        <f t="shared" si="1045"/>
        <v>0</v>
      </c>
      <c r="AH2757" s="44">
        <v>16.114599999999999</v>
      </c>
      <c r="AI2757" s="8">
        <f t="shared" si="1046"/>
        <v>16.114599999999999</v>
      </c>
      <c r="AJ2757" s="24">
        <f t="shared" ref="AJ2757:AJ2820" si="1055">$A2757*AH2757</f>
        <v>3003.0703761606778</v>
      </c>
      <c r="AK2757" s="27">
        <f t="shared" si="1047"/>
        <v>3003.0703761606778</v>
      </c>
      <c r="AL2757" s="21"/>
      <c r="AM2757" s="10">
        <f t="shared" si="1048"/>
        <v>3003.0703761606778</v>
      </c>
      <c r="AN2757" s="10">
        <f t="shared" si="1049"/>
        <v>0</v>
      </c>
      <c r="AO2757" s="10">
        <f t="shared" si="1050"/>
        <v>0</v>
      </c>
      <c r="AP2757" s="21"/>
      <c r="AQ2757" s="10">
        <f t="shared" si="1051"/>
        <v>3003.0703761606778</v>
      </c>
      <c r="AR2757" s="10">
        <f t="shared" si="1052"/>
        <v>0</v>
      </c>
      <c r="AS2757" s="10">
        <f t="shared" si="1053"/>
        <v>0</v>
      </c>
    </row>
    <row r="2758" spans="1:45" x14ac:dyDescent="0.2">
      <c r="A2758">
        <v>183.92797677214392</v>
      </c>
      <c r="B2758" s="13"/>
      <c r="C2758" s="6">
        <v>42484.791666666664</v>
      </c>
      <c r="D2758" s="7" t="s">
        <v>29</v>
      </c>
      <c r="E2758" s="8">
        <v>17.228100000000001</v>
      </c>
      <c r="F2758" s="8">
        <v>23.360099999999999</v>
      </c>
      <c r="H2758" s="8">
        <v>-1.1344000000000001</v>
      </c>
      <c r="I2758" s="8">
        <f t="shared" si="1032"/>
        <v>-1.1344000000000001</v>
      </c>
      <c r="J2758" s="24">
        <f t="shared" si="1033"/>
        <v>-208.64789685032008</v>
      </c>
      <c r="K2758" s="27">
        <f t="shared" si="1034"/>
        <v>-208.64789685032008</v>
      </c>
      <c r="L2758" s="8">
        <v>16.106999999999999</v>
      </c>
      <c r="M2758" s="8">
        <f t="shared" si="1035"/>
        <v>16.106999999999999</v>
      </c>
      <c r="N2758" s="24">
        <f t="shared" si="1054"/>
        <v>2962.527921868922</v>
      </c>
      <c r="O2758" s="27">
        <f t="shared" si="1036"/>
        <v>2962.527921868922</v>
      </c>
      <c r="P2758" s="21"/>
      <c r="Q2758" s="10">
        <f t="shared" si="1037"/>
        <v>2962.527921868922</v>
      </c>
      <c r="R2758" s="10">
        <f t="shared" si="1038"/>
        <v>0</v>
      </c>
      <c r="S2758" s="10">
        <f t="shared" si="1039"/>
        <v>0</v>
      </c>
      <c r="T2758" s="21"/>
      <c r="U2758" s="10">
        <f t="shared" si="1040"/>
        <v>2962.527921868922</v>
      </c>
      <c r="V2758" s="10">
        <f t="shared" si="1041"/>
        <v>0</v>
      </c>
      <c r="W2758" s="10">
        <f t="shared" si="1042"/>
        <v>0</v>
      </c>
      <c r="X2758" s="13"/>
      <c r="Y2758" s="11">
        <v>42850.791666666664</v>
      </c>
      <c r="Z2758" s="7" t="s">
        <v>29</v>
      </c>
      <c r="AA2758" s="8">
        <v>54.072000000000003</v>
      </c>
      <c r="AB2758" s="8">
        <v>68.686000000000007</v>
      </c>
      <c r="AD2758" s="49">
        <v>-158.3552</v>
      </c>
      <c r="AE2758" s="8">
        <f t="shared" si="1043"/>
        <v>0</v>
      </c>
      <c r="AF2758" s="24">
        <f t="shared" si="1044"/>
        <v>-29125.951547348206</v>
      </c>
      <c r="AG2758" s="27">
        <f t="shared" si="1045"/>
        <v>0</v>
      </c>
      <c r="AH2758" s="44">
        <v>-118.1563</v>
      </c>
      <c r="AI2758" s="8">
        <f t="shared" si="1046"/>
        <v>0</v>
      </c>
      <c r="AJ2758" s="24">
        <f t="shared" si="1055"/>
        <v>-21732.249201882471</v>
      </c>
      <c r="AK2758" s="27">
        <f t="shared" si="1047"/>
        <v>0</v>
      </c>
      <c r="AL2758" s="21"/>
      <c r="AM2758" s="10">
        <f t="shared" si="1048"/>
        <v>-21732.249201882471</v>
      </c>
      <c r="AN2758" s="10">
        <f t="shared" si="1049"/>
        <v>0</v>
      </c>
      <c r="AO2758" s="10">
        <f t="shared" si="1050"/>
        <v>0</v>
      </c>
      <c r="AP2758" s="21"/>
      <c r="AQ2758" s="10">
        <f t="shared" si="1051"/>
        <v>0</v>
      </c>
      <c r="AR2758" s="10">
        <f t="shared" si="1052"/>
        <v>0</v>
      </c>
      <c r="AS2758" s="10">
        <f t="shared" si="1053"/>
        <v>0</v>
      </c>
    </row>
    <row r="2759" spans="1:45" x14ac:dyDescent="0.2">
      <c r="A2759">
        <v>108.09024640185675</v>
      </c>
      <c r="B2759" s="13"/>
      <c r="C2759" s="6">
        <v>42484.833333333328</v>
      </c>
      <c r="D2759" s="7" t="s">
        <v>30</v>
      </c>
      <c r="E2759" s="8">
        <v>16.731300000000001</v>
      </c>
      <c r="F2759" s="8">
        <v>26.238</v>
      </c>
      <c r="H2759" s="8">
        <v>-5.1889000000000003</v>
      </c>
      <c r="I2759" s="8">
        <f t="shared" si="1032"/>
        <v>-5.1889000000000003</v>
      </c>
      <c r="J2759" s="24">
        <f t="shared" si="1033"/>
        <v>-560.86947955459448</v>
      </c>
      <c r="K2759" s="27">
        <f t="shared" si="1034"/>
        <v>-560.86947955459448</v>
      </c>
      <c r="L2759" s="8">
        <v>15.5228</v>
      </c>
      <c r="M2759" s="8">
        <f t="shared" si="1035"/>
        <v>15.5228</v>
      </c>
      <c r="N2759" s="24">
        <f t="shared" si="1054"/>
        <v>1677.8632768467419</v>
      </c>
      <c r="O2759" s="27">
        <f t="shared" si="1036"/>
        <v>1677.8632768467419</v>
      </c>
      <c r="P2759" s="21"/>
      <c r="Q2759" s="10">
        <f t="shared" si="1037"/>
        <v>1677.8632768467419</v>
      </c>
      <c r="R2759" s="10">
        <f t="shared" si="1038"/>
        <v>0</v>
      </c>
      <c r="S2759" s="10">
        <f t="shared" si="1039"/>
        <v>0</v>
      </c>
      <c r="T2759" s="21"/>
      <c r="U2759" s="10">
        <f t="shared" si="1040"/>
        <v>1677.8632768467419</v>
      </c>
      <c r="V2759" s="10">
        <f t="shared" si="1041"/>
        <v>0</v>
      </c>
      <c r="W2759" s="10">
        <f t="shared" si="1042"/>
        <v>0</v>
      </c>
      <c r="X2759" s="13"/>
      <c r="Y2759" s="11">
        <v>42850.833333333328</v>
      </c>
      <c r="Z2759" s="7" t="s">
        <v>30</v>
      </c>
      <c r="AA2759" s="8">
        <v>47.767099999999999</v>
      </c>
      <c r="AB2759" s="8">
        <v>77.302400000000006</v>
      </c>
      <c r="AD2759" s="49">
        <v>-184.44499999999999</v>
      </c>
      <c r="AE2759" s="8">
        <f t="shared" si="1043"/>
        <v>0</v>
      </c>
      <c r="AF2759" s="24">
        <f t="shared" si="1044"/>
        <v>-19936.705497590468</v>
      </c>
      <c r="AG2759" s="27">
        <f t="shared" si="1045"/>
        <v>0</v>
      </c>
      <c r="AH2759" s="44">
        <v>-102.0292</v>
      </c>
      <c r="AI2759" s="8">
        <f t="shared" si="1046"/>
        <v>0</v>
      </c>
      <c r="AJ2759" s="24">
        <f t="shared" si="1055"/>
        <v>-11028.361368184324</v>
      </c>
      <c r="AK2759" s="27">
        <f t="shared" si="1047"/>
        <v>0</v>
      </c>
      <c r="AL2759" s="21"/>
      <c r="AM2759" s="10">
        <f t="shared" si="1048"/>
        <v>-11028.361368184324</v>
      </c>
      <c r="AN2759" s="10">
        <f t="shared" si="1049"/>
        <v>0</v>
      </c>
      <c r="AO2759" s="10">
        <f t="shared" si="1050"/>
        <v>0</v>
      </c>
      <c r="AP2759" s="21"/>
      <c r="AQ2759" s="10">
        <f t="shared" si="1051"/>
        <v>0</v>
      </c>
      <c r="AR2759" s="10">
        <f t="shared" si="1052"/>
        <v>0</v>
      </c>
      <c r="AS2759" s="10">
        <f t="shared" si="1053"/>
        <v>0</v>
      </c>
    </row>
    <row r="2760" spans="1:45" x14ac:dyDescent="0.2">
      <c r="A2760">
        <v>103.77622690237209</v>
      </c>
      <c r="B2760" s="13"/>
      <c r="C2760" s="6">
        <v>42484.875</v>
      </c>
      <c r="D2760" s="7" t="s">
        <v>31</v>
      </c>
      <c r="E2760" s="8">
        <v>13.7088</v>
      </c>
      <c r="F2760" s="8">
        <v>21.752800000000001</v>
      </c>
      <c r="H2760" s="8">
        <v>-4.2892999999999999</v>
      </c>
      <c r="I2760" s="8">
        <f t="shared" si="1032"/>
        <v>-4.2892999999999999</v>
      </c>
      <c r="J2760" s="24">
        <f t="shared" si="1033"/>
        <v>-445.12737005234459</v>
      </c>
      <c r="K2760" s="27">
        <f t="shared" si="1034"/>
        <v>-445.12737005234459</v>
      </c>
      <c r="L2760" s="8">
        <v>12.6556</v>
      </c>
      <c r="M2760" s="8">
        <f t="shared" si="1035"/>
        <v>12.6556</v>
      </c>
      <c r="N2760" s="24">
        <f t="shared" si="1054"/>
        <v>1313.3504171856603</v>
      </c>
      <c r="O2760" s="27">
        <f t="shared" si="1036"/>
        <v>1313.3504171856603</v>
      </c>
      <c r="P2760" s="21"/>
      <c r="Q2760" s="10">
        <f t="shared" si="1037"/>
        <v>1313.3504171856603</v>
      </c>
      <c r="R2760" s="10">
        <f t="shared" si="1038"/>
        <v>0</v>
      </c>
      <c r="S2760" s="10">
        <f t="shared" si="1039"/>
        <v>0</v>
      </c>
      <c r="T2760" s="21"/>
      <c r="U2760" s="10">
        <f t="shared" si="1040"/>
        <v>1313.3504171856603</v>
      </c>
      <c r="V2760" s="10">
        <f t="shared" si="1041"/>
        <v>0</v>
      </c>
      <c r="W2760" s="10">
        <f t="shared" si="1042"/>
        <v>0</v>
      </c>
      <c r="X2760" s="13"/>
      <c r="Y2760" s="11">
        <v>42850.875</v>
      </c>
      <c r="Z2760" s="7" t="s">
        <v>31</v>
      </c>
      <c r="AA2760" s="8">
        <v>43.453499999999998</v>
      </c>
      <c r="AB2760" s="8">
        <v>61.924799999999998</v>
      </c>
      <c r="AD2760" s="49">
        <v>-168.1018</v>
      </c>
      <c r="AE2760" s="8">
        <f t="shared" si="1043"/>
        <v>0</v>
      </c>
      <c r="AF2760" s="24">
        <f t="shared" si="1044"/>
        <v>-17444.970539497172</v>
      </c>
      <c r="AG2760" s="27">
        <f t="shared" si="1045"/>
        <v>0</v>
      </c>
      <c r="AH2760" s="44">
        <v>-87.520300000000006</v>
      </c>
      <c r="AI2760" s="8">
        <f t="shared" si="1046"/>
        <v>0</v>
      </c>
      <c r="AJ2760" s="24">
        <f t="shared" si="1055"/>
        <v>-9082.526511363676</v>
      </c>
      <c r="AK2760" s="27">
        <f t="shared" si="1047"/>
        <v>0</v>
      </c>
      <c r="AL2760" s="21"/>
      <c r="AM2760" s="10">
        <f t="shared" si="1048"/>
        <v>-9082.526511363676</v>
      </c>
      <c r="AN2760" s="10">
        <f t="shared" si="1049"/>
        <v>0</v>
      </c>
      <c r="AO2760" s="10">
        <f t="shared" si="1050"/>
        <v>0</v>
      </c>
      <c r="AP2760" s="21"/>
      <c r="AQ2760" s="10">
        <f t="shared" si="1051"/>
        <v>0</v>
      </c>
      <c r="AR2760" s="10">
        <f t="shared" si="1052"/>
        <v>0</v>
      </c>
      <c r="AS2760" s="10">
        <f t="shared" si="1053"/>
        <v>0</v>
      </c>
    </row>
    <row r="2761" spans="1:45" x14ac:dyDescent="0.2">
      <c r="A2761">
        <v>155.52666189215239</v>
      </c>
      <c r="B2761" s="13"/>
      <c r="C2761" s="6">
        <v>42484.916666666664</v>
      </c>
      <c r="D2761" s="7" t="s">
        <v>32</v>
      </c>
      <c r="E2761" s="8">
        <v>12.831200000000001</v>
      </c>
      <c r="F2761" s="8">
        <v>19.3689</v>
      </c>
      <c r="H2761" s="8">
        <v>-3.9697</v>
      </c>
      <c r="I2761" s="8">
        <f t="shared" si="1032"/>
        <v>-3.9697</v>
      </c>
      <c r="J2761" s="24">
        <f t="shared" si="1033"/>
        <v>-617.39418971327734</v>
      </c>
      <c r="K2761" s="27">
        <f t="shared" si="1034"/>
        <v>-617.39418971327734</v>
      </c>
      <c r="L2761" s="8">
        <v>11.817299999999999</v>
      </c>
      <c r="M2761" s="8">
        <f t="shared" si="1035"/>
        <v>11.817299999999999</v>
      </c>
      <c r="N2761" s="24">
        <f t="shared" si="1054"/>
        <v>1837.9052215781323</v>
      </c>
      <c r="O2761" s="27">
        <f t="shared" si="1036"/>
        <v>1837.9052215781323</v>
      </c>
      <c r="P2761" s="21"/>
      <c r="Q2761" s="10">
        <f t="shared" si="1037"/>
        <v>1837.9052215781323</v>
      </c>
      <c r="R2761" s="10">
        <f t="shared" si="1038"/>
        <v>0</v>
      </c>
      <c r="S2761" s="10">
        <f t="shared" si="1039"/>
        <v>0</v>
      </c>
      <c r="T2761" s="21"/>
      <c r="U2761" s="10">
        <f t="shared" si="1040"/>
        <v>1837.9052215781323</v>
      </c>
      <c r="V2761" s="10">
        <f t="shared" si="1041"/>
        <v>0</v>
      </c>
      <c r="W2761" s="10">
        <f t="shared" si="1042"/>
        <v>0</v>
      </c>
      <c r="X2761" s="13"/>
      <c r="Y2761" s="11">
        <v>42850.916666666664</v>
      </c>
      <c r="Z2761" s="7" t="s">
        <v>32</v>
      </c>
      <c r="AA2761" s="8">
        <v>22.9114</v>
      </c>
      <c r="AB2761" s="8">
        <v>45.316299999999998</v>
      </c>
      <c r="AD2761" s="49">
        <v>-149.70310000000001</v>
      </c>
      <c r="AE2761" s="8">
        <f t="shared" si="1043"/>
        <v>0</v>
      </c>
      <c r="AF2761" s="24">
        <f t="shared" si="1044"/>
        <v>-23282.823417907079</v>
      </c>
      <c r="AG2761" s="27">
        <f t="shared" si="1045"/>
        <v>0</v>
      </c>
      <c r="AH2761" s="44">
        <v>-0.1618</v>
      </c>
      <c r="AI2761" s="8">
        <f t="shared" si="1046"/>
        <v>-0.1618</v>
      </c>
      <c r="AJ2761" s="24">
        <f t="shared" si="1055"/>
        <v>-25.164213894150258</v>
      </c>
      <c r="AK2761" s="27">
        <f t="shared" si="1047"/>
        <v>-25.164213894150258</v>
      </c>
      <c r="AL2761" s="21"/>
      <c r="AM2761" s="10">
        <f t="shared" si="1048"/>
        <v>-25.164213894150258</v>
      </c>
      <c r="AN2761" s="10">
        <f t="shared" si="1049"/>
        <v>0</v>
      </c>
      <c r="AO2761" s="10">
        <f t="shared" si="1050"/>
        <v>0</v>
      </c>
      <c r="AP2761" s="21"/>
      <c r="AQ2761" s="10">
        <f t="shared" si="1051"/>
        <v>0</v>
      </c>
      <c r="AR2761" s="10">
        <f t="shared" si="1052"/>
        <v>25.164213894150258</v>
      </c>
      <c r="AS2761" s="10">
        <f t="shared" si="1053"/>
        <v>15.098528336490155</v>
      </c>
    </row>
    <row r="2762" spans="1:45" x14ac:dyDescent="0.2">
      <c r="A2762">
        <v>65.018453014324422</v>
      </c>
      <c r="B2762" s="13"/>
      <c r="C2762" s="6">
        <v>42484.958333333328</v>
      </c>
      <c r="D2762" s="7" t="s">
        <v>33</v>
      </c>
      <c r="E2762" s="8">
        <v>8.0287000000000006</v>
      </c>
      <c r="F2762" s="8">
        <v>15.347</v>
      </c>
      <c r="H2762" s="8">
        <v>-9.1011000000000006</v>
      </c>
      <c r="I2762" s="8">
        <f t="shared" si="1032"/>
        <v>-9.1011000000000006</v>
      </c>
      <c r="J2762" s="24">
        <f t="shared" si="1033"/>
        <v>-591.739442728668</v>
      </c>
      <c r="K2762" s="27">
        <f t="shared" si="1034"/>
        <v>-591.739442728668</v>
      </c>
      <c r="L2762" s="8">
        <v>7.3494000000000002</v>
      </c>
      <c r="M2762" s="8">
        <f t="shared" si="1035"/>
        <v>7.3494000000000002</v>
      </c>
      <c r="N2762" s="24">
        <f t="shared" si="1054"/>
        <v>477.8466185834759</v>
      </c>
      <c r="O2762" s="27">
        <f t="shared" si="1036"/>
        <v>477.8466185834759</v>
      </c>
      <c r="P2762" s="21"/>
      <c r="Q2762" s="10">
        <f t="shared" si="1037"/>
        <v>477.8466185834759</v>
      </c>
      <c r="R2762" s="10">
        <f t="shared" si="1038"/>
        <v>0</v>
      </c>
      <c r="S2762" s="10">
        <f t="shared" si="1039"/>
        <v>0</v>
      </c>
      <c r="T2762" s="21"/>
      <c r="U2762" s="10">
        <f t="shared" si="1040"/>
        <v>477.8466185834759</v>
      </c>
      <c r="V2762" s="10">
        <f t="shared" si="1041"/>
        <v>0</v>
      </c>
      <c r="W2762" s="10">
        <f t="shared" si="1042"/>
        <v>0</v>
      </c>
      <c r="X2762" s="13"/>
      <c r="Y2762" s="11">
        <v>42850.958333333328</v>
      </c>
      <c r="Z2762" s="7" t="s">
        <v>33</v>
      </c>
      <c r="AA2762" s="8">
        <v>39.918300000000002</v>
      </c>
      <c r="AB2762" s="8">
        <v>38.467300000000002</v>
      </c>
      <c r="AD2762" s="49">
        <v>-132.1474</v>
      </c>
      <c r="AE2762" s="8">
        <f t="shared" si="1043"/>
        <v>0</v>
      </c>
      <c r="AF2762" s="24">
        <f t="shared" si="1044"/>
        <v>-8592.0195178651356</v>
      </c>
      <c r="AG2762" s="27">
        <f t="shared" si="1045"/>
        <v>0</v>
      </c>
      <c r="AH2762" s="44">
        <v>-95.777000000000001</v>
      </c>
      <c r="AI2762" s="8">
        <f t="shared" si="1046"/>
        <v>0</v>
      </c>
      <c r="AJ2762" s="24">
        <f t="shared" si="1055"/>
        <v>-6227.2723743529505</v>
      </c>
      <c r="AK2762" s="27">
        <f t="shared" si="1047"/>
        <v>0</v>
      </c>
      <c r="AL2762" s="21"/>
      <c r="AM2762" s="10">
        <f t="shared" si="1048"/>
        <v>-6227.2723743529505</v>
      </c>
      <c r="AN2762" s="10">
        <f t="shared" si="1049"/>
        <v>0</v>
      </c>
      <c r="AO2762" s="10">
        <f t="shared" si="1050"/>
        <v>0</v>
      </c>
      <c r="AP2762" s="21"/>
      <c r="AQ2762" s="10">
        <f t="shared" si="1051"/>
        <v>0</v>
      </c>
      <c r="AR2762" s="10">
        <f t="shared" si="1052"/>
        <v>0</v>
      </c>
      <c r="AS2762" s="10">
        <f t="shared" si="1053"/>
        <v>0</v>
      </c>
    </row>
    <row r="2763" spans="1:45" x14ac:dyDescent="0.2">
      <c r="A2763">
        <v>114.69273148102398</v>
      </c>
      <c r="B2763" s="13"/>
      <c r="C2763" s="6">
        <v>42485</v>
      </c>
      <c r="D2763" s="7" t="s">
        <v>10</v>
      </c>
      <c r="E2763" s="8">
        <v>1E-4</v>
      </c>
      <c r="F2763" s="8">
        <v>11.965299999999999</v>
      </c>
      <c r="H2763" s="8">
        <v>-7.5198999999999998</v>
      </c>
      <c r="I2763" s="8">
        <f t="shared" si="1032"/>
        <v>-7.5198999999999998</v>
      </c>
      <c r="J2763" s="24">
        <f t="shared" si="1033"/>
        <v>-862.47787146415226</v>
      </c>
      <c r="K2763" s="27">
        <f t="shared" si="1034"/>
        <v>-862.47787146415226</v>
      </c>
      <c r="L2763" s="8">
        <v>1E-4</v>
      </c>
      <c r="M2763" s="8">
        <f t="shared" si="1035"/>
        <v>1E-4</v>
      </c>
      <c r="N2763" s="24">
        <f t="shared" si="1054"/>
        <v>1.1469273148102399E-2</v>
      </c>
      <c r="O2763" s="27">
        <f t="shared" si="1036"/>
        <v>1.1469273148102399E-2</v>
      </c>
      <c r="P2763" s="21"/>
      <c r="Q2763" s="10">
        <f t="shared" si="1037"/>
        <v>1.1469273148102399E-2</v>
      </c>
      <c r="R2763" s="10">
        <f t="shared" si="1038"/>
        <v>0</v>
      </c>
      <c r="S2763" s="10">
        <f t="shared" si="1039"/>
        <v>0</v>
      </c>
      <c r="T2763" s="21"/>
      <c r="U2763" s="10">
        <f t="shared" si="1040"/>
        <v>1.1469273148102399E-2</v>
      </c>
      <c r="V2763" s="10">
        <f t="shared" si="1041"/>
        <v>0</v>
      </c>
      <c r="W2763" s="10">
        <f t="shared" si="1042"/>
        <v>0</v>
      </c>
      <c r="X2763" s="13"/>
      <c r="Y2763" s="11">
        <v>42851</v>
      </c>
      <c r="Z2763" s="7" t="s">
        <v>10</v>
      </c>
      <c r="AA2763" s="8">
        <v>27.485199999999999</v>
      </c>
      <c r="AB2763" s="8">
        <v>21.412600000000001</v>
      </c>
      <c r="AD2763" s="49">
        <v>-72.11</v>
      </c>
      <c r="AE2763" s="8">
        <f t="shared" si="1043"/>
        <v>0</v>
      </c>
      <c r="AF2763" s="24">
        <f t="shared" si="1044"/>
        <v>-8270.4928670966401</v>
      </c>
      <c r="AG2763" s="27">
        <f t="shared" si="1045"/>
        <v>0</v>
      </c>
      <c r="AH2763" s="44">
        <v>-85.976200000000006</v>
      </c>
      <c r="AI2763" s="8">
        <f t="shared" si="1046"/>
        <v>0</v>
      </c>
      <c r="AJ2763" s="24">
        <f t="shared" si="1055"/>
        <v>-9860.8452203588149</v>
      </c>
      <c r="AK2763" s="27">
        <f t="shared" si="1047"/>
        <v>0</v>
      </c>
      <c r="AL2763" s="21"/>
      <c r="AM2763" s="10">
        <f t="shared" si="1048"/>
        <v>-8270.4928670966401</v>
      </c>
      <c r="AN2763" s="10">
        <f t="shared" si="1049"/>
        <v>1590.3523532621748</v>
      </c>
      <c r="AO2763" s="10">
        <f t="shared" si="1050"/>
        <v>954.21141195730479</v>
      </c>
      <c r="AP2763" s="21"/>
      <c r="AQ2763" s="10">
        <f t="shared" si="1051"/>
        <v>0</v>
      </c>
      <c r="AR2763" s="10">
        <f t="shared" si="1052"/>
        <v>0</v>
      </c>
      <c r="AS2763" s="10">
        <f t="shared" si="1053"/>
        <v>0</v>
      </c>
    </row>
    <row r="2764" spans="1:45" x14ac:dyDescent="0.2">
      <c r="A2764">
        <v>9.2333141318193928</v>
      </c>
      <c r="B2764" s="13"/>
      <c r="C2764" s="6">
        <v>42485.041666666664</v>
      </c>
      <c r="D2764" s="7" t="s">
        <v>11</v>
      </c>
      <c r="E2764" s="8">
        <v>11.6896</v>
      </c>
      <c r="F2764" s="8">
        <v>10.164400000000001</v>
      </c>
      <c r="H2764" s="8">
        <v>-9.1895000000000007</v>
      </c>
      <c r="I2764" s="8">
        <f t="shared" si="1032"/>
        <v>-9.1895000000000007</v>
      </c>
      <c r="J2764" s="24">
        <f t="shared" si="1033"/>
        <v>-84.84954021435432</v>
      </c>
      <c r="K2764" s="27">
        <f t="shared" si="1034"/>
        <v>-84.84954021435432</v>
      </c>
      <c r="L2764" s="8">
        <v>10.856299999999999</v>
      </c>
      <c r="M2764" s="8">
        <f t="shared" si="1035"/>
        <v>10.856299999999999</v>
      </c>
      <c r="N2764" s="24">
        <f t="shared" si="1054"/>
        <v>100.23962820927086</v>
      </c>
      <c r="O2764" s="27">
        <f t="shared" si="1036"/>
        <v>100.23962820927086</v>
      </c>
      <c r="P2764" s="21"/>
      <c r="Q2764" s="10">
        <f t="shared" si="1037"/>
        <v>100.23962820927086</v>
      </c>
      <c r="R2764" s="10">
        <f t="shared" si="1038"/>
        <v>0</v>
      </c>
      <c r="S2764" s="10">
        <f t="shared" si="1039"/>
        <v>0</v>
      </c>
      <c r="T2764" s="21"/>
      <c r="U2764" s="10">
        <f t="shared" si="1040"/>
        <v>100.23962820927086</v>
      </c>
      <c r="V2764" s="10">
        <f t="shared" si="1041"/>
        <v>0</v>
      </c>
      <c r="W2764" s="10">
        <f t="shared" si="1042"/>
        <v>0</v>
      </c>
      <c r="X2764" s="13"/>
      <c r="Y2764" s="11">
        <v>42851.041666666664</v>
      </c>
      <c r="Z2764" s="7" t="s">
        <v>11</v>
      </c>
      <c r="AA2764" s="8">
        <v>40.307299999999998</v>
      </c>
      <c r="AB2764" s="8">
        <v>19.214300000000001</v>
      </c>
      <c r="AD2764" s="49">
        <v>-65.568899999999999</v>
      </c>
      <c r="AE2764" s="8">
        <f t="shared" si="1043"/>
        <v>0</v>
      </c>
      <c r="AF2764" s="24">
        <f t="shared" si="1044"/>
        <v>-605.41825097785261</v>
      </c>
      <c r="AG2764" s="27">
        <f t="shared" si="1045"/>
        <v>0</v>
      </c>
      <c r="AH2764" s="44">
        <v>-93.156300000000002</v>
      </c>
      <c r="AI2764" s="8">
        <f t="shared" si="1046"/>
        <v>0</v>
      </c>
      <c r="AJ2764" s="24">
        <f t="shared" si="1055"/>
        <v>-860.14138125800696</v>
      </c>
      <c r="AK2764" s="27">
        <f t="shared" si="1047"/>
        <v>0</v>
      </c>
      <c r="AL2764" s="21"/>
      <c r="AM2764" s="10">
        <f t="shared" si="1048"/>
        <v>-605.41825097785261</v>
      </c>
      <c r="AN2764" s="10">
        <f t="shared" si="1049"/>
        <v>254.72313028015435</v>
      </c>
      <c r="AO2764" s="10">
        <f t="shared" si="1050"/>
        <v>152.83387816809261</v>
      </c>
      <c r="AP2764" s="21"/>
      <c r="AQ2764" s="10">
        <f t="shared" si="1051"/>
        <v>0</v>
      </c>
      <c r="AR2764" s="10">
        <f t="shared" si="1052"/>
        <v>0</v>
      </c>
      <c r="AS2764" s="10">
        <f t="shared" si="1053"/>
        <v>0</v>
      </c>
    </row>
    <row r="2765" spans="1:45" x14ac:dyDescent="0.2">
      <c r="A2765">
        <v>10.206387163787442</v>
      </c>
      <c r="B2765" s="13"/>
      <c r="C2765" s="6">
        <v>42485.083333333328</v>
      </c>
      <c r="D2765" s="7" t="s">
        <v>12</v>
      </c>
      <c r="E2765" s="8">
        <v>-5.1146000000000003</v>
      </c>
      <c r="F2765" s="8">
        <v>10.3002</v>
      </c>
      <c r="H2765" s="8">
        <v>-8.1942000000000004</v>
      </c>
      <c r="I2765" s="8">
        <f t="shared" si="1032"/>
        <v>-8.1942000000000004</v>
      </c>
      <c r="J2765" s="24">
        <f t="shared" si="1033"/>
        <v>-83.633177697507065</v>
      </c>
      <c r="K2765" s="27">
        <f t="shared" si="1034"/>
        <v>-83.633177697507065</v>
      </c>
      <c r="L2765" s="8">
        <v>-4.7657999999999996</v>
      </c>
      <c r="M2765" s="8">
        <f t="shared" si="1035"/>
        <v>-4.7657999999999996</v>
      </c>
      <c r="N2765" s="24">
        <f t="shared" si="1054"/>
        <v>-48.641599945178186</v>
      </c>
      <c r="O2765" s="27">
        <f t="shared" si="1036"/>
        <v>-48.641599945178186</v>
      </c>
      <c r="P2765" s="21"/>
      <c r="Q2765" s="10">
        <f t="shared" si="1037"/>
        <v>-48.641599945178186</v>
      </c>
      <c r="R2765" s="10">
        <f t="shared" si="1038"/>
        <v>0</v>
      </c>
      <c r="S2765" s="10">
        <f t="shared" si="1039"/>
        <v>0</v>
      </c>
      <c r="T2765" s="21"/>
      <c r="U2765" s="10">
        <f t="shared" si="1040"/>
        <v>-48.641599945178186</v>
      </c>
      <c r="V2765" s="10">
        <f t="shared" si="1041"/>
        <v>0</v>
      </c>
      <c r="W2765" s="10">
        <f t="shared" si="1042"/>
        <v>0</v>
      </c>
      <c r="X2765" s="13"/>
      <c r="Y2765" s="11">
        <v>42851.083333333328</v>
      </c>
      <c r="Z2765" s="7" t="s">
        <v>12</v>
      </c>
      <c r="AA2765" s="8">
        <v>41.320500000000003</v>
      </c>
      <c r="AB2765" s="8">
        <v>14.478300000000001</v>
      </c>
      <c r="AD2765" s="49">
        <v>-70.694400000000002</v>
      </c>
      <c r="AE2765" s="8">
        <f t="shared" si="1043"/>
        <v>0</v>
      </c>
      <c r="AF2765" s="24">
        <f t="shared" si="1044"/>
        <v>-721.5344167116549</v>
      </c>
      <c r="AG2765" s="27">
        <f t="shared" si="1045"/>
        <v>0</v>
      </c>
      <c r="AH2765" s="44">
        <v>-85.412499999999994</v>
      </c>
      <c r="AI2765" s="8">
        <f t="shared" si="1046"/>
        <v>0</v>
      </c>
      <c r="AJ2765" s="24">
        <f t="shared" si="1055"/>
        <v>-871.75304362699478</v>
      </c>
      <c r="AK2765" s="27">
        <f t="shared" si="1047"/>
        <v>0</v>
      </c>
      <c r="AL2765" s="21"/>
      <c r="AM2765" s="10">
        <f t="shared" si="1048"/>
        <v>-721.5344167116549</v>
      </c>
      <c r="AN2765" s="10">
        <f t="shared" si="1049"/>
        <v>150.21862691533988</v>
      </c>
      <c r="AO2765" s="10">
        <f t="shared" si="1050"/>
        <v>90.131176149203924</v>
      </c>
      <c r="AP2765" s="21"/>
      <c r="AQ2765" s="10">
        <f t="shared" si="1051"/>
        <v>0</v>
      </c>
      <c r="AR2765" s="10">
        <f t="shared" si="1052"/>
        <v>0</v>
      </c>
      <c r="AS2765" s="10">
        <f t="shared" si="1053"/>
        <v>0</v>
      </c>
    </row>
    <row r="2766" spans="1:45" x14ac:dyDescent="0.2">
      <c r="A2766">
        <v>7.6338291713490953</v>
      </c>
      <c r="B2766" s="13"/>
      <c r="C2766" s="6">
        <v>42485.125</v>
      </c>
      <c r="D2766" s="7" t="s">
        <v>13</v>
      </c>
      <c r="E2766" s="8">
        <v>10.431100000000001</v>
      </c>
      <c r="F2766" s="8">
        <v>11.2959</v>
      </c>
      <c r="H2766" s="8">
        <v>-6.4859</v>
      </c>
      <c r="I2766" s="8">
        <f t="shared" si="1032"/>
        <v>-6.4859</v>
      </c>
      <c r="J2766" s="24">
        <f t="shared" si="1033"/>
        <v>-49.512252622453097</v>
      </c>
      <c r="K2766" s="27">
        <f t="shared" si="1034"/>
        <v>-49.512252622453097</v>
      </c>
      <c r="L2766" s="8">
        <v>9.7042999999999999</v>
      </c>
      <c r="M2766" s="8">
        <f t="shared" si="1035"/>
        <v>9.7042999999999999</v>
      </c>
      <c r="N2766" s="24">
        <f t="shared" si="1054"/>
        <v>74.080968427523018</v>
      </c>
      <c r="O2766" s="27">
        <f t="shared" si="1036"/>
        <v>74.080968427523018</v>
      </c>
      <c r="P2766" s="21"/>
      <c r="Q2766" s="10">
        <f t="shared" si="1037"/>
        <v>74.080968427523018</v>
      </c>
      <c r="R2766" s="10">
        <f t="shared" si="1038"/>
        <v>0</v>
      </c>
      <c r="S2766" s="10">
        <f t="shared" si="1039"/>
        <v>0</v>
      </c>
      <c r="T2766" s="21"/>
      <c r="U2766" s="10">
        <f t="shared" si="1040"/>
        <v>74.080968427523018</v>
      </c>
      <c r="V2766" s="10">
        <f t="shared" si="1041"/>
        <v>0</v>
      </c>
      <c r="W2766" s="10">
        <f t="shared" si="1042"/>
        <v>0</v>
      </c>
      <c r="X2766" s="13"/>
      <c r="Y2766" s="11">
        <v>42851.125</v>
      </c>
      <c r="Z2766" s="7" t="s">
        <v>13</v>
      </c>
      <c r="AA2766" s="8">
        <v>18.899100000000001</v>
      </c>
      <c r="AB2766" s="8">
        <v>14.0921</v>
      </c>
      <c r="AD2766" s="49">
        <v>-74.590500000000006</v>
      </c>
      <c r="AE2766" s="8">
        <f t="shared" si="1043"/>
        <v>0</v>
      </c>
      <c r="AF2766" s="24">
        <f t="shared" si="1044"/>
        <v>-569.41113480551473</v>
      </c>
      <c r="AG2766" s="27">
        <f t="shared" si="1045"/>
        <v>0</v>
      </c>
      <c r="AH2766" s="44">
        <v>-49.68</v>
      </c>
      <c r="AI2766" s="8">
        <f t="shared" si="1046"/>
        <v>0</v>
      </c>
      <c r="AJ2766" s="24">
        <f t="shared" si="1055"/>
        <v>-379.24863323262304</v>
      </c>
      <c r="AK2766" s="27">
        <f t="shared" si="1047"/>
        <v>0</v>
      </c>
      <c r="AL2766" s="21"/>
      <c r="AM2766" s="10">
        <f t="shared" si="1048"/>
        <v>-379.24863323262304</v>
      </c>
      <c r="AN2766" s="10">
        <f t="shared" si="1049"/>
        <v>0</v>
      </c>
      <c r="AO2766" s="10">
        <f t="shared" si="1050"/>
        <v>0</v>
      </c>
      <c r="AP2766" s="21"/>
      <c r="AQ2766" s="10">
        <f t="shared" si="1051"/>
        <v>0</v>
      </c>
      <c r="AR2766" s="10">
        <f t="shared" si="1052"/>
        <v>0</v>
      </c>
      <c r="AS2766" s="10">
        <f t="shared" si="1053"/>
        <v>0</v>
      </c>
    </row>
    <row r="2767" spans="1:45" x14ac:dyDescent="0.2">
      <c r="A2767">
        <v>3.0499421859075397</v>
      </c>
      <c r="B2767" s="13"/>
      <c r="C2767" s="6">
        <v>42485.166666666664</v>
      </c>
      <c r="D2767" s="7" t="s">
        <v>14</v>
      </c>
      <c r="E2767" s="8">
        <v>11.8987</v>
      </c>
      <c r="F2767" s="8">
        <v>14.1416</v>
      </c>
      <c r="H2767" s="8">
        <v>-4.8052000000000001</v>
      </c>
      <c r="I2767" s="8">
        <f t="shared" si="1032"/>
        <v>-4.8052000000000001</v>
      </c>
      <c r="J2767" s="24">
        <f t="shared" si="1033"/>
        <v>-14.65558219172291</v>
      </c>
      <c r="K2767" s="27">
        <f t="shared" si="1034"/>
        <v>-14.65558219172291</v>
      </c>
      <c r="L2767" s="8">
        <v>11.203900000000001</v>
      </c>
      <c r="M2767" s="8">
        <f t="shared" si="1035"/>
        <v>11.203900000000001</v>
      </c>
      <c r="N2767" s="24">
        <f t="shared" si="1054"/>
        <v>34.17124725668949</v>
      </c>
      <c r="O2767" s="27">
        <f t="shared" si="1036"/>
        <v>34.17124725668949</v>
      </c>
      <c r="P2767" s="21"/>
      <c r="Q2767" s="10">
        <f t="shared" si="1037"/>
        <v>34.17124725668949</v>
      </c>
      <c r="R2767" s="10">
        <f t="shared" si="1038"/>
        <v>0</v>
      </c>
      <c r="S2767" s="10">
        <f t="shared" si="1039"/>
        <v>0</v>
      </c>
      <c r="T2767" s="21"/>
      <c r="U2767" s="10">
        <f t="shared" si="1040"/>
        <v>34.17124725668949</v>
      </c>
      <c r="V2767" s="10">
        <f t="shared" si="1041"/>
        <v>0</v>
      </c>
      <c r="W2767" s="10">
        <f t="shared" si="1042"/>
        <v>0</v>
      </c>
      <c r="X2767" s="13"/>
      <c r="Y2767" s="11">
        <v>42851.166666666664</v>
      </c>
      <c r="Z2767" s="7" t="s">
        <v>14</v>
      </c>
      <c r="AA2767" s="8">
        <v>7.7291999999999996</v>
      </c>
      <c r="AB2767" s="8">
        <v>14.4259</v>
      </c>
      <c r="AD2767" s="49">
        <v>-72.109899999999996</v>
      </c>
      <c r="AE2767" s="8">
        <f t="shared" si="1043"/>
        <v>0</v>
      </c>
      <c r="AF2767" s="24">
        <f t="shared" si="1044"/>
        <v>-219.93102603157408</v>
      </c>
      <c r="AG2767" s="27">
        <f t="shared" si="1045"/>
        <v>0</v>
      </c>
      <c r="AH2767" s="44">
        <v>-83.558499999999995</v>
      </c>
      <c r="AI2767" s="8">
        <f t="shared" si="1046"/>
        <v>0</v>
      </c>
      <c r="AJ2767" s="24">
        <f t="shared" si="1055"/>
        <v>-254.84859414115513</v>
      </c>
      <c r="AK2767" s="27">
        <f t="shared" si="1047"/>
        <v>0</v>
      </c>
      <c r="AL2767" s="21"/>
      <c r="AM2767" s="10">
        <f t="shared" si="1048"/>
        <v>-219.93102603157408</v>
      </c>
      <c r="AN2767" s="10">
        <f t="shared" si="1049"/>
        <v>34.917568109581055</v>
      </c>
      <c r="AO2767" s="10">
        <f t="shared" si="1050"/>
        <v>20.950540865748632</v>
      </c>
      <c r="AP2767" s="21"/>
      <c r="AQ2767" s="10">
        <f t="shared" si="1051"/>
        <v>0</v>
      </c>
      <c r="AR2767" s="10">
        <f t="shared" si="1052"/>
        <v>0</v>
      </c>
      <c r="AS2767" s="10">
        <f t="shared" si="1053"/>
        <v>0</v>
      </c>
    </row>
    <row r="2768" spans="1:45" x14ac:dyDescent="0.2">
      <c r="A2768">
        <v>16.004868949340402</v>
      </c>
      <c r="B2768" s="13"/>
      <c r="C2768" s="6">
        <v>42485.208333333328</v>
      </c>
      <c r="D2768" s="7" t="s">
        <v>15</v>
      </c>
      <c r="E2768" s="8">
        <v>16.465499999999999</v>
      </c>
      <c r="F2768" s="8">
        <v>19.436199999999999</v>
      </c>
      <c r="H2768" s="8">
        <v>9.2999999999999992E-3</v>
      </c>
      <c r="I2768" s="8">
        <f t="shared" si="1032"/>
        <v>9.2999999999999992E-3</v>
      </c>
      <c r="J2768" s="24">
        <f t="shared" si="1033"/>
        <v>0.14884528122886573</v>
      </c>
      <c r="K2768" s="27">
        <f t="shared" si="1034"/>
        <v>0.14884528122886573</v>
      </c>
      <c r="L2768" s="8">
        <v>4.8017000000000003</v>
      </c>
      <c r="M2768" s="8">
        <f t="shared" si="1035"/>
        <v>4.8017000000000003</v>
      </c>
      <c r="N2768" s="24">
        <f t="shared" si="1054"/>
        <v>76.850579234047814</v>
      </c>
      <c r="O2768" s="27">
        <f t="shared" si="1036"/>
        <v>76.850579234047814</v>
      </c>
      <c r="P2768" s="21"/>
      <c r="Q2768" s="10">
        <f t="shared" si="1037"/>
        <v>76.850579234047814</v>
      </c>
      <c r="R2768" s="10">
        <f t="shared" si="1038"/>
        <v>0</v>
      </c>
      <c r="S2768" s="10">
        <f t="shared" si="1039"/>
        <v>0</v>
      </c>
      <c r="T2768" s="21"/>
      <c r="U2768" s="10">
        <f t="shared" si="1040"/>
        <v>76.850579234047814</v>
      </c>
      <c r="V2768" s="10">
        <f t="shared" si="1041"/>
        <v>0</v>
      </c>
      <c r="W2768" s="10">
        <f t="shared" si="1042"/>
        <v>0</v>
      </c>
      <c r="X2768" s="13"/>
      <c r="Y2768" s="11">
        <v>42851.208333333328</v>
      </c>
      <c r="Z2768" s="7" t="s">
        <v>15</v>
      </c>
      <c r="AA2768" s="8">
        <v>38.961300000000001</v>
      </c>
      <c r="AB2768" s="8">
        <v>19.761299999999999</v>
      </c>
      <c r="AD2768" s="49">
        <v>-73.317800000000005</v>
      </c>
      <c r="AE2768" s="8">
        <f t="shared" si="1043"/>
        <v>0</v>
      </c>
      <c r="AF2768" s="24">
        <f t="shared" si="1044"/>
        <v>-1173.4417806539498</v>
      </c>
      <c r="AG2768" s="27">
        <f t="shared" si="1045"/>
        <v>0</v>
      </c>
      <c r="AH2768" s="44">
        <v>-96.587100000000007</v>
      </c>
      <c r="AI2768" s="8">
        <f t="shared" si="1046"/>
        <v>0</v>
      </c>
      <c r="AJ2768" s="24">
        <f t="shared" si="1055"/>
        <v>-1545.8638776968364</v>
      </c>
      <c r="AK2768" s="27">
        <f t="shared" si="1047"/>
        <v>0</v>
      </c>
      <c r="AL2768" s="21"/>
      <c r="AM2768" s="10">
        <f t="shared" si="1048"/>
        <v>-1173.4417806539498</v>
      </c>
      <c r="AN2768" s="10">
        <f t="shared" si="1049"/>
        <v>372.42209704288666</v>
      </c>
      <c r="AO2768" s="10">
        <f t="shared" si="1050"/>
        <v>223.45325822573199</v>
      </c>
      <c r="AP2768" s="21"/>
      <c r="AQ2768" s="10">
        <f t="shared" si="1051"/>
        <v>0</v>
      </c>
      <c r="AR2768" s="10">
        <f t="shared" si="1052"/>
        <v>0</v>
      </c>
      <c r="AS2768" s="10">
        <f t="shared" si="1053"/>
        <v>0</v>
      </c>
    </row>
    <row r="2769" spans="1:45" x14ac:dyDescent="0.2">
      <c r="A2769">
        <v>0</v>
      </c>
      <c r="B2769" s="13"/>
      <c r="C2769" s="6">
        <v>42485.25</v>
      </c>
      <c r="D2769" s="7" t="s">
        <v>16</v>
      </c>
      <c r="E2769" s="8">
        <v>16.447199999999999</v>
      </c>
      <c r="F2769" s="8">
        <v>25.0001</v>
      </c>
      <c r="H2769" s="8">
        <v>-2.1855000000000002</v>
      </c>
      <c r="I2769" s="8">
        <f t="shared" si="1032"/>
        <v>-2.1855000000000002</v>
      </c>
      <c r="J2769" s="24">
        <f t="shared" si="1033"/>
        <v>0</v>
      </c>
      <c r="K2769" s="27">
        <f t="shared" si="1034"/>
        <v>0</v>
      </c>
      <c r="L2769" s="8">
        <v>15.673299999999999</v>
      </c>
      <c r="M2769" s="8">
        <f t="shared" si="1035"/>
        <v>15.673299999999999</v>
      </c>
      <c r="N2769" s="24">
        <f t="shared" si="1054"/>
        <v>0</v>
      </c>
      <c r="O2769" s="27">
        <f t="shared" si="1036"/>
        <v>0</v>
      </c>
      <c r="P2769" s="21"/>
      <c r="Q2769" s="10">
        <f t="shared" si="1037"/>
        <v>0</v>
      </c>
      <c r="R2769" s="10">
        <f t="shared" si="1038"/>
        <v>0</v>
      </c>
      <c r="S2769" s="10">
        <f t="shared" si="1039"/>
        <v>0</v>
      </c>
      <c r="T2769" s="21"/>
      <c r="U2769" s="10">
        <f t="shared" si="1040"/>
        <v>0</v>
      </c>
      <c r="V2769" s="10">
        <f t="shared" si="1041"/>
        <v>0</v>
      </c>
      <c r="W2769" s="10">
        <f t="shared" si="1042"/>
        <v>0</v>
      </c>
      <c r="X2769" s="13"/>
      <c r="Y2769" s="11">
        <v>42851.25</v>
      </c>
      <c r="Z2769" s="7" t="s">
        <v>16</v>
      </c>
      <c r="AA2769" s="8">
        <v>28.538499999999999</v>
      </c>
      <c r="AB2769" s="8">
        <v>31.129000000000001</v>
      </c>
      <c r="AD2769" s="49">
        <v>-65.428200000000004</v>
      </c>
      <c r="AE2769" s="8">
        <f t="shared" si="1043"/>
        <v>0</v>
      </c>
      <c r="AF2769" s="24">
        <f t="shared" si="1044"/>
        <v>0</v>
      </c>
      <c r="AG2769" s="27">
        <f t="shared" si="1045"/>
        <v>0</v>
      </c>
      <c r="AH2769" s="44">
        <v>-72.377899999999997</v>
      </c>
      <c r="AI2769" s="8">
        <f t="shared" si="1046"/>
        <v>0</v>
      </c>
      <c r="AJ2769" s="24">
        <f t="shared" si="1055"/>
        <v>0</v>
      </c>
      <c r="AK2769" s="27">
        <f t="shared" si="1047"/>
        <v>0</v>
      </c>
      <c r="AL2769" s="21"/>
      <c r="AM2769" s="10">
        <f t="shared" si="1048"/>
        <v>0</v>
      </c>
      <c r="AN2769" s="10">
        <f t="shared" si="1049"/>
        <v>0</v>
      </c>
      <c r="AO2769" s="10">
        <f t="shared" si="1050"/>
        <v>0</v>
      </c>
      <c r="AP2769" s="21"/>
      <c r="AQ2769" s="10">
        <f t="shared" si="1051"/>
        <v>0</v>
      </c>
      <c r="AR2769" s="10">
        <f t="shared" si="1052"/>
        <v>0</v>
      </c>
      <c r="AS2769" s="10">
        <f t="shared" si="1053"/>
        <v>0</v>
      </c>
    </row>
    <row r="2770" spans="1:45" x14ac:dyDescent="0.2">
      <c r="A2770">
        <v>0</v>
      </c>
      <c r="B2770" s="13"/>
      <c r="C2770" s="6">
        <v>42485.291666666664</v>
      </c>
      <c r="D2770" s="7" t="s">
        <v>17</v>
      </c>
      <c r="E2770" s="8">
        <v>16.7194</v>
      </c>
      <c r="F2770" s="8">
        <v>22.921700000000001</v>
      </c>
      <c r="H2770" s="8">
        <v>5.5118999999999998</v>
      </c>
      <c r="I2770" s="8">
        <f t="shared" si="1032"/>
        <v>5.5118999999999998</v>
      </c>
      <c r="J2770" s="24">
        <f t="shared" si="1033"/>
        <v>0</v>
      </c>
      <c r="K2770" s="27">
        <f t="shared" si="1034"/>
        <v>0</v>
      </c>
      <c r="L2770" s="8">
        <v>16.067599999999999</v>
      </c>
      <c r="M2770" s="8">
        <f t="shared" si="1035"/>
        <v>16.067599999999999</v>
      </c>
      <c r="N2770" s="24">
        <f t="shared" si="1054"/>
        <v>0</v>
      </c>
      <c r="O2770" s="27">
        <f t="shared" si="1036"/>
        <v>0</v>
      </c>
      <c r="P2770" s="21"/>
      <c r="Q2770" s="10">
        <f t="shared" si="1037"/>
        <v>0</v>
      </c>
      <c r="R2770" s="10">
        <f t="shared" si="1038"/>
        <v>0</v>
      </c>
      <c r="S2770" s="10">
        <f t="shared" si="1039"/>
        <v>0</v>
      </c>
      <c r="T2770" s="21"/>
      <c r="U2770" s="10">
        <f t="shared" si="1040"/>
        <v>0</v>
      </c>
      <c r="V2770" s="10">
        <f t="shared" si="1041"/>
        <v>0</v>
      </c>
      <c r="W2770" s="10">
        <f t="shared" si="1042"/>
        <v>0</v>
      </c>
      <c r="X2770" s="13"/>
      <c r="Y2770" s="11">
        <v>42851.291666666664</v>
      </c>
      <c r="Z2770" s="7" t="s">
        <v>17</v>
      </c>
      <c r="AA2770" s="8">
        <v>29.848099999999999</v>
      </c>
      <c r="AB2770" s="8">
        <v>28.7959</v>
      </c>
      <c r="AD2770" s="49">
        <v>-67.617900000000006</v>
      </c>
      <c r="AE2770" s="8">
        <f t="shared" si="1043"/>
        <v>0</v>
      </c>
      <c r="AF2770" s="24">
        <f t="shared" si="1044"/>
        <v>0</v>
      </c>
      <c r="AG2770" s="27">
        <f t="shared" si="1045"/>
        <v>0</v>
      </c>
      <c r="AH2770" s="44">
        <v>-43.8401</v>
      </c>
      <c r="AI2770" s="8">
        <f t="shared" si="1046"/>
        <v>0</v>
      </c>
      <c r="AJ2770" s="24">
        <f t="shared" si="1055"/>
        <v>0</v>
      </c>
      <c r="AK2770" s="27">
        <f t="shared" si="1047"/>
        <v>0</v>
      </c>
      <c r="AL2770" s="21"/>
      <c r="AM2770" s="10">
        <f t="shared" si="1048"/>
        <v>0</v>
      </c>
      <c r="AN2770" s="10">
        <f t="shared" si="1049"/>
        <v>0</v>
      </c>
      <c r="AO2770" s="10">
        <f t="shared" si="1050"/>
        <v>0</v>
      </c>
      <c r="AP2770" s="21"/>
      <c r="AQ2770" s="10">
        <f t="shared" si="1051"/>
        <v>0</v>
      </c>
      <c r="AR2770" s="10">
        <f t="shared" si="1052"/>
        <v>0</v>
      </c>
      <c r="AS2770" s="10">
        <f t="shared" si="1053"/>
        <v>0</v>
      </c>
    </row>
    <row r="2771" spans="1:45" x14ac:dyDescent="0.2">
      <c r="A2771">
        <v>0</v>
      </c>
      <c r="B2771" s="13"/>
      <c r="C2771" s="6">
        <v>42485.333333333328</v>
      </c>
      <c r="D2771" s="7" t="s">
        <v>18</v>
      </c>
      <c r="E2771" s="8">
        <v>38.025599999999997</v>
      </c>
      <c r="F2771" s="8">
        <v>22.190100000000001</v>
      </c>
      <c r="H2771" s="8">
        <v>11.9442</v>
      </c>
      <c r="I2771" s="8">
        <f t="shared" si="1032"/>
        <v>11.9442</v>
      </c>
      <c r="J2771" s="24">
        <f t="shared" si="1033"/>
        <v>0</v>
      </c>
      <c r="K2771" s="27">
        <f t="shared" si="1034"/>
        <v>0</v>
      </c>
      <c r="L2771" s="8">
        <v>37.047699999999999</v>
      </c>
      <c r="M2771" s="8">
        <f t="shared" si="1035"/>
        <v>37.047699999999999</v>
      </c>
      <c r="N2771" s="24">
        <f t="shared" si="1054"/>
        <v>0</v>
      </c>
      <c r="O2771" s="27">
        <f t="shared" si="1036"/>
        <v>0</v>
      </c>
      <c r="P2771" s="21"/>
      <c r="Q2771" s="10">
        <f t="shared" si="1037"/>
        <v>0</v>
      </c>
      <c r="R2771" s="10">
        <f t="shared" si="1038"/>
        <v>0</v>
      </c>
      <c r="S2771" s="10">
        <f t="shared" si="1039"/>
        <v>0</v>
      </c>
      <c r="T2771" s="21"/>
      <c r="U2771" s="10">
        <f t="shared" si="1040"/>
        <v>0</v>
      </c>
      <c r="V2771" s="10">
        <f t="shared" si="1041"/>
        <v>0</v>
      </c>
      <c r="W2771" s="10">
        <f t="shared" si="1042"/>
        <v>0</v>
      </c>
      <c r="X2771" s="13"/>
      <c r="Y2771" s="11">
        <v>42851.333333333328</v>
      </c>
      <c r="Z2771" s="7" t="s">
        <v>18</v>
      </c>
      <c r="AA2771" s="8">
        <v>11.4587</v>
      </c>
      <c r="AB2771" s="8">
        <v>23.831900000000001</v>
      </c>
      <c r="AD2771" s="49">
        <v>-3.2092000000000001</v>
      </c>
      <c r="AE2771" s="8">
        <f t="shared" si="1043"/>
        <v>-3.2092000000000001</v>
      </c>
      <c r="AF2771" s="24">
        <f t="shared" si="1044"/>
        <v>0</v>
      </c>
      <c r="AG2771" s="27">
        <f t="shared" si="1045"/>
        <v>0</v>
      </c>
      <c r="AH2771" s="44">
        <v>-5.5392999999999999</v>
      </c>
      <c r="AI2771" s="8">
        <f t="shared" si="1046"/>
        <v>-5.5392999999999999</v>
      </c>
      <c r="AJ2771" s="24">
        <f t="shared" si="1055"/>
        <v>0</v>
      </c>
      <c r="AK2771" s="27">
        <f t="shared" si="1047"/>
        <v>0</v>
      </c>
      <c r="AL2771" s="21"/>
      <c r="AM2771" s="10">
        <f t="shared" si="1048"/>
        <v>0</v>
      </c>
      <c r="AN2771" s="10">
        <f t="shared" si="1049"/>
        <v>0</v>
      </c>
      <c r="AO2771" s="10">
        <f t="shared" si="1050"/>
        <v>0</v>
      </c>
      <c r="AP2771" s="21"/>
      <c r="AQ2771" s="10">
        <f t="shared" si="1051"/>
        <v>0</v>
      </c>
      <c r="AR2771" s="10">
        <f t="shared" si="1052"/>
        <v>0</v>
      </c>
      <c r="AS2771" s="10">
        <f t="shared" si="1053"/>
        <v>0</v>
      </c>
    </row>
    <row r="2772" spans="1:45" x14ac:dyDescent="0.2">
      <c r="A2772">
        <v>0.42595568906784814</v>
      </c>
      <c r="B2772" s="13"/>
      <c r="C2772" s="6">
        <v>42485.375</v>
      </c>
      <c r="D2772" s="7" t="s">
        <v>19</v>
      </c>
      <c r="E2772" s="8">
        <v>20.635999999999999</v>
      </c>
      <c r="F2772" s="8">
        <v>23.180499999999999</v>
      </c>
      <c r="H2772" s="8">
        <v>14.8169</v>
      </c>
      <c r="I2772" s="8">
        <f t="shared" si="1032"/>
        <v>14.8169</v>
      </c>
      <c r="J2772" s="24">
        <f t="shared" si="1033"/>
        <v>6.3113428493493995</v>
      </c>
      <c r="K2772" s="27">
        <f t="shared" si="1034"/>
        <v>6.3113428493493995</v>
      </c>
      <c r="L2772" s="8">
        <v>20.185099999999998</v>
      </c>
      <c r="M2772" s="8">
        <f t="shared" si="1035"/>
        <v>20.185099999999998</v>
      </c>
      <c r="N2772" s="24">
        <f t="shared" si="1054"/>
        <v>8.5979581794034203</v>
      </c>
      <c r="O2772" s="27">
        <f t="shared" si="1036"/>
        <v>8.5979581794034203</v>
      </c>
      <c r="P2772" s="21"/>
      <c r="Q2772" s="10">
        <f t="shared" si="1037"/>
        <v>8.5979581794034203</v>
      </c>
      <c r="R2772" s="10">
        <f t="shared" si="1038"/>
        <v>0</v>
      </c>
      <c r="S2772" s="10">
        <f t="shared" si="1039"/>
        <v>0</v>
      </c>
      <c r="T2772" s="21"/>
      <c r="U2772" s="10">
        <f t="shared" si="1040"/>
        <v>8.5979581794034203</v>
      </c>
      <c r="V2772" s="10">
        <f t="shared" si="1041"/>
        <v>0</v>
      </c>
      <c r="W2772" s="10">
        <f t="shared" si="1042"/>
        <v>0</v>
      </c>
      <c r="X2772" s="13"/>
      <c r="Y2772" s="11">
        <v>42851.375</v>
      </c>
      <c r="Z2772" s="7" t="s">
        <v>19</v>
      </c>
      <c r="AA2772" s="8">
        <v>11.102499999999999</v>
      </c>
      <c r="AB2772" s="8">
        <v>24.363</v>
      </c>
      <c r="AD2772" s="49">
        <v>-3.0979999999999999</v>
      </c>
      <c r="AE2772" s="8">
        <f t="shared" si="1043"/>
        <v>-3.0979999999999999</v>
      </c>
      <c r="AF2772" s="24">
        <f t="shared" si="1044"/>
        <v>-1.3196107247321935</v>
      </c>
      <c r="AG2772" s="27">
        <f t="shared" si="1045"/>
        <v>-1.3196107247321935</v>
      </c>
      <c r="AH2772" s="44">
        <v>-5.7125000000000004</v>
      </c>
      <c r="AI2772" s="8">
        <f t="shared" si="1046"/>
        <v>-5.7125000000000004</v>
      </c>
      <c r="AJ2772" s="24">
        <f t="shared" si="1055"/>
        <v>-2.4332718738000825</v>
      </c>
      <c r="AK2772" s="27">
        <f t="shared" si="1047"/>
        <v>-2.4332718738000825</v>
      </c>
      <c r="AL2772" s="21"/>
      <c r="AM2772" s="10">
        <f t="shared" si="1048"/>
        <v>-1.3196107247321935</v>
      </c>
      <c r="AN2772" s="10">
        <f t="shared" si="1049"/>
        <v>1.1136611490678889</v>
      </c>
      <c r="AO2772" s="10">
        <f t="shared" si="1050"/>
        <v>0.66819668944073329</v>
      </c>
      <c r="AP2772" s="21"/>
      <c r="AQ2772" s="10">
        <f t="shared" si="1051"/>
        <v>-1.3196107247321935</v>
      </c>
      <c r="AR2772" s="10">
        <f t="shared" si="1052"/>
        <v>1.1136611490678889</v>
      </c>
      <c r="AS2772" s="10">
        <f t="shared" si="1053"/>
        <v>0.66819668944073329</v>
      </c>
    </row>
    <row r="2773" spans="1:45" x14ac:dyDescent="0.2">
      <c r="A2773">
        <v>10.264955955197761</v>
      </c>
      <c r="B2773" s="13"/>
      <c r="C2773" s="6">
        <v>42485.416666666664</v>
      </c>
      <c r="D2773" s="7" t="s">
        <v>20</v>
      </c>
      <c r="E2773" s="8">
        <v>205.13120000000001</v>
      </c>
      <c r="F2773" s="8">
        <v>24.478400000000001</v>
      </c>
      <c r="H2773" s="8">
        <v>17.7714</v>
      </c>
      <c r="I2773" s="8">
        <f t="shared" si="1032"/>
        <v>17.7714</v>
      </c>
      <c r="J2773" s="24">
        <f t="shared" si="1033"/>
        <v>182.4226382622015</v>
      </c>
      <c r="K2773" s="27">
        <f t="shared" si="1034"/>
        <v>182.4226382622015</v>
      </c>
      <c r="L2773" s="8">
        <v>211.4392</v>
      </c>
      <c r="M2773" s="8">
        <f t="shared" si="1035"/>
        <v>211.4392</v>
      </c>
      <c r="N2773" s="24">
        <f t="shared" si="1054"/>
        <v>2170.4140752022504</v>
      </c>
      <c r="O2773" s="27">
        <f t="shared" si="1036"/>
        <v>2170.4140752022504</v>
      </c>
      <c r="P2773" s="21"/>
      <c r="Q2773" s="10">
        <f t="shared" si="1037"/>
        <v>2170.4140752022504</v>
      </c>
      <c r="R2773" s="10">
        <f t="shared" si="1038"/>
        <v>0</v>
      </c>
      <c r="S2773" s="10">
        <f t="shared" si="1039"/>
        <v>0</v>
      </c>
      <c r="T2773" s="21"/>
      <c r="U2773" s="10">
        <f t="shared" si="1040"/>
        <v>2170.4140752022504</v>
      </c>
      <c r="V2773" s="10">
        <f t="shared" si="1041"/>
        <v>0</v>
      </c>
      <c r="W2773" s="10">
        <f t="shared" si="1042"/>
        <v>0</v>
      </c>
      <c r="X2773" s="13"/>
      <c r="Y2773" s="11">
        <v>42851.416666666664</v>
      </c>
      <c r="Z2773" s="7" t="s">
        <v>20</v>
      </c>
      <c r="AA2773" s="8">
        <v>11.557</v>
      </c>
      <c r="AB2773" s="8">
        <v>25.514500000000002</v>
      </c>
      <c r="AD2773" s="49">
        <v>-1.5541</v>
      </c>
      <c r="AE2773" s="8">
        <f t="shared" si="1043"/>
        <v>-1.5541</v>
      </c>
      <c r="AF2773" s="24">
        <f t="shared" si="1044"/>
        <v>-15.952768049972841</v>
      </c>
      <c r="AG2773" s="27">
        <f t="shared" si="1045"/>
        <v>-15.952768049972841</v>
      </c>
      <c r="AH2773" s="44">
        <v>-1.111</v>
      </c>
      <c r="AI2773" s="8">
        <f t="shared" si="1046"/>
        <v>-1.111</v>
      </c>
      <c r="AJ2773" s="24">
        <f t="shared" si="1055"/>
        <v>-11.404366066224712</v>
      </c>
      <c r="AK2773" s="27">
        <f t="shared" si="1047"/>
        <v>-11.404366066224712</v>
      </c>
      <c r="AL2773" s="21"/>
      <c r="AM2773" s="10">
        <f t="shared" si="1048"/>
        <v>-11.404366066224712</v>
      </c>
      <c r="AN2773" s="10">
        <f t="shared" si="1049"/>
        <v>0</v>
      </c>
      <c r="AO2773" s="10">
        <f t="shared" si="1050"/>
        <v>0</v>
      </c>
      <c r="AP2773" s="21"/>
      <c r="AQ2773" s="10">
        <f t="shared" si="1051"/>
        <v>-11.404366066224712</v>
      </c>
      <c r="AR2773" s="10">
        <f t="shared" si="1052"/>
        <v>0</v>
      </c>
      <c r="AS2773" s="10">
        <f t="shared" si="1053"/>
        <v>0</v>
      </c>
    </row>
    <row r="2774" spans="1:45" x14ac:dyDescent="0.2">
      <c r="A2774">
        <v>6.514335868425051</v>
      </c>
      <c r="B2774" s="13"/>
      <c r="C2774" s="6">
        <v>42485.458333333328</v>
      </c>
      <c r="D2774" s="7" t="s">
        <v>21</v>
      </c>
      <c r="E2774" s="8">
        <v>21.745699999999999</v>
      </c>
      <c r="F2774" s="8">
        <v>27.395600000000002</v>
      </c>
      <c r="H2774" s="8">
        <v>22.305599999999998</v>
      </c>
      <c r="I2774" s="8">
        <f t="shared" si="1032"/>
        <v>22.305599999999998</v>
      </c>
      <c r="J2774" s="24">
        <f t="shared" si="1033"/>
        <v>145.30617014674181</v>
      </c>
      <c r="K2774" s="27">
        <f t="shared" si="1034"/>
        <v>145.30617014674181</v>
      </c>
      <c r="L2774" s="8">
        <v>21.444900000000001</v>
      </c>
      <c r="M2774" s="8">
        <f t="shared" si="1035"/>
        <v>21.444900000000001</v>
      </c>
      <c r="N2774" s="24">
        <f t="shared" si="1054"/>
        <v>139.69928126478837</v>
      </c>
      <c r="O2774" s="27">
        <f t="shared" si="1036"/>
        <v>139.69928126478837</v>
      </c>
      <c r="P2774" s="21"/>
      <c r="Q2774" s="10">
        <f t="shared" si="1037"/>
        <v>145.30617014674181</v>
      </c>
      <c r="R2774" s="10">
        <f t="shared" si="1038"/>
        <v>5.6068888819534379</v>
      </c>
      <c r="S2774" s="10">
        <f t="shared" si="1039"/>
        <v>3.3641333291720628</v>
      </c>
      <c r="T2774" s="21"/>
      <c r="U2774" s="10">
        <f t="shared" si="1040"/>
        <v>145.30617014674181</v>
      </c>
      <c r="V2774" s="10">
        <f t="shared" si="1041"/>
        <v>5.6068888819534379</v>
      </c>
      <c r="W2774" s="10">
        <f t="shared" si="1042"/>
        <v>3.3641333291720628</v>
      </c>
      <c r="X2774" s="13"/>
      <c r="Y2774" s="11">
        <v>42851.458333333328</v>
      </c>
      <c r="Z2774" s="7" t="s">
        <v>21</v>
      </c>
      <c r="AA2774" s="8">
        <v>38.504199999999997</v>
      </c>
      <c r="AB2774" s="8">
        <v>27.373899999999999</v>
      </c>
      <c r="AD2774" s="49">
        <v>1.24E-2</v>
      </c>
      <c r="AE2774" s="8">
        <f t="shared" si="1043"/>
        <v>1.24E-2</v>
      </c>
      <c r="AF2774" s="24">
        <f t="shared" si="1044"/>
        <v>8.0777764768470622E-2</v>
      </c>
      <c r="AG2774" s="27">
        <f t="shared" si="1045"/>
        <v>8.0777764768470622E-2</v>
      </c>
      <c r="AH2774" s="44">
        <v>-85.861099999999993</v>
      </c>
      <c r="AI2774" s="8">
        <f t="shared" si="1046"/>
        <v>0</v>
      </c>
      <c r="AJ2774" s="24">
        <f t="shared" si="1055"/>
        <v>-559.32804343243015</v>
      </c>
      <c r="AK2774" s="27">
        <f t="shared" si="1047"/>
        <v>0</v>
      </c>
      <c r="AL2774" s="21"/>
      <c r="AM2774" s="10">
        <f t="shared" si="1048"/>
        <v>8.0777764768470622E-2</v>
      </c>
      <c r="AN2774" s="10">
        <f t="shared" si="1049"/>
        <v>559.40882119719868</v>
      </c>
      <c r="AO2774" s="10">
        <f t="shared" si="1050"/>
        <v>335.64529271831918</v>
      </c>
      <c r="AP2774" s="21"/>
      <c r="AQ2774" s="10">
        <f t="shared" si="1051"/>
        <v>8.0777764768470622E-2</v>
      </c>
      <c r="AR2774" s="10">
        <f t="shared" si="1052"/>
        <v>8.0777764768470622E-2</v>
      </c>
      <c r="AS2774" s="10">
        <f t="shared" si="1053"/>
        <v>4.8466658861082375E-2</v>
      </c>
    </row>
    <row r="2775" spans="1:45" x14ac:dyDescent="0.2">
      <c r="A2775">
        <v>12.402133885862302</v>
      </c>
      <c r="B2775" s="13"/>
      <c r="C2775" s="6">
        <v>42485.5</v>
      </c>
      <c r="D2775" s="7" t="s">
        <v>22</v>
      </c>
      <c r="E2775" s="8">
        <v>22.702999999999999</v>
      </c>
      <c r="F2775" s="8">
        <v>31.482399999999998</v>
      </c>
      <c r="H2775" s="8">
        <v>25.0275</v>
      </c>
      <c r="I2775" s="8">
        <f t="shared" si="1032"/>
        <v>25.0275</v>
      </c>
      <c r="J2775" s="24">
        <f t="shared" si="1033"/>
        <v>310.39440582841877</v>
      </c>
      <c r="K2775" s="27">
        <f t="shared" si="1034"/>
        <v>310.39440582841877</v>
      </c>
      <c r="L2775" s="8">
        <v>22.342500000000001</v>
      </c>
      <c r="M2775" s="8">
        <f t="shared" si="1035"/>
        <v>22.342500000000001</v>
      </c>
      <c r="N2775" s="24">
        <f t="shared" si="1054"/>
        <v>277.09467634487851</v>
      </c>
      <c r="O2775" s="27">
        <f t="shared" si="1036"/>
        <v>277.09467634487851</v>
      </c>
      <c r="P2775" s="21"/>
      <c r="Q2775" s="10">
        <f t="shared" si="1037"/>
        <v>310.39440582841877</v>
      </c>
      <c r="R2775" s="10">
        <f t="shared" si="1038"/>
        <v>33.299729483540261</v>
      </c>
      <c r="S2775" s="10">
        <f t="shared" si="1039"/>
        <v>19.979837690124157</v>
      </c>
      <c r="T2775" s="21"/>
      <c r="U2775" s="10">
        <f t="shared" si="1040"/>
        <v>310.39440582841877</v>
      </c>
      <c r="V2775" s="10">
        <f t="shared" si="1041"/>
        <v>33.299729483540261</v>
      </c>
      <c r="W2775" s="10">
        <f t="shared" si="1042"/>
        <v>19.979837690124157</v>
      </c>
      <c r="X2775" s="13"/>
      <c r="Y2775" s="11">
        <v>42851.5</v>
      </c>
      <c r="Z2775" s="7" t="s">
        <v>22</v>
      </c>
      <c r="AA2775" s="8">
        <v>37.556899999999999</v>
      </c>
      <c r="AB2775" s="8">
        <v>30.122399999999999</v>
      </c>
      <c r="AD2775" s="49">
        <v>10.089499999999999</v>
      </c>
      <c r="AE2775" s="8">
        <f t="shared" si="1043"/>
        <v>10.089499999999999</v>
      </c>
      <c r="AF2775" s="24">
        <f t="shared" si="1044"/>
        <v>125.13132984140769</v>
      </c>
      <c r="AG2775" s="27">
        <f t="shared" si="1045"/>
        <v>125.13132984140769</v>
      </c>
      <c r="AH2775" s="44">
        <v>-93.518000000000001</v>
      </c>
      <c r="AI2775" s="8">
        <f t="shared" si="1046"/>
        <v>0</v>
      </c>
      <c r="AJ2775" s="24">
        <f t="shared" si="1055"/>
        <v>-1159.8227567380707</v>
      </c>
      <c r="AK2775" s="27">
        <f t="shared" si="1047"/>
        <v>0</v>
      </c>
      <c r="AL2775" s="21"/>
      <c r="AM2775" s="10">
        <f t="shared" si="1048"/>
        <v>125.13132984140769</v>
      </c>
      <c r="AN2775" s="10">
        <f t="shared" si="1049"/>
        <v>1284.9540865794784</v>
      </c>
      <c r="AO2775" s="10">
        <f t="shared" si="1050"/>
        <v>770.97245194768698</v>
      </c>
      <c r="AP2775" s="21"/>
      <c r="AQ2775" s="10">
        <f t="shared" si="1051"/>
        <v>125.13132984140769</v>
      </c>
      <c r="AR2775" s="10">
        <f t="shared" si="1052"/>
        <v>125.13132984140769</v>
      </c>
      <c r="AS2775" s="10">
        <f t="shared" si="1053"/>
        <v>75.078797904844606</v>
      </c>
    </row>
    <row r="2776" spans="1:45" x14ac:dyDescent="0.2">
      <c r="A2776">
        <v>45.59144839260609</v>
      </c>
      <c r="B2776" s="13"/>
      <c r="C2776" s="6">
        <v>42485.541666666664</v>
      </c>
      <c r="D2776" s="7" t="s">
        <v>23</v>
      </c>
      <c r="E2776" s="8">
        <v>22.3856</v>
      </c>
      <c r="F2776" s="8">
        <v>35.143300000000004</v>
      </c>
      <c r="H2776" s="8">
        <v>26.962900000000001</v>
      </c>
      <c r="I2776" s="8">
        <f t="shared" si="1032"/>
        <v>26.962900000000001</v>
      </c>
      <c r="J2776" s="24">
        <f t="shared" si="1033"/>
        <v>1229.2776638649989</v>
      </c>
      <c r="K2776" s="27">
        <f t="shared" si="1034"/>
        <v>1229.2776638649989</v>
      </c>
      <c r="L2776" s="8">
        <v>21.912299999999998</v>
      </c>
      <c r="M2776" s="8">
        <f t="shared" si="1035"/>
        <v>21.912299999999998</v>
      </c>
      <c r="N2776" s="24">
        <f t="shared" si="1054"/>
        <v>999.01349461330233</v>
      </c>
      <c r="O2776" s="27">
        <f t="shared" si="1036"/>
        <v>999.01349461330233</v>
      </c>
      <c r="P2776" s="21"/>
      <c r="Q2776" s="10">
        <f t="shared" si="1037"/>
        <v>1229.2776638649989</v>
      </c>
      <c r="R2776" s="10">
        <f t="shared" si="1038"/>
        <v>230.26416925169656</v>
      </c>
      <c r="S2776" s="10">
        <f t="shared" si="1039"/>
        <v>138.15850155101793</v>
      </c>
      <c r="T2776" s="21"/>
      <c r="U2776" s="10">
        <f t="shared" si="1040"/>
        <v>1229.2776638649989</v>
      </c>
      <c r="V2776" s="10">
        <f t="shared" si="1041"/>
        <v>230.26416925169656</v>
      </c>
      <c r="W2776" s="10">
        <f t="shared" si="1042"/>
        <v>138.15850155101793</v>
      </c>
      <c r="X2776" s="13"/>
      <c r="Y2776" s="11">
        <v>42851.541666666664</v>
      </c>
      <c r="Z2776" s="7" t="s">
        <v>23</v>
      </c>
      <c r="AA2776" s="8">
        <v>42.894799999999996</v>
      </c>
      <c r="AB2776" s="8">
        <v>27.434000000000001</v>
      </c>
      <c r="AD2776" s="49">
        <v>13.7425</v>
      </c>
      <c r="AE2776" s="8">
        <f t="shared" si="1043"/>
        <v>13.7425</v>
      </c>
      <c r="AF2776" s="24">
        <f t="shared" si="1044"/>
        <v>626.54047953538918</v>
      </c>
      <c r="AG2776" s="27">
        <f t="shared" si="1045"/>
        <v>626.54047953538918</v>
      </c>
      <c r="AH2776" s="44">
        <v>-89.562399999999997</v>
      </c>
      <c r="AI2776" s="8">
        <f t="shared" si="1046"/>
        <v>0</v>
      </c>
      <c r="AJ2776" s="24">
        <f t="shared" si="1055"/>
        <v>-4083.2795375179435</v>
      </c>
      <c r="AK2776" s="27">
        <f t="shared" si="1047"/>
        <v>0</v>
      </c>
      <c r="AL2776" s="21"/>
      <c r="AM2776" s="10">
        <f t="shared" si="1048"/>
        <v>626.54047953538918</v>
      </c>
      <c r="AN2776" s="10">
        <f t="shared" si="1049"/>
        <v>4709.8200170533328</v>
      </c>
      <c r="AO2776" s="10">
        <f t="shared" si="1050"/>
        <v>2825.8920102319994</v>
      </c>
      <c r="AP2776" s="21"/>
      <c r="AQ2776" s="10">
        <f t="shared" si="1051"/>
        <v>626.54047953538918</v>
      </c>
      <c r="AR2776" s="10">
        <f t="shared" si="1052"/>
        <v>626.54047953538918</v>
      </c>
      <c r="AS2776" s="10">
        <f t="shared" si="1053"/>
        <v>375.9242877212335</v>
      </c>
    </row>
    <row r="2777" spans="1:45" x14ac:dyDescent="0.2">
      <c r="A2777">
        <v>56.669361596934074</v>
      </c>
      <c r="B2777" s="13"/>
      <c r="C2777" s="6">
        <v>42485.583333333328</v>
      </c>
      <c r="D2777" s="7" t="s">
        <v>24</v>
      </c>
      <c r="E2777" s="8">
        <v>24.542200000000001</v>
      </c>
      <c r="F2777" s="8">
        <v>38.747199999999999</v>
      </c>
      <c r="H2777" s="8">
        <v>28.836400000000001</v>
      </c>
      <c r="I2777" s="8">
        <f t="shared" si="1032"/>
        <v>28.836400000000001</v>
      </c>
      <c r="J2777" s="24">
        <f t="shared" si="1033"/>
        <v>1634.1403787538297</v>
      </c>
      <c r="K2777" s="27">
        <f t="shared" si="1034"/>
        <v>1634.1403787538297</v>
      </c>
      <c r="L2777" s="8">
        <v>24.0307</v>
      </c>
      <c r="M2777" s="8">
        <f t="shared" si="1035"/>
        <v>24.0307</v>
      </c>
      <c r="N2777" s="24">
        <f t="shared" si="1054"/>
        <v>1361.8044277274437</v>
      </c>
      <c r="O2777" s="27">
        <f t="shared" si="1036"/>
        <v>1361.8044277274437</v>
      </c>
      <c r="P2777" s="21"/>
      <c r="Q2777" s="10">
        <f t="shared" si="1037"/>
        <v>1634.1403787538297</v>
      </c>
      <c r="R2777" s="10">
        <f t="shared" si="1038"/>
        <v>272.33595102638606</v>
      </c>
      <c r="S2777" s="10">
        <f t="shared" si="1039"/>
        <v>163.40157061583162</v>
      </c>
      <c r="T2777" s="21"/>
      <c r="U2777" s="10">
        <f t="shared" si="1040"/>
        <v>1634.1403787538297</v>
      </c>
      <c r="V2777" s="10">
        <f t="shared" si="1041"/>
        <v>272.33595102638606</v>
      </c>
      <c r="W2777" s="10">
        <f t="shared" si="1042"/>
        <v>163.40157061583162</v>
      </c>
      <c r="X2777" s="13"/>
      <c r="Y2777" s="11">
        <v>42851.583333333328</v>
      </c>
      <c r="Z2777" s="7" t="s">
        <v>24</v>
      </c>
      <c r="AA2777" s="8">
        <v>18.162099999999999</v>
      </c>
      <c r="AB2777" s="8">
        <v>27.341100000000001</v>
      </c>
      <c r="AD2777" s="49">
        <v>16.488399999999999</v>
      </c>
      <c r="AE2777" s="8">
        <f t="shared" si="1043"/>
        <v>16.488399999999999</v>
      </c>
      <c r="AF2777" s="24">
        <f t="shared" si="1044"/>
        <v>934.38710175488768</v>
      </c>
      <c r="AG2777" s="27">
        <f t="shared" si="1045"/>
        <v>934.38710175488768</v>
      </c>
      <c r="AH2777" s="44">
        <v>16.833300000000001</v>
      </c>
      <c r="AI2777" s="8">
        <f t="shared" si="1046"/>
        <v>16.833300000000001</v>
      </c>
      <c r="AJ2777" s="24">
        <f t="shared" si="1055"/>
        <v>953.93236456967043</v>
      </c>
      <c r="AK2777" s="27">
        <f t="shared" si="1047"/>
        <v>953.93236456967043</v>
      </c>
      <c r="AL2777" s="21"/>
      <c r="AM2777" s="10">
        <f t="shared" si="1048"/>
        <v>953.93236456967043</v>
      </c>
      <c r="AN2777" s="10">
        <f t="shared" si="1049"/>
        <v>0</v>
      </c>
      <c r="AO2777" s="10">
        <f t="shared" si="1050"/>
        <v>0</v>
      </c>
      <c r="AP2777" s="21"/>
      <c r="AQ2777" s="10">
        <f t="shared" si="1051"/>
        <v>953.93236456967043</v>
      </c>
      <c r="AR2777" s="10">
        <f t="shared" si="1052"/>
        <v>0</v>
      </c>
      <c r="AS2777" s="10">
        <f t="shared" si="1053"/>
        <v>0</v>
      </c>
    </row>
    <row r="2778" spans="1:45" x14ac:dyDescent="0.2">
      <c r="A2778">
        <v>58.907147119224348</v>
      </c>
      <c r="B2778" s="13"/>
      <c r="C2778" s="6">
        <v>42485.625</v>
      </c>
      <c r="D2778" s="7" t="s">
        <v>25</v>
      </c>
      <c r="E2778" s="8">
        <v>23.574999999999999</v>
      </c>
      <c r="F2778" s="8">
        <v>41.652999999999999</v>
      </c>
      <c r="H2778" s="8">
        <v>12.6937</v>
      </c>
      <c r="I2778" s="8">
        <f t="shared" si="1032"/>
        <v>12.6937</v>
      </c>
      <c r="J2778" s="24">
        <f t="shared" si="1033"/>
        <v>747.74965338729805</v>
      </c>
      <c r="K2778" s="27">
        <f t="shared" si="1034"/>
        <v>747.74965338729805</v>
      </c>
      <c r="L2778" s="8">
        <v>22.8887</v>
      </c>
      <c r="M2778" s="8">
        <f t="shared" si="1035"/>
        <v>22.8887</v>
      </c>
      <c r="N2778" s="24">
        <f t="shared" si="1054"/>
        <v>1348.3080182677904</v>
      </c>
      <c r="O2778" s="27">
        <f t="shared" si="1036"/>
        <v>1348.3080182677904</v>
      </c>
      <c r="P2778" s="21"/>
      <c r="Q2778" s="10">
        <f t="shared" si="1037"/>
        <v>1348.3080182677904</v>
      </c>
      <c r="R2778" s="10">
        <f t="shared" si="1038"/>
        <v>0</v>
      </c>
      <c r="S2778" s="10">
        <f t="shared" si="1039"/>
        <v>0</v>
      </c>
      <c r="T2778" s="21"/>
      <c r="U2778" s="10">
        <f t="shared" si="1040"/>
        <v>1348.3080182677904</v>
      </c>
      <c r="V2778" s="10">
        <f t="shared" si="1041"/>
        <v>0</v>
      </c>
      <c r="W2778" s="10">
        <f t="shared" si="1042"/>
        <v>0</v>
      </c>
      <c r="X2778" s="13"/>
      <c r="Y2778" s="11">
        <v>42851.625</v>
      </c>
      <c r="Z2778" s="7" t="s">
        <v>25</v>
      </c>
      <c r="AA2778" s="8">
        <v>21.082999999999998</v>
      </c>
      <c r="AB2778" s="8">
        <v>26.5503</v>
      </c>
      <c r="AD2778" s="49">
        <v>23.7803</v>
      </c>
      <c r="AE2778" s="8">
        <f t="shared" si="1043"/>
        <v>23.7803</v>
      </c>
      <c r="AF2778" s="24">
        <f t="shared" si="1044"/>
        <v>1400.8296306392908</v>
      </c>
      <c r="AG2778" s="27">
        <f t="shared" si="1045"/>
        <v>1400.8296306392908</v>
      </c>
      <c r="AH2778" s="44">
        <v>6.9504000000000001</v>
      </c>
      <c r="AI2778" s="8">
        <f t="shared" si="1046"/>
        <v>6.9504000000000001</v>
      </c>
      <c r="AJ2778" s="24">
        <f t="shared" si="1055"/>
        <v>409.4282353374569</v>
      </c>
      <c r="AK2778" s="27">
        <f t="shared" si="1047"/>
        <v>409.4282353374569</v>
      </c>
      <c r="AL2778" s="21"/>
      <c r="AM2778" s="10">
        <f t="shared" si="1048"/>
        <v>1400.8296306392908</v>
      </c>
      <c r="AN2778" s="10">
        <f t="shared" si="1049"/>
        <v>991.40139530183387</v>
      </c>
      <c r="AO2778" s="10">
        <f t="shared" si="1050"/>
        <v>594.84083718110026</v>
      </c>
      <c r="AP2778" s="21"/>
      <c r="AQ2778" s="10">
        <f t="shared" si="1051"/>
        <v>1400.8296306392908</v>
      </c>
      <c r="AR2778" s="10">
        <f t="shared" si="1052"/>
        <v>991.40139530183387</v>
      </c>
      <c r="AS2778" s="10">
        <f t="shared" si="1053"/>
        <v>594.84083718110026</v>
      </c>
    </row>
    <row r="2779" spans="1:45" x14ac:dyDescent="0.2">
      <c r="A2779">
        <v>43.320958686639031</v>
      </c>
      <c r="B2779" s="13"/>
      <c r="C2779" s="6">
        <v>42485.666666666664</v>
      </c>
      <c r="D2779" s="7" t="s">
        <v>26</v>
      </c>
      <c r="E2779" s="8">
        <v>22.794699999999999</v>
      </c>
      <c r="F2779" s="8">
        <v>45.24</v>
      </c>
      <c r="H2779" s="8">
        <v>-5.9154999999999998</v>
      </c>
      <c r="I2779" s="8">
        <f t="shared" si="1032"/>
        <v>-5.9154999999999998</v>
      </c>
      <c r="J2779" s="24">
        <f t="shared" si="1033"/>
        <v>-256.26513111081317</v>
      </c>
      <c r="K2779" s="27">
        <f t="shared" si="1034"/>
        <v>-256.26513111081317</v>
      </c>
      <c r="L2779" s="8">
        <v>21.792000000000002</v>
      </c>
      <c r="M2779" s="8">
        <f t="shared" si="1035"/>
        <v>21.792000000000002</v>
      </c>
      <c r="N2779" s="24">
        <f t="shared" si="1054"/>
        <v>944.05033169923786</v>
      </c>
      <c r="O2779" s="27">
        <f t="shared" si="1036"/>
        <v>944.05033169923786</v>
      </c>
      <c r="P2779" s="21"/>
      <c r="Q2779" s="10">
        <f t="shared" si="1037"/>
        <v>944.05033169923786</v>
      </c>
      <c r="R2779" s="10">
        <f t="shared" si="1038"/>
        <v>0</v>
      </c>
      <c r="S2779" s="10">
        <f t="shared" si="1039"/>
        <v>0</v>
      </c>
      <c r="T2779" s="21"/>
      <c r="U2779" s="10">
        <f t="shared" si="1040"/>
        <v>944.05033169923786</v>
      </c>
      <c r="V2779" s="10">
        <f t="shared" si="1041"/>
        <v>0</v>
      </c>
      <c r="W2779" s="10">
        <f t="shared" si="1042"/>
        <v>0</v>
      </c>
      <c r="X2779" s="13"/>
      <c r="Y2779" s="11">
        <v>42851.666666666664</v>
      </c>
      <c r="Z2779" s="7" t="s">
        <v>26</v>
      </c>
      <c r="AA2779" s="8">
        <v>18.207799999999999</v>
      </c>
      <c r="AB2779" s="8">
        <v>28.601800000000001</v>
      </c>
      <c r="AD2779" s="49">
        <v>27.516100000000002</v>
      </c>
      <c r="AE2779" s="8">
        <f t="shared" si="1043"/>
        <v>27.516100000000002</v>
      </c>
      <c r="AF2779" s="24">
        <f t="shared" si="1044"/>
        <v>1192.0238313174284</v>
      </c>
      <c r="AG2779" s="27">
        <f t="shared" si="1045"/>
        <v>1192.0238313174284</v>
      </c>
      <c r="AH2779" s="44">
        <v>17.036799999999999</v>
      </c>
      <c r="AI2779" s="8">
        <f t="shared" si="1046"/>
        <v>17.036799999999999</v>
      </c>
      <c r="AJ2779" s="24">
        <f t="shared" si="1055"/>
        <v>738.0505089525318</v>
      </c>
      <c r="AK2779" s="27">
        <f t="shared" si="1047"/>
        <v>738.0505089525318</v>
      </c>
      <c r="AL2779" s="21"/>
      <c r="AM2779" s="10">
        <f t="shared" si="1048"/>
        <v>1192.0238313174284</v>
      </c>
      <c r="AN2779" s="10">
        <f t="shared" si="1049"/>
        <v>453.9733223648966</v>
      </c>
      <c r="AO2779" s="10">
        <f t="shared" si="1050"/>
        <v>272.38399341893796</v>
      </c>
      <c r="AP2779" s="21"/>
      <c r="AQ2779" s="10">
        <f t="shared" si="1051"/>
        <v>1192.0238313174284</v>
      </c>
      <c r="AR2779" s="10">
        <f t="shared" si="1052"/>
        <v>453.9733223648966</v>
      </c>
      <c r="AS2779" s="10">
        <f t="shared" si="1053"/>
        <v>272.38399341893796</v>
      </c>
    </row>
    <row r="2780" spans="1:45" x14ac:dyDescent="0.2">
      <c r="A2780">
        <v>49.942841872736544</v>
      </c>
      <c r="B2780" s="13"/>
      <c r="C2780" s="6">
        <v>42485.708333333328</v>
      </c>
      <c r="D2780" s="7" t="s">
        <v>27</v>
      </c>
      <c r="E2780" s="8">
        <v>22.090599999999998</v>
      </c>
      <c r="F2780" s="8">
        <v>43.528700000000001</v>
      </c>
      <c r="H2780" s="8">
        <v>-12.624599999999999</v>
      </c>
      <c r="I2780" s="8">
        <f t="shared" si="1032"/>
        <v>-12.624599999999999</v>
      </c>
      <c r="J2780" s="24">
        <f t="shared" si="1033"/>
        <v>-630.50840150654972</v>
      </c>
      <c r="K2780" s="27">
        <f t="shared" si="1034"/>
        <v>-630.50840150654972</v>
      </c>
      <c r="L2780" s="8">
        <v>20.749199999999998</v>
      </c>
      <c r="M2780" s="8">
        <f t="shared" si="1035"/>
        <v>20.749199999999998</v>
      </c>
      <c r="N2780" s="24">
        <f t="shared" si="1054"/>
        <v>1036.2740145857849</v>
      </c>
      <c r="O2780" s="27">
        <f t="shared" si="1036"/>
        <v>1036.2740145857849</v>
      </c>
      <c r="P2780" s="21"/>
      <c r="Q2780" s="10">
        <f t="shared" si="1037"/>
        <v>1036.2740145857849</v>
      </c>
      <c r="R2780" s="10">
        <f t="shared" si="1038"/>
        <v>0</v>
      </c>
      <c r="S2780" s="10">
        <f t="shared" si="1039"/>
        <v>0</v>
      </c>
      <c r="T2780" s="21"/>
      <c r="U2780" s="10">
        <f t="shared" si="1040"/>
        <v>1036.2740145857849</v>
      </c>
      <c r="V2780" s="10">
        <f t="shared" si="1041"/>
        <v>0</v>
      </c>
      <c r="W2780" s="10">
        <f t="shared" si="1042"/>
        <v>0</v>
      </c>
      <c r="X2780" s="13"/>
      <c r="Y2780" s="11">
        <v>42851.708333333328</v>
      </c>
      <c r="Z2780" s="7" t="s">
        <v>27</v>
      </c>
      <c r="AA2780" s="8">
        <v>19.877400000000002</v>
      </c>
      <c r="AB2780" s="8">
        <v>30.9941</v>
      </c>
      <c r="AD2780" s="49">
        <v>29.764600000000002</v>
      </c>
      <c r="AE2780" s="8">
        <f t="shared" si="1043"/>
        <v>29.764600000000002</v>
      </c>
      <c r="AF2780" s="24">
        <f t="shared" si="1044"/>
        <v>1486.5287112052542</v>
      </c>
      <c r="AG2780" s="27">
        <f t="shared" si="1045"/>
        <v>1486.5287112052542</v>
      </c>
      <c r="AH2780" s="44">
        <v>18.744199999999999</v>
      </c>
      <c r="AI2780" s="8">
        <f t="shared" si="1046"/>
        <v>18.744199999999999</v>
      </c>
      <c r="AJ2780" s="24">
        <f t="shared" si="1055"/>
        <v>936.13861663094826</v>
      </c>
      <c r="AK2780" s="27">
        <f t="shared" si="1047"/>
        <v>936.13861663094826</v>
      </c>
      <c r="AL2780" s="21"/>
      <c r="AM2780" s="10">
        <f t="shared" si="1048"/>
        <v>1486.5287112052542</v>
      </c>
      <c r="AN2780" s="10">
        <f t="shared" si="1049"/>
        <v>550.39009457430598</v>
      </c>
      <c r="AO2780" s="10">
        <f t="shared" si="1050"/>
        <v>330.2340567445836</v>
      </c>
      <c r="AP2780" s="21"/>
      <c r="AQ2780" s="10">
        <f t="shared" si="1051"/>
        <v>1486.5287112052542</v>
      </c>
      <c r="AR2780" s="10">
        <f t="shared" si="1052"/>
        <v>550.39009457430598</v>
      </c>
      <c r="AS2780" s="10">
        <f t="shared" si="1053"/>
        <v>330.2340567445836</v>
      </c>
    </row>
    <row r="2781" spans="1:45" x14ac:dyDescent="0.2">
      <c r="A2781">
        <v>48.607742668194973</v>
      </c>
      <c r="B2781" s="13"/>
      <c r="C2781" s="6">
        <v>42485.75</v>
      </c>
      <c r="D2781" s="7" t="s">
        <v>28</v>
      </c>
      <c r="E2781" s="8">
        <v>33.2669</v>
      </c>
      <c r="F2781" s="8">
        <v>32.026899999999998</v>
      </c>
      <c r="H2781" s="8">
        <v>-1.3794</v>
      </c>
      <c r="I2781" s="8">
        <f t="shared" si="1032"/>
        <v>-1.3794</v>
      </c>
      <c r="J2781" s="24">
        <f t="shared" si="1033"/>
        <v>-67.049520236508144</v>
      </c>
      <c r="K2781" s="27">
        <f t="shared" si="1034"/>
        <v>-67.049520236508144</v>
      </c>
      <c r="L2781" s="8">
        <v>31.597200000000001</v>
      </c>
      <c r="M2781" s="8">
        <f t="shared" si="1035"/>
        <v>31.597200000000001</v>
      </c>
      <c r="N2781" s="24">
        <f t="shared" si="1054"/>
        <v>1535.8685666354902</v>
      </c>
      <c r="O2781" s="27">
        <f t="shared" si="1036"/>
        <v>1535.8685666354902</v>
      </c>
      <c r="P2781" s="21"/>
      <c r="Q2781" s="10">
        <f t="shared" si="1037"/>
        <v>1535.8685666354902</v>
      </c>
      <c r="R2781" s="10">
        <f t="shared" si="1038"/>
        <v>0</v>
      </c>
      <c r="S2781" s="10">
        <f t="shared" si="1039"/>
        <v>0</v>
      </c>
      <c r="T2781" s="21"/>
      <c r="U2781" s="10">
        <f t="shared" si="1040"/>
        <v>1535.8685666354902</v>
      </c>
      <c r="V2781" s="10">
        <f t="shared" si="1041"/>
        <v>0</v>
      </c>
      <c r="W2781" s="10">
        <f t="shared" si="1042"/>
        <v>0</v>
      </c>
      <c r="X2781" s="13"/>
      <c r="Y2781" s="11">
        <v>42851.75</v>
      </c>
      <c r="Z2781" s="7" t="s">
        <v>28</v>
      </c>
      <c r="AA2781" s="8">
        <v>20.618500000000001</v>
      </c>
      <c r="AB2781" s="8">
        <v>33.020000000000003</v>
      </c>
      <c r="AD2781" s="49">
        <v>31.588699999999999</v>
      </c>
      <c r="AE2781" s="8">
        <f t="shared" si="1043"/>
        <v>31.588699999999999</v>
      </c>
      <c r="AF2781" s="24">
        <f t="shared" si="1044"/>
        <v>1535.4554008228106</v>
      </c>
      <c r="AG2781" s="27">
        <f t="shared" si="1045"/>
        <v>1535.4554008228106</v>
      </c>
      <c r="AH2781" s="44">
        <v>19.686599999999999</v>
      </c>
      <c r="AI2781" s="8">
        <f t="shared" si="1046"/>
        <v>19.686599999999999</v>
      </c>
      <c r="AJ2781" s="24">
        <f t="shared" si="1055"/>
        <v>956.92118681168711</v>
      </c>
      <c r="AK2781" s="27">
        <f t="shared" si="1047"/>
        <v>956.92118681168711</v>
      </c>
      <c r="AL2781" s="21"/>
      <c r="AM2781" s="10">
        <f t="shared" si="1048"/>
        <v>1535.4554008228106</v>
      </c>
      <c r="AN2781" s="10">
        <f t="shared" si="1049"/>
        <v>578.53421401112348</v>
      </c>
      <c r="AO2781" s="10">
        <f t="shared" si="1050"/>
        <v>347.12052840667405</v>
      </c>
      <c r="AP2781" s="21"/>
      <c r="AQ2781" s="10">
        <f t="shared" si="1051"/>
        <v>1535.4554008228106</v>
      </c>
      <c r="AR2781" s="10">
        <f t="shared" si="1052"/>
        <v>578.53421401112348</v>
      </c>
      <c r="AS2781" s="10">
        <f t="shared" si="1053"/>
        <v>347.12052840667405</v>
      </c>
    </row>
    <row r="2782" spans="1:45" x14ac:dyDescent="0.2">
      <c r="A2782">
        <v>187.30729946253513</v>
      </c>
      <c r="B2782" s="13"/>
      <c r="C2782" s="6">
        <v>42485.791666666664</v>
      </c>
      <c r="D2782" s="7" t="s">
        <v>29</v>
      </c>
      <c r="E2782" s="8">
        <v>23.302099999999999</v>
      </c>
      <c r="F2782" s="8">
        <v>28.661300000000001</v>
      </c>
      <c r="H2782" s="8">
        <v>0.79779999999999995</v>
      </c>
      <c r="I2782" s="8">
        <f t="shared" si="1032"/>
        <v>0.79779999999999995</v>
      </c>
      <c r="J2782" s="24">
        <f t="shared" si="1033"/>
        <v>149.43376351121051</v>
      </c>
      <c r="K2782" s="27">
        <f t="shared" si="1034"/>
        <v>149.43376351121051</v>
      </c>
      <c r="L2782" s="8">
        <v>22.1478</v>
      </c>
      <c r="M2782" s="8">
        <f t="shared" si="1035"/>
        <v>22.1478</v>
      </c>
      <c r="N2782" s="24">
        <f t="shared" si="1054"/>
        <v>4148.4446070363356</v>
      </c>
      <c r="O2782" s="27">
        <f t="shared" si="1036"/>
        <v>4148.4446070363356</v>
      </c>
      <c r="P2782" s="21"/>
      <c r="Q2782" s="10">
        <f t="shared" si="1037"/>
        <v>4148.4446070363356</v>
      </c>
      <c r="R2782" s="10">
        <f t="shared" si="1038"/>
        <v>0</v>
      </c>
      <c r="S2782" s="10">
        <f t="shared" si="1039"/>
        <v>0</v>
      </c>
      <c r="T2782" s="21"/>
      <c r="U2782" s="10">
        <f t="shared" si="1040"/>
        <v>4148.4446070363356</v>
      </c>
      <c r="V2782" s="10">
        <f t="shared" si="1041"/>
        <v>0</v>
      </c>
      <c r="W2782" s="10">
        <f t="shared" si="1042"/>
        <v>0</v>
      </c>
      <c r="X2782" s="13"/>
      <c r="Y2782" s="11">
        <v>42851.791666666664</v>
      </c>
      <c r="Z2782" s="7" t="s">
        <v>29</v>
      </c>
      <c r="AA2782" s="8">
        <v>47.510800000000003</v>
      </c>
      <c r="AB2782" s="8">
        <v>38.771500000000003</v>
      </c>
      <c r="AD2782" s="49">
        <v>36.909799999999997</v>
      </c>
      <c r="AE2782" s="8">
        <f t="shared" si="1043"/>
        <v>36.909799999999997</v>
      </c>
      <c r="AF2782" s="24">
        <f t="shared" si="1044"/>
        <v>6913.4749617022781</v>
      </c>
      <c r="AG2782" s="27">
        <f t="shared" si="1045"/>
        <v>6913.4749617022781</v>
      </c>
      <c r="AH2782" s="44">
        <v>46.277299999999997</v>
      </c>
      <c r="AI2782" s="8">
        <f t="shared" si="1046"/>
        <v>46.277299999999997</v>
      </c>
      <c r="AJ2782" s="24">
        <f t="shared" si="1055"/>
        <v>8668.0760894175764</v>
      </c>
      <c r="AK2782" s="27">
        <f t="shared" si="1047"/>
        <v>8668.0760894175764</v>
      </c>
      <c r="AL2782" s="21"/>
      <c r="AM2782" s="10">
        <f t="shared" si="1048"/>
        <v>8668.0760894175764</v>
      </c>
      <c r="AN2782" s="10">
        <f t="shared" si="1049"/>
        <v>0</v>
      </c>
      <c r="AO2782" s="10">
        <f t="shared" si="1050"/>
        <v>0</v>
      </c>
      <c r="AP2782" s="21"/>
      <c r="AQ2782" s="10">
        <f t="shared" si="1051"/>
        <v>8668.0760894175764</v>
      </c>
      <c r="AR2782" s="10">
        <f t="shared" si="1052"/>
        <v>0</v>
      </c>
      <c r="AS2782" s="10">
        <f t="shared" si="1053"/>
        <v>0</v>
      </c>
    </row>
    <row r="2783" spans="1:45" x14ac:dyDescent="0.2">
      <c r="A2783">
        <v>117.11625971183298</v>
      </c>
      <c r="B2783" s="13"/>
      <c r="C2783" s="6">
        <v>42485.833333333328</v>
      </c>
      <c r="D2783" s="7" t="s">
        <v>30</v>
      </c>
      <c r="E2783" s="8">
        <v>17.794499999999999</v>
      </c>
      <c r="F2783" s="8">
        <v>32</v>
      </c>
      <c r="H2783" s="8">
        <v>-6.5610999999999997</v>
      </c>
      <c r="I2783" s="8">
        <f t="shared" si="1032"/>
        <v>-6.5610999999999997</v>
      </c>
      <c r="J2783" s="24">
        <f t="shared" si="1033"/>
        <v>-768.41149159530733</v>
      </c>
      <c r="K2783" s="27">
        <f t="shared" si="1034"/>
        <v>-768.41149159530733</v>
      </c>
      <c r="L2783" s="8">
        <v>16.749500000000001</v>
      </c>
      <c r="M2783" s="8">
        <f t="shared" si="1035"/>
        <v>16.749500000000001</v>
      </c>
      <c r="N2783" s="24">
        <f t="shared" si="1054"/>
        <v>1961.6387920433467</v>
      </c>
      <c r="O2783" s="27">
        <f t="shared" si="1036"/>
        <v>1961.6387920433467</v>
      </c>
      <c r="P2783" s="21"/>
      <c r="Q2783" s="10">
        <f t="shared" si="1037"/>
        <v>1961.6387920433467</v>
      </c>
      <c r="R2783" s="10">
        <f t="shared" si="1038"/>
        <v>0</v>
      </c>
      <c r="S2783" s="10">
        <f t="shared" si="1039"/>
        <v>0</v>
      </c>
      <c r="T2783" s="21"/>
      <c r="U2783" s="10">
        <f t="shared" si="1040"/>
        <v>1961.6387920433467</v>
      </c>
      <c r="V2783" s="10">
        <f t="shared" si="1041"/>
        <v>0</v>
      </c>
      <c r="W2783" s="10">
        <f t="shared" si="1042"/>
        <v>0</v>
      </c>
      <c r="X2783" s="13"/>
      <c r="Y2783" s="11">
        <v>42851.833333333328</v>
      </c>
      <c r="Z2783" s="7" t="s">
        <v>30</v>
      </c>
      <c r="AA2783" s="8">
        <v>31.875</v>
      </c>
      <c r="AB2783" s="8">
        <v>56.000100000000003</v>
      </c>
      <c r="AD2783" s="49">
        <v>33.668399999999998</v>
      </c>
      <c r="AE2783" s="8">
        <f t="shared" si="1043"/>
        <v>33.668399999999998</v>
      </c>
      <c r="AF2783" s="24">
        <f t="shared" si="1044"/>
        <v>3943.1170784818773</v>
      </c>
      <c r="AG2783" s="27">
        <f t="shared" si="1045"/>
        <v>3943.1170784818773</v>
      </c>
      <c r="AH2783" s="44">
        <v>31.475200000000001</v>
      </c>
      <c r="AI2783" s="8">
        <f t="shared" si="1046"/>
        <v>31.475200000000001</v>
      </c>
      <c r="AJ2783" s="24">
        <f t="shared" si="1055"/>
        <v>3686.2576976818855</v>
      </c>
      <c r="AK2783" s="27">
        <f t="shared" si="1047"/>
        <v>3686.2576976818855</v>
      </c>
      <c r="AL2783" s="21"/>
      <c r="AM2783" s="10">
        <f t="shared" si="1048"/>
        <v>3943.1170784818773</v>
      </c>
      <c r="AN2783" s="10">
        <f t="shared" si="1049"/>
        <v>256.85938079999187</v>
      </c>
      <c r="AO2783" s="10">
        <f t="shared" si="1050"/>
        <v>154.11562847999511</v>
      </c>
      <c r="AP2783" s="21"/>
      <c r="AQ2783" s="10">
        <f t="shared" si="1051"/>
        <v>3943.1170784818773</v>
      </c>
      <c r="AR2783" s="10">
        <f t="shared" si="1052"/>
        <v>256.85938079999187</v>
      </c>
      <c r="AS2783" s="10">
        <f t="shared" si="1053"/>
        <v>154.11562847999511</v>
      </c>
    </row>
    <row r="2784" spans="1:45" x14ac:dyDescent="0.2">
      <c r="A2784">
        <v>177.91172356459143</v>
      </c>
      <c r="B2784" s="13"/>
      <c r="C2784" s="6">
        <v>42485.875</v>
      </c>
      <c r="D2784" s="7" t="s">
        <v>31</v>
      </c>
      <c r="E2784" s="8">
        <v>15.1111</v>
      </c>
      <c r="F2784" s="8">
        <v>25.697900000000001</v>
      </c>
      <c r="H2784" s="8">
        <v>-6.1668000000000003</v>
      </c>
      <c r="I2784" s="8">
        <f t="shared" si="1032"/>
        <v>-6.1668000000000003</v>
      </c>
      <c r="J2784" s="24">
        <f t="shared" si="1033"/>
        <v>-1097.1460168781225</v>
      </c>
      <c r="K2784" s="27">
        <f t="shared" si="1034"/>
        <v>-1097.1460168781225</v>
      </c>
      <c r="L2784" s="8">
        <v>13.873900000000001</v>
      </c>
      <c r="M2784" s="8">
        <f t="shared" si="1035"/>
        <v>13.873900000000001</v>
      </c>
      <c r="N2784" s="24">
        <f t="shared" si="1054"/>
        <v>2468.3294615627851</v>
      </c>
      <c r="O2784" s="27">
        <f t="shared" si="1036"/>
        <v>2468.3294615627851</v>
      </c>
      <c r="P2784" s="21"/>
      <c r="Q2784" s="10">
        <f t="shared" si="1037"/>
        <v>2468.3294615627851</v>
      </c>
      <c r="R2784" s="10">
        <f t="shared" si="1038"/>
        <v>0</v>
      </c>
      <c r="S2784" s="10">
        <f t="shared" si="1039"/>
        <v>0</v>
      </c>
      <c r="T2784" s="21"/>
      <c r="U2784" s="10">
        <f t="shared" si="1040"/>
        <v>2468.3294615627851</v>
      </c>
      <c r="V2784" s="10">
        <f t="shared" si="1041"/>
        <v>0</v>
      </c>
      <c r="W2784" s="10">
        <f t="shared" si="1042"/>
        <v>0</v>
      </c>
      <c r="X2784" s="13"/>
      <c r="Y2784" s="11">
        <v>42851.875</v>
      </c>
      <c r="Z2784" s="7" t="s">
        <v>31</v>
      </c>
      <c r="AA2784" s="8">
        <v>25.1904</v>
      </c>
      <c r="AB2784" s="8">
        <v>44.1053</v>
      </c>
      <c r="AD2784" s="49">
        <v>22.115200000000002</v>
      </c>
      <c r="AE2784" s="8">
        <f t="shared" si="1043"/>
        <v>22.115200000000002</v>
      </c>
      <c r="AF2784" s="24">
        <f t="shared" si="1044"/>
        <v>3934.5533489756526</v>
      </c>
      <c r="AG2784" s="27">
        <f t="shared" si="1045"/>
        <v>3934.5533489756526</v>
      </c>
      <c r="AH2784" s="44">
        <v>24.865500000000001</v>
      </c>
      <c r="AI2784" s="8">
        <f t="shared" si="1046"/>
        <v>24.865500000000001</v>
      </c>
      <c r="AJ2784" s="24">
        <f t="shared" si="1055"/>
        <v>4423.8639622953478</v>
      </c>
      <c r="AK2784" s="27">
        <f t="shared" si="1047"/>
        <v>4423.8639622953478</v>
      </c>
      <c r="AL2784" s="21"/>
      <c r="AM2784" s="10">
        <f t="shared" si="1048"/>
        <v>4423.8639622953478</v>
      </c>
      <c r="AN2784" s="10">
        <f t="shared" si="1049"/>
        <v>0</v>
      </c>
      <c r="AO2784" s="10">
        <f t="shared" si="1050"/>
        <v>0</v>
      </c>
      <c r="AP2784" s="21"/>
      <c r="AQ2784" s="10">
        <f t="shared" si="1051"/>
        <v>4423.8639622953478</v>
      </c>
      <c r="AR2784" s="10">
        <f t="shared" si="1052"/>
        <v>0</v>
      </c>
      <c r="AS2784" s="10">
        <f t="shared" si="1053"/>
        <v>0</v>
      </c>
    </row>
    <row r="2785" spans="1:45" x14ac:dyDescent="0.2">
      <c r="A2785">
        <v>123.84631363600677</v>
      </c>
      <c r="B2785" s="13"/>
      <c r="C2785" s="6">
        <v>42485.916666666664</v>
      </c>
      <c r="D2785" s="7" t="s">
        <v>32</v>
      </c>
      <c r="E2785" s="8">
        <v>28.5534</v>
      </c>
      <c r="F2785" s="8">
        <v>22.025300000000001</v>
      </c>
      <c r="H2785" s="8">
        <v>-12.379300000000001</v>
      </c>
      <c r="I2785" s="8">
        <f t="shared" si="1032"/>
        <v>-12.379300000000001</v>
      </c>
      <c r="J2785" s="24">
        <f t="shared" si="1033"/>
        <v>-1533.1306703942187</v>
      </c>
      <c r="K2785" s="27">
        <f t="shared" si="1034"/>
        <v>-1533.1306703942187</v>
      </c>
      <c r="L2785" s="8">
        <v>-87.139200000000002</v>
      </c>
      <c r="M2785" s="8">
        <f t="shared" si="1035"/>
        <v>0</v>
      </c>
      <c r="N2785" s="24">
        <f t="shared" si="1054"/>
        <v>-10791.868693190721</v>
      </c>
      <c r="O2785" s="27">
        <f t="shared" si="1036"/>
        <v>0</v>
      </c>
      <c r="P2785" s="21"/>
      <c r="Q2785" s="10">
        <f t="shared" si="1037"/>
        <v>-1533.1306703942187</v>
      </c>
      <c r="R2785" s="10">
        <f t="shared" si="1038"/>
        <v>9258.7380227965023</v>
      </c>
      <c r="S2785" s="10">
        <f t="shared" si="1039"/>
        <v>5555.2428136779008</v>
      </c>
      <c r="T2785" s="21"/>
      <c r="U2785" s="10">
        <f t="shared" si="1040"/>
        <v>0</v>
      </c>
      <c r="V2785" s="10">
        <f t="shared" si="1041"/>
        <v>0</v>
      </c>
      <c r="W2785" s="10">
        <f t="shared" si="1042"/>
        <v>0</v>
      </c>
      <c r="X2785" s="13"/>
      <c r="Y2785" s="11">
        <v>42851.916666666664</v>
      </c>
      <c r="Z2785" s="7" t="s">
        <v>32</v>
      </c>
      <c r="AA2785" s="8">
        <v>24.319500000000001</v>
      </c>
      <c r="AB2785" s="8">
        <v>35.3187</v>
      </c>
      <c r="AD2785" s="49">
        <v>31.8691</v>
      </c>
      <c r="AE2785" s="8">
        <f t="shared" si="1043"/>
        <v>31.8691</v>
      </c>
      <c r="AF2785" s="24">
        <f t="shared" si="1044"/>
        <v>3946.8705538972631</v>
      </c>
      <c r="AG2785" s="27">
        <f t="shared" si="1045"/>
        <v>3946.8705538972631</v>
      </c>
      <c r="AH2785" s="44">
        <v>24.0336</v>
      </c>
      <c r="AI2785" s="8">
        <f t="shared" si="1046"/>
        <v>24.0336</v>
      </c>
      <c r="AJ2785" s="24">
        <f t="shared" si="1055"/>
        <v>2976.4727634023325</v>
      </c>
      <c r="AK2785" s="27">
        <f t="shared" si="1047"/>
        <v>2976.4727634023325</v>
      </c>
      <c r="AL2785" s="21"/>
      <c r="AM2785" s="10">
        <f t="shared" si="1048"/>
        <v>3946.8705538972631</v>
      </c>
      <c r="AN2785" s="10">
        <f t="shared" si="1049"/>
        <v>970.39779049493063</v>
      </c>
      <c r="AO2785" s="10">
        <f t="shared" si="1050"/>
        <v>582.23867429695838</v>
      </c>
      <c r="AP2785" s="21"/>
      <c r="AQ2785" s="10">
        <f t="shared" si="1051"/>
        <v>3946.8705538972631</v>
      </c>
      <c r="AR2785" s="10">
        <f t="shared" si="1052"/>
        <v>970.39779049493063</v>
      </c>
      <c r="AS2785" s="10">
        <f t="shared" si="1053"/>
        <v>582.23867429695838</v>
      </c>
    </row>
    <row r="2786" spans="1:45" x14ac:dyDescent="0.2">
      <c r="A2786">
        <v>20.096185836785693</v>
      </c>
      <c r="B2786" s="13"/>
      <c r="C2786" s="6">
        <v>42485.958333333328</v>
      </c>
      <c r="D2786" s="7" t="s">
        <v>33</v>
      </c>
      <c r="E2786" s="8">
        <v>14.537800000000001</v>
      </c>
      <c r="F2786" s="8">
        <v>18.328800000000001</v>
      </c>
      <c r="H2786" s="8">
        <v>-10.9605</v>
      </c>
      <c r="I2786" s="8">
        <f t="shared" si="1032"/>
        <v>-10.9605</v>
      </c>
      <c r="J2786" s="24">
        <f t="shared" si="1033"/>
        <v>-220.26424486408959</v>
      </c>
      <c r="K2786" s="27">
        <f t="shared" si="1034"/>
        <v>-220.26424486408959</v>
      </c>
      <c r="L2786" s="8">
        <v>-1.2107000000000001</v>
      </c>
      <c r="M2786" s="8">
        <f t="shared" si="1035"/>
        <v>-1.2107000000000001</v>
      </c>
      <c r="N2786" s="24">
        <f t="shared" si="1054"/>
        <v>-24.330452192596439</v>
      </c>
      <c r="O2786" s="27">
        <f t="shared" si="1036"/>
        <v>-24.330452192596439</v>
      </c>
      <c r="P2786" s="21"/>
      <c r="Q2786" s="10">
        <f t="shared" si="1037"/>
        <v>-24.330452192596439</v>
      </c>
      <c r="R2786" s="10">
        <f t="shared" si="1038"/>
        <v>0</v>
      </c>
      <c r="S2786" s="10">
        <f t="shared" si="1039"/>
        <v>0</v>
      </c>
      <c r="T2786" s="21"/>
      <c r="U2786" s="10">
        <f t="shared" si="1040"/>
        <v>-24.330452192596439</v>
      </c>
      <c r="V2786" s="10">
        <f t="shared" si="1041"/>
        <v>0</v>
      </c>
      <c r="W2786" s="10">
        <f t="shared" si="1042"/>
        <v>0</v>
      </c>
      <c r="X2786" s="13"/>
      <c r="Y2786" s="11">
        <v>42851.958333333328</v>
      </c>
      <c r="Z2786" s="7" t="s">
        <v>33</v>
      </c>
      <c r="AA2786" s="8">
        <v>24.2104</v>
      </c>
      <c r="AB2786" s="8">
        <v>28.2897</v>
      </c>
      <c r="AD2786" s="49">
        <v>20.145600000000002</v>
      </c>
      <c r="AE2786" s="8">
        <f t="shared" si="1043"/>
        <v>20.145600000000002</v>
      </c>
      <c r="AF2786" s="24">
        <f t="shared" si="1044"/>
        <v>404.84972139354988</v>
      </c>
      <c r="AG2786" s="27">
        <f t="shared" si="1045"/>
        <v>404.84972139354988</v>
      </c>
      <c r="AH2786" s="44">
        <v>23.912700000000001</v>
      </c>
      <c r="AI2786" s="8">
        <f t="shared" si="1046"/>
        <v>23.912700000000001</v>
      </c>
      <c r="AJ2786" s="24">
        <f t="shared" si="1055"/>
        <v>480.55406305930529</v>
      </c>
      <c r="AK2786" s="27">
        <f t="shared" si="1047"/>
        <v>480.55406305930529</v>
      </c>
      <c r="AL2786" s="21"/>
      <c r="AM2786" s="10">
        <f t="shared" si="1048"/>
        <v>480.55406305930529</v>
      </c>
      <c r="AN2786" s="10">
        <f t="shared" si="1049"/>
        <v>0</v>
      </c>
      <c r="AO2786" s="10">
        <f t="shared" si="1050"/>
        <v>0</v>
      </c>
      <c r="AP2786" s="21"/>
      <c r="AQ2786" s="10">
        <f t="shared" si="1051"/>
        <v>480.55406305930529</v>
      </c>
      <c r="AR2786" s="10">
        <f t="shared" si="1052"/>
        <v>0</v>
      </c>
      <c r="AS2786" s="10">
        <f t="shared" si="1053"/>
        <v>0</v>
      </c>
    </row>
    <row r="2787" spans="1:45" x14ac:dyDescent="0.2">
      <c r="A2787">
        <v>2.4487564179603165</v>
      </c>
      <c r="B2787" s="13"/>
      <c r="C2787" s="6">
        <v>42486</v>
      </c>
      <c r="D2787" s="7" t="s">
        <v>10</v>
      </c>
      <c r="E2787" s="8">
        <v>13.6462</v>
      </c>
      <c r="F2787" s="8">
        <v>12.781499999999999</v>
      </c>
      <c r="H2787" s="8">
        <v>-3.0647000000000002</v>
      </c>
      <c r="I2787" s="8">
        <f t="shared" si="1032"/>
        <v>-3.0647000000000002</v>
      </c>
      <c r="J2787" s="24">
        <f t="shared" si="1033"/>
        <v>-7.5047037941229826</v>
      </c>
      <c r="K2787" s="27">
        <f t="shared" si="1034"/>
        <v>-7.5047037941229826</v>
      </c>
      <c r="L2787" s="8">
        <v>2.6884999999999999</v>
      </c>
      <c r="M2787" s="8">
        <f t="shared" si="1035"/>
        <v>2.6884999999999999</v>
      </c>
      <c r="N2787" s="24">
        <f t="shared" si="1054"/>
        <v>6.583481629686311</v>
      </c>
      <c r="O2787" s="27">
        <f t="shared" si="1036"/>
        <v>6.583481629686311</v>
      </c>
      <c r="P2787" s="21"/>
      <c r="Q2787" s="10">
        <f t="shared" si="1037"/>
        <v>6.583481629686311</v>
      </c>
      <c r="R2787" s="10">
        <f t="shared" si="1038"/>
        <v>0</v>
      </c>
      <c r="S2787" s="10">
        <f t="shared" si="1039"/>
        <v>0</v>
      </c>
      <c r="T2787" s="21"/>
      <c r="U2787" s="10">
        <f t="shared" si="1040"/>
        <v>6.583481629686311</v>
      </c>
      <c r="V2787" s="10">
        <f t="shared" si="1041"/>
        <v>0</v>
      </c>
      <c r="W2787" s="10">
        <f t="shared" si="1042"/>
        <v>0</v>
      </c>
      <c r="X2787" s="13"/>
      <c r="Y2787" s="11">
        <v>42852</v>
      </c>
      <c r="Z2787" s="7" t="s">
        <v>10</v>
      </c>
      <c r="AA2787" s="8">
        <v>25.255199999999999</v>
      </c>
      <c r="AB2787" s="8">
        <v>25.2331</v>
      </c>
      <c r="AD2787" s="49">
        <v>5.4603000000000002</v>
      </c>
      <c r="AE2787" s="8">
        <f t="shared" si="1043"/>
        <v>5.4603000000000002</v>
      </c>
      <c r="AF2787" s="24">
        <f t="shared" si="1044"/>
        <v>13.370944668988717</v>
      </c>
      <c r="AG2787" s="27">
        <f t="shared" si="1045"/>
        <v>13.370944668988717</v>
      </c>
      <c r="AH2787" s="44">
        <v>24.8462</v>
      </c>
      <c r="AI2787" s="8">
        <f t="shared" si="1046"/>
        <v>24.8462</v>
      </c>
      <c r="AJ2787" s="24">
        <f t="shared" si="1055"/>
        <v>60.842291711925618</v>
      </c>
      <c r="AK2787" s="27">
        <f t="shared" si="1047"/>
        <v>60.842291711925618</v>
      </c>
      <c r="AL2787" s="21"/>
      <c r="AM2787" s="10">
        <f t="shared" si="1048"/>
        <v>60.842291711925618</v>
      </c>
      <c r="AN2787" s="10">
        <f t="shared" si="1049"/>
        <v>0</v>
      </c>
      <c r="AO2787" s="10">
        <f t="shared" si="1050"/>
        <v>0</v>
      </c>
      <c r="AP2787" s="21"/>
      <c r="AQ2787" s="10">
        <f t="shared" si="1051"/>
        <v>60.842291711925618</v>
      </c>
      <c r="AR2787" s="10">
        <f t="shared" si="1052"/>
        <v>0</v>
      </c>
      <c r="AS2787" s="10">
        <f t="shared" si="1053"/>
        <v>0</v>
      </c>
    </row>
    <row r="2788" spans="1:45" x14ac:dyDescent="0.2">
      <c r="A2788">
        <v>0</v>
      </c>
      <c r="B2788" s="13"/>
      <c r="C2788" s="6">
        <v>42486.041666666664</v>
      </c>
      <c r="D2788" s="7" t="s">
        <v>11</v>
      </c>
      <c r="E2788" s="8">
        <v>28.755099999999999</v>
      </c>
      <c r="F2788" s="8">
        <v>12.120100000000001</v>
      </c>
      <c r="H2788" s="8">
        <v>-6.9618000000000002</v>
      </c>
      <c r="I2788" s="8">
        <f t="shared" si="1032"/>
        <v>-6.9618000000000002</v>
      </c>
      <c r="J2788" s="24">
        <f t="shared" si="1033"/>
        <v>0</v>
      </c>
      <c r="K2788" s="27">
        <f t="shared" si="1034"/>
        <v>0</v>
      </c>
      <c r="L2788" s="8">
        <v>-87.441400000000002</v>
      </c>
      <c r="M2788" s="8">
        <f t="shared" si="1035"/>
        <v>0</v>
      </c>
      <c r="N2788" s="24">
        <f t="shared" si="1054"/>
        <v>0</v>
      </c>
      <c r="O2788" s="27">
        <f t="shared" si="1036"/>
        <v>0</v>
      </c>
      <c r="P2788" s="21"/>
      <c r="Q2788" s="10">
        <f t="shared" si="1037"/>
        <v>0</v>
      </c>
      <c r="R2788" s="10">
        <f t="shared" si="1038"/>
        <v>0</v>
      </c>
      <c r="S2788" s="10">
        <f t="shared" si="1039"/>
        <v>0</v>
      </c>
      <c r="T2788" s="21"/>
      <c r="U2788" s="10">
        <f t="shared" si="1040"/>
        <v>0</v>
      </c>
      <c r="V2788" s="10">
        <f t="shared" si="1041"/>
        <v>0</v>
      </c>
      <c r="W2788" s="10">
        <f t="shared" si="1042"/>
        <v>0</v>
      </c>
      <c r="X2788" s="13"/>
      <c r="Y2788" s="11">
        <v>42852.041666666664</v>
      </c>
      <c r="Z2788" s="7" t="s">
        <v>11</v>
      </c>
      <c r="AA2788" s="8">
        <v>23.542100000000001</v>
      </c>
      <c r="AB2788" s="8">
        <v>24.3474</v>
      </c>
      <c r="AD2788" s="49">
        <v>-2.2400000000000002</v>
      </c>
      <c r="AE2788" s="8">
        <f t="shared" si="1043"/>
        <v>-2.2400000000000002</v>
      </c>
      <c r="AF2788" s="24">
        <f t="shared" si="1044"/>
        <v>0</v>
      </c>
      <c r="AG2788" s="27">
        <f t="shared" si="1045"/>
        <v>0</v>
      </c>
      <c r="AH2788" s="44">
        <v>22.805499999999999</v>
      </c>
      <c r="AI2788" s="8">
        <f t="shared" si="1046"/>
        <v>22.805499999999999</v>
      </c>
      <c r="AJ2788" s="24">
        <f t="shared" si="1055"/>
        <v>0</v>
      </c>
      <c r="AK2788" s="27">
        <f t="shared" si="1047"/>
        <v>0</v>
      </c>
      <c r="AL2788" s="21"/>
      <c r="AM2788" s="10">
        <f t="shared" si="1048"/>
        <v>0</v>
      </c>
      <c r="AN2788" s="10">
        <f t="shared" si="1049"/>
        <v>0</v>
      </c>
      <c r="AO2788" s="10">
        <f t="shared" si="1050"/>
        <v>0</v>
      </c>
      <c r="AP2788" s="21"/>
      <c r="AQ2788" s="10">
        <f t="shared" si="1051"/>
        <v>0</v>
      </c>
      <c r="AR2788" s="10">
        <f t="shared" si="1052"/>
        <v>0</v>
      </c>
      <c r="AS2788" s="10">
        <f t="shared" si="1053"/>
        <v>0</v>
      </c>
    </row>
    <row r="2789" spans="1:45" x14ac:dyDescent="0.2">
      <c r="A2789">
        <v>22.875217674620554</v>
      </c>
      <c r="B2789" s="13"/>
      <c r="C2789" s="6">
        <v>42486.083333333328</v>
      </c>
      <c r="D2789" s="7" t="s">
        <v>12</v>
      </c>
      <c r="E2789" s="8">
        <v>14.518000000000001</v>
      </c>
      <c r="F2789" s="8">
        <v>11.1404</v>
      </c>
      <c r="H2789" s="8">
        <v>-6.3959999999999999</v>
      </c>
      <c r="I2789" s="8">
        <f t="shared" si="1032"/>
        <v>-6.3959999999999999</v>
      </c>
      <c r="J2789" s="24">
        <f t="shared" si="1033"/>
        <v>-146.30989224687306</v>
      </c>
      <c r="K2789" s="27">
        <f t="shared" si="1034"/>
        <v>-146.30989224687306</v>
      </c>
      <c r="L2789" s="8">
        <v>-2.7763</v>
      </c>
      <c r="M2789" s="8">
        <f t="shared" si="1035"/>
        <v>-2.7763</v>
      </c>
      <c r="N2789" s="24">
        <f t="shared" si="1054"/>
        <v>-63.508466830049045</v>
      </c>
      <c r="O2789" s="27">
        <f t="shared" si="1036"/>
        <v>-63.508466830049045</v>
      </c>
      <c r="P2789" s="21"/>
      <c r="Q2789" s="10">
        <f t="shared" si="1037"/>
        <v>-63.508466830049045</v>
      </c>
      <c r="R2789" s="10">
        <f t="shared" si="1038"/>
        <v>0</v>
      </c>
      <c r="S2789" s="10">
        <f t="shared" si="1039"/>
        <v>0</v>
      </c>
      <c r="T2789" s="21"/>
      <c r="U2789" s="10">
        <f t="shared" si="1040"/>
        <v>-63.508466830049045</v>
      </c>
      <c r="V2789" s="10">
        <f t="shared" si="1041"/>
        <v>0</v>
      </c>
      <c r="W2789" s="10">
        <f t="shared" si="1042"/>
        <v>0</v>
      </c>
      <c r="X2789" s="13"/>
      <c r="Y2789" s="11">
        <v>42852.083333333328</v>
      </c>
      <c r="Z2789" s="7" t="s">
        <v>12</v>
      </c>
      <c r="AA2789" s="8">
        <v>21.366800000000001</v>
      </c>
      <c r="AB2789" s="8">
        <v>23.224900000000002</v>
      </c>
      <c r="AD2789" s="49">
        <v>-2.7054</v>
      </c>
      <c r="AE2789" s="8">
        <f t="shared" si="1043"/>
        <v>-2.7054</v>
      </c>
      <c r="AF2789" s="24">
        <f t="shared" si="1044"/>
        <v>-61.886613896918448</v>
      </c>
      <c r="AG2789" s="27">
        <f t="shared" si="1045"/>
        <v>-61.886613896918448</v>
      </c>
      <c r="AH2789" s="44">
        <v>20.507200000000001</v>
      </c>
      <c r="AI2789" s="8">
        <f t="shared" si="1046"/>
        <v>20.507200000000001</v>
      </c>
      <c r="AJ2789" s="24">
        <f t="shared" si="1055"/>
        <v>469.10666389697866</v>
      </c>
      <c r="AK2789" s="27">
        <f t="shared" si="1047"/>
        <v>469.10666389697866</v>
      </c>
      <c r="AL2789" s="21"/>
      <c r="AM2789" s="10">
        <f t="shared" si="1048"/>
        <v>469.10666389697866</v>
      </c>
      <c r="AN2789" s="10">
        <f t="shared" si="1049"/>
        <v>0</v>
      </c>
      <c r="AO2789" s="10">
        <f t="shared" si="1050"/>
        <v>0</v>
      </c>
      <c r="AP2789" s="21"/>
      <c r="AQ2789" s="10">
        <f t="shared" si="1051"/>
        <v>469.10666389697866</v>
      </c>
      <c r="AR2789" s="10">
        <f t="shared" si="1052"/>
        <v>0</v>
      </c>
      <c r="AS2789" s="10">
        <f t="shared" si="1053"/>
        <v>0</v>
      </c>
    </row>
    <row r="2790" spans="1:45" x14ac:dyDescent="0.2">
      <c r="A2790">
        <v>65.757516382708715</v>
      </c>
      <c r="B2790" s="13"/>
      <c r="C2790" s="6">
        <v>42486.125</v>
      </c>
      <c r="D2790" s="7" t="s">
        <v>13</v>
      </c>
      <c r="E2790" s="8">
        <v>13.022399999999999</v>
      </c>
      <c r="F2790" s="8">
        <v>10.780200000000001</v>
      </c>
      <c r="H2790" s="8">
        <v>-6.1817000000000002</v>
      </c>
      <c r="I2790" s="8">
        <f t="shared" si="1032"/>
        <v>-6.1817000000000002</v>
      </c>
      <c r="J2790" s="24">
        <f t="shared" si="1033"/>
        <v>-406.49323902299045</v>
      </c>
      <c r="K2790" s="27">
        <f t="shared" si="1034"/>
        <v>-406.49323902299045</v>
      </c>
      <c r="L2790" s="8">
        <v>-1.1944999999999999</v>
      </c>
      <c r="M2790" s="8">
        <f t="shared" si="1035"/>
        <v>-1.1944999999999999</v>
      </c>
      <c r="N2790" s="24">
        <f t="shared" si="1054"/>
        <v>-78.547353319145557</v>
      </c>
      <c r="O2790" s="27">
        <f t="shared" si="1036"/>
        <v>-78.547353319145557</v>
      </c>
      <c r="P2790" s="21"/>
      <c r="Q2790" s="10">
        <f t="shared" si="1037"/>
        <v>-78.547353319145557</v>
      </c>
      <c r="R2790" s="10">
        <f t="shared" si="1038"/>
        <v>0</v>
      </c>
      <c r="S2790" s="10">
        <f t="shared" si="1039"/>
        <v>0</v>
      </c>
      <c r="T2790" s="21"/>
      <c r="U2790" s="10">
        <f t="shared" si="1040"/>
        <v>-78.547353319145557</v>
      </c>
      <c r="V2790" s="10">
        <f t="shared" si="1041"/>
        <v>0</v>
      </c>
      <c r="W2790" s="10">
        <f t="shared" si="1042"/>
        <v>0</v>
      </c>
      <c r="X2790" s="13"/>
      <c r="Y2790" s="11">
        <v>42852.125</v>
      </c>
      <c r="Z2790" s="7" t="s">
        <v>13</v>
      </c>
      <c r="AA2790" s="8">
        <v>26.900400000000001</v>
      </c>
      <c r="AB2790" s="8">
        <v>25.212700000000002</v>
      </c>
      <c r="AD2790" s="49">
        <v>-20.72</v>
      </c>
      <c r="AE2790" s="8">
        <f t="shared" si="1043"/>
        <v>-20.72</v>
      </c>
      <c r="AF2790" s="24">
        <f t="shared" si="1044"/>
        <v>-1362.4957394497244</v>
      </c>
      <c r="AG2790" s="27">
        <f t="shared" si="1045"/>
        <v>-1362.4957394497244</v>
      </c>
      <c r="AH2790" s="44">
        <v>-42.7819</v>
      </c>
      <c r="AI2790" s="8">
        <f t="shared" si="1046"/>
        <v>0</v>
      </c>
      <c r="AJ2790" s="24">
        <f t="shared" si="1055"/>
        <v>-2813.2314901334062</v>
      </c>
      <c r="AK2790" s="27">
        <f t="shared" si="1047"/>
        <v>0</v>
      </c>
      <c r="AL2790" s="21"/>
      <c r="AM2790" s="10">
        <f t="shared" si="1048"/>
        <v>-1362.4957394497244</v>
      </c>
      <c r="AN2790" s="10">
        <f t="shared" si="1049"/>
        <v>1450.7357506836818</v>
      </c>
      <c r="AO2790" s="10">
        <f t="shared" si="1050"/>
        <v>870.44145041020909</v>
      </c>
      <c r="AP2790" s="21"/>
      <c r="AQ2790" s="10">
        <f t="shared" si="1051"/>
        <v>0</v>
      </c>
      <c r="AR2790" s="10">
        <f t="shared" si="1052"/>
        <v>0</v>
      </c>
      <c r="AS2790" s="10">
        <f t="shared" si="1053"/>
        <v>0</v>
      </c>
    </row>
    <row r="2791" spans="1:45" x14ac:dyDescent="0.2">
      <c r="A2791">
        <v>105.50346150335287</v>
      </c>
      <c r="B2791" s="13"/>
      <c r="C2791" s="6">
        <v>42486.166666666664</v>
      </c>
      <c r="D2791" s="7" t="s">
        <v>14</v>
      </c>
      <c r="E2791" s="8">
        <v>12.5566</v>
      </c>
      <c r="F2791" s="8">
        <v>13.29</v>
      </c>
      <c r="H2791" s="8">
        <v>-2.7035999999999998</v>
      </c>
      <c r="I2791" s="8">
        <f t="shared" si="1032"/>
        <v>-2.7035999999999998</v>
      </c>
      <c r="J2791" s="24">
        <f t="shared" si="1033"/>
        <v>-285.2391585204648</v>
      </c>
      <c r="K2791" s="27">
        <f t="shared" si="1034"/>
        <v>-285.2391585204648</v>
      </c>
      <c r="L2791" s="8">
        <v>11.3825</v>
      </c>
      <c r="M2791" s="8">
        <f t="shared" si="1035"/>
        <v>11.3825</v>
      </c>
      <c r="N2791" s="24">
        <f t="shared" si="1054"/>
        <v>1200.8931505619141</v>
      </c>
      <c r="O2791" s="27">
        <f t="shared" si="1036"/>
        <v>1200.8931505619141</v>
      </c>
      <c r="P2791" s="21"/>
      <c r="Q2791" s="10">
        <f t="shared" si="1037"/>
        <v>1200.8931505619141</v>
      </c>
      <c r="R2791" s="10">
        <f t="shared" si="1038"/>
        <v>0</v>
      </c>
      <c r="S2791" s="10">
        <f t="shared" si="1039"/>
        <v>0</v>
      </c>
      <c r="T2791" s="21"/>
      <c r="U2791" s="10">
        <f t="shared" si="1040"/>
        <v>1200.8931505619141</v>
      </c>
      <c r="V2791" s="10">
        <f t="shared" si="1041"/>
        <v>0</v>
      </c>
      <c r="W2791" s="10">
        <f t="shared" si="1042"/>
        <v>0</v>
      </c>
      <c r="X2791" s="13"/>
      <c r="Y2791" s="11">
        <v>42852.166666666664</v>
      </c>
      <c r="Z2791" s="7" t="s">
        <v>14</v>
      </c>
      <c r="AA2791" s="8">
        <v>22.581199999999999</v>
      </c>
      <c r="AB2791" s="8">
        <v>24.663</v>
      </c>
      <c r="AD2791" s="49">
        <v>-14.512600000000001</v>
      </c>
      <c r="AE2791" s="8">
        <f t="shared" si="1043"/>
        <v>-14.512600000000001</v>
      </c>
      <c r="AF2791" s="24">
        <f t="shared" si="1044"/>
        <v>-1531.1295354135589</v>
      </c>
      <c r="AG2791" s="27">
        <f t="shared" si="1045"/>
        <v>-1531.1295354135589</v>
      </c>
      <c r="AH2791" s="44">
        <v>2.8298999999999999</v>
      </c>
      <c r="AI2791" s="8">
        <f t="shared" si="1046"/>
        <v>2.8298999999999999</v>
      </c>
      <c r="AJ2791" s="24">
        <f t="shared" si="1055"/>
        <v>298.56424570833826</v>
      </c>
      <c r="AK2791" s="27">
        <f t="shared" si="1047"/>
        <v>298.56424570833826</v>
      </c>
      <c r="AL2791" s="21"/>
      <c r="AM2791" s="10">
        <f t="shared" si="1048"/>
        <v>298.56424570833826</v>
      </c>
      <c r="AN2791" s="10">
        <f t="shared" si="1049"/>
        <v>0</v>
      </c>
      <c r="AO2791" s="10">
        <f t="shared" si="1050"/>
        <v>0</v>
      </c>
      <c r="AP2791" s="21"/>
      <c r="AQ2791" s="10">
        <f t="shared" si="1051"/>
        <v>298.56424570833826</v>
      </c>
      <c r="AR2791" s="10">
        <f t="shared" si="1052"/>
        <v>0</v>
      </c>
      <c r="AS2791" s="10">
        <f t="shared" si="1053"/>
        <v>0</v>
      </c>
    </row>
    <row r="2792" spans="1:45" x14ac:dyDescent="0.2">
      <c r="A2792">
        <v>129.21923876839406</v>
      </c>
      <c r="B2792" s="13"/>
      <c r="C2792" s="6">
        <v>42486.208333333328</v>
      </c>
      <c r="D2792" s="7" t="s">
        <v>15</v>
      </c>
      <c r="E2792" s="8">
        <v>14.7218</v>
      </c>
      <c r="F2792" s="8">
        <v>17.066400000000002</v>
      </c>
      <c r="H2792" s="8">
        <v>0.54810000000000003</v>
      </c>
      <c r="I2792" s="8">
        <f t="shared" si="1032"/>
        <v>0.54810000000000003</v>
      </c>
      <c r="J2792" s="24">
        <f t="shared" si="1033"/>
        <v>70.825064768956793</v>
      </c>
      <c r="K2792" s="27">
        <f t="shared" si="1034"/>
        <v>70.825064768956793</v>
      </c>
      <c r="L2792" s="8">
        <v>13.8368</v>
      </c>
      <c r="M2792" s="8">
        <f t="shared" si="1035"/>
        <v>13.8368</v>
      </c>
      <c r="N2792" s="24">
        <f t="shared" si="1054"/>
        <v>1787.9807629905149</v>
      </c>
      <c r="O2792" s="27">
        <f t="shared" si="1036"/>
        <v>1787.9807629905149</v>
      </c>
      <c r="P2792" s="21"/>
      <c r="Q2792" s="10">
        <f t="shared" si="1037"/>
        <v>1787.9807629905149</v>
      </c>
      <c r="R2792" s="10">
        <f t="shared" si="1038"/>
        <v>0</v>
      </c>
      <c r="S2792" s="10">
        <f t="shared" si="1039"/>
        <v>0</v>
      </c>
      <c r="T2792" s="21"/>
      <c r="U2792" s="10">
        <f t="shared" si="1040"/>
        <v>1787.9807629905149</v>
      </c>
      <c r="V2792" s="10">
        <f t="shared" si="1041"/>
        <v>0</v>
      </c>
      <c r="W2792" s="10">
        <f t="shared" si="1042"/>
        <v>0</v>
      </c>
      <c r="X2792" s="13"/>
      <c r="Y2792" s="11">
        <v>42852.208333333328</v>
      </c>
      <c r="Z2792" s="7" t="s">
        <v>15</v>
      </c>
      <c r="AA2792" s="8">
        <v>25.616099999999999</v>
      </c>
      <c r="AB2792" s="8">
        <v>27.2608</v>
      </c>
      <c r="AD2792" s="49">
        <v>-6.5327999999999999</v>
      </c>
      <c r="AE2792" s="8">
        <f t="shared" si="1043"/>
        <v>-6.5327999999999999</v>
      </c>
      <c r="AF2792" s="24">
        <f t="shared" si="1044"/>
        <v>-844.16344302616471</v>
      </c>
      <c r="AG2792" s="27">
        <f t="shared" si="1045"/>
        <v>-844.16344302616471</v>
      </c>
      <c r="AH2792" s="44">
        <v>12.220499999999999</v>
      </c>
      <c r="AI2792" s="8">
        <f t="shared" si="1046"/>
        <v>12.220499999999999</v>
      </c>
      <c r="AJ2792" s="24">
        <f t="shared" si="1055"/>
        <v>1579.1237073691595</v>
      </c>
      <c r="AK2792" s="27">
        <f t="shared" si="1047"/>
        <v>1579.1237073691595</v>
      </c>
      <c r="AL2792" s="21"/>
      <c r="AM2792" s="10">
        <f t="shared" si="1048"/>
        <v>1579.1237073691595</v>
      </c>
      <c r="AN2792" s="10">
        <f t="shared" si="1049"/>
        <v>0</v>
      </c>
      <c r="AO2792" s="10">
        <f t="shared" si="1050"/>
        <v>0</v>
      </c>
      <c r="AP2792" s="21"/>
      <c r="AQ2792" s="10">
        <f t="shared" si="1051"/>
        <v>1579.1237073691595</v>
      </c>
      <c r="AR2792" s="10">
        <f t="shared" si="1052"/>
        <v>0</v>
      </c>
      <c r="AS2792" s="10">
        <f t="shared" si="1053"/>
        <v>0</v>
      </c>
    </row>
    <row r="2793" spans="1:45" x14ac:dyDescent="0.2">
      <c r="A2793">
        <v>121.81543867580874</v>
      </c>
      <c r="B2793" s="13"/>
      <c r="C2793" s="6">
        <v>42486.25</v>
      </c>
      <c r="D2793" s="7" t="s">
        <v>16</v>
      </c>
      <c r="E2793" s="8">
        <v>16.584399999999999</v>
      </c>
      <c r="F2793" s="8">
        <v>19.921500000000002</v>
      </c>
      <c r="H2793" s="8">
        <v>6.7671000000000001</v>
      </c>
      <c r="I2793" s="8">
        <f t="shared" si="1032"/>
        <v>6.7671000000000001</v>
      </c>
      <c r="J2793" s="24">
        <f t="shared" si="1033"/>
        <v>824.3372550630653</v>
      </c>
      <c r="K2793" s="27">
        <f t="shared" si="1034"/>
        <v>824.3372550630653</v>
      </c>
      <c r="L2793" s="8">
        <v>15.6221</v>
      </c>
      <c r="M2793" s="8">
        <f t="shared" si="1035"/>
        <v>15.6221</v>
      </c>
      <c r="N2793" s="24">
        <f t="shared" si="1054"/>
        <v>1903.0129645373515</v>
      </c>
      <c r="O2793" s="27">
        <f t="shared" si="1036"/>
        <v>1903.0129645373515</v>
      </c>
      <c r="P2793" s="21"/>
      <c r="Q2793" s="10">
        <f t="shared" si="1037"/>
        <v>1903.0129645373515</v>
      </c>
      <c r="R2793" s="10">
        <f t="shared" si="1038"/>
        <v>0</v>
      </c>
      <c r="S2793" s="10">
        <f t="shared" si="1039"/>
        <v>0</v>
      </c>
      <c r="T2793" s="21"/>
      <c r="U2793" s="10">
        <f t="shared" si="1040"/>
        <v>1903.0129645373515</v>
      </c>
      <c r="V2793" s="10">
        <f t="shared" si="1041"/>
        <v>0</v>
      </c>
      <c r="W2793" s="10">
        <f t="shared" si="1042"/>
        <v>0</v>
      </c>
      <c r="X2793" s="13"/>
      <c r="Y2793" s="11">
        <v>42852.25</v>
      </c>
      <c r="Z2793" s="7" t="s">
        <v>16</v>
      </c>
      <c r="AA2793" s="8">
        <v>26.080300000000001</v>
      </c>
      <c r="AB2793" s="8">
        <v>34.932899999999997</v>
      </c>
      <c r="AD2793" s="49">
        <v>-3.3639000000000001</v>
      </c>
      <c r="AE2793" s="8">
        <f t="shared" si="1043"/>
        <v>-3.3639000000000001</v>
      </c>
      <c r="AF2793" s="24">
        <f t="shared" si="1044"/>
        <v>-409.77495416155301</v>
      </c>
      <c r="AG2793" s="27">
        <f t="shared" si="1045"/>
        <v>-409.77495416155301</v>
      </c>
      <c r="AH2793" s="44">
        <v>24.3172</v>
      </c>
      <c r="AI2793" s="8">
        <f t="shared" si="1046"/>
        <v>24.3172</v>
      </c>
      <c r="AJ2793" s="24">
        <f t="shared" si="1055"/>
        <v>2962.2103853673761</v>
      </c>
      <c r="AK2793" s="27">
        <f t="shared" si="1047"/>
        <v>2962.2103853673761</v>
      </c>
      <c r="AL2793" s="21"/>
      <c r="AM2793" s="10">
        <f t="shared" si="1048"/>
        <v>2962.2103853673761</v>
      </c>
      <c r="AN2793" s="10">
        <f t="shared" si="1049"/>
        <v>0</v>
      </c>
      <c r="AO2793" s="10">
        <f t="shared" si="1050"/>
        <v>0</v>
      </c>
      <c r="AP2793" s="21"/>
      <c r="AQ2793" s="10">
        <f t="shared" si="1051"/>
        <v>2962.2103853673761</v>
      </c>
      <c r="AR2793" s="10">
        <f t="shared" si="1052"/>
        <v>0</v>
      </c>
      <c r="AS2793" s="10">
        <f t="shared" si="1053"/>
        <v>0</v>
      </c>
    </row>
    <row r="2794" spans="1:45" x14ac:dyDescent="0.2">
      <c r="A2794">
        <v>122.82069080719306</v>
      </c>
      <c r="B2794" s="13"/>
      <c r="C2794" s="6">
        <v>42486.291666666664</v>
      </c>
      <c r="D2794" s="7" t="s">
        <v>17</v>
      </c>
      <c r="E2794" s="8">
        <v>18.229299999999999</v>
      </c>
      <c r="F2794" s="8">
        <v>19.274899999999999</v>
      </c>
      <c r="H2794" s="8">
        <v>13.259</v>
      </c>
      <c r="I2794" s="8">
        <f t="shared" si="1032"/>
        <v>13.259</v>
      </c>
      <c r="J2794" s="24">
        <f t="shared" si="1033"/>
        <v>1628.4795394125729</v>
      </c>
      <c r="K2794" s="27">
        <f t="shared" si="1034"/>
        <v>1628.4795394125729</v>
      </c>
      <c r="L2794" s="8">
        <v>17.331299999999999</v>
      </c>
      <c r="M2794" s="8">
        <f t="shared" si="1035"/>
        <v>17.331299999999999</v>
      </c>
      <c r="N2794" s="24">
        <f t="shared" si="1054"/>
        <v>2128.6422385867049</v>
      </c>
      <c r="O2794" s="27">
        <f t="shared" si="1036"/>
        <v>2128.6422385867049</v>
      </c>
      <c r="P2794" s="21"/>
      <c r="Q2794" s="10">
        <f t="shared" si="1037"/>
        <v>2128.6422385867049</v>
      </c>
      <c r="R2794" s="10">
        <f t="shared" si="1038"/>
        <v>0</v>
      </c>
      <c r="S2794" s="10">
        <f t="shared" si="1039"/>
        <v>0</v>
      </c>
      <c r="T2794" s="21"/>
      <c r="U2794" s="10">
        <f t="shared" si="1040"/>
        <v>2128.6422385867049</v>
      </c>
      <c r="V2794" s="10">
        <f t="shared" si="1041"/>
        <v>0</v>
      </c>
      <c r="W2794" s="10">
        <f t="shared" si="1042"/>
        <v>0</v>
      </c>
      <c r="X2794" s="13"/>
      <c r="Y2794" s="11">
        <v>42852.291666666664</v>
      </c>
      <c r="Z2794" s="7" t="s">
        <v>17</v>
      </c>
      <c r="AA2794" s="8">
        <v>24.3719</v>
      </c>
      <c r="AB2794" s="8">
        <v>33.163800000000002</v>
      </c>
      <c r="AD2794" s="49">
        <v>5.1000000000000004E-3</v>
      </c>
      <c r="AE2794" s="8">
        <f t="shared" si="1043"/>
        <v>5.1000000000000004E-3</v>
      </c>
      <c r="AF2794" s="24">
        <f t="shared" si="1044"/>
        <v>0.62638552311668461</v>
      </c>
      <c r="AG2794" s="27">
        <f t="shared" si="1045"/>
        <v>0.62638552311668461</v>
      </c>
      <c r="AH2794" s="44">
        <v>22.8124</v>
      </c>
      <c r="AI2794" s="8">
        <f t="shared" si="1046"/>
        <v>22.8124</v>
      </c>
      <c r="AJ2794" s="24">
        <f t="shared" si="1055"/>
        <v>2801.8347269700112</v>
      </c>
      <c r="AK2794" s="27">
        <f t="shared" si="1047"/>
        <v>2801.8347269700112</v>
      </c>
      <c r="AL2794" s="21"/>
      <c r="AM2794" s="10">
        <f t="shared" si="1048"/>
        <v>2801.8347269700112</v>
      </c>
      <c r="AN2794" s="10">
        <f t="shared" si="1049"/>
        <v>0</v>
      </c>
      <c r="AO2794" s="10">
        <f t="shared" si="1050"/>
        <v>0</v>
      </c>
      <c r="AP2794" s="21"/>
      <c r="AQ2794" s="10">
        <f t="shared" si="1051"/>
        <v>2801.8347269700112</v>
      </c>
      <c r="AR2794" s="10">
        <f t="shared" si="1052"/>
        <v>0</v>
      </c>
      <c r="AS2794" s="10">
        <f t="shared" si="1053"/>
        <v>0</v>
      </c>
    </row>
    <row r="2795" spans="1:45" x14ac:dyDescent="0.2">
      <c r="A2795">
        <v>161.29122497161924</v>
      </c>
      <c r="B2795" s="13"/>
      <c r="C2795" s="6">
        <v>42486.333333333328</v>
      </c>
      <c r="D2795" s="7" t="s">
        <v>18</v>
      </c>
      <c r="E2795" s="8">
        <v>18.568999999999999</v>
      </c>
      <c r="F2795" s="8">
        <v>19.504999999999999</v>
      </c>
      <c r="H2795" s="8">
        <v>14.5946</v>
      </c>
      <c r="I2795" s="8">
        <f t="shared" si="1032"/>
        <v>14.5946</v>
      </c>
      <c r="J2795" s="24">
        <f t="shared" si="1033"/>
        <v>2353.9809119707943</v>
      </c>
      <c r="K2795" s="27">
        <f t="shared" si="1034"/>
        <v>2353.9809119707943</v>
      </c>
      <c r="L2795" s="8">
        <v>18.001999999999999</v>
      </c>
      <c r="M2795" s="8">
        <f t="shared" si="1035"/>
        <v>18.001999999999999</v>
      </c>
      <c r="N2795" s="24">
        <f t="shared" si="1054"/>
        <v>2903.5646319390894</v>
      </c>
      <c r="O2795" s="27">
        <f t="shared" si="1036"/>
        <v>2903.5646319390894</v>
      </c>
      <c r="P2795" s="21"/>
      <c r="Q2795" s="10">
        <f t="shared" si="1037"/>
        <v>2903.5646319390894</v>
      </c>
      <c r="R2795" s="10">
        <f t="shared" si="1038"/>
        <v>0</v>
      </c>
      <c r="S2795" s="10">
        <f t="shared" si="1039"/>
        <v>0</v>
      </c>
      <c r="T2795" s="21"/>
      <c r="U2795" s="10">
        <f t="shared" si="1040"/>
        <v>2903.5646319390894</v>
      </c>
      <c r="V2795" s="10">
        <f t="shared" si="1041"/>
        <v>0</v>
      </c>
      <c r="W2795" s="10">
        <f t="shared" si="1042"/>
        <v>0</v>
      </c>
      <c r="X2795" s="13"/>
      <c r="Y2795" s="11">
        <v>42852.333333333328</v>
      </c>
      <c r="Z2795" s="7" t="s">
        <v>18</v>
      </c>
      <c r="AA2795" s="8">
        <v>23.6264</v>
      </c>
      <c r="AB2795" s="8">
        <v>32.085599999999999</v>
      </c>
      <c r="AD2795" s="49">
        <v>7.5162000000000004</v>
      </c>
      <c r="AE2795" s="8">
        <f t="shared" si="1043"/>
        <v>7.5162000000000004</v>
      </c>
      <c r="AF2795" s="24">
        <f t="shared" si="1044"/>
        <v>1212.2971051316847</v>
      </c>
      <c r="AG2795" s="27">
        <f t="shared" si="1045"/>
        <v>1212.2971051316847</v>
      </c>
      <c r="AH2795" s="44">
        <v>22.775300000000001</v>
      </c>
      <c r="AI2795" s="8">
        <f t="shared" si="1046"/>
        <v>22.775300000000001</v>
      </c>
      <c r="AJ2795" s="24">
        <f t="shared" si="1055"/>
        <v>3673.45603609612</v>
      </c>
      <c r="AK2795" s="27">
        <f t="shared" si="1047"/>
        <v>3673.45603609612</v>
      </c>
      <c r="AL2795" s="21"/>
      <c r="AM2795" s="10">
        <f t="shared" si="1048"/>
        <v>3673.45603609612</v>
      </c>
      <c r="AN2795" s="10">
        <f t="shared" si="1049"/>
        <v>0</v>
      </c>
      <c r="AO2795" s="10">
        <f t="shared" si="1050"/>
        <v>0</v>
      </c>
      <c r="AP2795" s="21"/>
      <c r="AQ2795" s="10">
        <f t="shared" si="1051"/>
        <v>3673.45603609612</v>
      </c>
      <c r="AR2795" s="10">
        <f t="shared" si="1052"/>
        <v>0</v>
      </c>
      <c r="AS2795" s="10">
        <f t="shared" si="1053"/>
        <v>0</v>
      </c>
    </row>
    <row r="2796" spans="1:45" x14ac:dyDescent="0.2">
      <c r="A2796">
        <v>187.10318422879567</v>
      </c>
      <c r="B2796" s="13"/>
      <c r="C2796" s="6">
        <v>42486.375</v>
      </c>
      <c r="D2796" s="7" t="s">
        <v>19</v>
      </c>
      <c r="E2796" s="8">
        <v>29.2942</v>
      </c>
      <c r="F2796" s="8">
        <v>22.383199999999999</v>
      </c>
      <c r="H2796" s="8">
        <v>13.24</v>
      </c>
      <c r="I2796" s="8">
        <f t="shared" si="1032"/>
        <v>13.24</v>
      </c>
      <c r="J2796" s="24">
        <f t="shared" si="1033"/>
        <v>2477.2461591892547</v>
      </c>
      <c r="K2796" s="27">
        <f t="shared" si="1034"/>
        <v>2477.2461591892547</v>
      </c>
      <c r="L2796" s="8">
        <v>28.621200000000002</v>
      </c>
      <c r="M2796" s="8">
        <f t="shared" si="1035"/>
        <v>28.621200000000002</v>
      </c>
      <c r="N2796" s="24">
        <f t="shared" si="1054"/>
        <v>5355.1176564492071</v>
      </c>
      <c r="O2796" s="27">
        <f t="shared" si="1036"/>
        <v>5355.1176564492071</v>
      </c>
      <c r="P2796" s="21"/>
      <c r="Q2796" s="10">
        <f t="shared" si="1037"/>
        <v>5355.1176564492071</v>
      </c>
      <c r="R2796" s="10">
        <f t="shared" si="1038"/>
        <v>0</v>
      </c>
      <c r="S2796" s="10">
        <f t="shared" si="1039"/>
        <v>0</v>
      </c>
      <c r="T2796" s="21"/>
      <c r="U2796" s="10">
        <f t="shared" si="1040"/>
        <v>5355.1176564492071</v>
      </c>
      <c r="V2796" s="10">
        <f t="shared" si="1041"/>
        <v>0</v>
      </c>
      <c r="W2796" s="10">
        <f t="shared" si="1042"/>
        <v>0</v>
      </c>
      <c r="X2796" s="13"/>
      <c r="Y2796" s="11">
        <v>42852.375</v>
      </c>
      <c r="Z2796" s="7" t="s">
        <v>19</v>
      </c>
      <c r="AA2796" s="8">
        <v>22.624500000000001</v>
      </c>
      <c r="AB2796" s="8">
        <v>30.634799999999998</v>
      </c>
      <c r="AD2796" s="49">
        <v>0.1474</v>
      </c>
      <c r="AE2796" s="8">
        <f t="shared" si="1043"/>
        <v>0.1474</v>
      </c>
      <c r="AF2796" s="24">
        <f t="shared" si="1044"/>
        <v>27.579009355324484</v>
      </c>
      <c r="AG2796" s="27">
        <f t="shared" si="1045"/>
        <v>27.579009355324484</v>
      </c>
      <c r="AH2796" s="44">
        <v>16.277899999999999</v>
      </c>
      <c r="AI2796" s="8">
        <f t="shared" si="1046"/>
        <v>16.277899999999999</v>
      </c>
      <c r="AJ2796" s="24">
        <f t="shared" si="1055"/>
        <v>3045.6469225579126</v>
      </c>
      <c r="AK2796" s="27">
        <f t="shared" si="1047"/>
        <v>3045.6469225579126</v>
      </c>
      <c r="AL2796" s="21"/>
      <c r="AM2796" s="10">
        <f t="shared" si="1048"/>
        <v>3045.6469225579126</v>
      </c>
      <c r="AN2796" s="10">
        <f t="shared" si="1049"/>
        <v>0</v>
      </c>
      <c r="AO2796" s="10">
        <f t="shared" si="1050"/>
        <v>0</v>
      </c>
      <c r="AP2796" s="21"/>
      <c r="AQ2796" s="10">
        <f t="shared" si="1051"/>
        <v>3045.6469225579126</v>
      </c>
      <c r="AR2796" s="10">
        <f t="shared" si="1052"/>
        <v>0</v>
      </c>
      <c r="AS2796" s="10">
        <f t="shared" si="1053"/>
        <v>0</v>
      </c>
    </row>
    <row r="2797" spans="1:45" x14ac:dyDescent="0.2">
      <c r="A2797">
        <v>190.66925635485305</v>
      </c>
      <c r="B2797" s="13"/>
      <c r="C2797" s="6">
        <v>42486.416666666664</v>
      </c>
      <c r="D2797" s="7" t="s">
        <v>20</v>
      </c>
      <c r="E2797" s="8">
        <v>213.48089999999999</v>
      </c>
      <c r="F2797" s="8">
        <v>24.504200000000001</v>
      </c>
      <c r="H2797" s="8">
        <v>15.285</v>
      </c>
      <c r="I2797" s="8">
        <f t="shared" si="1032"/>
        <v>15.285</v>
      </c>
      <c r="J2797" s="24">
        <f t="shared" si="1033"/>
        <v>2914.379583383929</v>
      </c>
      <c r="K2797" s="27">
        <f t="shared" si="1034"/>
        <v>2914.379583383929</v>
      </c>
      <c r="L2797" s="8">
        <v>211.03829999999999</v>
      </c>
      <c r="M2797" s="8">
        <f t="shared" si="1035"/>
        <v>211.03829999999999</v>
      </c>
      <c r="N2797" s="24">
        <f t="shared" si="1054"/>
        <v>40238.515723392382</v>
      </c>
      <c r="O2797" s="27">
        <f t="shared" si="1036"/>
        <v>40238.515723392382</v>
      </c>
      <c r="P2797" s="21"/>
      <c r="Q2797" s="10">
        <f t="shared" si="1037"/>
        <v>40238.515723392382</v>
      </c>
      <c r="R2797" s="10">
        <f t="shared" si="1038"/>
        <v>0</v>
      </c>
      <c r="S2797" s="10">
        <f t="shared" si="1039"/>
        <v>0</v>
      </c>
      <c r="T2797" s="21"/>
      <c r="U2797" s="10">
        <f t="shared" si="1040"/>
        <v>40238.515723392382</v>
      </c>
      <c r="V2797" s="10">
        <f t="shared" si="1041"/>
        <v>0</v>
      </c>
      <c r="W2797" s="10">
        <f t="shared" si="1042"/>
        <v>0</v>
      </c>
      <c r="X2797" s="13"/>
      <c r="Y2797" s="11">
        <v>42852.416666666664</v>
      </c>
      <c r="Z2797" s="7" t="s">
        <v>20</v>
      </c>
      <c r="AA2797" s="8">
        <v>23.760300000000001</v>
      </c>
      <c r="AB2797" s="8">
        <v>30.405799999999999</v>
      </c>
      <c r="AD2797" s="49">
        <v>-17.846299999999999</v>
      </c>
      <c r="AE2797" s="8">
        <f t="shared" si="1043"/>
        <v>-17.846299999999999</v>
      </c>
      <c r="AF2797" s="24">
        <f t="shared" si="1044"/>
        <v>-3402.740749685614</v>
      </c>
      <c r="AG2797" s="27">
        <f t="shared" si="1045"/>
        <v>-3402.740749685614</v>
      </c>
      <c r="AH2797" s="44">
        <v>8.3788</v>
      </c>
      <c r="AI2797" s="8">
        <f t="shared" si="1046"/>
        <v>8.3788</v>
      </c>
      <c r="AJ2797" s="24">
        <f t="shared" si="1055"/>
        <v>1597.5795651460428</v>
      </c>
      <c r="AK2797" s="27">
        <f t="shared" si="1047"/>
        <v>1597.5795651460428</v>
      </c>
      <c r="AL2797" s="21"/>
      <c r="AM2797" s="10">
        <f t="shared" si="1048"/>
        <v>1597.5795651460428</v>
      </c>
      <c r="AN2797" s="10">
        <f t="shared" si="1049"/>
        <v>0</v>
      </c>
      <c r="AO2797" s="10">
        <f t="shared" si="1050"/>
        <v>0</v>
      </c>
      <c r="AP2797" s="21"/>
      <c r="AQ2797" s="10">
        <f t="shared" si="1051"/>
        <v>1597.5795651460428</v>
      </c>
      <c r="AR2797" s="10">
        <f t="shared" si="1052"/>
        <v>0</v>
      </c>
      <c r="AS2797" s="10">
        <f t="shared" si="1053"/>
        <v>0</v>
      </c>
    </row>
    <row r="2798" spans="1:45" x14ac:dyDescent="0.2">
      <c r="A2798">
        <v>189.70534258513004</v>
      </c>
      <c r="B2798" s="13"/>
      <c r="C2798" s="6">
        <v>42486.458333333328</v>
      </c>
      <c r="D2798" s="7" t="s">
        <v>21</v>
      </c>
      <c r="E2798" s="8">
        <v>23.601400000000002</v>
      </c>
      <c r="F2798" s="8">
        <v>29.785</v>
      </c>
      <c r="H2798" s="8">
        <v>11.0016</v>
      </c>
      <c r="I2798" s="8">
        <f t="shared" si="1032"/>
        <v>11.0016</v>
      </c>
      <c r="J2798" s="24">
        <f t="shared" si="1033"/>
        <v>2087.0622969845667</v>
      </c>
      <c r="K2798" s="27">
        <f t="shared" si="1034"/>
        <v>2087.0622969845667</v>
      </c>
      <c r="L2798" s="8">
        <v>23.329699999999999</v>
      </c>
      <c r="M2798" s="8">
        <f t="shared" si="1035"/>
        <v>23.329699999999999</v>
      </c>
      <c r="N2798" s="24">
        <f t="shared" si="1054"/>
        <v>4425.7687309083085</v>
      </c>
      <c r="O2798" s="27">
        <f t="shared" si="1036"/>
        <v>4425.7687309083085</v>
      </c>
      <c r="P2798" s="21"/>
      <c r="Q2798" s="10">
        <f t="shared" si="1037"/>
        <v>4425.7687309083085</v>
      </c>
      <c r="R2798" s="10">
        <f t="shared" si="1038"/>
        <v>0</v>
      </c>
      <c r="S2798" s="10">
        <f t="shared" si="1039"/>
        <v>0</v>
      </c>
      <c r="T2798" s="21"/>
      <c r="U2798" s="10">
        <f t="shared" si="1040"/>
        <v>4425.7687309083085</v>
      </c>
      <c r="V2798" s="10">
        <f t="shared" si="1041"/>
        <v>0</v>
      </c>
      <c r="W2798" s="10">
        <f t="shared" si="1042"/>
        <v>0</v>
      </c>
      <c r="X2798" s="13"/>
      <c r="Y2798" s="11">
        <v>42852.458333333328</v>
      </c>
      <c r="Z2798" s="7" t="s">
        <v>21</v>
      </c>
      <c r="AA2798" s="8">
        <v>28.689900000000002</v>
      </c>
      <c r="AB2798" s="8">
        <v>29.551100000000002</v>
      </c>
      <c r="AD2798" s="49">
        <v>-28.8489</v>
      </c>
      <c r="AE2798" s="8">
        <f t="shared" si="1043"/>
        <v>-28.8489</v>
      </c>
      <c r="AF2798" s="24">
        <f t="shared" si="1044"/>
        <v>-5472.7904577041581</v>
      </c>
      <c r="AG2798" s="27">
        <f t="shared" si="1045"/>
        <v>-5472.7904577041581</v>
      </c>
      <c r="AH2798" s="44">
        <v>-37.323</v>
      </c>
      <c r="AI2798" s="8">
        <f t="shared" si="1046"/>
        <v>0</v>
      </c>
      <c r="AJ2798" s="24">
        <f t="shared" si="1055"/>
        <v>-7080.3725013048088</v>
      </c>
      <c r="AK2798" s="27">
        <f t="shared" si="1047"/>
        <v>0</v>
      </c>
      <c r="AL2798" s="21"/>
      <c r="AM2798" s="10">
        <f t="shared" si="1048"/>
        <v>-5472.7904577041581</v>
      </c>
      <c r="AN2798" s="10">
        <f t="shared" si="1049"/>
        <v>1607.5820436006506</v>
      </c>
      <c r="AO2798" s="10">
        <f t="shared" si="1050"/>
        <v>964.54922616039039</v>
      </c>
      <c r="AP2798" s="21"/>
      <c r="AQ2798" s="10">
        <f t="shared" si="1051"/>
        <v>0</v>
      </c>
      <c r="AR2798" s="10">
        <f t="shared" si="1052"/>
        <v>0</v>
      </c>
      <c r="AS2798" s="10">
        <f t="shared" si="1053"/>
        <v>0</v>
      </c>
    </row>
    <row r="2799" spans="1:45" x14ac:dyDescent="0.2">
      <c r="A2799">
        <v>191.00219691317579</v>
      </c>
      <c r="B2799" s="13"/>
      <c r="C2799" s="6">
        <v>42486.5</v>
      </c>
      <c r="D2799" s="7" t="s">
        <v>22</v>
      </c>
      <c r="E2799" s="8">
        <v>28.890899999999998</v>
      </c>
      <c r="F2799" s="8">
        <v>27.448399999999999</v>
      </c>
      <c r="H2799" s="8">
        <v>22.109300000000001</v>
      </c>
      <c r="I2799" s="8">
        <f t="shared" si="1032"/>
        <v>22.109300000000001</v>
      </c>
      <c r="J2799" s="24">
        <f t="shared" si="1033"/>
        <v>4222.9248722124776</v>
      </c>
      <c r="K2799" s="27">
        <f t="shared" si="1034"/>
        <v>4222.9248722124776</v>
      </c>
      <c r="L2799" s="8">
        <v>28.633700000000001</v>
      </c>
      <c r="M2799" s="8">
        <f t="shared" si="1035"/>
        <v>28.633700000000001</v>
      </c>
      <c r="N2799" s="24">
        <f t="shared" si="1054"/>
        <v>5469.0996057528018</v>
      </c>
      <c r="O2799" s="27">
        <f t="shared" si="1036"/>
        <v>5469.0996057528018</v>
      </c>
      <c r="P2799" s="21"/>
      <c r="Q2799" s="10">
        <f t="shared" si="1037"/>
        <v>5469.0996057528018</v>
      </c>
      <c r="R2799" s="10">
        <f t="shared" si="1038"/>
        <v>0</v>
      </c>
      <c r="S2799" s="10">
        <f t="shared" si="1039"/>
        <v>0</v>
      </c>
      <c r="T2799" s="21"/>
      <c r="U2799" s="10">
        <f t="shared" si="1040"/>
        <v>5469.0996057528018</v>
      </c>
      <c r="V2799" s="10">
        <f t="shared" si="1041"/>
        <v>0</v>
      </c>
      <c r="W2799" s="10">
        <f t="shared" si="1042"/>
        <v>0</v>
      </c>
      <c r="X2799" s="13"/>
      <c r="Y2799" s="11">
        <v>42852.5</v>
      </c>
      <c r="Z2799" s="7" t="s">
        <v>22</v>
      </c>
      <c r="AA2799" s="8">
        <v>19.618300000000001</v>
      </c>
      <c r="AB2799" s="8">
        <v>29.2425</v>
      </c>
      <c r="AD2799" s="49">
        <v>-30.322500000000002</v>
      </c>
      <c r="AE2799" s="8">
        <f t="shared" si="1043"/>
        <v>-30.322500000000002</v>
      </c>
      <c r="AF2799" s="24">
        <f t="shared" si="1044"/>
        <v>-5791.6641158997736</v>
      </c>
      <c r="AG2799" s="27">
        <f t="shared" si="1045"/>
        <v>-5791.6641158997736</v>
      </c>
      <c r="AH2799" s="44">
        <v>-8.5500000000000007E-2</v>
      </c>
      <c r="AI2799" s="8">
        <f t="shared" si="1046"/>
        <v>-8.5500000000000007E-2</v>
      </c>
      <c r="AJ2799" s="24">
        <f t="shared" si="1055"/>
        <v>-16.330687836076532</v>
      </c>
      <c r="AK2799" s="27">
        <f t="shared" si="1047"/>
        <v>-16.330687836076532</v>
      </c>
      <c r="AL2799" s="21"/>
      <c r="AM2799" s="10">
        <f t="shared" si="1048"/>
        <v>-16.330687836076532</v>
      </c>
      <c r="AN2799" s="10">
        <f t="shared" si="1049"/>
        <v>0</v>
      </c>
      <c r="AO2799" s="10">
        <f t="shared" si="1050"/>
        <v>0</v>
      </c>
      <c r="AP2799" s="21"/>
      <c r="AQ2799" s="10">
        <f t="shared" si="1051"/>
        <v>-16.330687836076532</v>
      </c>
      <c r="AR2799" s="10">
        <f t="shared" si="1052"/>
        <v>0</v>
      </c>
      <c r="AS2799" s="10">
        <f t="shared" si="1053"/>
        <v>0</v>
      </c>
    </row>
    <row r="2800" spans="1:45" x14ac:dyDescent="0.2">
      <c r="A2800">
        <v>190.99010849150451</v>
      </c>
      <c r="B2800" s="13"/>
      <c r="C2800" s="6">
        <v>42486.541666666664</v>
      </c>
      <c r="D2800" s="7" t="s">
        <v>23</v>
      </c>
      <c r="E2800" s="8">
        <v>20.673300000000001</v>
      </c>
      <c r="F2800" s="8">
        <v>28.154299999999999</v>
      </c>
      <c r="H2800" s="8">
        <v>11.801299999999999</v>
      </c>
      <c r="I2800" s="8">
        <f t="shared" si="1032"/>
        <v>11.801299999999999</v>
      </c>
      <c r="J2800" s="24">
        <f t="shared" si="1033"/>
        <v>2253.9315673407923</v>
      </c>
      <c r="K2800" s="27">
        <f t="shared" si="1034"/>
        <v>2253.9315673407923</v>
      </c>
      <c r="L2800" s="8">
        <v>20.0505</v>
      </c>
      <c r="M2800" s="8">
        <f t="shared" si="1035"/>
        <v>20.0505</v>
      </c>
      <c r="N2800" s="24">
        <f t="shared" si="1054"/>
        <v>3829.4471703089112</v>
      </c>
      <c r="O2800" s="27">
        <f t="shared" si="1036"/>
        <v>3829.4471703089112</v>
      </c>
      <c r="P2800" s="21"/>
      <c r="Q2800" s="10">
        <f t="shared" si="1037"/>
        <v>3829.4471703089112</v>
      </c>
      <c r="R2800" s="10">
        <f t="shared" si="1038"/>
        <v>0</v>
      </c>
      <c r="S2800" s="10">
        <f t="shared" si="1039"/>
        <v>0</v>
      </c>
      <c r="T2800" s="21"/>
      <c r="U2800" s="10">
        <f t="shared" si="1040"/>
        <v>3829.4471703089112</v>
      </c>
      <c r="V2800" s="10">
        <f t="shared" si="1041"/>
        <v>0</v>
      </c>
      <c r="W2800" s="10">
        <f t="shared" si="1042"/>
        <v>0</v>
      </c>
      <c r="X2800" s="13"/>
      <c r="Y2800" s="11">
        <v>42852.541666666664</v>
      </c>
      <c r="Z2800" s="7" t="s">
        <v>23</v>
      </c>
      <c r="AA2800" s="8">
        <v>25.116099999999999</v>
      </c>
      <c r="AB2800" s="8">
        <v>25.418900000000001</v>
      </c>
      <c r="AD2800" s="49">
        <v>-17.285699999999999</v>
      </c>
      <c r="AE2800" s="8">
        <f t="shared" si="1043"/>
        <v>-17.285699999999999</v>
      </c>
      <c r="AF2800" s="24">
        <f t="shared" si="1044"/>
        <v>-3301.3977183515995</v>
      </c>
      <c r="AG2800" s="27">
        <f t="shared" si="1045"/>
        <v>-3301.3977183515995</v>
      </c>
      <c r="AH2800" s="44">
        <v>-19.255700000000001</v>
      </c>
      <c r="AI2800" s="8">
        <f t="shared" si="1046"/>
        <v>-19.255700000000001</v>
      </c>
      <c r="AJ2800" s="24">
        <f t="shared" si="1055"/>
        <v>-3677.6482320798636</v>
      </c>
      <c r="AK2800" s="27">
        <f t="shared" si="1047"/>
        <v>-3677.6482320798636</v>
      </c>
      <c r="AL2800" s="21"/>
      <c r="AM2800" s="10">
        <f t="shared" si="1048"/>
        <v>-3301.3977183515995</v>
      </c>
      <c r="AN2800" s="10">
        <f t="shared" si="1049"/>
        <v>376.2505137282642</v>
      </c>
      <c r="AO2800" s="10">
        <f t="shared" si="1050"/>
        <v>225.75030823695852</v>
      </c>
      <c r="AP2800" s="21"/>
      <c r="AQ2800" s="10">
        <f t="shared" si="1051"/>
        <v>-3301.3977183515995</v>
      </c>
      <c r="AR2800" s="10">
        <f t="shared" si="1052"/>
        <v>376.2505137282642</v>
      </c>
      <c r="AS2800" s="10">
        <f t="shared" si="1053"/>
        <v>225.75030823695852</v>
      </c>
    </row>
    <row r="2801" spans="1:45" x14ac:dyDescent="0.2">
      <c r="A2801">
        <v>190.18509909050283</v>
      </c>
      <c r="B2801" s="13"/>
      <c r="C2801" s="6">
        <v>42486.583333333328</v>
      </c>
      <c r="D2801" s="7" t="s">
        <v>24</v>
      </c>
      <c r="E2801" s="8">
        <v>18.792200000000001</v>
      </c>
      <c r="F2801" s="8">
        <v>31.645299999999999</v>
      </c>
      <c r="H2801" s="8">
        <v>0.1036</v>
      </c>
      <c r="I2801" s="8">
        <f t="shared" si="1032"/>
        <v>0.1036</v>
      </c>
      <c r="J2801" s="24">
        <f t="shared" si="1033"/>
        <v>19.703176265776094</v>
      </c>
      <c r="K2801" s="27">
        <f t="shared" si="1034"/>
        <v>19.703176265776094</v>
      </c>
      <c r="L2801" s="8">
        <v>18.1084</v>
      </c>
      <c r="M2801" s="8">
        <f t="shared" si="1035"/>
        <v>18.1084</v>
      </c>
      <c r="N2801" s="24">
        <f t="shared" si="1054"/>
        <v>3443.9478483704615</v>
      </c>
      <c r="O2801" s="27">
        <f t="shared" si="1036"/>
        <v>3443.9478483704615</v>
      </c>
      <c r="P2801" s="21"/>
      <c r="Q2801" s="10">
        <f t="shared" si="1037"/>
        <v>3443.9478483704615</v>
      </c>
      <c r="R2801" s="10">
        <f t="shared" si="1038"/>
        <v>0</v>
      </c>
      <c r="S2801" s="10">
        <f t="shared" si="1039"/>
        <v>0</v>
      </c>
      <c r="T2801" s="21"/>
      <c r="U2801" s="10">
        <f t="shared" si="1040"/>
        <v>3443.9478483704615</v>
      </c>
      <c r="V2801" s="10">
        <f t="shared" si="1041"/>
        <v>0</v>
      </c>
      <c r="W2801" s="10">
        <f t="shared" si="1042"/>
        <v>0</v>
      </c>
      <c r="X2801" s="13"/>
      <c r="Y2801" s="11">
        <v>42852.583333333328</v>
      </c>
      <c r="Z2801" s="7" t="s">
        <v>24</v>
      </c>
      <c r="AA2801" s="8">
        <v>1.9607000000000001</v>
      </c>
      <c r="AB2801" s="8">
        <v>25.967199999999998</v>
      </c>
      <c r="AD2801" s="49">
        <v>-19.234500000000001</v>
      </c>
      <c r="AE2801" s="8">
        <f t="shared" si="1043"/>
        <v>-19.234500000000001</v>
      </c>
      <c r="AF2801" s="24">
        <f t="shared" si="1044"/>
        <v>-3658.1152884562766</v>
      </c>
      <c r="AG2801" s="27">
        <f t="shared" si="1045"/>
        <v>-3658.1152884562766</v>
      </c>
      <c r="AH2801" s="44">
        <v>6.4112999999999998</v>
      </c>
      <c r="AI2801" s="8">
        <f t="shared" si="1046"/>
        <v>6.4112999999999998</v>
      </c>
      <c r="AJ2801" s="24">
        <f t="shared" si="1055"/>
        <v>1219.3337257989408</v>
      </c>
      <c r="AK2801" s="27">
        <f t="shared" si="1047"/>
        <v>1219.3337257989408</v>
      </c>
      <c r="AL2801" s="21"/>
      <c r="AM2801" s="10">
        <f t="shared" si="1048"/>
        <v>1219.3337257989408</v>
      </c>
      <c r="AN2801" s="10">
        <f t="shared" si="1049"/>
        <v>0</v>
      </c>
      <c r="AO2801" s="10">
        <f t="shared" si="1050"/>
        <v>0</v>
      </c>
      <c r="AP2801" s="21"/>
      <c r="AQ2801" s="10">
        <f t="shared" si="1051"/>
        <v>1219.3337257989408</v>
      </c>
      <c r="AR2801" s="10">
        <f t="shared" si="1052"/>
        <v>0</v>
      </c>
      <c r="AS2801" s="10">
        <f t="shared" si="1053"/>
        <v>0</v>
      </c>
    </row>
    <row r="2802" spans="1:45" x14ac:dyDescent="0.2">
      <c r="A2802">
        <v>188.94369166437446</v>
      </c>
      <c r="B2802" s="13"/>
      <c r="C2802" s="6">
        <v>42486.625</v>
      </c>
      <c r="D2802" s="7" t="s">
        <v>25</v>
      </c>
      <c r="E2802" s="8">
        <v>20.4115</v>
      </c>
      <c r="F2802" s="8">
        <v>31.909300000000002</v>
      </c>
      <c r="H2802" s="8">
        <v>-6.5585000000000004</v>
      </c>
      <c r="I2802" s="8">
        <f t="shared" si="1032"/>
        <v>-6.5585000000000004</v>
      </c>
      <c r="J2802" s="24">
        <f t="shared" si="1033"/>
        <v>-1239.1872017808</v>
      </c>
      <c r="K2802" s="27">
        <f t="shared" si="1034"/>
        <v>-1239.1872017808</v>
      </c>
      <c r="L2802" s="8">
        <v>19.380700000000001</v>
      </c>
      <c r="M2802" s="8">
        <f t="shared" si="1035"/>
        <v>19.380700000000001</v>
      </c>
      <c r="N2802" s="24">
        <f t="shared" si="1054"/>
        <v>3661.8610050397424</v>
      </c>
      <c r="O2802" s="27">
        <f t="shared" si="1036"/>
        <v>3661.8610050397424</v>
      </c>
      <c r="P2802" s="21"/>
      <c r="Q2802" s="10">
        <f t="shared" si="1037"/>
        <v>3661.8610050397424</v>
      </c>
      <c r="R2802" s="10">
        <f t="shared" si="1038"/>
        <v>0</v>
      </c>
      <c r="S2802" s="10">
        <f t="shared" si="1039"/>
        <v>0</v>
      </c>
      <c r="T2802" s="21"/>
      <c r="U2802" s="10">
        <f t="shared" si="1040"/>
        <v>3661.8610050397424</v>
      </c>
      <c r="V2802" s="10">
        <f t="shared" si="1041"/>
        <v>0</v>
      </c>
      <c r="W2802" s="10">
        <f t="shared" si="1042"/>
        <v>0</v>
      </c>
      <c r="X2802" s="13"/>
      <c r="Y2802" s="11">
        <v>42852.625</v>
      </c>
      <c r="Z2802" s="7" t="s">
        <v>25</v>
      </c>
      <c r="AA2802" s="8">
        <v>19.958100000000002</v>
      </c>
      <c r="AB2802" s="8">
        <v>26.355799999999999</v>
      </c>
      <c r="AD2802" s="49">
        <v>-23.571999999999999</v>
      </c>
      <c r="AE2802" s="8">
        <f t="shared" si="1043"/>
        <v>-23.571999999999999</v>
      </c>
      <c r="AF2802" s="24">
        <f t="shared" si="1044"/>
        <v>-4453.7806999126342</v>
      </c>
      <c r="AG2802" s="27">
        <f t="shared" si="1045"/>
        <v>-4453.7806999126342</v>
      </c>
      <c r="AH2802" s="44">
        <v>2.0074000000000001</v>
      </c>
      <c r="AI2802" s="8">
        <f t="shared" si="1046"/>
        <v>2.0074000000000001</v>
      </c>
      <c r="AJ2802" s="24">
        <f t="shared" si="1055"/>
        <v>379.28556664706531</v>
      </c>
      <c r="AK2802" s="27">
        <f t="shared" si="1047"/>
        <v>379.28556664706531</v>
      </c>
      <c r="AL2802" s="21"/>
      <c r="AM2802" s="10">
        <f t="shared" si="1048"/>
        <v>379.28556664706531</v>
      </c>
      <c r="AN2802" s="10">
        <f t="shared" si="1049"/>
        <v>0</v>
      </c>
      <c r="AO2802" s="10">
        <f t="shared" si="1050"/>
        <v>0</v>
      </c>
      <c r="AP2802" s="21"/>
      <c r="AQ2802" s="10">
        <f t="shared" si="1051"/>
        <v>379.28556664706531</v>
      </c>
      <c r="AR2802" s="10">
        <f t="shared" si="1052"/>
        <v>0</v>
      </c>
      <c r="AS2802" s="10">
        <f t="shared" si="1053"/>
        <v>0</v>
      </c>
    </row>
    <row r="2803" spans="1:45" x14ac:dyDescent="0.2">
      <c r="A2803">
        <v>152.91599410231524</v>
      </c>
      <c r="B2803" s="13"/>
      <c r="C2803" s="6">
        <v>42486.666666666664</v>
      </c>
      <c r="D2803" s="7" t="s">
        <v>26</v>
      </c>
      <c r="E2803" s="8">
        <v>20.956900000000001</v>
      </c>
      <c r="F2803" s="8">
        <v>35.656599999999997</v>
      </c>
      <c r="H2803" s="8">
        <v>-16.985600000000002</v>
      </c>
      <c r="I2803" s="8">
        <f t="shared" si="1032"/>
        <v>-16.985600000000002</v>
      </c>
      <c r="J2803" s="24">
        <f t="shared" si="1033"/>
        <v>-2597.3699094242861</v>
      </c>
      <c r="K2803" s="27">
        <f t="shared" si="1034"/>
        <v>-2597.3699094242861</v>
      </c>
      <c r="L2803" s="8">
        <v>19.8749</v>
      </c>
      <c r="M2803" s="8">
        <f t="shared" si="1035"/>
        <v>19.8749</v>
      </c>
      <c r="N2803" s="24">
        <f t="shared" si="1054"/>
        <v>3039.1900911841053</v>
      </c>
      <c r="O2803" s="27">
        <f t="shared" si="1036"/>
        <v>3039.1900911841053</v>
      </c>
      <c r="P2803" s="21"/>
      <c r="Q2803" s="10">
        <f t="shared" si="1037"/>
        <v>3039.1900911841053</v>
      </c>
      <c r="R2803" s="10">
        <f t="shared" si="1038"/>
        <v>0</v>
      </c>
      <c r="S2803" s="10">
        <f t="shared" si="1039"/>
        <v>0</v>
      </c>
      <c r="T2803" s="21"/>
      <c r="U2803" s="10">
        <f t="shared" si="1040"/>
        <v>3039.1900911841053</v>
      </c>
      <c r="V2803" s="10">
        <f t="shared" si="1041"/>
        <v>0</v>
      </c>
      <c r="W2803" s="10">
        <f t="shared" si="1042"/>
        <v>0</v>
      </c>
      <c r="X2803" s="13"/>
      <c r="Y2803" s="11">
        <v>42852.666666666664</v>
      </c>
      <c r="Z2803" s="7" t="s">
        <v>26</v>
      </c>
      <c r="AA2803" s="8">
        <v>19.543299999999999</v>
      </c>
      <c r="AB2803" s="8">
        <v>27.4207</v>
      </c>
      <c r="AD2803" s="49">
        <v>-11.382199999999999</v>
      </c>
      <c r="AE2803" s="8">
        <f t="shared" si="1043"/>
        <v>-11.382199999999999</v>
      </c>
      <c r="AF2803" s="24">
        <f t="shared" si="1044"/>
        <v>-1740.5204280713724</v>
      </c>
      <c r="AG2803" s="27">
        <f t="shared" si="1045"/>
        <v>-1740.5204280713724</v>
      </c>
      <c r="AH2803" s="44">
        <v>-4.0138999999999996</v>
      </c>
      <c r="AI2803" s="8">
        <f t="shared" si="1046"/>
        <v>-4.0138999999999996</v>
      </c>
      <c r="AJ2803" s="24">
        <f t="shared" si="1055"/>
        <v>-613.78950872728308</v>
      </c>
      <c r="AK2803" s="27">
        <f t="shared" si="1047"/>
        <v>-613.78950872728308</v>
      </c>
      <c r="AL2803" s="21"/>
      <c r="AM2803" s="10">
        <f t="shared" si="1048"/>
        <v>-613.78950872728308</v>
      </c>
      <c r="AN2803" s="10">
        <f t="shared" si="1049"/>
        <v>0</v>
      </c>
      <c r="AO2803" s="10">
        <f t="shared" si="1050"/>
        <v>0</v>
      </c>
      <c r="AP2803" s="21"/>
      <c r="AQ2803" s="10">
        <f t="shared" si="1051"/>
        <v>-613.78950872728308</v>
      </c>
      <c r="AR2803" s="10">
        <f t="shared" si="1052"/>
        <v>0</v>
      </c>
      <c r="AS2803" s="10">
        <f t="shared" si="1053"/>
        <v>0</v>
      </c>
    </row>
    <row r="2804" spans="1:45" x14ac:dyDescent="0.2">
      <c r="A2804">
        <v>113.58228489143744</v>
      </c>
      <c r="B2804" s="13"/>
      <c r="C2804" s="6">
        <v>42486.708333333328</v>
      </c>
      <c r="D2804" s="7" t="s">
        <v>27</v>
      </c>
      <c r="E2804" s="8">
        <v>20.643699999999999</v>
      </c>
      <c r="F2804" s="8">
        <v>31.724799999999998</v>
      </c>
      <c r="H2804" s="8">
        <v>-11.3962</v>
      </c>
      <c r="I2804" s="8">
        <f t="shared" si="1032"/>
        <v>-11.3962</v>
      </c>
      <c r="J2804" s="24">
        <f t="shared" si="1033"/>
        <v>-1294.4064350797994</v>
      </c>
      <c r="K2804" s="27">
        <f t="shared" si="1034"/>
        <v>-1294.4064350797994</v>
      </c>
      <c r="L2804" s="8">
        <v>8.6877999999999993</v>
      </c>
      <c r="M2804" s="8">
        <f t="shared" si="1035"/>
        <v>8.6877999999999993</v>
      </c>
      <c r="N2804" s="24">
        <f t="shared" si="1054"/>
        <v>986.78017467983011</v>
      </c>
      <c r="O2804" s="27">
        <f t="shared" si="1036"/>
        <v>986.78017467983011</v>
      </c>
      <c r="P2804" s="21"/>
      <c r="Q2804" s="10">
        <f t="shared" si="1037"/>
        <v>986.78017467983011</v>
      </c>
      <c r="R2804" s="10">
        <f t="shared" si="1038"/>
        <v>0</v>
      </c>
      <c r="S2804" s="10">
        <f t="shared" si="1039"/>
        <v>0</v>
      </c>
      <c r="T2804" s="21"/>
      <c r="U2804" s="10">
        <f t="shared" si="1040"/>
        <v>986.78017467983011</v>
      </c>
      <c r="V2804" s="10">
        <f t="shared" si="1041"/>
        <v>0</v>
      </c>
      <c r="W2804" s="10">
        <f t="shared" si="1042"/>
        <v>0</v>
      </c>
      <c r="X2804" s="13"/>
      <c r="Y2804" s="11">
        <v>42852.708333333328</v>
      </c>
      <c r="Z2804" s="7" t="s">
        <v>27</v>
      </c>
      <c r="AA2804" s="8">
        <v>16.7181</v>
      </c>
      <c r="AB2804" s="8">
        <v>27.465900000000001</v>
      </c>
      <c r="AD2804" s="49">
        <v>-10.5075</v>
      </c>
      <c r="AE2804" s="8">
        <f t="shared" si="1043"/>
        <v>-10.5075</v>
      </c>
      <c r="AF2804" s="24">
        <f t="shared" si="1044"/>
        <v>-1193.465858496779</v>
      </c>
      <c r="AG2804" s="27">
        <f t="shared" si="1045"/>
        <v>-1193.465858496779</v>
      </c>
      <c r="AH2804" s="44">
        <v>15.4687</v>
      </c>
      <c r="AI2804" s="8">
        <f t="shared" si="1046"/>
        <v>15.4687</v>
      </c>
      <c r="AJ2804" s="24">
        <f t="shared" si="1055"/>
        <v>1756.9702903001782</v>
      </c>
      <c r="AK2804" s="27">
        <f t="shared" si="1047"/>
        <v>1756.9702903001782</v>
      </c>
      <c r="AL2804" s="21"/>
      <c r="AM2804" s="10">
        <f t="shared" si="1048"/>
        <v>1756.9702903001782</v>
      </c>
      <c r="AN2804" s="10">
        <f t="shared" si="1049"/>
        <v>0</v>
      </c>
      <c r="AO2804" s="10">
        <f t="shared" si="1050"/>
        <v>0</v>
      </c>
      <c r="AP2804" s="21"/>
      <c r="AQ2804" s="10">
        <f t="shared" si="1051"/>
        <v>1756.9702903001782</v>
      </c>
      <c r="AR2804" s="10">
        <f t="shared" si="1052"/>
        <v>0</v>
      </c>
      <c r="AS2804" s="10">
        <f t="shared" si="1053"/>
        <v>0</v>
      </c>
    </row>
    <row r="2805" spans="1:45" x14ac:dyDescent="0.2">
      <c r="A2805">
        <v>78.062439208998768</v>
      </c>
      <c r="B2805" s="13"/>
      <c r="C2805" s="6">
        <v>42486.75</v>
      </c>
      <c r="D2805" s="7" t="s">
        <v>28</v>
      </c>
      <c r="E2805" s="8">
        <v>17.652899999999999</v>
      </c>
      <c r="F2805" s="8">
        <v>26.6694</v>
      </c>
      <c r="H2805" s="8">
        <v>-5.51</v>
      </c>
      <c r="I2805" s="8">
        <f t="shared" si="1032"/>
        <v>-5.51</v>
      </c>
      <c r="J2805" s="24">
        <f t="shared" si="1033"/>
        <v>-430.12404004158321</v>
      </c>
      <c r="K2805" s="27">
        <f t="shared" si="1034"/>
        <v>-430.12404004158321</v>
      </c>
      <c r="L2805" s="8">
        <v>16.1997</v>
      </c>
      <c r="M2805" s="8">
        <f t="shared" si="1035"/>
        <v>16.1997</v>
      </c>
      <c r="N2805" s="24">
        <f t="shared" si="1054"/>
        <v>1264.5880964540174</v>
      </c>
      <c r="O2805" s="27">
        <f t="shared" si="1036"/>
        <v>1264.5880964540174</v>
      </c>
      <c r="P2805" s="21"/>
      <c r="Q2805" s="10">
        <f t="shared" si="1037"/>
        <v>1264.5880964540174</v>
      </c>
      <c r="R2805" s="10">
        <f t="shared" si="1038"/>
        <v>0</v>
      </c>
      <c r="S2805" s="10">
        <f t="shared" si="1039"/>
        <v>0</v>
      </c>
      <c r="T2805" s="21"/>
      <c r="U2805" s="10">
        <f t="shared" si="1040"/>
        <v>1264.5880964540174</v>
      </c>
      <c r="V2805" s="10">
        <f t="shared" si="1041"/>
        <v>0</v>
      </c>
      <c r="W2805" s="10">
        <f t="shared" si="1042"/>
        <v>0</v>
      </c>
      <c r="X2805" s="13"/>
      <c r="Y2805" s="11">
        <v>42852.75</v>
      </c>
      <c r="Z2805" s="7" t="s">
        <v>28</v>
      </c>
      <c r="AA2805" s="8">
        <v>18.178799999999999</v>
      </c>
      <c r="AB2805" s="8">
        <v>25.1496</v>
      </c>
      <c r="AD2805" s="49">
        <v>1.9545999999999999</v>
      </c>
      <c r="AE2805" s="8">
        <f t="shared" si="1043"/>
        <v>1.9545999999999999</v>
      </c>
      <c r="AF2805" s="24">
        <f t="shared" si="1044"/>
        <v>152.58084367790897</v>
      </c>
      <c r="AG2805" s="27">
        <f t="shared" si="1045"/>
        <v>152.58084367790897</v>
      </c>
      <c r="AH2805" s="44">
        <v>9.4076000000000004</v>
      </c>
      <c r="AI2805" s="8">
        <f t="shared" si="1046"/>
        <v>9.4076000000000004</v>
      </c>
      <c r="AJ2805" s="24">
        <f t="shared" si="1055"/>
        <v>734.38020310257684</v>
      </c>
      <c r="AK2805" s="27">
        <f t="shared" si="1047"/>
        <v>734.38020310257684</v>
      </c>
      <c r="AL2805" s="21"/>
      <c r="AM2805" s="10">
        <f t="shared" si="1048"/>
        <v>734.38020310257684</v>
      </c>
      <c r="AN2805" s="10">
        <f t="shared" si="1049"/>
        <v>0</v>
      </c>
      <c r="AO2805" s="10">
        <f t="shared" si="1050"/>
        <v>0</v>
      </c>
      <c r="AP2805" s="21"/>
      <c r="AQ2805" s="10">
        <f t="shared" si="1051"/>
        <v>734.38020310257684</v>
      </c>
      <c r="AR2805" s="10">
        <f t="shared" si="1052"/>
        <v>0</v>
      </c>
      <c r="AS2805" s="10">
        <f t="shared" si="1053"/>
        <v>0</v>
      </c>
    </row>
    <row r="2806" spans="1:45" x14ac:dyDescent="0.2">
      <c r="A2806">
        <v>27.782861128635513</v>
      </c>
      <c r="B2806" s="13"/>
      <c r="C2806" s="6">
        <v>42486.791666666664</v>
      </c>
      <c r="D2806" s="7" t="s">
        <v>29</v>
      </c>
      <c r="E2806" s="8">
        <v>23.570900000000002</v>
      </c>
      <c r="F2806" s="8">
        <v>25.57</v>
      </c>
      <c r="H2806" s="8">
        <v>-4.4260000000000002</v>
      </c>
      <c r="I2806" s="8">
        <f t="shared" si="1032"/>
        <v>-4.4260000000000002</v>
      </c>
      <c r="J2806" s="24">
        <f t="shared" si="1033"/>
        <v>-122.96694335534079</v>
      </c>
      <c r="K2806" s="27">
        <f t="shared" si="1034"/>
        <v>-122.96694335534079</v>
      </c>
      <c r="L2806" s="8">
        <v>22.232600000000001</v>
      </c>
      <c r="M2806" s="8">
        <f t="shared" si="1035"/>
        <v>22.232600000000001</v>
      </c>
      <c r="N2806" s="24">
        <f t="shared" si="1054"/>
        <v>617.68523832850201</v>
      </c>
      <c r="O2806" s="27">
        <f t="shared" si="1036"/>
        <v>617.68523832850201</v>
      </c>
      <c r="P2806" s="21"/>
      <c r="Q2806" s="10">
        <f t="shared" si="1037"/>
        <v>617.68523832850201</v>
      </c>
      <c r="R2806" s="10">
        <f t="shared" si="1038"/>
        <v>0</v>
      </c>
      <c r="S2806" s="10">
        <f t="shared" si="1039"/>
        <v>0</v>
      </c>
      <c r="T2806" s="21"/>
      <c r="U2806" s="10">
        <f t="shared" si="1040"/>
        <v>617.68523832850201</v>
      </c>
      <c r="V2806" s="10">
        <f t="shared" si="1041"/>
        <v>0</v>
      </c>
      <c r="W2806" s="10">
        <f t="shared" si="1042"/>
        <v>0</v>
      </c>
      <c r="X2806" s="13"/>
      <c r="Y2806" s="11">
        <v>42852.791666666664</v>
      </c>
      <c r="Z2806" s="7" t="s">
        <v>29</v>
      </c>
      <c r="AA2806" s="8">
        <v>16.392900000000001</v>
      </c>
      <c r="AB2806" s="8">
        <v>25.131</v>
      </c>
      <c r="AD2806" s="49">
        <v>7.0942999999999996</v>
      </c>
      <c r="AE2806" s="8">
        <f t="shared" si="1043"/>
        <v>7.0942999999999996</v>
      </c>
      <c r="AF2806" s="24">
        <f t="shared" si="1044"/>
        <v>197.09995170487892</v>
      </c>
      <c r="AG2806" s="27">
        <f t="shared" si="1045"/>
        <v>197.09995170487892</v>
      </c>
      <c r="AH2806" s="44">
        <v>18.521799999999999</v>
      </c>
      <c r="AI2806" s="8">
        <f t="shared" si="1046"/>
        <v>18.521799999999999</v>
      </c>
      <c r="AJ2806" s="24">
        <f t="shared" si="1055"/>
        <v>514.58859725236118</v>
      </c>
      <c r="AK2806" s="27">
        <f t="shared" si="1047"/>
        <v>514.58859725236118</v>
      </c>
      <c r="AL2806" s="21"/>
      <c r="AM2806" s="10">
        <f t="shared" si="1048"/>
        <v>514.58859725236118</v>
      </c>
      <c r="AN2806" s="10">
        <f t="shared" si="1049"/>
        <v>0</v>
      </c>
      <c r="AO2806" s="10">
        <f t="shared" si="1050"/>
        <v>0</v>
      </c>
      <c r="AP2806" s="21"/>
      <c r="AQ2806" s="10">
        <f t="shared" si="1051"/>
        <v>514.58859725236118</v>
      </c>
      <c r="AR2806" s="10">
        <f t="shared" si="1052"/>
        <v>0</v>
      </c>
      <c r="AS2806" s="10">
        <f t="shared" si="1053"/>
        <v>0</v>
      </c>
    </row>
    <row r="2807" spans="1:45" x14ac:dyDescent="0.2">
      <c r="A2807">
        <v>0.18633176124098796</v>
      </c>
      <c r="B2807" s="13"/>
      <c r="C2807" s="6">
        <v>42486.833333333328</v>
      </c>
      <c r="D2807" s="7" t="s">
        <v>30</v>
      </c>
      <c r="E2807" s="8">
        <v>20.552600000000002</v>
      </c>
      <c r="F2807" s="8">
        <v>28.7181</v>
      </c>
      <c r="H2807" s="8">
        <v>-5.7777000000000003</v>
      </c>
      <c r="I2807" s="8">
        <f t="shared" si="1032"/>
        <v>-5.7777000000000003</v>
      </c>
      <c r="J2807" s="24">
        <f t="shared" si="1033"/>
        <v>-1.0765690169220563</v>
      </c>
      <c r="K2807" s="27">
        <f t="shared" si="1034"/>
        <v>-1.0765690169220563</v>
      </c>
      <c r="L2807" s="8">
        <v>19.5258</v>
      </c>
      <c r="M2807" s="8">
        <f t="shared" si="1035"/>
        <v>19.5258</v>
      </c>
      <c r="N2807" s="24">
        <f t="shared" si="1054"/>
        <v>3.6382767036392827</v>
      </c>
      <c r="O2807" s="27">
        <f t="shared" si="1036"/>
        <v>3.6382767036392827</v>
      </c>
      <c r="P2807" s="21"/>
      <c r="Q2807" s="10">
        <f t="shared" si="1037"/>
        <v>3.6382767036392827</v>
      </c>
      <c r="R2807" s="10">
        <f t="shared" si="1038"/>
        <v>0</v>
      </c>
      <c r="S2807" s="10">
        <f t="shared" si="1039"/>
        <v>0</v>
      </c>
      <c r="T2807" s="21"/>
      <c r="U2807" s="10">
        <f t="shared" si="1040"/>
        <v>3.6382767036392827</v>
      </c>
      <c r="V2807" s="10">
        <f t="shared" si="1041"/>
        <v>0</v>
      </c>
      <c r="W2807" s="10">
        <f t="shared" si="1042"/>
        <v>0</v>
      </c>
      <c r="X2807" s="13"/>
      <c r="Y2807" s="11">
        <v>42852.833333333328</v>
      </c>
      <c r="Z2807" s="7" t="s">
        <v>30</v>
      </c>
      <c r="AA2807" s="8">
        <v>11.605600000000001</v>
      </c>
      <c r="AB2807" s="8">
        <v>32.9285</v>
      </c>
      <c r="AD2807" s="49">
        <v>23.671299999999999</v>
      </c>
      <c r="AE2807" s="8">
        <f t="shared" si="1043"/>
        <v>23.671299999999999</v>
      </c>
      <c r="AF2807" s="24">
        <f t="shared" si="1044"/>
        <v>4.4107150198637983</v>
      </c>
      <c r="AG2807" s="27">
        <f t="shared" si="1045"/>
        <v>4.4107150198637983</v>
      </c>
      <c r="AH2807" s="44">
        <v>5.6051000000000002</v>
      </c>
      <c r="AI2807" s="8">
        <f t="shared" si="1046"/>
        <v>5.6051000000000002</v>
      </c>
      <c r="AJ2807" s="24">
        <f t="shared" si="1055"/>
        <v>1.0444081549318616</v>
      </c>
      <c r="AK2807" s="27">
        <f t="shared" si="1047"/>
        <v>1.0444081549318616</v>
      </c>
      <c r="AL2807" s="21"/>
      <c r="AM2807" s="10">
        <f t="shared" si="1048"/>
        <v>4.4107150198637983</v>
      </c>
      <c r="AN2807" s="10">
        <f t="shared" si="1049"/>
        <v>3.3663068649319365</v>
      </c>
      <c r="AO2807" s="10">
        <f t="shared" si="1050"/>
        <v>2.0197841189591617</v>
      </c>
      <c r="AP2807" s="21"/>
      <c r="AQ2807" s="10">
        <f t="shared" si="1051"/>
        <v>4.4107150198637983</v>
      </c>
      <c r="AR2807" s="10">
        <f t="shared" si="1052"/>
        <v>3.3663068649319365</v>
      </c>
      <c r="AS2807" s="10">
        <f t="shared" si="1053"/>
        <v>2.0197841189591617</v>
      </c>
    </row>
    <row r="2808" spans="1:45" x14ac:dyDescent="0.2">
      <c r="A2808">
        <v>8.1120668155404534</v>
      </c>
      <c r="B2808" s="13"/>
      <c r="C2808" s="6">
        <v>42486.875</v>
      </c>
      <c r="D2808" s="7" t="s">
        <v>31</v>
      </c>
      <c r="E2808" s="8">
        <v>19.168500000000002</v>
      </c>
      <c r="F2808" s="8">
        <v>24.08</v>
      </c>
      <c r="H2808" s="8">
        <v>-4.8552</v>
      </c>
      <c r="I2808" s="8">
        <f t="shared" si="1032"/>
        <v>-4.8552</v>
      </c>
      <c r="J2808" s="24">
        <f t="shared" si="1033"/>
        <v>-39.38570680281201</v>
      </c>
      <c r="K2808" s="27">
        <f t="shared" si="1034"/>
        <v>-39.38570680281201</v>
      </c>
      <c r="L2808" s="8">
        <v>18.267600000000002</v>
      </c>
      <c r="M2808" s="8">
        <f t="shared" si="1035"/>
        <v>18.267600000000002</v>
      </c>
      <c r="N2808" s="24">
        <f t="shared" si="1054"/>
        <v>148.18799175956681</v>
      </c>
      <c r="O2808" s="27">
        <f t="shared" si="1036"/>
        <v>148.18799175956681</v>
      </c>
      <c r="P2808" s="21"/>
      <c r="Q2808" s="10">
        <f t="shared" si="1037"/>
        <v>148.18799175956681</v>
      </c>
      <c r="R2808" s="10">
        <f t="shared" si="1038"/>
        <v>0</v>
      </c>
      <c r="S2808" s="10">
        <f t="shared" si="1039"/>
        <v>0</v>
      </c>
      <c r="T2808" s="21"/>
      <c r="U2808" s="10">
        <f t="shared" si="1040"/>
        <v>148.18799175956681</v>
      </c>
      <c r="V2808" s="10">
        <f t="shared" si="1041"/>
        <v>0</v>
      </c>
      <c r="W2808" s="10">
        <f t="shared" si="1042"/>
        <v>0</v>
      </c>
      <c r="X2808" s="13"/>
      <c r="Y2808" s="11">
        <v>42852.875</v>
      </c>
      <c r="Z2808" s="7" t="s">
        <v>31</v>
      </c>
      <c r="AA2808" s="8">
        <v>10.3681</v>
      </c>
      <c r="AB2808" s="8">
        <v>25.288499999999999</v>
      </c>
      <c r="AD2808" s="49">
        <v>7.7077</v>
      </c>
      <c r="AE2808" s="8">
        <f t="shared" si="1043"/>
        <v>7.7077</v>
      </c>
      <c r="AF2808" s="24">
        <f t="shared" si="1044"/>
        <v>62.525377394141152</v>
      </c>
      <c r="AG2808" s="27">
        <f t="shared" si="1045"/>
        <v>62.525377394141152</v>
      </c>
      <c r="AH2808" s="44">
        <v>12.222099999999999</v>
      </c>
      <c r="AI2808" s="8">
        <f t="shared" si="1046"/>
        <v>12.222099999999999</v>
      </c>
      <c r="AJ2808" s="24">
        <f t="shared" si="1055"/>
        <v>99.146491826216973</v>
      </c>
      <c r="AK2808" s="27">
        <f t="shared" si="1047"/>
        <v>99.146491826216973</v>
      </c>
      <c r="AL2808" s="21"/>
      <c r="AM2808" s="10">
        <f t="shared" si="1048"/>
        <v>99.146491826216973</v>
      </c>
      <c r="AN2808" s="10">
        <f t="shared" si="1049"/>
        <v>0</v>
      </c>
      <c r="AO2808" s="10">
        <f t="shared" si="1050"/>
        <v>0</v>
      </c>
      <c r="AP2808" s="21"/>
      <c r="AQ2808" s="10">
        <f t="shared" si="1051"/>
        <v>99.146491826216973</v>
      </c>
      <c r="AR2808" s="10">
        <f t="shared" si="1052"/>
        <v>0</v>
      </c>
      <c r="AS2808" s="10">
        <f t="shared" si="1053"/>
        <v>0</v>
      </c>
    </row>
    <row r="2809" spans="1:45" x14ac:dyDescent="0.2">
      <c r="A2809">
        <v>10.675592583544779</v>
      </c>
      <c r="B2809" s="13"/>
      <c r="C2809" s="6">
        <v>42486.916666666664</v>
      </c>
      <c r="D2809" s="7" t="s">
        <v>32</v>
      </c>
      <c r="E2809" s="8">
        <v>21.181699999999999</v>
      </c>
      <c r="F2809" s="8">
        <v>21.259899999999998</v>
      </c>
      <c r="H2809" s="8">
        <v>-4.2789999999999999</v>
      </c>
      <c r="I2809" s="8">
        <f t="shared" si="1032"/>
        <v>-4.2789999999999999</v>
      </c>
      <c r="J2809" s="24">
        <f t="shared" si="1033"/>
        <v>-45.68086066498811</v>
      </c>
      <c r="K2809" s="27">
        <f t="shared" si="1034"/>
        <v>-45.68086066498811</v>
      </c>
      <c r="L2809" s="8">
        <v>20.0932</v>
      </c>
      <c r="M2809" s="8">
        <f t="shared" si="1035"/>
        <v>20.0932</v>
      </c>
      <c r="N2809" s="24">
        <f t="shared" si="1054"/>
        <v>214.50681689968195</v>
      </c>
      <c r="O2809" s="27">
        <f t="shared" si="1036"/>
        <v>214.50681689968195</v>
      </c>
      <c r="P2809" s="21"/>
      <c r="Q2809" s="10">
        <f t="shared" si="1037"/>
        <v>214.50681689968195</v>
      </c>
      <c r="R2809" s="10">
        <f t="shared" si="1038"/>
        <v>0</v>
      </c>
      <c r="S2809" s="10">
        <f t="shared" si="1039"/>
        <v>0</v>
      </c>
      <c r="T2809" s="21"/>
      <c r="U2809" s="10">
        <f t="shared" si="1040"/>
        <v>214.50681689968195</v>
      </c>
      <c r="V2809" s="10">
        <f t="shared" si="1041"/>
        <v>0</v>
      </c>
      <c r="W2809" s="10">
        <f t="shared" si="1042"/>
        <v>0</v>
      </c>
      <c r="X2809" s="13"/>
      <c r="Y2809" s="11">
        <v>42852.916666666664</v>
      </c>
      <c r="Z2809" s="7" t="s">
        <v>32</v>
      </c>
      <c r="AA2809" s="8">
        <v>-32.416200000000003</v>
      </c>
      <c r="AB2809" s="8">
        <v>22.3172</v>
      </c>
      <c r="AD2809" s="49">
        <v>1.2464</v>
      </c>
      <c r="AE2809" s="8">
        <f t="shared" si="1043"/>
        <v>1.2464</v>
      </c>
      <c r="AF2809" s="24">
        <f t="shared" si="1044"/>
        <v>13.306058596130212</v>
      </c>
      <c r="AG2809" s="27">
        <f t="shared" si="1045"/>
        <v>13.306058596130212</v>
      </c>
      <c r="AH2809" s="44">
        <v>-30.1814</v>
      </c>
      <c r="AI2809" s="8">
        <f t="shared" si="1046"/>
        <v>-30.1814</v>
      </c>
      <c r="AJ2809" s="24">
        <f t="shared" si="1055"/>
        <v>-322.20433000099837</v>
      </c>
      <c r="AK2809" s="27">
        <f t="shared" si="1047"/>
        <v>-322.20433000099837</v>
      </c>
      <c r="AL2809" s="21"/>
      <c r="AM2809" s="10">
        <f t="shared" si="1048"/>
        <v>13.306058596130212</v>
      </c>
      <c r="AN2809" s="10">
        <f t="shared" si="1049"/>
        <v>335.51038859712855</v>
      </c>
      <c r="AO2809" s="10">
        <f t="shared" si="1050"/>
        <v>201.30623315827714</v>
      </c>
      <c r="AP2809" s="21"/>
      <c r="AQ2809" s="10">
        <f t="shared" si="1051"/>
        <v>13.306058596130212</v>
      </c>
      <c r="AR2809" s="10">
        <f t="shared" si="1052"/>
        <v>335.51038859712855</v>
      </c>
      <c r="AS2809" s="10">
        <f t="shared" si="1053"/>
        <v>201.30623315827714</v>
      </c>
    </row>
    <row r="2810" spans="1:45" x14ac:dyDescent="0.2">
      <c r="A2810">
        <v>40.586676899463981</v>
      </c>
      <c r="B2810" s="13"/>
      <c r="C2810" s="6">
        <v>42486.958333333328</v>
      </c>
      <c r="D2810" s="7" t="s">
        <v>33</v>
      </c>
      <c r="E2810" s="8">
        <v>18.274999999999999</v>
      </c>
      <c r="F2810" s="8">
        <v>19.301300000000001</v>
      </c>
      <c r="H2810" s="8">
        <v>-7.5305</v>
      </c>
      <c r="I2810" s="8">
        <f t="shared" si="1032"/>
        <v>-7.5305</v>
      </c>
      <c r="J2810" s="24">
        <f t="shared" si="1033"/>
        <v>-305.63797039141349</v>
      </c>
      <c r="K2810" s="27">
        <f t="shared" si="1034"/>
        <v>-305.63797039141349</v>
      </c>
      <c r="L2810" s="8">
        <v>17.170500000000001</v>
      </c>
      <c r="M2810" s="8">
        <f t="shared" si="1035"/>
        <v>17.170500000000001</v>
      </c>
      <c r="N2810" s="24">
        <f t="shared" si="1054"/>
        <v>696.89353570224637</v>
      </c>
      <c r="O2810" s="27">
        <f t="shared" si="1036"/>
        <v>696.89353570224637</v>
      </c>
      <c r="P2810" s="21"/>
      <c r="Q2810" s="10">
        <f t="shared" si="1037"/>
        <v>696.89353570224637</v>
      </c>
      <c r="R2810" s="10">
        <f t="shared" si="1038"/>
        <v>0</v>
      </c>
      <c r="S2810" s="10">
        <f t="shared" si="1039"/>
        <v>0</v>
      </c>
      <c r="T2810" s="21"/>
      <c r="U2810" s="10">
        <f t="shared" si="1040"/>
        <v>696.89353570224637</v>
      </c>
      <c r="V2810" s="10">
        <f t="shared" si="1041"/>
        <v>0</v>
      </c>
      <c r="W2810" s="10">
        <f t="shared" si="1042"/>
        <v>0</v>
      </c>
      <c r="X2810" s="13"/>
      <c r="Y2810" s="11">
        <v>42852.958333333328</v>
      </c>
      <c r="Z2810" s="7" t="s">
        <v>33</v>
      </c>
      <c r="AA2810" s="8">
        <v>12.0885</v>
      </c>
      <c r="AB2810" s="8">
        <v>20.512599999999999</v>
      </c>
      <c r="AD2810" s="49">
        <v>-1.7336</v>
      </c>
      <c r="AE2810" s="8">
        <f t="shared" si="1043"/>
        <v>-1.7336</v>
      </c>
      <c r="AF2810" s="24">
        <f t="shared" si="1044"/>
        <v>-70.361063072910753</v>
      </c>
      <c r="AG2810" s="27">
        <f t="shared" si="1045"/>
        <v>-70.361063072910753</v>
      </c>
      <c r="AH2810" s="44">
        <v>11.5769</v>
      </c>
      <c r="AI2810" s="8">
        <f t="shared" si="1046"/>
        <v>11.5769</v>
      </c>
      <c r="AJ2810" s="24">
        <f t="shared" si="1055"/>
        <v>469.86789979740456</v>
      </c>
      <c r="AK2810" s="27">
        <f t="shared" si="1047"/>
        <v>469.86789979740456</v>
      </c>
      <c r="AL2810" s="21"/>
      <c r="AM2810" s="10">
        <f t="shared" si="1048"/>
        <v>469.86789979740456</v>
      </c>
      <c r="AN2810" s="10">
        <f t="shared" si="1049"/>
        <v>0</v>
      </c>
      <c r="AO2810" s="10">
        <f t="shared" si="1050"/>
        <v>0</v>
      </c>
      <c r="AP2810" s="21"/>
      <c r="AQ2810" s="10">
        <f t="shared" si="1051"/>
        <v>469.86789979740456</v>
      </c>
      <c r="AR2810" s="10">
        <f t="shared" si="1052"/>
        <v>0</v>
      </c>
      <c r="AS2810" s="10">
        <f t="shared" si="1053"/>
        <v>0</v>
      </c>
    </row>
    <row r="2811" spans="1:45" x14ac:dyDescent="0.2">
      <c r="A2811">
        <v>31.357824882415251</v>
      </c>
      <c r="B2811" s="13"/>
      <c r="C2811" s="6">
        <v>42487</v>
      </c>
      <c r="D2811" s="7" t="s">
        <v>10</v>
      </c>
      <c r="E2811" s="8">
        <v>1.7518</v>
      </c>
      <c r="F2811" s="8">
        <v>21.183299999999999</v>
      </c>
      <c r="H2811" s="8">
        <v>-12.5914</v>
      </c>
      <c r="I2811" s="8">
        <f t="shared" si="1032"/>
        <v>-12.5914</v>
      </c>
      <c r="J2811" s="24">
        <f t="shared" si="1033"/>
        <v>-394.83891622444338</v>
      </c>
      <c r="K2811" s="27">
        <f t="shared" si="1034"/>
        <v>-394.83891622444338</v>
      </c>
      <c r="L2811" s="8">
        <v>12.3459</v>
      </c>
      <c r="M2811" s="8">
        <f t="shared" si="1035"/>
        <v>12.3459</v>
      </c>
      <c r="N2811" s="24">
        <f t="shared" si="1054"/>
        <v>387.14057021581044</v>
      </c>
      <c r="O2811" s="27">
        <f t="shared" si="1036"/>
        <v>387.14057021581044</v>
      </c>
      <c r="P2811" s="21"/>
      <c r="Q2811" s="10">
        <f t="shared" si="1037"/>
        <v>387.14057021581044</v>
      </c>
      <c r="R2811" s="10">
        <f t="shared" si="1038"/>
        <v>0</v>
      </c>
      <c r="S2811" s="10">
        <f t="shared" si="1039"/>
        <v>0</v>
      </c>
      <c r="T2811" s="21"/>
      <c r="U2811" s="10">
        <f t="shared" si="1040"/>
        <v>387.14057021581044</v>
      </c>
      <c r="V2811" s="10">
        <f t="shared" si="1041"/>
        <v>0</v>
      </c>
      <c r="W2811" s="10">
        <f t="shared" si="1042"/>
        <v>0</v>
      </c>
      <c r="X2811" s="13"/>
      <c r="Y2811" s="11">
        <v>42853</v>
      </c>
      <c r="Z2811" s="7" t="s">
        <v>10</v>
      </c>
      <c r="AA2811" s="8">
        <v>14.288</v>
      </c>
      <c r="AB2811" s="8">
        <v>21.221299999999999</v>
      </c>
      <c r="AD2811" s="49">
        <v>8.2655999999999992</v>
      </c>
      <c r="AE2811" s="8">
        <f t="shared" si="1043"/>
        <v>8.2655999999999992</v>
      </c>
      <c r="AF2811" s="24">
        <f t="shared" si="1044"/>
        <v>259.19123734809148</v>
      </c>
      <c r="AG2811" s="27">
        <f t="shared" si="1045"/>
        <v>259.19123734809148</v>
      </c>
      <c r="AH2811" s="44">
        <v>13.7621</v>
      </c>
      <c r="AI2811" s="8">
        <f t="shared" si="1046"/>
        <v>13.7621</v>
      </c>
      <c r="AJ2811" s="24">
        <f t="shared" si="1055"/>
        <v>431.54952181428695</v>
      </c>
      <c r="AK2811" s="27">
        <f t="shared" si="1047"/>
        <v>431.54952181428695</v>
      </c>
      <c r="AL2811" s="21"/>
      <c r="AM2811" s="10">
        <f t="shared" si="1048"/>
        <v>431.54952181428695</v>
      </c>
      <c r="AN2811" s="10">
        <f t="shared" si="1049"/>
        <v>0</v>
      </c>
      <c r="AO2811" s="10">
        <f t="shared" si="1050"/>
        <v>0</v>
      </c>
      <c r="AP2811" s="21"/>
      <c r="AQ2811" s="10">
        <f t="shared" si="1051"/>
        <v>431.54952181428695</v>
      </c>
      <c r="AR2811" s="10">
        <f t="shared" si="1052"/>
        <v>0</v>
      </c>
      <c r="AS2811" s="10">
        <f t="shared" si="1053"/>
        <v>0</v>
      </c>
    </row>
    <row r="2812" spans="1:45" x14ac:dyDescent="0.2">
      <c r="A2812">
        <v>50.654737945355379</v>
      </c>
      <c r="B2812" s="13"/>
      <c r="C2812" s="6">
        <v>42487.041666666664</v>
      </c>
      <c r="D2812" s="7" t="s">
        <v>11</v>
      </c>
      <c r="E2812" s="8">
        <v>12.8331</v>
      </c>
      <c r="F2812" s="8">
        <v>17.953800000000001</v>
      </c>
      <c r="H2812" s="8">
        <v>-10.8062</v>
      </c>
      <c r="I2812" s="8">
        <f t="shared" si="1032"/>
        <v>-10.8062</v>
      </c>
      <c r="J2812" s="24">
        <f t="shared" si="1033"/>
        <v>-547.38522918509932</v>
      </c>
      <c r="K2812" s="27">
        <f t="shared" si="1034"/>
        <v>-547.38522918509932</v>
      </c>
      <c r="L2812" s="8">
        <v>13.443</v>
      </c>
      <c r="M2812" s="8">
        <f t="shared" si="1035"/>
        <v>13.443</v>
      </c>
      <c r="N2812" s="24">
        <f t="shared" si="1054"/>
        <v>680.95164219941239</v>
      </c>
      <c r="O2812" s="27">
        <f t="shared" si="1036"/>
        <v>680.95164219941239</v>
      </c>
      <c r="P2812" s="21"/>
      <c r="Q2812" s="10">
        <f t="shared" si="1037"/>
        <v>680.95164219941239</v>
      </c>
      <c r="R2812" s="10">
        <f t="shared" si="1038"/>
        <v>0</v>
      </c>
      <c r="S2812" s="10">
        <f t="shared" si="1039"/>
        <v>0</v>
      </c>
      <c r="T2812" s="21"/>
      <c r="U2812" s="10">
        <f t="shared" si="1040"/>
        <v>680.95164219941239</v>
      </c>
      <c r="V2812" s="10">
        <f t="shared" si="1041"/>
        <v>0</v>
      </c>
      <c r="W2812" s="10">
        <f t="shared" si="1042"/>
        <v>0</v>
      </c>
      <c r="X2812" s="13"/>
      <c r="Y2812" s="11">
        <v>42853.041666666664</v>
      </c>
      <c r="Z2812" s="7" t="s">
        <v>11</v>
      </c>
      <c r="AA2812" s="8">
        <v>16.658200000000001</v>
      </c>
      <c r="AB2812" s="8">
        <v>21.293900000000001</v>
      </c>
      <c r="AD2812" s="49">
        <v>10.2324</v>
      </c>
      <c r="AE2812" s="8">
        <f t="shared" si="1043"/>
        <v>10.2324</v>
      </c>
      <c r="AF2812" s="24">
        <f t="shared" si="1044"/>
        <v>518.31954055205438</v>
      </c>
      <c r="AG2812" s="27">
        <f t="shared" si="1045"/>
        <v>518.31954055205438</v>
      </c>
      <c r="AH2812" s="44">
        <v>15.9862</v>
      </c>
      <c r="AI2812" s="8">
        <f t="shared" si="1046"/>
        <v>15.9862</v>
      </c>
      <c r="AJ2812" s="24">
        <f t="shared" si="1055"/>
        <v>809.77677174204018</v>
      </c>
      <c r="AK2812" s="27">
        <f t="shared" si="1047"/>
        <v>809.77677174204018</v>
      </c>
      <c r="AL2812" s="21"/>
      <c r="AM2812" s="10">
        <f t="shared" si="1048"/>
        <v>809.77677174204018</v>
      </c>
      <c r="AN2812" s="10">
        <f t="shared" si="1049"/>
        <v>0</v>
      </c>
      <c r="AO2812" s="10">
        <f t="shared" si="1050"/>
        <v>0</v>
      </c>
      <c r="AP2812" s="21"/>
      <c r="AQ2812" s="10">
        <f t="shared" si="1051"/>
        <v>809.77677174204018</v>
      </c>
      <c r="AR2812" s="10">
        <f t="shared" si="1052"/>
        <v>0</v>
      </c>
      <c r="AS2812" s="10">
        <f t="shared" si="1053"/>
        <v>0</v>
      </c>
    </row>
    <row r="2813" spans="1:45" x14ac:dyDescent="0.2">
      <c r="A2813">
        <v>159.81567329130385</v>
      </c>
      <c r="B2813" s="13"/>
      <c r="C2813" s="6">
        <v>42487.083333333328</v>
      </c>
      <c r="D2813" s="7" t="s">
        <v>12</v>
      </c>
      <c r="E2813" s="8">
        <v>9.8411000000000008</v>
      </c>
      <c r="F2813" s="8">
        <v>15.646100000000001</v>
      </c>
      <c r="H2813" s="8">
        <v>-9.2958999999999996</v>
      </c>
      <c r="I2813" s="8">
        <f t="shared" si="1032"/>
        <v>-9.2958999999999996</v>
      </c>
      <c r="J2813" s="24">
        <f t="shared" si="1033"/>
        <v>-1485.6305173486314</v>
      </c>
      <c r="K2813" s="27">
        <f t="shared" si="1034"/>
        <v>-1485.6305173486314</v>
      </c>
      <c r="L2813" s="8">
        <v>4.9100999999999999</v>
      </c>
      <c r="M2813" s="8">
        <f t="shared" si="1035"/>
        <v>4.9100999999999999</v>
      </c>
      <c r="N2813" s="24">
        <f t="shared" si="1054"/>
        <v>784.71093742763105</v>
      </c>
      <c r="O2813" s="27">
        <f t="shared" si="1036"/>
        <v>784.71093742763105</v>
      </c>
      <c r="P2813" s="21"/>
      <c r="Q2813" s="10">
        <f t="shared" si="1037"/>
        <v>784.71093742763105</v>
      </c>
      <c r="R2813" s="10">
        <f t="shared" si="1038"/>
        <v>0</v>
      </c>
      <c r="S2813" s="10">
        <f t="shared" si="1039"/>
        <v>0</v>
      </c>
      <c r="T2813" s="21"/>
      <c r="U2813" s="10">
        <f t="shared" si="1040"/>
        <v>784.71093742763105</v>
      </c>
      <c r="V2813" s="10">
        <f t="shared" si="1041"/>
        <v>0</v>
      </c>
      <c r="W2813" s="10">
        <f t="shared" si="1042"/>
        <v>0</v>
      </c>
      <c r="X2813" s="13"/>
      <c r="Y2813" s="11">
        <v>42853.083333333328</v>
      </c>
      <c r="Z2813" s="7" t="s">
        <v>12</v>
      </c>
      <c r="AA2813" s="8">
        <v>17.7685</v>
      </c>
      <c r="AB2813" s="8">
        <v>20.648099999999999</v>
      </c>
      <c r="AD2813" s="49">
        <v>16.177</v>
      </c>
      <c r="AE2813" s="8">
        <f t="shared" si="1043"/>
        <v>16.177</v>
      </c>
      <c r="AF2813" s="24">
        <f t="shared" si="1044"/>
        <v>2585.3381468334223</v>
      </c>
      <c r="AG2813" s="27">
        <f t="shared" si="1045"/>
        <v>2585.3381468334223</v>
      </c>
      <c r="AH2813" s="44">
        <v>17.087</v>
      </c>
      <c r="AI2813" s="8">
        <f t="shared" si="1046"/>
        <v>17.087</v>
      </c>
      <c r="AJ2813" s="24">
        <f t="shared" si="1055"/>
        <v>2730.7704095285089</v>
      </c>
      <c r="AK2813" s="27">
        <f t="shared" si="1047"/>
        <v>2730.7704095285089</v>
      </c>
      <c r="AL2813" s="21"/>
      <c r="AM2813" s="10">
        <f t="shared" si="1048"/>
        <v>2730.7704095285089</v>
      </c>
      <c r="AN2813" s="10">
        <f t="shared" si="1049"/>
        <v>0</v>
      </c>
      <c r="AO2813" s="10">
        <f t="shared" si="1050"/>
        <v>0</v>
      </c>
      <c r="AP2813" s="21"/>
      <c r="AQ2813" s="10">
        <f t="shared" si="1051"/>
        <v>2730.7704095285089</v>
      </c>
      <c r="AR2813" s="10">
        <f t="shared" si="1052"/>
        <v>0</v>
      </c>
      <c r="AS2813" s="10">
        <f t="shared" si="1053"/>
        <v>0</v>
      </c>
    </row>
    <row r="2814" spans="1:45" x14ac:dyDescent="0.2">
      <c r="A2814">
        <v>176.8481147699448</v>
      </c>
      <c r="B2814" s="13"/>
      <c r="C2814" s="6">
        <v>42487.125</v>
      </c>
      <c r="D2814" s="7" t="s">
        <v>13</v>
      </c>
      <c r="E2814" s="8">
        <v>12.9549</v>
      </c>
      <c r="F2814" s="8">
        <v>14.504</v>
      </c>
      <c r="H2814" s="8">
        <v>-10.766400000000001</v>
      </c>
      <c r="I2814" s="8">
        <f t="shared" si="1032"/>
        <v>-10.766400000000001</v>
      </c>
      <c r="J2814" s="24">
        <f t="shared" si="1033"/>
        <v>-1904.0175428591338</v>
      </c>
      <c r="K2814" s="27">
        <f t="shared" si="1034"/>
        <v>-1904.0175428591338</v>
      </c>
      <c r="L2814" s="8">
        <v>8.9235000000000007</v>
      </c>
      <c r="M2814" s="8">
        <f t="shared" si="1035"/>
        <v>8.9235000000000007</v>
      </c>
      <c r="N2814" s="24">
        <f t="shared" si="1054"/>
        <v>1578.1041521496024</v>
      </c>
      <c r="O2814" s="27">
        <f t="shared" si="1036"/>
        <v>1578.1041521496024</v>
      </c>
      <c r="P2814" s="21"/>
      <c r="Q2814" s="10">
        <f t="shared" si="1037"/>
        <v>1578.1041521496024</v>
      </c>
      <c r="R2814" s="10">
        <f t="shared" si="1038"/>
        <v>0</v>
      </c>
      <c r="S2814" s="10">
        <f t="shared" si="1039"/>
        <v>0</v>
      </c>
      <c r="T2814" s="21"/>
      <c r="U2814" s="10">
        <f t="shared" si="1040"/>
        <v>1578.1041521496024</v>
      </c>
      <c r="V2814" s="10">
        <f t="shared" si="1041"/>
        <v>0</v>
      </c>
      <c r="W2814" s="10">
        <f t="shared" si="1042"/>
        <v>0</v>
      </c>
      <c r="X2814" s="13"/>
      <c r="Y2814" s="11">
        <v>42853.125</v>
      </c>
      <c r="Z2814" s="7" t="s">
        <v>13</v>
      </c>
      <c r="AA2814" s="8">
        <v>17.054500000000001</v>
      </c>
      <c r="AB2814" s="8">
        <v>20.116199999999999</v>
      </c>
      <c r="AD2814" s="49">
        <v>18.060300000000002</v>
      </c>
      <c r="AE2814" s="8">
        <f t="shared" si="1043"/>
        <v>18.060300000000002</v>
      </c>
      <c r="AF2814" s="24">
        <f t="shared" si="1044"/>
        <v>3193.9300071796342</v>
      </c>
      <c r="AG2814" s="27">
        <f t="shared" si="1045"/>
        <v>3193.9300071796342</v>
      </c>
      <c r="AH2814" s="44">
        <v>16.468900000000001</v>
      </c>
      <c r="AI2814" s="8">
        <f t="shared" si="1046"/>
        <v>16.468900000000001</v>
      </c>
      <c r="AJ2814" s="24">
        <f t="shared" si="1055"/>
        <v>2912.4939173347443</v>
      </c>
      <c r="AK2814" s="27">
        <f t="shared" si="1047"/>
        <v>2912.4939173347443</v>
      </c>
      <c r="AL2814" s="21"/>
      <c r="AM2814" s="10">
        <f t="shared" si="1048"/>
        <v>3193.9300071796342</v>
      </c>
      <c r="AN2814" s="10">
        <f t="shared" si="1049"/>
        <v>281.43608984488992</v>
      </c>
      <c r="AO2814" s="10">
        <f t="shared" si="1050"/>
        <v>168.86165390693395</v>
      </c>
      <c r="AP2814" s="21"/>
      <c r="AQ2814" s="10">
        <f t="shared" si="1051"/>
        <v>3193.9300071796342</v>
      </c>
      <c r="AR2814" s="10">
        <f t="shared" si="1052"/>
        <v>281.43608984488992</v>
      </c>
      <c r="AS2814" s="10">
        <f t="shared" si="1053"/>
        <v>168.86165390693395</v>
      </c>
    </row>
    <row r="2815" spans="1:45" x14ac:dyDescent="0.2">
      <c r="A2815">
        <v>152.92682447356154</v>
      </c>
      <c r="B2815" s="13"/>
      <c r="C2815" s="6">
        <v>42487.166666666664</v>
      </c>
      <c r="D2815" s="7" t="s">
        <v>14</v>
      </c>
      <c r="E2815" s="8">
        <v>12.177899999999999</v>
      </c>
      <c r="F2815" s="8">
        <v>15.171799999999999</v>
      </c>
      <c r="H2815" s="8">
        <v>-8.8796999999999997</v>
      </c>
      <c r="I2815" s="8">
        <f t="shared" si="1032"/>
        <v>-8.8796999999999997</v>
      </c>
      <c r="J2815" s="24">
        <f t="shared" si="1033"/>
        <v>-1357.9443232778845</v>
      </c>
      <c r="K2815" s="27">
        <f t="shared" si="1034"/>
        <v>-1357.9443232778845</v>
      </c>
      <c r="L2815" s="8">
        <v>11.4147</v>
      </c>
      <c r="M2815" s="8">
        <f t="shared" si="1035"/>
        <v>11.4147</v>
      </c>
      <c r="N2815" s="24">
        <f t="shared" si="1054"/>
        <v>1745.6138233183628</v>
      </c>
      <c r="O2815" s="27">
        <f t="shared" si="1036"/>
        <v>1745.6138233183628</v>
      </c>
      <c r="P2815" s="21"/>
      <c r="Q2815" s="10">
        <f t="shared" si="1037"/>
        <v>1745.6138233183628</v>
      </c>
      <c r="R2815" s="10">
        <f t="shared" si="1038"/>
        <v>0</v>
      </c>
      <c r="S2815" s="10">
        <f t="shared" si="1039"/>
        <v>0</v>
      </c>
      <c r="T2815" s="21"/>
      <c r="U2815" s="10">
        <f t="shared" si="1040"/>
        <v>1745.6138233183628</v>
      </c>
      <c r="V2815" s="10">
        <f t="shared" si="1041"/>
        <v>0</v>
      </c>
      <c r="W2815" s="10">
        <f t="shared" si="1042"/>
        <v>0</v>
      </c>
      <c r="X2815" s="13"/>
      <c r="Y2815" s="11">
        <v>42853.166666666664</v>
      </c>
      <c r="Z2815" s="7" t="s">
        <v>14</v>
      </c>
      <c r="AA2815" s="8">
        <v>17.6844</v>
      </c>
      <c r="AB2815" s="8">
        <v>21.212499999999999</v>
      </c>
      <c r="AD2815" s="49">
        <v>16.428899999999999</v>
      </c>
      <c r="AE2815" s="8">
        <f t="shared" si="1043"/>
        <v>16.428899999999999</v>
      </c>
      <c r="AF2815" s="24">
        <f t="shared" si="1044"/>
        <v>2512.4195065936951</v>
      </c>
      <c r="AG2815" s="27">
        <f t="shared" si="1045"/>
        <v>2512.4195065936951</v>
      </c>
      <c r="AH2815" s="44">
        <v>16.9648</v>
      </c>
      <c r="AI2815" s="8">
        <f t="shared" si="1046"/>
        <v>16.9648</v>
      </c>
      <c r="AJ2815" s="24">
        <f t="shared" si="1055"/>
        <v>2594.3729918290769</v>
      </c>
      <c r="AK2815" s="27">
        <f t="shared" si="1047"/>
        <v>2594.3729918290769</v>
      </c>
      <c r="AL2815" s="21"/>
      <c r="AM2815" s="10">
        <f t="shared" si="1048"/>
        <v>2594.3729918290769</v>
      </c>
      <c r="AN2815" s="10">
        <f t="shared" si="1049"/>
        <v>0</v>
      </c>
      <c r="AO2815" s="10">
        <f t="shared" si="1050"/>
        <v>0</v>
      </c>
      <c r="AP2815" s="21"/>
      <c r="AQ2815" s="10">
        <f t="shared" si="1051"/>
        <v>2594.3729918290769</v>
      </c>
      <c r="AR2815" s="10">
        <f t="shared" si="1052"/>
        <v>0</v>
      </c>
      <c r="AS2815" s="10">
        <f t="shared" si="1053"/>
        <v>0</v>
      </c>
    </row>
    <row r="2816" spans="1:45" x14ac:dyDescent="0.2">
      <c r="A2816">
        <v>162.28106349322277</v>
      </c>
      <c r="B2816" s="13"/>
      <c r="C2816" s="6">
        <v>42487.208333333328</v>
      </c>
      <c r="D2816" s="7" t="s">
        <v>15</v>
      </c>
      <c r="E2816" s="8">
        <v>16.018599999999999</v>
      </c>
      <c r="F2816" s="8">
        <v>18.536799999999999</v>
      </c>
      <c r="H2816" s="8">
        <v>-6.6402000000000001</v>
      </c>
      <c r="I2816" s="8">
        <f t="shared" si="1032"/>
        <v>-6.6402000000000001</v>
      </c>
      <c r="J2816" s="24">
        <f t="shared" si="1033"/>
        <v>-1077.5787178076978</v>
      </c>
      <c r="K2816" s="27">
        <f t="shared" si="1034"/>
        <v>-1077.5787178076978</v>
      </c>
      <c r="L2816" s="8">
        <v>14.580299999999999</v>
      </c>
      <c r="M2816" s="8">
        <f t="shared" si="1035"/>
        <v>14.580299999999999</v>
      </c>
      <c r="N2816" s="24">
        <f t="shared" si="1054"/>
        <v>2366.1065900502358</v>
      </c>
      <c r="O2816" s="27">
        <f t="shared" si="1036"/>
        <v>2366.1065900502358</v>
      </c>
      <c r="P2816" s="21"/>
      <c r="Q2816" s="10">
        <f t="shared" si="1037"/>
        <v>2366.1065900502358</v>
      </c>
      <c r="R2816" s="10">
        <f t="shared" si="1038"/>
        <v>0</v>
      </c>
      <c r="S2816" s="10">
        <f t="shared" si="1039"/>
        <v>0</v>
      </c>
      <c r="T2816" s="21"/>
      <c r="U2816" s="10">
        <f t="shared" si="1040"/>
        <v>2366.1065900502358</v>
      </c>
      <c r="V2816" s="10">
        <f t="shared" si="1041"/>
        <v>0</v>
      </c>
      <c r="W2816" s="10">
        <f t="shared" si="1042"/>
        <v>0</v>
      </c>
      <c r="X2816" s="13"/>
      <c r="Y2816" s="11">
        <v>42853.208333333328</v>
      </c>
      <c r="Z2816" s="7" t="s">
        <v>15</v>
      </c>
      <c r="AA2816" s="8">
        <v>19.669699999999999</v>
      </c>
      <c r="AB2816" s="8">
        <v>24.5899</v>
      </c>
      <c r="AD2816" s="49">
        <v>17.677199999999999</v>
      </c>
      <c r="AE2816" s="8">
        <f t="shared" si="1043"/>
        <v>17.677199999999999</v>
      </c>
      <c r="AF2816" s="24">
        <f t="shared" si="1044"/>
        <v>2868.6748155823975</v>
      </c>
      <c r="AG2816" s="27">
        <f t="shared" si="1045"/>
        <v>2868.6748155823975</v>
      </c>
      <c r="AH2816" s="44">
        <v>18.782399999999999</v>
      </c>
      <c r="AI2816" s="8">
        <f t="shared" si="1046"/>
        <v>18.782399999999999</v>
      </c>
      <c r="AJ2816" s="24">
        <f t="shared" si="1055"/>
        <v>3048.0278469551072</v>
      </c>
      <c r="AK2816" s="27">
        <f t="shared" si="1047"/>
        <v>3048.0278469551072</v>
      </c>
      <c r="AL2816" s="21"/>
      <c r="AM2816" s="10">
        <f t="shared" si="1048"/>
        <v>3048.0278469551072</v>
      </c>
      <c r="AN2816" s="10">
        <f t="shared" si="1049"/>
        <v>0</v>
      </c>
      <c r="AO2816" s="10">
        <f t="shared" si="1050"/>
        <v>0</v>
      </c>
      <c r="AP2816" s="21"/>
      <c r="AQ2816" s="10">
        <f t="shared" si="1051"/>
        <v>3048.0278469551072</v>
      </c>
      <c r="AR2816" s="10">
        <f t="shared" si="1052"/>
        <v>0</v>
      </c>
      <c r="AS2816" s="10">
        <f t="shared" si="1053"/>
        <v>0</v>
      </c>
    </row>
    <row r="2817" spans="1:45" x14ac:dyDescent="0.2">
      <c r="A2817">
        <v>81.216601904021928</v>
      </c>
      <c r="B2817" s="13"/>
      <c r="C2817" s="6">
        <v>42487.25</v>
      </c>
      <c r="D2817" s="7" t="s">
        <v>16</v>
      </c>
      <c r="E2817" s="8">
        <v>17.407900000000001</v>
      </c>
      <c r="F2817" s="8">
        <v>21.453800000000001</v>
      </c>
      <c r="H2817" s="8">
        <v>-4.3528000000000002</v>
      </c>
      <c r="I2817" s="8">
        <f t="shared" si="1032"/>
        <v>-4.3528000000000002</v>
      </c>
      <c r="J2817" s="24">
        <f t="shared" si="1033"/>
        <v>-353.51962476782666</v>
      </c>
      <c r="K2817" s="27">
        <f t="shared" si="1034"/>
        <v>-353.51962476782666</v>
      </c>
      <c r="L2817" s="8">
        <v>16.3371</v>
      </c>
      <c r="M2817" s="8">
        <f t="shared" si="1035"/>
        <v>16.3371</v>
      </c>
      <c r="N2817" s="24">
        <f t="shared" si="1054"/>
        <v>1326.8437469661967</v>
      </c>
      <c r="O2817" s="27">
        <f t="shared" si="1036"/>
        <v>1326.8437469661967</v>
      </c>
      <c r="P2817" s="21"/>
      <c r="Q2817" s="10">
        <f t="shared" si="1037"/>
        <v>1326.8437469661967</v>
      </c>
      <c r="R2817" s="10">
        <f t="shared" si="1038"/>
        <v>0</v>
      </c>
      <c r="S2817" s="10">
        <f t="shared" si="1039"/>
        <v>0</v>
      </c>
      <c r="T2817" s="21"/>
      <c r="U2817" s="10">
        <f t="shared" si="1040"/>
        <v>1326.8437469661967</v>
      </c>
      <c r="V2817" s="10">
        <f t="shared" si="1041"/>
        <v>0</v>
      </c>
      <c r="W2817" s="10">
        <f t="shared" si="1042"/>
        <v>0</v>
      </c>
      <c r="X2817" s="13"/>
      <c r="Y2817" s="11">
        <v>42853.25</v>
      </c>
      <c r="Z2817" s="7" t="s">
        <v>16</v>
      </c>
      <c r="AA2817" s="8">
        <v>19.285599999999999</v>
      </c>
      <c r="AB2817" s="8">
        <v>29.306100000000001</v>
      </c>
      <c r="AD2817" s="49">
        <v>19.1905</v>
      </c>
      <c r="AE2817" s="8">
        <f t="shared" si="1043"/>
        <v>19.1905</v>
      </c>
      <c r="AF2817" s="24">
        <f t="shared" si="1044"/>
        <v>1558.5871988391327</v>
      </c>
      <c r="AG2817" s="27">
        <f t="shared" si="1045"/>
        <v>1558.5871988391327</v>
      </c>
      <c r="AH2817" s="44">
        <v>18.417400000000001</v>
      </c>
      <c r="AI2817" s="8">
        <f t="shared" si="1046"/>
        <v>18.417400000000001</v>
      </c>
      <c r="AJ2817" s="24">
        <f t="shared" si="1055"/>
        <v>1495.7986439071335</v>
      </c>
      <c r="AK2817" s="27">
        <f t="shared" si="1047"/>
        <v>1495.7986439071335</v>
      </c>
      <c r="AL2817" s="21"/>
      <c r="AM2817" s="10">
        <f t="shared" si="1048"/>
        <v>1558.5871988391327</v>
      </c>
      <c r="AN2817" s="10">
        <f t="shared" si="1049"/>
        <v>62.788554931999215</v>
      </c>
      <c r="AO2817" s="10">
        <f t="shared" si="1050"/>
        <v>37.673132959199528</v>
      </c>
      <c r="AP2817" s="21"/>
      <c r="AQ2817" s="10">
        <f t="shared" si="1051"/>
        <v>1558.5871988391327</v>
      </c>
      <c r="AR2817" s="10">
        <f t="shared" si="1052"/>
        <v>62.788554931999215</v>
      </c>
      <c r="AS2817" s="10">
        <f t="shared" si="1053"/>
        <v>37.673132959199528</v>
      </c>
    </row>
    <row r="2818" spans="1:45" x14ac:dyDescent="0.2">
      <c r="A2818">
        <v>127.79644343113586</v>
      </c>
      <c r="B2818" s="13"/>
      <c r="C2818" s="6">
        <v>42487.291666666664</v>
      </c>
      <c r="D2818" s="7" t="s">
        <v>17</v>
      </c>
      <c r="E2818" s="8">
        <v>19.529900000000001</v>
      </c>
      <c r="F2818" s="8">
        <v>21.3901</v>
      </c>
      <c r="H2818" s="8">
        <v>-4.3650000000000002</v>
      </c>
      <c r="I2818" s="8">
        <f t="shared" si="1032"/>
        <v>-4.3650000000000002</v>
      </c>
      <c r="J2818" s="24">
        <f t="shared" si="1033"/>
        <v>-557.83147557690802</v>
      </c>
      <c r="K2818" s="27">
        <f t="shared" si="1034"/>
        <v>-557.83147557690802</v>
      </c>
      <c r="L2818" s="8">
        <v>15.704800000000001</v>
      </c>
      <c r="M2818" s="8">
        <f t="shared" si="1035"/>
        <v>15.704800000000001</v>
      </c>
      <c r="N2818" s="24">
        <f t="shared" si="1054"/>
        <v>2007.0175847973026</v>
      </c>
      <c r="O2818" s="27">
        <f t="shared" si="1036"/>
        <v>2007.0175847973026</v>
      </c>
      <c r="P2818" s="21"/>
      <c r="Q2818" s="10">
        <f t="shared" si="1037"/>
        <v>2007.0175847973026</v>
      </c>
      <c r="R2818" s="10">
        <f t="shared" si="1038"/>
        <v>0</v>
      </c>
      <c r="S2818" s="10">
        <f t="shared" si="1039"/>
        <v>0</v>
      </c>
      <c r="T2818" s="21"/>
      <c r="U2818" s="10">
        <f t="shared" si="1040"/>
        <v>2007.0175847973026</v>
      </c>
      <c r="V2818" s="10">
        <f t="shared" si="1041"/>
        <v>0</v>
      </c>
      <c r="W2818" s="10">
        <f t="shared" si="1042"/>
        <v>0</v>
      </c>
      <c r="X2818" s="13"/>
      <c r="Y2818" s="11">
        <v>42853.291666666664</v>
      </c>
      <c r="Z2818" s="7" t="s">
        <v>17</v>
      </c>
      <c r="AA2818" s="8">
        <v>22.990600000000001</v>
      </c>
      <c r="AB2818" s="8">
        <v>32.0002</v>
      </c>
      <c r="AD2818" s="49">
        <v>23.319800000000001</v>
      </c>
      <c r="AE2818" s="8">
        <f t="shared" si="1043"/>
        <v>23.319800000000001</v>
      </c>
      <c r="AF2818" s="24">
        <f t="shared" si="1044"/>
        <v>2980.1875015254022</v>
      </c>
      <c r="AG2818" s="27">
        <f t="shared" si="1045"/>
        <v>2980.1875015254022</v>
      </c>
      <c r="AH2818" s="44">
        <v>22.101900000000001</v>
      </c>
      <c r="AI2818" s="8">
        <f t="shared" si="1046"/>
        <v>22.101900000000001</v>
      </c>
      <c r="AJ2818" s="24">
        <f t="shared" si="1055"/>
        <v>2824.5442130706215</v>
      </c>
      <c r="AK2818" s="27">
        <f t="shared" si="1047"/>
        <v>2824.5442130706215</v>
      </c>
      <c r="AL2818" s="21"/>
      <c r="AM2818" s="10">
        <f t="shared" si="1048"/>
        <v>2980.1875015254022</v>
      </c>
      <c r="AN2818" s="10">
        <f t="shared" si="1049"/>
        <v>155.64328845478076</v>
      </c>
      <c r="AO2818" s="10">
        <f t="shared" si="1050"/>
        <v>93.385973072868453</v>
      </c>
      <c r="AP2818" s="21"/>
      <c r="AQ2818" s="10">
        <f t="shared" si="1051"/>
        <v>2980.1875015254022</v>
      </c>
      <c r="AR2818" s="10">
        <f t="shared" si="1052"/>
        <v>155.64328845478076</v>
      </c>
      <c r="AS2818" s="10">
        <f t="shared" si="1053"/>
        <v>93.385973072868453</v>
      </c>
    </row>
    <row r="2819" spans="1:45" x14ac:dyDescent="0.2">
      <c r="A2819">
        <v>105.38964756329072</v>
      </c>
      <c r="B2819" s="13"/>
      <c r="C2819" s="6">
        <v>42487.333333333328</v>
      </c>
      <c r="D2819" s="7" t="s">
        <v>18</v>
      </c>
      <c r="E2819" s="8">
        <v>16.170999999999999</v>
      </c>
      <c r="F2819" s="8">
        <v>21.875499999999999</v>
      </c>
      <c r="H2819" s="8">
        <v>-1.5295000000000001</v>
      </c>
      <c r="I2819" s="8">
        <f t="shared" ref="I2819:I2882" si="1056">IF(H2819&lt;-35,0,H2819)</f>
        <v>-1.5295000000000001</v>
      </c>
      <c r="J2819" s="24">
        <f t="shared" ref="J2819:J2882" si="1057">H2819*$A2819</f>
        <v>-161.19346594805316</v>
      </c>
      <c r="K2819" s="27">
        <f t="shared" ref="K2819:K2882" si="1058">I2819*$A2819</f>
        <v>-161.19346594805316</v>
      </c>
      <c r="L2819" s="8">
        <v>14.5314</v>
      </c>
      <c r="M2819" s="8">
        <f t="shared" ref="M2819:M2882" si="1059">IF(L2819&lt;-35,0,L2819)</f>
        <v>14.5314</v>
      </c>
      <c r="N2819" s="24">
        <f t="shared" si="1054"/>
        <v>1531.4591246012028</v>
      </c>
      <c r="O2819" s="27">
        <f t="shared" ref="O2819:O2882" si="1060">M2819*$A2819</f>
        <v>1531.4591246012028</v>
      </c>
      <c r="P2819" s="21"/>
      <c r="Q2819" s="10">
        <f t="shared" ref="Q2819:Q2882" si="1061">MAX(N2819,J2819)</f>
        <v>1531.4591246012028</v>
      </c>
      <c r="R2819" s="10">
        <f t="shared" ref="R2819:R2882" si="1062">Q2819-N2819</f>
        <v>0</v>
      </c>
      <c r="S2819" s="10">
        <f t="shared" ref="S2819:S2882" si="1063">R2819*0.6</f>
        <v>0</v>
      </c>
      <c r="T2819" s="21"/>
      <c r="U2819" s="10">
        <f t="shared" ref="U2819:U2882" si="1064">MAX(O2819,K2819)</f>
        <v>1531.4591246012028</v>
      </c>
      <c r="V2819" s="10">
        <f t="shared" ref="V2819:V2882" si="1065">U2819-O2819</f>
        <v>0</v>
      </c>
      <c r="W2819" s="10">
        <f t="shared" ref="W2819:W2882" si="1066">V2819*0.6</f>
        <v>0</v>
      </c>
      <c r="X2819" s="13"/>
      <c r="Y2819" s="11">
        <v>42853.333333333328</v>
      </c>
      <c r="Z2819" s="7" t="s">
        <v>18</v>
      </c>
      <c r="AA2819" s="8">
        <v>29.5365</v>
      </c>
      <c r="AB2819" s="8">
        <v>33.89</v>
      </c>
      <c r="AD2819" s="49">
        <v>25.903600000000001</v>
      </c>
      <c r="AE2819" s="8">
        <f t="shared" ref="AE2819:AE2882" si="1067">IF(AD2819&lt;-35,0,AD2819)</f>
        <v>25.903600000000001</v>
      </c>
      <c r="AF2819" s="24">
        <f t="shared" ref="AF2819:AF2882" si="1068">AD2819*$A2819</f>
        <v>2729.9712746204577</v>
      </c>
      <c r="AG2819" s="27">
        <f t="shared" ref="AG2819:AG2882" si="1069">AE2819*$A2819</f>
        <v>2729.9712746204577</v>
      </c>
      <c r="AH2819" s="44">
        <v>29.036200000000001</v>
      </c>
      <c r="AI2819" s="8">
        <f t="shared" ref="AI2819:AI2882" si="1070">IF(AH2819&lt;-35,0,AH2819)</f>
        <v>29.036200000000001</v>
      </c>
      <c r="AJ2819" s="24">
        <f t="shared" si="1055"/>
        <v>3060.1148845772223</v>
      </c>
      <c r="AK2819" s="27">
        <f t="shared" ref="AK2819:AK2882" si="1071">AI2819*$A2819</f>
        <v>3060.1148845772223</v>
      </c>
      <c r="AL2819" s="21"/>
      <c r="AM2819" s="10">
        <f t="shared" ref="AM2819:AM2882" si="1072">MAX(AJ2819,AF2819)</f>
        <v>3060.1148845772223</v>
      </c>
      <c r="AN2819" s="10">
        <f t="shared" ref="AN2819:AN2882" si="1073">AM2819-AJ2819</f>
        <v>0</v>
      </c>
      <c r="AO2819" s="10">
        <f t="shared" ref="AO2819:AO2882" si="1074">AN2819*0.6</f>
        <v>0</v>
      </c>
      <c r="AP2819" s="21"/>
      <c r="AQ2819" s="10">
        <f t="shared" ref="AQ2819:AQ2882" si="1075">MAX(AK2819,AG2819)</f>
        <v>3060.1148845772223</v>
      </c>
      <c r="AR2819" s="10">
        <f t="shared" ref="AR2819:AR2882" si="1076">AQ2819-AK2819</f>
        <v>0</v>
      </c>
      <c r="AS2819" s="10">
        <f t="shared" ref="AS2819:AS2882" si="1077">AR2819*0.6</f>
        <v>0</v>
      </c>
    </row>
    <row r="2820" spans="1:45" x14ac:dyDescent="0.2">
      <c r="A2820">
        <v>116.06978374786188</v>
      </c>
      <c r="B2820" s="13"/>
      <c r="C2820" s="6">
        <v>42487.375</v>
      </c>
      <c r="D2820" s="7" t="s">
        <v>19</v>
      </c>
      <c r="E2820" s="8">
        <v>15.5162</v>
      </c>
      <c r="F2820" s="8">
        <v>22.169599999999999</v>
      </c>
      <c r="H2820" s="8">
        <v>1.1299999999999999E-2</v>
      </c>
      <c r="I2820" s="8">
        <f t="shared" si="1056"/>
        <v>1.1299999999999999E-2</v>
      </c>
      <c r="J2820" s="24">
        <f t="shared" si="1057"/>
        <v>1.3115885563508392</v>
      </c>
      <c r="K2820" s="27">
        <f t="shared" si="1058"/>
        <v>1.3115885563508392</v>
      </c>
      <c r="L2820" s="8">
        <v>14.120900000000001</v>
      </c>
      <c r="M2820" s="8">
        <f t="shared" si="1059"/>
        <v>14.120900000000001</v>
      </c>
      <c r="N2820" s="24">
        <f t="shared" ref="N2820:N2883" si="1078">$A2820*L2820</f>
        <v>1639.0098093251829</v>
      </c>
      <c r="O2820" s="27">
        <f t="shared" si="1060"/>
        <v>1639.0098093251829</v>
      </c>
      <c r="P2820" s="21"/>
      <c r="Q2820" s="10">
        <f t="shared" si="1061"/>
        <v>1639.0098093251829</v>
      </c>
      <c r="R2820" s="10">
        <f t="shared" si="1062"/>
        <v>0</v>
      </c>
      <c r="S2820" s="10">
        <f t="shared" si="1063"/>
        <v>0</v>
      </c>
      <c r="T2820" s="21"/>
      <c r="U2820" s="10">
        <f t="shared" si="1064"/>
        <v>1639.0098093251829</v>
      </c>
      <c r="V2820" s="10">
        <f t="shared" si="1065"/>
        <v>0</v>
      </c>
      <c r="W2820" s="10">
        <f t="shared" si="1066"/>
        <v>0</v>
      </c>
      <c r="X2820" s="13"/>
      <c r="Y2820" s="11">
        <v>42853.375</v>
      </c>
      <c r="Z2820" s="7" t="s">
        <v>19</v>
      </c>
      <c r="AA2820" s="8">
        <v>33.368400000000001</v>
      </c>
      <c r="AB2820" s="8">
        <v>35.481499999999997</v>
      </c>
      <c r="AD2820" s="49">
        <v>27.168800000000001</v>
      </c>
      <c r="AE2820" s="8">
        <f t="shared" si="1067"/>
        <v>27.168800000000001</v>
      </c>
      <c r="AF2820" s="24">
        <f t="shared" si="1068"/>
        <v>3153.47674068891</v>
      </c>
      <c r="AG2820" s="27">
        <f t="shared" si="1069"/>
        <v>3153.47674068891</v>
      </c>
      <c r="AH2820" s="44">
        <v>32.728900000000003</v>
      </c>
      <c r="AI2820" s="8">
        <f t="shared" si="1070"/>
        <v>32.728900000000003</v>
      </c>
      <c r="AJ2820" s="24">
        <f t="shared" si="1055"/>
        <v>3798.8363453053971</v>
      </c>
      <c r="AK2820" s="27">
        <f t="shared" si="1071"/>
        <v>3798.8363453053971</v>
      </c>
      <c r="AL2820" s="21"/>
      <c r="AM2820" s="10">
        <f t="shared" si="1072"/>
        <v>3798.8363453053971</v>
      </c>
      <c r="AN2820" s="10">
        <f t="shared" si="1073"/>
        <v>0</v>
      </c>
      <c r="AO2820" s="10">
        <f t="shared" si="1074"/>
        <v>0</v>
      </c>
      <c r="AP2820" s="21"/>
      <c r="AQ2820" s="10">
        <f t="shared" si="1075"/>
        <v>3798.8363453053971</v>
      </c>
      <c r="AR2820" s="10">
        <f t="shared" si="1076"/>
        <v>0</v>
      </c>
      <c r="AS2820" s="10">
        <f t="shared" si="1077"/>
        <v>0</v>
      </c>
    </row>
    <row r="2821" spans="1:45" x14ac:dyDescent="0.2">
      <c r="A2821">
        <v>90.803851371712881</v>
      </c>
      <c r="B2821" s="13"/>
      <c r="C2821" s="6">
        <v>42487.416666666664</v>
      </c>
      <c r="D2821" s="7" t="s">
        <v>20</v>
      </c>
      <c r="E2821" s="8">
        <v>15.7563</v>
      </c>
      <c r="F2821" s="8">
        <v>23.897200000000002</v>
      </c>
      <c r="H2821" s="8">
        <v>-1.9569000000000001</v>
      </c>
      <c r="I2821" s="8">
        <f t="shared" si="1056"/>
        <v>-1.9569000000000001</v>
      </c>
      <c r="J2821" s="24">
        <f t="shared" si="1057"/>
        <v>-177.69405674930493</v>
      </c>
      <c r="K2821" s="27">
        <f t="shared" si="1058"/>
        <v>-177.69405674930493</v>
      </c>
      <c r="L2821" s="8">
        <v>14.387600000000001</v>
      </c>
      <c r="M2821" s="8">
        <f t="shared" si="1059"/>
        <v>14.387600000000001</v>
      </c>
      <c r="N2821" s="24">
        <f t="shared" si="1078"/>
        <v>1306.4494919956562</v>
      </c>
      <c r="O2821" s="27">
        <f t="shared" si="1060"/>
        <v>1306.4494919956562</v>
      </c>
      <c r="P2821" s="21"/>
      <c r="Q2821" s="10">
        <f t="shared" si="1061"/>
        <v>1306.4494919956562</v>
      </c>
      <c r="R2821" s="10">
        <f t="shared" si="1062"/>
        <v>0</v>
      </c>
      <c r="S2821" s="10">
        <f t="shared" si="1063"/>
        <v>0</v>
      </c>
      <c r="T2821" s="21"/>
      <c r="U2821" s="10">
        <f t="shared" si="1064"/>
        <v>1306.4494919956562</v>
      </c>
      <c r="V2821" s="10">
        <f t="shared" si="1065"/>
        <v>0</v>
      </c>
      <c r="W2821" s="10">
        <f t="shared" si="1066"/>
        <v>0</v>
      </c>
      <c r="X2821" s="13"/>
      <c r="Y2821" s="11">
        <v>42853.416666666664</v>
      </c>
      <c r="Z2821" s="7" t="s">
        <v>20</v>
      </c>
      <c r="AA2821" s="8">
        <v>28.532399999999999</v>
      </c>
      <c r="AB2821" s="8">
        <v>37.265099999999997</v>
      </c>
      <c r="AD2821" s="49">
        <v>32.761000000000003</v>
      </c>
      <c r="AE2821" s="8">
        <f t="shared" si="1067"/>
        <v>32.761000000000003</v>
      </c>
      <c r="AF2821" s="24">
        <f t="shared" si="1068"/>
        <v>2974.8249747886857</v>
      </c>
      <c r="AG2821" s="27">
        <f t="shared" si="1069"/>
        <v>2974.8249747886857</v>
      </c>
      <c r="AH2821" s="44">
        <v>28.0123</v>
      </c>
      <c r="AI2821" s="8">
        <f t="shared" si="1070"/>
        <v>28.0123</v>
      </c>
      <c r="AJ2821" s="24">
        <f t="shared" ref="AJ2821:AJ2884" si="1079">$A2821*AH2821</f>
        <v>2543.6247257798327</v>
      </c>
      <c r="AK2821" s="27">
        <f t="shared" si="1071"/>
        <v>2543.6247257798327</v>
      </c>
      <c r="AL2821" s="21"/>
      <c r="AM2821" s="10">
        <f t="shared" si="1072"/>
        <v>2974.8249747886857</v>
      </c>
      <c r="AN2821" s="10">
        <f t="shared" si="1073"/>
        <v>431.20024900885301</v>
      </c>
      <c r="AO2821" s="10">
        <f t="shared" si="1074"/>
        <v>258.72014940531182</v>
      </c>
      <c r="AP2821" s="21"/>
      <c r="AQ2821" s="10">
        <f t="shared" si="1075"/>
        <v>2974.8249747886857</v>
      </c>
      <c r="AR2821" s="10">
        <f t="shared" si="1076"/>
        <v>431.20024900885301</v>
      </c>
      <c r="AS2821" s="10">
        <f t="shared" si="1077"/>
        <v>258.72014940531182</v>
      </c>
    </row>
    <row r="2822" spans="1:45" x14ac:dyDescent="0.2">
      <c r="A2822">
        <v>75.873830647787486</v>
      </c>
      <c r="B2822" s="13"/>
      <c r="C2822" s="6">
        <v>42487.458333333328</v>
      </c>
      <c r="D2822" s="7" t="s">
        <v>21</v>
      </c>
      <c r="E2822" s="8">
        <v>17.233599999999999</v>
      </c>
      <c r="F2822" s="8">
        <v>25.398499999999999</v>
      </c>
      <c r="H2822" s="8">
        <v>1.0999999999999999E-2</v>
      </c>
      <c r="I2822" s="8">
        <f t="shared" si="1056"/>
        <v>1.0999999999999999E-2</v>
      </c>
      <c r="J2822" s="24">
        <f t="shared" si="1057"/>
        <v>0.83461213712566229</v>
      </c>
      <c r="K2822" s="27">
        <f t="shared" si="1058"/>
        <v>0.83461213712566229</v>
      </c>
      <c r="L2822" s="8">
        <v>15.836499999999999</v>
      </c>
      <c r="M2822" s="8">
        <f t="shared" si="1059"/>
        <v>15.836499999999999</v>
      </c>
      <c r="N2822" s="24">
        <f t="shared" si="1078"/>
        <v>1201.5759190536864</v>
      </c>
      <c r="O2822" s="27">
        <f t="shared" si="1060"/>
        <v>1201.5759190536864</v>
      </c>
      <c r="P2822" s="21"/>
      <c r="Q2822" s="10">
        <f t="shared" si="1061"/>
        <v>1201.5759190536864</v>
      </c>
      <c r="R2822" s="10">
        <f t="shared" si="1062"/>
        <v>0</v>
      </c>
      <c r="S2822" s="10">
        <f t="shared" si="1063"/>
        <v>0</v>
      </c>
      <c r="T2822" s="21"/>
      <c r="U2822" s="10">
        <f t="shared" si="1064"/>
        <v>1201.5759190536864</v>
      </c>
      <c r="V2822" s="10">
        <f t="shared" si="1065"/>
        <v>0</v>
      </c>
      <c r="W2822" s="10">
        <f t="shared" si="1066"/>
        <v>0</v>
      </c>
      <c r="X2822" s="13"/>
      <c r="Y2822" s="11">
        <v>42853.458333333328</v>
      </c>
      <c r="Z2822" s="7" t="s">
        <v>21</v>
      </c>
      <c r="AA2822" s="8">
        <v>27.3035</v>
      </c>
      <c r="AB2822" s="8">
        <v>37.535200000000003</v>
      </c>
      <c r="AD2822" s="49">
        <v>32.983699999999999</v>
      </c>
      <c r="AE2822" s="8">
        <f t="shared" si="1067"/>
        <v>32.983699999999999</v>
      </c>
      <c r="AF2822" s="24">
        <f t="shared" si="1068"/>
        <v>2502.599667937428</v>
      </c>
      <c r="AG2822" s="27">
        <f t="shared" si="1069"/>
        <v>2502.599667937428</v>
      </c>
      <c r="AH2822" s="44">
        <v>26.527699999999999</v>
      </c>
      <c r="AI2822" s="8">
        <f t="shared" si="1070"/>
        <v>26.527699999999999</v>
      </c>
      <c r="AJ2822" s="24">
        <f t="shared" si="1079"/>
        <v>2012.7582172753121</v>
      </c>
      <c r="AK2822" s="27">
        <f t="shared" si="1071"/>
        <v>2012.7582172753121</v>
      </c>
      <c r="AL2822" s="21"/>
      <c r="AM2822" s="10">
        <f t="shared" si="1072"/>
        <v>2502.599667937428</v>
      </c>
      <c r="AN2822" s="10">
        <f t="shared" si="1073"/>
        <v>489.8414506621159</v>
      </c>
      <c r="AO2822" s="10">
        <f t="shared" si="1074"/>
        <v>293.90487039726952</v>
      </c>
      <c r="AP2822" s="21"/>
      <c r="AQ2822" s="10">
        <f t="shared" si="1075"/>
        <v>2502.599667937428</v>
      </c>
      <c r="AR2822" s="10">
        <f t="shared" si="1076"/>
        <v>489.8414506621159</v>
      </c>
      <c r="AS2822" s="10">
        <f t="shared" si="1077"/>
        <v>293.90487039726952</v>
      </c>
    </row>
    <row r="2823" spans="1:45" x14ac:dyDescent="0.2">
      <c r="A2823">
        <v>64.889000252102775</v>
      </c>
      <c r="B2823" s="13"/>
      <c r="C2823" s="6">
        <v>42487.5</v>
      </c>
      <c r="D2823" s="7" t="s">
        <v>22</v>
      </c>
      <c r="E2823" s="8">
        <v>19.1173</v>
      </c>
      <c r="F2823" s="8">
        <v>27.0779</v>
      </c>
      <c r="H2823" s="8">
        <v>1.0800000000000001E-2</v>
      </c>
      <c r="I2823" s="8">
        <f t="shared" si="1056"/>
        <v>1.0800000000000001E-2</v>
      </c>
      <c r="J2823" s="24">
        <f t="shared" si="1057"/>
        <v>0.70080120272270996</v>
      </c>
      <c r="K2823" s="27">
        <f t="shared" si="1058"/>
        <v>0.70080120272270996</v>
      </c>
      <c r="L2823" s="8">
        <v>17.472000000000001</v>
      </c>
      <c r="M2823" s="8">
        <f t="shared" si="1059"/>
        <v>17.472000000000001</v>
      </c>
      <c r="N2823" s="24">
        <f t="shared" si="1078"/>
        <v>1133.7406124047397</v>
      </c>
      <c r="O2823" s="27">
        <f t="shared" si="1060"/>
        <v>1133.7406124047397</v>
      </c>
      <c r="P2823" s="21"/>
      <c r="Q2823" s="10">
        <f t="shared" si="1061"/>
        <v>1133.7406124047397</v>
      </c>
      <c r="R2823" s="10">
        <f t="shared" si="1062"/>
        <v>0</v>
      </c>
      <c r="S2823" s="10">
        <f t="shared" si="1063"/>
        <v>0</v>
      </c>
      <c r="T2823" s="21"/>
      <c r="U2823" s="10">
        <f t="shared" si="1064"/>
        <v>1133.7406124047397</v>
      </c>
      <c r="V2823" s="10">
        <f t="shared" si="1065"/>
        <v>0</v>
      </c>
      <c r="W2823" s="10">
        <f t="shared" si="1066"/>
        <v>0</v>
      </c>
      <c r="X2823" s="13"/>
      <c r="Y2823" s="11">
        <v>42853.5</v>
      </c>
      <c r="Z2823" s="7" t="s">
        <v>22</v>
      </c>
      <c r="AA2823" s="8">
        <v>25.876999999999999</v>
      </c>
      <c r="AB2823" s="8">
        <v>38.158700000000003</v>
      </c>
      <c r="AD2823" s="49">
        <v>33.682200000000002</v>
      </c>
      <c r="AE2823" s="8">
        <f t="shared" si="1067"/>
        <v>33.682200000000002</v>
      </c>
      <c r="AF2823" s="24">
        <f t="shared" si="1068"/>
        <v>2185.6042842913762</v>
      </c>
      <c r="AG2823" s="27">
        <f t="shared" si="1069"/>
        <v>2185.6042842913762</v>
      </c>
      <c r="AH2823" s="44">
        <v>24.9099</v>
      </c>
      <c r="AI2823" s="8">
        <f t="shared" si="1070"/>
        <v>24.9099</v>
      </c>
      <c r="AJ2823" s="24">
        <f t="shared" si="1079"/>
        <v>1616.3785073798549</v>
      </c>
      <c r="AK2823" s="27">
        <f t="shared" si="1071"/>
        <v>1616.3785073798549</v>
      </c>
      <c r="AL2823" s="21"/>
      <c r="AM2823" s="10">
        <f t="shared" si="1072"/>
        <v>2185.6042842913762</v>
      </c>
      <c r="AN2823" s="10">
        <f t="shared" si="1073"/>
        <v>569.22577691152128</v>
      </c>
      <c r="AO2823" s="10">
        <f t="shared" si="1074"/>
        <v>341.53546614691277</v>
      </c>
      <c r="AP2823" s="21"/>
      <c r="AQ2823" s="10">
        <f t="shared" si="1075"/>
        <v>2185.6042842913762</v>
      </c>
      <c r="AR2823" s="10">
        <f t="shared" si="1076"/>
        <v>569.22577691152128</v>
      </c>
      <c r="AS2823" s="10">
        <f t="shared" si="1077"/>
        <v>341.53546614691277</v>
      </c>
    </row>
    <row r="2824" spans="1:45" x14ac:dyDescent="0.2">
      <c r="A2824">
        <v>54.189381436229546</v>
      </c>
      <c r="B2824" s="13"/>
      <c r="C2824" s="6">
        <v>42487.541666666664</v>
      </c>
      <c r="D2824" s="7" t="s">
        <v>23</v>
      </c>
      <c r="E2824" s="8">
        <v>20.4209</v>
      </c>
      <c r="F2824" s="8">
        <v>34.404000000000003</v>
      </c>
      <c r="H2824" s="8">
        <v>-6.9143999999999997</v>
      </c>
      <c r="I2824" s="8">
        <f t="shared" si="1056"/>
        <v>-6.9143999999999997</v>
      </c>
      <c r="J2824" s="24">
        <f t="shared" si="1057"/>
        <v>-374.68705900266553</v>
      </c>
      <c r="K2824" s="27">
        <f t="shared" si="1058"/>
        <v>-374.68705900266553</v>
      </c>
      <c r="L2824" s="8">
        <v>14.9261</v>
      </c>
      <c r="M2824" s="8">
        <f t="shared" si="1059"/>
        <v>14.9261</v>
      </c>
      <c r="N2824" s="24">
        <f t="shared" si="1078"/>
        <v>808.83612625530577</v>
      </c>
      <c r="O2824" s="27">
        <f t="shared" si="1060"/>
        <v>808.83612625530577</v>
      </c>
      <c r="P2824" s="21"/>
      <c r="Q2824" s="10">
        <f t="shared" si="1061"/>
        <v>808.83612625530577</v>
      </c>
      <c r="R2824" s="10">
        <f t="shared" si="1062"/>
        <v>0</v>
      </c>
      <c r="S2824" s="10">
        <f t="shared" si="1063"/>
        <v>0</v>
      </c>
      <c r="T2824" s="21"/>
      <c r="U2824" s="10">
        <f t="shared" si="1064"/>
        <v>808.83612625530577</v>
      </c>
      <c r="V2824" s="10">
        <f t="shared" si="1065"/>
        <v>0</v>
      </c>
      <c r="W2824" s="10">
        <f t="shared" si="1066"/>
        <v>0</v>
      </c>
      <c r="X2824" s="13"/>
      <c r="Y2824" s="11">
        <v>42853.541666666664</v>
      </c>
      <c r="Z2824" s="7" t="s">
        <v>23</v>
      </c>
      <c r="AA2824" s="8">
        <v>26.940300000000001</v>
      </c>
      <c r="AB2824" s="8">
        <v>38.793500000000002</v>
      </c>
      <c r="AD2824" s="49">
        <v>33.267200000000003</v>
      </c>
      <c r="AE2824" s="8">
        <f t="shared" si="1067"/>
        <v>33.267200000000003</v>
      </c>
      <c r="AF2824" s="24">
        <f t="shared" si="1068"/>
        <v>1802.7289901153356</v>
      </c>
      <c r="AG2824" s="27">
        <f t="shared" si="1069"/>
        <v>1802.7289901153356</v>
      </c>
      <c r="AH2824" s="44">
        <v>25.872299999999999</v>
      </c>
      <c r="AI2824" s="8">
        <f t="shared" si="1070"/>
        <v>25.872299999999999</v>
      </c>
      <c r="AJ2824" s="24">
        <f t="shared" si="1079"/>
        <v>1402.0039333325617</v>
      </c>
      <c r="AK2824" s="27">
        <f t="shared" si="1071"/>
        <v>1402.0039333325617</v>
      </c>
      <c r="AL2824" s="21"/>
      <c r="AM2824" s="10">
        <f t="shared" si="1072"/>
        <v>1802.7289901153356</v>
      </c>
      <c r="AN2824" s="10">
        <f t="shared" si="1073"/>
        <v>400.72505678277389</v>
      </c>
      <c r="AO2824" s="10">
        <f t="shared" si="1074"/>
        <v>240.43503406966431</v>
      </c>
      <c r="AP2824" s="21"/>
      <c r="AQ2824" s="10">
        <f t="shared" si="1075"/>
        <v>1802.7289901153356</v>
      </c>
      <c r="AR2824" s="10">
        <f t="shared" si="1076"/>
        <v>400.72505678277389</v>
      </c>
      <c r="AS2824" s="10">
        <f t="shared" si="1077"/>
        <v>240.43503406966431</v>
      </c>
    </row>
    <row r="2825" spans="1:45" x14ac:dyDescent="0.2">
      <c r="A2825">
        <v>42.816103410963208</v>
      </c>
      <c r="B2825" s="13"/>
      <c r="C2825" s="6">
        <v>42487.583333333328</v>
      </c>
      <c r="D2825" s="7" t="s">
        <v>24</v>
      </c>
      <c r="E2825" s="8">
        <v>20.5611</v>
      </c>
      <c r="F2825" s="8">
        <v>37.9405</v>
      </c>
      <c r="H2825" s="8">
        <v>-7.4728000000000003</v>
      </c>
      <c r="I2825" s="8">
        <f t="shared" si="1056"/>
        <v>-7.4728000000000003</v>
      </c>
      <c r="J2825" s="24">
        <f t="shared" si="1057"/>
        <v>-319.95617756944586</v>
      </c>
      <c r="K2825" s="27">
        <f t="shared" si="1058"/>
        <v>-319.95617756944586</v>
      </c>
      <c r="L2825" s="8">
        <v>9.8988999999999994</v>
      </c>
      <c r="M2825" s="8">
        <f t="shared" si="1059"/>
        <v>9.8988999999999994</v>
      </c>
      <c r="N2825" s="24">
        <f t="shared" si="1078"/>
        <v>423.83232605478366</v>
      </c>
      <c r="O2825" s="27">
        <f t="shared" si="1060"/>
        <v>423.83232605478366</v>
      </c>
      <c r="P2825" s="21"/>
      <c r="Q2825" s="10">
        <f t="shared" si="1061"/>
        <v>423.83232605478366</v>
      </c>
      <c r="R2825" s="10">
        <f t="shared" si="1062"/>
        <v>0</v>
      </c>
      <c r="S2825" s="10">
        <f t="shared" si="1063"/>
        <v>0</v>
      </c>
      <c r="T2825" s="21"/>
      <c r="U2825" s="10">
        <f t="shared" si="1064"/>
        <v>423.83232605478366</v>
      </c>
      <c r="V2825" s="10">
        <f t="shared" si="1065"/>
        <v>0</v>
      </c>
      <c r="W2825" s="10">
        <f t="shared" si="1066"/>
        <v>0</v>
      </c>
      <c r="X2825" s="13"/>
      <c r="Y2825" s="11">
        <v>42853.583333333328</v>
      </c>
      <c r="Z2825" s="7" t="s">
        <v>24</v>
      </c>
      <c r="AA2825" s="8">
        <v>27.4725</v>
      </c>
      <c r="AB2825" s="8">
        <v>38.1785</v>
      </c>
      <c r="AD2825" s="49">
        <v>32.877600000000001</v>
      </c>
      <c r="AE2825" s="8">
        <f t="shared" si="1067"/>
        <v>32.877600000000001</v>
      </c>
      <c r="AF2825" s="24">
        <f t="shared" si="1068"/>
        <v>1407.6907215042841</v>
      </c>
      <c r="AG2825" s="27">
        <f t="shared" si="1069"/>
        <v>1407.6907215042841</v>
      </c>
      <c r="AH2825" s="44">
        <v>26.669699999999999</v>
      </c>
      <c r="AI2825" s="8">
        <f t="shared" si="1070"/>
        <v>26.669699999999999</v>
      </c>
      <c r="AJ2825" s="24">
        <f t="shared" si="1079"/>
        <v>1141.8926331393654</v>
      </c>
      <c r="AK2825" s="27">
        <f t="shared" si="1071"/>
        <v>1141.8926331393654</v>
      </c>
      <c r="AL2825" s="21"/>
      <c r="AM2825" s="10">
        <f t="shared" si="1072"/>
        <v>1407.6907215042841</v>
      </c>
      <c r="AN2825" s="10">
        <f t="shared" si="1073"/>
        <v>265.79808836491861</v>
      </c>
      <c r="AO2825" s="10">
        <f t="shared" si="1074"/>
        <v>159.47885301895116</v>
      </c>
      <c r="AP2825" s="21"/>
      <c r="AQ2825" s="10">
        <f t="shared" si="1075"/>
        <v>1407.6907215042841</v>
      </c>
      <c r="AR2825" s="10">
        <f t="shared" si="1076"/>
        <v>265.79808836491861</v>
      </c>
      <c r="AS2825" s="10">
        <f t="shared" si="1077"/>
        <v>159.47885301895116</v>
      </c>
    </row>
    <row r="2826" spans="1:45" x14ac:dyDescent="0.2">
      <c r="A2826">
        <v>29.835562034894817</v>
      </c>
      <c r="B2826" s="13"/>
      <c r="C2826" s="6">
        <v>42487.625</v>
      </c>
      <c r="D2826" s="7" t="s">
        <v>25</v>
      </c>
      <c r="E2826" s="8">
        <v>21.174399999999999</v>
      </c>
      <c r="F2826" s="8">
        <v>37.836300000000001</v>
      </c>
      <c r="H2826" s="8">
        <v>-7.4051</v>
      </c>
      <c r="I2826" s="8">
        <f t="shared" si="1056"/>
        <v>-7.4051</v>
      </c>
      <c r="J2826" s="24">
        <f t="shared" si="1057"/>
        <v>-220.93532042459961</v>
      </c>
      <c r="K2826" s="27">
        <f t="shared" si="1058"/>
        <v>-220.93532042459961</v>
      </c>
      <c r="L2826" s="8">
        <v>12.844099999999999</v>
      </c>
      <c r="M2826" s="8">
        <f t="shared" si="1059"/>
        <v>12.844099999999999</v>
      </c>
      <c r="N2826" s="24">
        <f t="shared" si="1078"/>
        <v>383.21094233239251</v>
      </c>
      <c r="O2826" s="27">
        <f t="shared" si="1060"/>
        <v>383.21094233239251</v>
      </c>
      <c r="P2826" s="21"/>
      <c r="Q2826" s="10">
        <f t="shared" si="1061"/>
        <v>383.21094233239251</v>
      </c>
      <c r="R2826" s="10">
        <f t="shared" si="1062"/>
        <v>0</v>
      </c>
      <c r="S2826" s="10">
        <f t="shared" si="1063"/>
        <v>0</v>
      </c>
      <c r="T2826" s="21"/>
      <c r="U2826" s="10">
        <f t="shared" si="1064"/>
        <v>383.21094233239251</v>
      </c>
      <c r="V2826" s="10">
        <f t="shared" si="1065"/>
        <v>0</v>
      </c>
      <c r="W2826" s="10">
        <f t="shared" si="1066"/>
        <v>0</v>
      </c>
      <c r="X2826" s="13"/>
      <c r="Y2826" s="11">
        <v>42853.625</v>
      </c>
      <c r="Z2826" s="7" t="s">
        <v>25</v>
      </c>
      <c r="AA2826" s="8">
        <v>26.1828</v>
      </c>
      <c r="AB2826" s="8">
        <v>35.549999999999997</v>
      </c>
      <c r="AD2826" s="49">
        <v>26.279399999999999</v>
      </c>
      <c r="AE2826" s="8">
        <f t="shared" si="1067"/>
        <v>26.279399999999999</v>
      </c>
      <c r="AF2826" s="24">
        <f t="shared" si="1068"/>
        <v>784.06066893981483</v>
      </c>
      <c r="AG2826" s="27">
        <f t="shared" si="1069"/>
        <v>784.06066893981483</v>
      </c>
      <c r="AH2826" s="44">
        <v>25.202500000000001</v>
      </c>
      <c r="AI2826" s="8">
        <f t="shared" si="1070"/>
        <v>25.202500000000001</v>
      </c>
      <c r="AJ2826" s="24">
        <f t="shared" si="1079"/>
        <v>751.93075218443664</v>
      </c>
      <c r="AK2826" s="27">
        <f t="shared" si="1071"/>
        <v>751.93075218443664</v>
      </c>
      <c r="AL2826" s="21"/>
      <c r="AM2826" s="10">
        <f t="shared" si="1072"/>
        <v>784.06066893981483</v>
      </c>
      <c r="AN2826" s="10">
        <f t="shared" si="1073"/>
        <v>32.12991675537819</v>
      </c>
      <c r="AO2826" s="10">
        <f t="shared" si="1074"/>
        <v>19.277950053226913</v>
      </c>
      <c r="AP2826" s="21"/>
      <c r="AQ2826" s="10">
        <f t="shared" si="1075"/>
        <v>784.06066893981483</v>
      </c>
      <c r="AR2826" s="10">
        <f t="shared" si="1076"/>
        <v>32.12991675537819</v>
      </c>
      <c r="AS2826" s="10">
        <f t="shared" si="1077"/>
        <v>19.277950053226913</v>
      </c>
    </row>
    <row r="2827" spans="1:45" x14ac:dyDescent="0.2">
      <c r="A2827">
        <v>49.520305703116307</v>
      </c>
      <c r="B2827" s="13"/>
      <c r="C2827" s="6">
        <v>42487.666666666664</v>
      </c>
      <c r="D2827" s="7" t="s">
        <v>26</v>
      </c>
      <c r="E2827" s="8">
        <v>20.843800000000002</v>
      </c>
      <c r="F2827" s="8">
        <v>40.405200000000001</v>
      </c>
      <c r="H2827" s="8">
        <v>-1.8517999999999999</v>
      </c>
      <c r="I2827" s="8">
        <f t="shared" si="1056"/>
        <v>-1.8517999999999999</v>
      </c>
      <c r="J2827" s="24">
        <f t="shared" si="1057"/>
        <v>-91.701702101030776</v>
      </c>
      <c r="K2827" s="27">
        <f t="shared" si="1058"/>
        <v>-91.701702101030776</v>
      </c>
      <c r="L2827" s="8">
        <v>10.784700000000001</v>
      </c>
      <c r="M2827" s="8">
        <f t="shared" si="1059"/>
        <v>10.784700000000001</v>
      </c>
      <c r="N2827" s="24">
        <f t="shared" si="1078"/>
        <v>534.06164091639846</v>
      </c>
      <c r="O2827" s="27">
        <f t="shared" si="1060"/>
        <v>534.06164091639846</v>
      </c>
      <c r="P2827" s="21"/>
      <c r="Q2827" s="10">
        <f t="shared" si="1061"/>
        <v>534.06164091639846</v>
      </c>
      <c r="R2827" s="10">
        <f t="shared" si="1062"/>
        <v>0</v>
      </c>
      <c r="S2827" s="10">
        <f t="shared" si="1063"/>
        <v>0</v>
      </c>
      <c r="T2827" s="21"/>
      <c r="U2827" s="10">
        <f t="shared" si="1064"/>
        <v>534.06164091639846</v>
      </c>
      <c r="V2827" s="10">
        <f t="shared" si="1065"/>
        <v>0</v>
      </c>
      <c r="W2827" s="10">
        <f t="shared" si="1066"/>
        <v>0</v>
      </c>
      <c r="X2827" s="13"/>
      <c r="Y2827" s="11">
        <v>42853.666666666664</v>
      </c>
      <c r="Z2827" s="7" t="s">
        <v>26</v>
      </c>
      <c r="AA2827" s="8">
        <v>23.453700000000001</v>
      </c>
      <c r="AB2827" s="8">
        <v>34.770099999999999</v>
      </c>
      <c r="AD2827" s="49">
        <v>23.757400000000001</v>
      </c>
      <c r="AE2827" s="8">
        <f t="shared" si="1067"/>
        <v>23.757400000000001</v>
      </c>
      <c r="AF2827" s="24">
        <f t="shared" si="1068"/>
        <v>1176.4737107112153</v>
      </c>
      <c r="AG2827" s="27">
        <f t="shared" si="1069"/>
        <v>1176.4737107112153</v>
      </c>
      <c r="AH2827" s="44">
        <v>8.3798999999999992</v>
      </c>
      <c r="AI2827" s="8">
        <f t="shared" si="1070"/>
        <v>8.3798999999999992</v>
      </c>
      <c r="AJ2827" s="24">
        <f t="shared" si="1079"/>
        <v>414.97520976154431</v>
      </c>
      <c r="AK2827" s="27">
        <f t="shared" si="1071"/>
        <v>414.97520976154431</v>
      </c>
      <c r="AL2827" s="21"/>
      <c r="AM2827" s="10">
        <f t="shared" si="1072"/>
        <v>1176.4737107112153</v>
      </c>
      <c r="AN2827" s="10">
        <f t="shared" si="1073"/>
        <v>761.49850094967098</v>
      </c>
      <c r="AO2827" s="10">
        <f t="shared" si="1074"/>
        <v>456.89910056980256</v>
      </c>
      <c r="AP2827" s="21"/>
      <c r="AQ2827" s="10">
        <f t="shared" si="1075"/>
        <v>1176.4737107112153</v>
      </c>
      <c r="AR2827" s="10">
        <f t="shared" si="1076"/>
        <v>761.49850094967098</v>
      </c>
      <c r="AS2827" s="10">
        <f t="shared" si="1077"/>
        <v>456.89910056980256</v>
      </c>
    </row>
    <row r="2828" spans="1:45" x14ac:dyDescent="0.2">
      <c r="A2828">
        <v>66.210832701024501</v>
      </c>
      <c r="B2828" s="13"/>
      <c r="C2828" s="6">
        <v>42487.708333333328</v>
      </c>
      <c r="D2828" s="7" t="s">
        <v>27</v>
      </c>
      <c r="E2828" s="8">
        <v>20.503499999999999</v>
      </c>
      <c r="F2828" s="8">
        <v>37.963900000000002</v>
      </c>
      <c r="H2828" s="8">
        <v>-7.6067999999999998</v>
      </c>
      <c r="I2828" s="8">
        <f t="shared" si="1056"/>
        <v>-7.6067999999999998</v>
      </c>
      <c r="J2828" s="24">
        <f t="shared" si="1057"/>
        <v>-503.65256219015316</v>
      </c>
      <c r="K2828" s="27">
        <f t="shared" si="1058"/>
        <v>-503.65256219015316</v>
      </c>
      <c r="L2828" s="8">
        <v>12.327500000000001</v>
      </c>
      <c r="M2828" s="8">
        <f t="shared" si="1059"/>
        <v>12.327500000000001</v>
      </c>
      <c r="N2828" s="24">
        <f t="shared" si="1078"/>
        <v>816.21404012187952</v>
      </c>
      <c r="O2828" s="27">
        <f t="shared" si="1060"/>
        <v>816.21404012187952</v>
      </c>
      <c r="P2828" s="21"/>
      <c r="Q2828" s="10">
        <f t="shared" si="1061"/>
        <v>816.21404012187952</v>
      </c>
      <c r="R2828" s="10">
        <f t="shared" si="1062"/>
        <v>0</v>
      </c>
      <c r="S2828" s="10">
        <f t="shared" si="1063"/>
        <v>0</v>
      </c>
      <c r="T2828" s="21"/>
      <c r="U2828" s="10">
        <f t="shared" si="1064"/>
        <v>816.21404012187952</v>
      </c>
      <c r="V2828" s="10">
        <f t="shared" si="1065"/>
        <v>0</v>
      </c>
      <c r="W2828" s="10">
        <f t="shared" si="1066"/>
        <v>0</v>
      </c>
      <c r="X2828" s="13"/>
      <c r="Y2828" s="11">
        <v>42853.708333333328</v>
      </c>
      <c r="Z2828" s="7" t="s">
        <v>27</v>
      </c>
      <c r="AA2828" s="8">
        <v>61.613999999999997</v>
      </c>
      <c r="AB2828" s="8">
        <v>33.4955</v>
      </c>
      <c r="AD2828" s="49">
        <v>15.8635</v>
      </c>
      <c r="AE2828" s="8">
        <f t="shared" si="1067"/>
        <v>15.8635</v>
      </c>
      <c r="AF2828" s="24">
        <f t="shared" si="1068"/>
        <v>1050.3355445527022</v>
      </c>
      <c r="AG2828" s="27">
        <f t="shared" si="1069"/>
        <v>1050.3355445527022</v>
      </c>
      <c r="AH2828" s="44">
        <v>-181.56960000000001</v>
      </c>
      <c r="AI2828" s="8">
        <f t="shared" si="1070"/>
        <v>0</v>
      </c>
      <c r="AJ2828" s="24">
        <f t="shared" si="1079"/>
        <v>-12021.874409191938</v>
      </c>
      <c r="AK2828" s="27">
        <f t="shared" si="1071"/>
        <v>0</v>
      </c>
      <c r="AL2828" s="21"/>
      <c r="AM2828" s="10">
        <f t="shared" si="1072"/>
        <v>1050.3355445527022</v>
      </c>
      <c r="AN2828" s="10">
        <f t="shared" si="1073"/>
        <v>13072.209953744641</v>
      </c>
      <c r="AO2828" s="10">
        <f t="shared" si="1074"/>
        <v>7843.3259722467847</v>
      </c>
      <c r="AP2828" s="21"/>
      <c r="AQ2828" s="10">
        <f t="shared" si="1075"/>
        <v>1050.3355445527022</v>
      </c>
      <c r="AR2828" s="10">
        <f t="shared" si="1076"/>
        <v>1050.3355445527022</v>
      </c>
      <c r="AS2828" s="10">
        <f t="shared" si="1077"/>
        <v>630.20132673162129</v>
      </c>
    </row>
    <row r="2829" spans="1:45" x14ac:dyDescent="0.2">
      <c r="A2829">
        <v>65.234170891790868</v>
      </c>
      <c r="B2829" s="13"/>
      <c r="C2829" s="6">
        <v>42487.75</v>
      </c>
      <c r="D2829" s="7" t="s">
        <v>28</v>
      </c>
      <c r="E2829" s="8">
        <v>21.310199999999998</v>
      </c>
      <c r="F2829" s="8">
        <v>36.503700000000002</v>
      </c>
      <c r="H2829" s="8">
        <v>-7.194</v>
      </c>
      <c r="I2829" s="8">
        <f t="shared" si="1056"/>
        <v>-7.194</v>
      </c>
      <c r="J2829" s="24">
        <f t="shared" si="1057"/>
        <v>-469.29462539554351</v>
      </c>
      <c r="K2829" s="27">
        <f t="shared" si="1058"/>
        <v>-469.29462539554351</v>
      </c>
      <c r="L2829" s="8">
        <v>14.104900000000001</v>
      </c>
      <c r="M2829" s="8">
        <f t="shared" si="1059"/>
        <v>14.104900000000001</v>
      </c>
      <c r="N2829" s="24">
        <f t="shared" si="1078"/>
        <v>920.12145701162103</v>
      </c>
      <c r="O2829" s="27">
        <f t="shared" si="1060"/>
        <v>920.12145701162103</v>
      </c>
      <c r="P2829" s="21"/>
      <c r="Q2829" s="10">
        <f t="shared" si="1061"/>
        <v>920.12145701162103</v>
      </c>
      <c r="R2829" s="10">
        <f t="shared" si="1062"/>
        <v>0</v>
      </c>
      <c r="S2829" s="10">
        <f t="shared" si="1063"/>
        <v>0</v>
      </c>
      <c r="T2829" s="21"/>
      <c r="U2829" s="10">
        <f t="shared" si="1064"/>
        <v>920.12145701162103</v>
      </c>
      <c r="V2829" s="10">
        <f t="shared" si="1065"/>
        <v>0</v>
      </c>
      <c r="W2829" s="10">
        <f t="shared" si="1066"/>
        <v>0</v>
      </c>
      <c r="X2829" s="13"/>
      <c r="Y2829" s="11">
        <v>42853.75</v>
      </c>
      <c r="Z2829" s="7" t="s">
        <v>28</v>
      </c>
      <c r="AA2829" s="8">
        <v>52.453400000000002</v>
      </c>
      <c r="AB2829" s="8">
        <v>33.127800000000001</v>
      </c>
      <c r="AD2829" s="49">
        <v>0.998</v>
      </c>
      <c r="AE2829" s="8">
        <f t="shared" si="1067"/>
        <v>0.998</v>
      </c>
      <c r="AF2829" s="24">
        <f t="shared" si="1068"/>
        <v>65.103702550007284</v>
      </c>
      <c r="AG2829" s="27">
        <f t="shared" si="1069"/>
        <v>65.103702550007284</v>
      </c>
      <c r="AH2829" s="44">
        <v>-107.9674</v>
      </c>
      <c r="AI2829" s="8">
        <f t="shared" si="1070"/>
        <v>0</v>
      </c>
      <c r="AJ2829" s="24">
        <f t="shared" si="1079"/>
        <v>-7043.1638223423415</v>
      </c>
      <c r="AK2829" s="27">
        <f t="shared" si="1071"/>
        <v>0</v>
      </c>
      <c r="AL2829" s="21"/>
      <c r="AM2829" s="10">
        <f t="shared" si="1072"/>
        <v>65.103702550007284</v>
      </c>
      <c r="AN2829" s="10">
        <f t="shared" si="1073"/>
        <v>7108.2675248923488</v>
      </c>
      <c r="AO2829" s="10">
        <f t="shared" si="1074"/>
        <v>4264.9605149354093</v>
      </c>
      <c r="AP2829" s="21"/>
      <c r="AQ2829" s="10">
        <f t="shared" si="1075"/>
        <v>65.103702550007284</v>
      </c>
      <c r="AR2829" s="10">
        <f t="shared" si="1076"/>
        <v>65.103702550007284</v>
      </c>
      <c r="AS2829" s="10">
        <f t="shared" si="1077"/>
        <v>39.062221530004372</v>
      </c>
    </row>
    <row r="2830" spans="1:45" x14ac:dyDescent="0.2">
      <c r="A2830">
        <v>63.966751669633943</v>
      </c>
      <c r="B2830" s="13"/>
      <c r="C2830" s="6">
        <v>42487.791666666664</v>
      </c>
      <c r="D2830" s="7" t="s">
        <v>29</v>
      </c>
      <c r="E2830" s="8">
        <v>20.0443</v>
      </c>
      <c r="F2830" s="8">
        <v>31.578700000000001</v>
      </c>
      <c r="H2830" s="8">
        <v>1.29E-2</v>
      </c>
      <c r="I2830" s="8">
        <f t="shared" si="1056"/>
        <v>1.29E-2</v>
      </c>
      <c r="J2830" s="24">
        <f t="shared" si="1057"/>
        <v>0.82517109653827792</v>
      </c>
      <c r="K2830" s="27">
        <f t="shared" si="1058"/>
        <v>0.82517109653827792</v>
      </c>
      <c r="L2830" s="8">
        <v>19.0077</v>
      </c>
      <c r="M2830" s="8">
        <f t="shared" si="1059"/>
        <v>19.0077</v>
      </c>
      <c r="N2830" s="24">
        <f t="shared" si="1078"/>
        <v>1215.8608257109011</v>
      </c>
      <c r="O2830" s="27">
        <f t="shared" si="1060"/>
        <v>1215.8608257109011</v>
      </c>
      <c r="P2830" s="21"/>
      <c r="Q2830" s="10">
        <f t="shared" si="1061"/>
        <v>1215.8608257109011</v>
      </c>
      <c r="R2830" s="10">
        <f t="shared" si="1062"/>
        <v>0</v>
      </c>
      <c r="S2830" s="10">
        <f t="shared" si="1063"/>
        <v>0</v>
      </c>
      <c r="T2830" s="21"/>
      <c r="U2830" s="10">
        <f t="shared" si="1064"/>
        <v>1215.8608257109011</v>
      </c>
      <c r="V2830" s="10">
        <f t="shared" si="1065"/>
        <v>0</v>
      </c>
      <c r="W2830" s="10">
        <f t="shared" si="1066"/>
        <v>0</v>
      </c>
      <c r="X2830" s="13"/>
      <c r="Y2830" s="11">
        <v>42853.791666666664</v>
      </c>
      <c r="Z2830" s="7" t="s">
        <v>29</v>
      </c>
      <c r="AA2830" s="8">
        <v>44.4739</v>
      </c>
      <c r="AB2830" s="8">
        <v>35.973399999999998</v>
      </c>
      <c r="AD2830" s="49">
        <v>-28.603300000000001</v>
      </c>
      <c r="AE2830" s="8">
        <f t="shared" si="1067"/>
        <v>-28.603300000000001</v>
      </c>
      <c r="AF2830" s="24">
        <f t="shared" si="1068"/>
        <v>-1829.6601880320407</v>
      </c>
      <c r="AG2830" s="27">
        <f t="shared" si="1069"/>
        <v>-1829.6601880320407</v>
      </c>
      <c r="AH2830" s="44">
        <v>-101.6786</v>
      </c>
      <c r="AI2830" s="8">
        <f t="shared" si="1070"/>
        <v>0</v>
      </c>
      <c r="AJ2830" s="24">
        <f t="shared" si="1079"/>
        <v>-6504.0497563160425</v>
      </c>
      <c r="AK2830" s="27">
        <f t="shared" si="1071"/>
        <v>0</v>
      </c>
      <c r="AL2830" s="21"/>
      <c r="AM2830" s="10">
        <f t="shared" si="1072"/>
        <v>-1829.6601880320407</v>
      </c>
      <c r="AN2830" s="10">
        <f t="shared" si="1073"/>
        <v>4674.3895682840021</v>
      </c>
      <c r="AO2830" s="10">
        <f t="shared" si="1074"/>
        <v>2804.633740970401</v>
      </c>
      <c r="AP2830" s="21"/>
      <c r="AQ2830" s="10">
        <f t="shared" si="1075"/>
        <v>0</v>
      </c>
      <c r="AR2830" s="10">
        <f t="shared" si="1076"/>
        <v>0</v>
      </c>
      <c r="AS2830" s="10">
        <f t="shared" si="1077"/>
        <v>0</v>
      </c>
    </row>
    <row r="2831" spans="1:45" x14ac:dyDescent="0.2">
      <c r="A2831">
        <v>153.68907230555959</v>
      </c>
      <c r="B2831" s="13"/>
      <c r="C2831" s="6">
        <v>42487.833333333328</v>
      </c>
      <c r="D2831" s="7" t="s">
        <v>30</v>
      </c>
      <c r="E2831" s="8">
        <v>24.855499999999999</v>
      </c>
      <c r="F2831" s="8">
        <v>37.7806</v>
      </c>
      <c r="H2831" s="8">
        <v>-5.1214000000000004</v>
      </c>
      <c r="I2831" s="8">
        <f t="shared" si="1056"/>
        <v>-5.1214000000000004</v>
      </c>
      <c r="J2831" s="24">
        <f t="shared" si="1057"/>
        <v>-787.10321490569299</v>
      </c>
      <c r="K2831" s="27">
        <f t="shared" si="1058"/>
        <v>-787.10321490569299</v>
      </c>
      <c r="L2831" s="8">
        <v>24.186599999999999</v>
      </c>
      <c r="M2831" s="8">
        <f t="shared" si="1059"/>
        <v>24.186599999999999</v>
      </c>
      <c r="N2831" s="24">
        <f t="shared" si="1078"/>
        <v>3717.2161162256475</v>
      </c>
      <c r="O2831" s="27">
        <f t="shared" si="1060"/>
        <v>3717.2161162256475</v>
      </c>
      <c r="P2831" s="21"/>
      <c r="Q2831" s="10">
        <f t="shared" si="1061"/>
        <v>3717.2161162256475</v>
      </c>
      <c r="R2831" s="10">
        <f t="shared" si="1062"/>
        <v>0</v>
      </c>
      <c r="S2831" s="10">
        <f t="shared" si="1063"/>
        <v>0</v>
      </c>
      <c r="T2831" s="21"/>
      <c r="U2831" s="10">
        <f t="shared" si="1064"/>
        <v>3717.2161162256475</v>
      </c>
      <c r="V2831" s="10">
        <f t="shared" si="1065"/>
        <v>0</v>
      </c>
      <c r="W2831" s="10">
        <f t="shared" si="1066"/>
        <v>0</v>
      </c>
      <c r="X2831" s="13"/>
      <c r="Y2831" s="11">
        <v>42853.833333333328</v>
      </c>
      <c r="Z2831" s="7" t="s">
        <v>30</v>
      </c>
      <c r="AA2831" s="8">
        <v>43.746499999999997</v>
      </c>
      <c r="AB2831" s="8">
        <v>42.695700000000002</v>
      </c>
      <c r="AD2831" s="49">
        <v>-35.737200000000001</v>
      </c>
      <c r="AE2831" s="8">
        <f t="shared" si="1067"/>
        <v>0</v>
      </c>
      <c r="AF2831" s="24">
        <f t="shared" si="1068"/>
        <v>-5492.4171147982443</v>
      </c>
      <c r="AG2831" s="27">
        <f t="shared" si="1069"/>
        <v>0</v>
      </c>
      <c r="AH2831" s="44">
        <v>-101.1397</v>
      </c>
      <c r="AI2831" s="8">
        <f t="shared" si="1070"/>
        <v>0</v>
      </c>
      <c r="AJ2831" s="24">
        <f t="shared" si="1079"/>
        <v>-15544.066666262606</v>
      </c>
      <c r="AK2831" s="27">
        <f t="shared" si="1071"/>
        <v>0</v>
      </c>
      <c r="AL2831" s="21"/>
      <c r="AM2831" s="10">
        <f t="shared" si="1072"/>
        <v>-5492.4171147982443</v>
      </c>
      <c r="AN2831" s="10">
        <f t="shared" si="1073"/>
        <v>10051.649551464361</v>
      </c>
      <c r="AO2831" s="10">
        <f t="shared" si="1074"/>
        <v>6030.9897308786167</v>
      </c>
      <c r="AP2831" s="21"/>
      <c r="AQ2831" s="10">
        <f t="shared" si="1075"/>
        <v>0</v>
      </c>
      <c r="AR2831" s="10">
        <f t="shared" si="1076"/>
        <v>0</v>
      </c>
      <c r="AS2831" s="10">
        <f t="shared" si="1077"/>
        <v>0</v>
      </c>
    </row>
    <row r="2832" spans="1:45" x14ac:dyDescent="0.2">
      <c r="A2832">
        <v>183.44221001670354</v>
      </c>
      <c r="B2832" s="13"/>
      <c r="C2832" s="6">
        <v>42487.875</v>
      </c>
      <c r="D2832" s="7" t="s">
        <v>31</v>
      </c>
      <c r="E2832" s="8">
        <v>18.659300000000002</v>
      </c>
      <c r="F2832" s="8">
        <v>32.578899999999997</v>
      </c>
      <c r="H2832" s="8">
        <v>-4.9257999999999997</v>
      </c>
      <c r="I2832" s="8">
        <f t="shared" si="1056"/>
        <v>-4.9257999999999997</v>
      </c>
      <c r="J2832" s="24">
        <f t="shared" si="1057"/>
        <v>-903.5996381002783</v>
      </c>
      <c r="K2832" s="27">
        <f t="shared" si="1058"/>
        <v>-903.5996381002783</v>
      </c>
      <c r="L2832" s="8">
        <v>17.943100000000001</v>
      </c>
      <c r="M2832" s="8">
        <f t="shared" si="1059"/>
        <v>17.943100000000001</v>
      </c>
      <c r="N2832" s="24">
        <f t="shared" si="1078"/>
        <v>3291.5219185507135</v>
      </c>
      <c r="O2832" s="27">
        <f t="shared" si="1060"/>
        <v>3291.5219185507135</v>
      </c>
      <c r="P2832" s="21"/>
      <c r="Q2832" s="10">
        <f t="shared" si="1061"/>
        <v>3291.5219185507135</v>
      </c>
      <c r="R2832" s="10">
        <f t="shared" si="1062"/>
        <v>0</v>
      </c>
      <c r="S2832" s="10">
        <f t="shared" si="1063"/>
        <v>0</v>
      </c>
      <c r="T2832" s="21"/>
      <c r="U2832" s="10">
        <f t="shared" si="1064"/>
        <v>3291.5219185507135</v>
      </c>
      <c r="V2832" s="10">
        <f t="shared" si="1065"/>
        <v>0</v>
      </c>
      <c r="W2832" s="10">
        <f t="shared" si="1066"/>
        <v>0</v>
      </c>
      <c r="X2832" s="13"/>
      <c r="Y2832" s="11">
        <v>42853.875</v>
      </c>
      <c r="Z2832" s="7" t="s">
        <v>31</v>
      </c>
      <c r="AA2832" s="8">
        <v>24.551300000000001</v>
      </c>
      <c r="AB2832" s="8">
        <v>36.567700000000002</v>
      </c>
      <c r="AD2832" s="49">
        <v>-59.016599999999997</v>
      </c>
      <c r="AE2832" s="8">
        <f t="shared" si="1067"/>
        <v>0</v>
      </c>
      <c r="AF2832" s="24">
        <f t="shared" si="1068"/>
        <v>-10826.135531671785</v>
      </c>
      <c r="AG2832" s="27">
        <f t="shared" si="1069"/>
        <v>0</v>
      </c>
      <c r="AH2832" s="44">
        <v>-121.0146</v>
      </c>
      <c r="AI2832" s="8">
        <f t="shared" si="1070"/>
        <v>0</v>
      </c>
      <c r="AJ2832" s="24">
        <f t="shared" si="1079"/>
        <v>-22199.185668287373</v>
      </c>
      <c r="AK2832" s="27">
        <f t="shared" si="1071"/>
        <v>0</v>
      </c>
      <c r="AL2832" s="21"/>
      <c r="AM2832" s="10">
        <f t="shared" si="1072"/>
        <v>-10826.135531671785</v>
      </c>
      <c r="AN2832" s="10">
        <f t="shared" si="1073"/>
        <v>11373.050136615588</v>
      </c>
      <c r="AO2832" s="10">
        <f t="shared" si="1074"/>
        <v>6823.8300819693522</v>
      </c>
      <c r="AP2832" s="21"/>
      <c r="AQ2832" s="10">
        <f t="shared" si="1075"/>
        <v>0</v>
      </c>
      <c r="AR2832" s="10">
        <f t="shared" si="1076"/>
        <v>0</v>
      </c>
      <c r="AS2832" s="10">
        <f t="shared" si="1077"/>
        <v>0</v>
      </c>
    </row>
    <row r="2833" spans="1:45" x14ac:dyDescent="0.2">
      <c r="A2833">
        <v>191.22493917103924</v>
      </c>
      <c r="B2833" s="13"/>
      <c r="C2833" s="6">
        <v>42487.916666666664</v>
      </c>
      <c r="D2833" s="7" t="s">
        <v>32</v>
      </c>
      <c r="E2833" s="8">
        <v>16.351099999999999</v>
      </c>
      <c r="F2833" s="8">
        <v>22.5488</v>
      </c>
      <c r="H2833" s="8">
        <v>1.5535000000000001</v>
      </c>
      <c r="I2833" s="8">
        <f t="shared" si="1056"/>
        <v>1.5535000000000001</v>
      </c>
      <c r="J2833" s="24">
        <f t="shared" si="1057"/>
        <v>297.06794300220946</v>
      </c>
      <c r="K2833" s="27">
        <f t="shared" si="1058"/>
        <v>297.06794300220946</v>
      </c>
      <c r="L2833" s="8">
        <v>15.4481</v>
      </c>
      <c r="M2833" s="8">
        <f t="shared" si="1059"/>
        <v>15.4481</v>
      </c>
      <c r="N2833" s="24">
        <f t="shared" si="1078"/>
        <v>2954.0619828081312</v>
      </c>
      <c r="O2833" s="27">
        <f t="shared" si="1060"/>
        <v>2954.0619828081312</v>
      </c>
      <c r="P2833" s="21"/>
      <c r="Q2833" s="10">
        <f t="shared" si="1061"/>
        <v>2954.0619828081312</v>
      </c>
      <c r="R2833" s="10">
        <f t="shared" si="1062"/>
        <v>0</v>
      </c>
      <c r="S2833" s="10">
        <f t="shared" si="1063"/>
        <v>0</v>
      </c>
      <c r="T2833" s="21"/>
      <c r="U2833" s="10">
        <f t="shared" si="1064"/>
        <v>2954.0619828081312</v>
      </c>
      <c r="V2833" s="10">
        <f t="shared" si="1065"/>
        <v>0</v>
      </c>
      <c r="W2833" s="10">
        <f t="shared" si="1066"/>
        <v>0</v>
      </c>
      <c r="X2833" s="13"/>
      <c r="Y2833" s="11">
        <v>42853.916666666664</v>
      </c>
      <c r="Z2833" s="7" t="s">
        <v>32</v>
      </c>
      <c r="AA2833" s="8">
        <v>12.1548</v>
      </c>
      <c r="AB2833" s="8">
        <v>34.2089</v>
      </c>
      <c r="AD2833" s="49">
        <v>-62.5702</v>
      </c>
      <c r="AE2833" s="8">
        <f t="shared" si="1067"/>
        <v>0</v>
      </c>
      <c r="AF2833" s="24">
        <f t="shared" si="1068"/>
        <v>-11964.982688919759</v>
      </c>
      <c r="AG2833" s="27">
        <f t="shared" si="1069"/>
        <v>0</v>
      </c>
      <c r="AH2833" s="44">
        <v>-85.825999999999993</v>
      </c>
      <c r="AI2833" s="8">
        <f t="shared" si="1070"/>
        <v>0</v>
      </c>
      <c r="AJ2833" s="24">
        <f t="shared" si="1079"/>
        <v>-16412.071629293612</v>
      </c>
      <c r="AK2833" s="27">
        <f t="shared" si="1071"/>
        <v>0</v>
      </c>
      <c r="AL2833" s="21"/>
      <c r="AM2833" s="10">
        <f t="shared" si="1072"/>
        <v>-11964.982688919759</v>
      </c>
      <c r="AN2833" s="10">
        <f t="shared" si="1073"/>
        <v>4447.0889403738529</v>
      </c>
      <c r="AO2833" s="10">
        <f t="shared" si="1074"/>
        <v>2668.2533642243116</v>
      </c>
      <c r="AP2833" s="21"/>
      <c r="AQ2833" s="10">
        <f t="shared" si="1075"/>
        <v>0</v>
      </c>
      <c r="AR2833" s="10">
        <f t="shared" si="1076"/>
        <v>0</v>
      </c>
      <c r="AS2833" s="10">
        <f t="shared" si="1077"/>
        <v>0</v>
      </c>
    </row>
    <row r="2834" spans="1:45" x14ac:dyDescent="0.2">
      <c r="A2834">
        <v>191.54378187376469</v>
      </c>
      <c r="B2834" s="13"/>
      <c r="C2834" s="6">
        <v>42487.958333333328</v>
      </c>
      <c r="D2834" s="7" t="s">
        <v>33</v>
      </c>
      <c r="E2834" s="8">
        <v>16.479700000000001</v>
      </c>
      <c r="F2834" s="8">
        <v>20.7621</v>
      </c>
      <c r="H2834" s="8">
        <v>1.23E-2</v>
      </c>
      <c r="I2834" s="8">
        <f t="shared" si="1056"/>
        <v>1.23E-2</v>
      </c>
      <c r="J2834" s="24">
        <f t="shared" si="1057"/>
        <v>2.3559885170473058</v>
      </c>
      <c r="K2834" s="27">
        <f t="shared" si="1058"/>
        <v>2.3559885170473058</v>
      </c>
      <c r="L2834" s="8">
        <v>15.7285</v>
      </c>
      <c r="M2834" s="8">
        <f t="shared" si="1059"/>
        <v>15.7285</v>
      </c>
      <c r="N2834" s="24">
        <f t="shared" si="1078"/>
        <v>3012.6963732015079</v>
      </c>
      <c r="O2834" s="27">
        <f t="shared" si="1060"/>
        <v>3012.6963732015079</v>
      </c>
      <c r="P2834" s="21"/>
      <c r="Q2834" s="10">
        <f t="shared" si="1061"/>
        <v>3012.6963732015079</v>
      </c>
      <c r="R2834" s="10">
        <f t="shared" si="1062"/>
        <v>0</v>
      </c>
      <c r="S2834" s="10">
        <f t="shared" si="1063"/>
        <v>0</v>
      </c>
      <c r="T2834" s="21"/>
      <c r="U2834" s="10">
        <f t="shared" si="1064"/>
        <v>3012.6963732015079</v>
      </c>
      <c r="V2834" s="10">
        <f t="shared" si="1065"/>
        <v>0</v>
      </c>
      <c r="W2834" s="10">
        <f t="shared" si="1066"/>
        <v>0</v>
      </c>
      <c r="X2834" s="13"/>
      <c r="Y2834" s="11">
        <v>42853.958333333328</v>
      </c>
      <c r="Z2834" s="7" t="s">
        <v>33</v>
      </c>
      <c r="AA2834" s="8">
        <v>2.4630000000000001</v>
      </c>
      <c r="AB2834" s="8">
        <v>31.608000000000001</v>
      </c>
      <c r="AD2834" s="49">
        <v>-64.998000000000005</v>
      </c>
      <c r="AE2834" s="8">
        <f t="shared" si="1067"/>
        <v>0</v>
      </c>
      <c r="AF2834" s="24">
        <f t="shared" si="1068"/>
        <v>-12449.962734230958</v>
      </c>
      <c r="AG2834" s="27">
        <f t="shared" si="1069"/>
        <v>0</v>
      </c>
      <c r="AH2834" s="44">
        <v>-83.2333</v>
      </c>
      <c r="AI2834" s="8">
        <f t="shared" si="1070"/>
        <v>0</v>
      </c>
      <c r="AJ2834" s="24">
        <f t="shared" si="1079"/>
        <v>-15942.821059833619</v>
      </c>
      <c r="AK2834" s="27">
        <f t="shared" si="1071"/>
        <v>0</v>
      </c>
      <c r="AL2834" s="21"/>
      <c r="AM2834" s="10">
        <f t="shared" si="1072"/>
        <v>-12449.962734230958</v>
      </c>
      <c r="AN2834" s="10">
        <f t="shared" si="1073"/>
        <v>3492.8583256026614</v>
      </c>
      <c r="AO2834" s="10">
        <f t="shared" si="1074"/>
        <v>2095.7149953615967</v>
      </c>
      <c r="AP2834" s="21"/>
      <c r="AQ2834" s="10">
        <f t="shared" si="1075"/>
        <v>0</v>
      </c>
      <c r="AR2834" s="10">
        <f t="shared" si="1076"/>
        <v>0</v>
      </c>
      <c r="AS2834" s="10">
        <f t="shared" si="1077"/>
        <v>0</v>
      </c>
    </row>
    <row r="2835" spans="1:45" x14ac:dyDescent="0.2">
      <c r="A2835">
        <v>191.61939160837369</v>
      </c>
      <c r="B2835" s="13"/>
      <c r="C2835" s="6">
        <v>42488</v>
      </c>
      <c r="D2835" s="7" t="s">
        <v>10</v>
      </c>
      <c r="E2835" s="8">
        <v>16.496600000000001</v>
      </c>
      <c r="F2835" s="8">
        <v>17.628699999999998</v>
      </c>
      <c r="H2835" s="8">
        <v>11.740399999999999</v>
      </c>
      <c r="I2835" s="8">
        <f t="shared" si="1056"/>
        <v>11.740399999999999</v>
      </c>
      <c r="J2835" s="24">
        <f t="shared" si="1057"/>
        <v>2249.6883052389503</v>
      </c>
      <c r="K2835" s="27">
        <f t="shared" si="1058"/>
        <v>2249.6883052389503</v>
      </c>
      <c r="L2835" s="8">
        <v>15.77</v>
      </c>
      <c r="M2835" s="8">
        <f t="shared" si="1059"/>
        <v>15.77</v>
      </c>
      <c r="N2835" s="24">
        <f t="shared" si="1078"/>
        <v>3021.8378056640531</v>
      </c>
      <c r="O2835" s="27">
        <f t="shared" si="1060"/>
        <v>3021.8378056640531</v>
      </c>
      <c r="P2835" s="21"/>
      <c r="Q2835" s="10">
        <f t="shared" si="1061"/>
        <v>3021.8378056640531</v>
      </c>
      <c r="R2835" s="10">
        <f t="shared" si="1062"/>
        <v>0</v>
      </c>
      <c r="S2835" s="10">
        <f t="shared" si="1063"/>
        <v>0</v>
      </c>
      <c r="T2835" s="21"/>
      <c r="U2835" s="10">
        <f t="shared" si="1064"/>
        <v>3021.8378056640531</v>
      </c>
      <c r="V2835" s="10">
        <f t="shared" si="1065"/>
        <v>0</v>
      </c>
      <c r="W2835" s="10">
        <f t="shared" si="1066"/>
        <v>0</v>
      </c>
      <c r="X2835" s="13"/>
      <c r="Y2835" s="11">
        <v>42854</v>
      </c>
      <c r="Z2835" s="7" t="s">
        <v>10</v>
      </c>
      <c r="AA2835" s="8">
        <v>43.200400000000002</v>
      </c>
      <c r="AB2835" s="8">
        <v>22.898099999999999</v>
      </c>
      <c r="AD2835" s="49">
        <v>-51.589199999999998</v>
      </c>
      <c r="AE2835" s="8">
        <f t="shared" si="1067"/>
        <v>0</v>
      </c>
      <c r="AF2835" s="24">
        <f t="shared" si="1068"/>
        <v>-9885.4911175627112</v>
      </c>
      <c r="AG2835" s="27">
        <f t="shared" si="1069"/>
        <v>0</v>
      </c>
      <c r="AH2835" s="44">
        <v>-99.674999999999997</v>
      </c>
      <c r="AI2835" s="8">
        <f t="shared" si="1070"/>
        <v>0</v>
      </c>
      <c r="AJ2835" s="24">
        <f t="shared" si="1079"/>
        <v>-19099.662858564647</v>
      </c>
      <c r="AK2835" s="27">
        <f t="shared" si="1071"/>
        <v>0</v>
      </c>
      <c r="AL2835" s="21"/>
      <c r="AM2835" s="10">
        <f t="shared" si="1072"/>
        <v>-9885.4911175627112</v>
      </c>
      <c r="AN2835" s="10">
        <f t="shared" si="1073"/>
        <v>9214.1717410019355</v>
      </c>
      <c r="AO2835" s="10">
        <f t="shared" si="1074"/>
        <v>5528.5030446011615</v>
      </c>
      <c r="AP2835" s="21"/>
      <c r="AQ2835" s="10">
        <f t="shared" si="1075"/>
        <v>0</v>
      </c>
      <c r="AR2835" s="10">
        <f t="shared" si="1076"/>
        <v>0</v>
      </c>
      <c r="AS2835" s="10">
        <f t="shared" si="1077"/>
        <v>0</v>
      </c>
    </row>
    <row r="2836" spans="1:45" x14ac:dyDescent="0.2">
      <c r="A2836">
        <v>191.69500134298269</v>
      </c>
      <c r="B2836" s="13"/>
      <c r="C2836" s="6">
        <v>42488.041666666664</v>
      </c>
      <c r="D2836" s="7" t="s">
        <v>11</v>
      </c>
      <c r="E2836" s="8">
        <v>16.039100000000001</v>
      </c>
      <c r="F2836" s="8">
        <v>16.819199999999999</v>
      </c>
      <c r="H2836" s="8">
        <v>9.5370000000000008</v>
      </c>
      <c r="I2836" s="8">
        <f t="shared" si="1056"/>
        <v>9.5370000000000008</v>
      </c>
      <c r="J2836" s="24">
        <f t="shared" si="1057"/>
        <v>1828.1952278080262</v>
      </c>
      <c r="K2836" s="27">
        <f t="shared" si="1058"/>
        <v>1828.1952278080262</v>
      </c>
      <c r="L2836" s="8">
        <v>15.374599999999999</v>
      </c>
      <c r="M2836" s="8">
        <f t="shared" si="1059"/>
        <v>15.374599999999999</v>
      </c>
      <c r="N2836" s="24">
        <f t="shared" si="1078"/>
        <v>2947.2339676478214</v>
      </c>
      <c r="O2836" s="27">
        <f t="shared" si="1060"/>
        <v>2947.2339676478214</v>
      </c>
      <c r="P2836" s="21"/>
      <c r="Q2836" s="10">
        <f t="shared" si="1061"/>
        <v>2947.2339676478214</v>
      </c>
      <c r="R2836" s="10">
        <f t="shared" si="1062"/>
        <v>0</v>
      </c>
      <c r="S2836" s="10">
        <f t="shared" si="1063"/>
        <v>0</v>
      </c>
      <c r="T2836" s="21"/>
      <c r="U2836" s="10">
        <f t="shared" si="1064"/>
        <v>2947.2339676478214</v>
      </c>
      <c r="V2836" s="10">
        <f t="shared" si="1065"/>
        <v>0</v>
      </c>
      <c r="W2836" s="10">
        <f t="shared" si="1066"/>
        <v>0</v>
      </c>
      <c r="X2836" s="13"/>
      <c r="Y2836" s="11">
        <v>42854.041666666664</v>
      </c>
      <c r="Z2836" s="7" t="s">
        <v>11</v>
      </c>
      <c r="AA2836" s="8">
        <v>-28.280899999999999</v>
      </c>
      <c r="AB2836" s="8">
        <v>18.5974</v>
      </c>
      <c r="AD2836" s="49">
        <v>-56.783700000000003</v>
      </c>
      <c r="AE2836" s="8">
        <f t="shared" si="1067"/>
        <v>0</v>
      </c>
      <c r="AF2836" s="24">
        <f t="shared" si="1068"/>
        <v>-10885.151447759526</v>
      </c>
      <c r="AG2836" s="27">
        <f t="shared" si="1069"/>
        <v>0</v>
      </c>
      <c r="AH2836" s="44">
        <v>-61.477200000000003</v>
      </c>
      <c r="AI2836" s="8">
        <f t="shared" si="1070"/>
        <v>0</v>
      </c>
      <c r="AJ2836" s="24">
        <f t="shared" si="1079"/>
        <v>-11784.871936562817</v>
      </c>
      <c r="AK2836" s="27">
        <f t="shared" si="1071"/>
        <v>0</v>
      </c>
      <c r="AL2836" s="21"/>
      <c r="AM2836" s="10">
        <f t="shared" si="1072"/>
        <v>-10885.151447759526</v>
      </c>
      <c r="AN2836" s="10">
        <f t="shared" si="1073"/>
        <v>899.72048880329021</v>
      </c>
      <c r="AO2836" s="10">
        <f t="shared" si="1074"/>
        <v>539.8322932819741</v>
      </c>
      <c r="AP2836" s="21"/>
      <c r="AQ2836" s="10">
        <f t="shared" si="1075"/>
        <v>0</v>
      </c>
      <c r="AR2836" s="10">
        <f t="shared" si="1076"/>
        <v>0</v>
      </c>
      <c r="AS2836" s="10">
        <f t="shared" si="1077"/>
        <v>0</v>
      </c>
    </row>
    <row r="2837" spans="1:45" x14ac:dyDescent="0.2">
      <c r="A2837">
        <v>191.7706110775917</v>
      </c>
      <c r="B2837" s="13"/>
      <c r="C2837" s="6">
        <v>42488.083333333328</v>
      </c>
      <c r="D2837" s="7" t="s">
        <v>12</v>
      </c>
      <c r="E2837" s="8">
        <v>15.776999999999999</v>
      </c>
      <c r="F2837" s="8">
        <v>16.171500000000002</v>
      </c>
      <c r="H2837" s="8">
        <v>11.375500000000001</v>
      </c>
      <c r="I2837" s="8">
        <f t="shared" si="1056"/>
        <v>11.375500000000001</v>
      </c>
      <c r="J2837" s="24">
        <f t="shared" si="1057"/>
        <v>2181.4865863131445</v>
      </c>
      <c r="K2837" s="27">
        <f t="shared" si="1058"/>
        <v>2181.4865863131445</v>
      </c>
      <c r="L2837" s="8">
        <v>15.186500000000001</v>
      </c>
      <c r="M2837" s="8">
        <f t="shared" si="1059"/>
        <v>15.186500000000001</v>
      </c>
      <c r="N2837" s="24">
        <f t="shared" si="1078"/>
        <v>2912.3243851298462</v>
      </c>
      <c r="O2837" s="27">
        <f t="shared" si="1060"/>
        <v>2912.3243851298462</v>
      </c>
      <c r="P2837" s="21"/>
      <c r="Q2837" s="10">
        <f t="shared" si="1061"/>
        <v>2912.3243851298462</v>
      </c>
      <c r="R2837" s="10">
        <f t="shared" si="1062"/>
        <v>0</v>
      </c>
      <c r="S2837" s="10">
        <f t="shared" si="1063"/>
        <v>0</v>
      </c>
      <c r="T2837" s="21"/>
      <c r="U2837" s="10">
        <f t="shared" si="1064"/>
        <v>2912.3243851298462</v>
      </c>
      <c r="V2837" s="10">
        <f t="shared" si="1065"/>
        <v>0</v>
      </c>
      <c r="W2837" s="10">
        <f t="shared" si="1066"/>
        <v>0</v>
      </c>
      <c r="X2837" s="13"/>
      <c r="Y2837" s="11">
        <v>42854.083333333328</v>
      </c>
      <c r="Z2837" s="7" t="s">
        <v>12</v>
      </c>
      <c r="AA2837" s="8">
        <v>-27.530799999999999</v>
      </c>
      <c r="AB2837" s="8">
        <v>16.501999999999999</v>
      </c>
      <c r="AD2837" s="49">
        <v>-56.474699999999999</v>
      </c>
      <c r="AE2837" s="8">
        <f t="shared" si="1067"/>
        <v>0</v>
      </c>
      <c r="AF2837" s="24">
        <f t="shared" si="1068"/>
        <v>-10830.187729423667</v>
      </c>
      <c r="AG2837" s="27">
        <f t="shared" si="1069"/>
        <v>0</v>
      </c>
      <c r="AH2837" s="44">
        <v>-69.632199999999997</v>
      </c>
      <c r="AI2837" s="8">
        <f t="shared" si="1070"/>
        <v>0</v>
      </c>
      <c r="AJ2837" s="24">
        <f t="shared" si="1079"/>
        <v>-13353.409544677081</v>
      </c>
      <c r="AK2837" s="27">
        <f t="shared" si="1071"/>
        <v>0</v>
      </c>
      <c r="AL2837" s="21"/>
      <c r="AM2837" s="10">
        <f t="shared" si="1072"/>
        <v>-10830.187729423667</v>
      </c>
      <c r="AN2837" s="10">
        <f t="shared" si="1073"/>
        <v>2523.2218152534133</v>
      </c>
      <c r="AO2837" s="10">
        <f t="shared" si="1074"/>
        <v>1513.9330891520478</v>
      </c>
      <c r="AP2837" s="21"/>
      <c r="AQ2837" s="10">
        <f t="shared" si="1075"/>
        <v>0</v>
      </c>
      <c r="AR2837" s="10">
        <f t="shared" si="1076"/>
        <v>0</v>
      </c>
      <c r="AS2837" s="10">
        <f t="shared" si="1077"/>
        <v>0</v>
      </c>
    </row>
    <row r="2838" spans="1:45" x14ac:dyDescent="0.2">
      <c r="A2838">
        <v>191.84622081220067</v>
      </c>
      <c r="B2838" s="13"/>
      <c r="C2838" s="6">
        <v>42488.125</v>
      </c>
      <c r="D2838" s="7" t="s">
        <v>13</v>
      </c>
      <c r="E2838" s="8">
        <v>13.9876</v>
      </c>
      <c r="F2838" s="8">
        <v>16.018999999999998</v>
      </c>
      <c r="H2838" s="8">
        <v>11.402799999999999</v>
      </c>
      <c r="I2838" s="8">
        <f t="shared" si="1056"/>
        <v>11.402799999999999</v>
      </c>
      <c r="J2838" s="24">
        <f t="shared" si="1057"/>
        <v>2187.5840866773615</v>
      </c>
      <c r="K2838" s="27">
        <f t="shared" si="1058"/>
        <v>2187.5840866773615</v>
      </c>
      <c r="L2838" s="8">
        <v>13.446099999999999</v>
      </c>
      <c r="M2838" s="8">
        <f t="shared" si="1059"/>
        <v>13.446099999999999</v>
      </c>
      <c r="N2838" s="24">
        <f t="shared" si="1078"/>
        <v>2579.5834696629313</v>
      </c>
      <c r="O2838" s="27">
        <f t="shared" si="1060"/>
        <v>2579.5834696629313</v>
      </c>
      <c r="P2838" s="21"/>
      <c r="Q2838" s="10">
        <f t="shared" si="1061"/>
        <v>2579.5834696629313</v>
      </c>
      <c r="R2838" s="10">
        <f t="shared" si="1062"/>
        <v>0</v>
      </c>
      <c r="S2838" s="10">
        <f t="shared" si="1063"/>
        <v>0</v>
      </c>
      <c r="T2838" s="21"/>
      <c r="U2838" s="10">
        <f t="shared" si="1064"/>
        <v>2579.5834696629313</v>
      </c>
      <c r="V2838" s="10">
        <f t="shared" si="1065"/>
        <v>0</v>
      </c>
      <c r="W2838" s="10">
        <f t="shared" si="1066"/>
        <v>0</v>
      </c>
      <c r="X2838" s="13"/>
      <c r="Y2838" s="11">
        <v>42854.125</v>
      </c>
      <c r="Z2838" s="7" t="s">
        <v>13</v>
      </c>
      <c r="AA2838" s="8">
        <v>-33.161999999999999</v>
      </c>
      <c r="AB2838" s="8">
        <v>14.4223</v>
      </c>
      <c r="AD2838" s="49">
        <v>-57.027700000000003</v>
      </c>
      <c r="AE2838" s="8">
        <f t="shared" si="1067"/>
        <v>0</v>
      </c>
      <c r="AF2838" s="24">
        <f t="shared" si="1068"/>
        <v>-10940.548726611936</v>
      </c>
      <c r="AG2838" s="27">
        <f t="shared" si="1069"/>
        <v>0</v>
      </c>
      <c r="AH2838" s="44">
        <v>-58.658200000000001</v>
      </c>
      <c r="AI2838" s="8">
        <f t="shared" si="1070"/>
        <v>0</v>
      </c>
      <c r="AJ2838" s="24">
        <f t="shared" si="1079"/>
        <v>-11253.35398964623</v>
      </c>
      <c r="AK2838" s="27">
        <f t="shared" si="1071"/>
        <v>0</v>
      </c>
      <c r="AL2838" s="21"/>
      <c r="AM2838" s="10">
        <f t="shared" si="1072"/>
        <v>-10940.548726611936</v>
      </c>
      <c r="AN2838" s="10">
        <f t="shared" si="1073"/>
        <v>312.8052630342936</v>
      </c>
      <c r="AO2838" s="10">
        <f t="shared" si="1074"/>
        <v>187.68315782057616</v>
      </c>
      <c r="AP2838" s="21"/>
      <c r="AQ2838" s="10">
        <f t="shared" si="1075"/>
        <v>0</v>
      </c>
      <c r="AR2838" s="10">
        <f t="shared" si="1076"/>
        <v>0</v>
      </c>
      <c r="AS2838" s="10">
        <f t="shared" si="1077"/>
        <v>0</v>
      </c>
    </row>
    <row r="2839" spans="1:45" x14ac:dyDescent="0.2">
      <c r="A2839">
        <v>191.9218305468097</v>
      </c>
      <c r="B2839" s="13"/>
      <c r="C2839" s="6">
        <v>42488.166666666664</v>
      </c>
      <c r="D2839" s="7" t="s">
        <v>14</v>
      </c>
      <c r="E2839" s="8">
        <v>13.712999999999999</v>
      </c>
      <c r="F2839" s="8">
        <v>16.230699999999999</v>
      </c>
      <c r="H2839" s="8">
        <v>12.7563</v>
      </c>
      <c r="I2839" s="8">
        <f t="shared" si="1056"/>
        <v>12.7563</v>
      </c>
      <c r="J2839" s="24">
        <f t="shared" si="1057"/>
        <v>2448.2124470042686</v>
      </c>
      <c r="K2839" s="27">
        <f t="shared" si="1058"/>
        <v>2448.2124470042686</v>
      </c>
      <c r="L2839" s="8">
        <v>13.293900000000001</v>
      </c>
      <c r="M2839" s="8">
        <f t="shared" si="1059"/>
        <v>13.293900000000001</v>
      </c>
      <c r="N2839" s="24">
        <f t="shared" si="1078"/>
        <v>2551.3896231062336</v>
      </c>
      <c r="O2839" s="27">
        <f t="shared" si="1060"/>
        <v>2551.3896231062336</v>
      </c>
      <c r="P2839" s="21"/>
      <c r="Q2839" s="10">
        <f t="shared" si="1061"/>
        <v>2551.3896231062336</v>
      </c>
      <c r="R2839" s="10">
        <f t="shared" si="1062"/>
        <v>0</v>
      </c>
      <c r="S2839" s="10">
        <f t="shared" si="1063"/>
        <v>0</v>
      </c>
      <c r="T2839" s="21"/>
      <c r="U2839" s="10">
        <f t="shared" si="1064"/>
        <v>2551.3896231062336</v>
      </c>
      <c r="V2839" s="10">
        <f t="shared" si="1065"/>
        <v>0</v>
      </c>
      <c r="W2839" s="10">
        <f t="shared" si="1066"/>
        <v>0</v>
      </c>
      <c r="X2839" s="13"/>
      <c r="Y2839" s="11">
        <v>42854.166666666664</v>
      </c>
      <c r="Z2839" s="7" t="s">
        <v>14</v>
      </c>
      <c r="AA2839" s="8">
        <v>10.061999999999999</v>
      </c>
      <c r="AB2839" s="8">
        <v>18.480799999999999</v>
      </c>
      <c r="AD2839" s="49">
        <v>-59.445999999999998</v>
      </c>
      <c r="AE2839" s="8">
        <f t="shared" si="1067"/>
        <v>0</v>
      </c>
      <c r="AF2839" s="24">
        <f t="shared" si="1068"/>
        <v>-11408.98513868565</v>
      </c>
      <c r="AG2839" s="27">
        <f t="shared" si="1069"/>
        <v>0</v>
      </c>
      <c r="AH2839" s="44">
        <v>-87.5792</v>
      </c>
      <c r="AI2839" s="8">
        <f t="shared" si="1070"/>
        <v>0</v>
      </c>
      <c r="AJ2839" s="24">
        <f t="shared" si="1079"/>
        <v>-16808.360381825158</v>
      </c>
      <c r="AK2839" s="27">
        <f t="shared" si="1071"/>
        <v>0</v>
      </c>
      <c r="AL2839" s="21"/>
      <c r="AM2839" s="10">
        <f t="shared" si="1072"/>
        <v>-11408.98513868565</v>
      </c>
      <c r="AN2839" s="10">
        <f t="shared" si="1073"/>
        <v>5399.3752431395078</v>
      </c>
      <c r="AO2839" s="10">
        <f t="shared" si="1074"/>
        <v>3239.6251458837046</v>
      </c>
      <c r="AP2839" s="21"/>
      <c r="AQ2839" s="10">
        <f t="shared" si="1075"/>
        <v>0</v>
      </c>
      <c r="AR2839" s="10">
        <f t="shared" si="1076"/>
        <v>0</v>
      </c>
      <c r="AS2839" s="10">
        <f t="shared" si="1077"/>
        <v>0</v>
      </c>
    </row>
    <row r="2840" spans="1:45" x14ac:dyDescent="0.2">
      <c r="A2840">
        <v>191.9974402814187</v>
      </c>
      <c r="B2840" s="13"/>
      <c r="C2840" s="6">
        <v>42488.208333333328</v>
      </c>
      <c r="D2840" s="7" t="s">
        <v>15</v>
      </c>
      <c r="E2840" s="8">
        <v>16.838000000000001</v>
      </c>
      <c r="F2840" s="8">
        <v>16.582599999999999</v>
      </c>
      <c r="H2840" s="8">
        <v>15.4582</v>
      </c>
      <c r="I2840" s="8">
        <f t="shared" si="1056"/>
        <v>15.4582</v>
      </c>
      <c r="J2840" s="24">
        <f t="shared" si="1057"/>
        <v>2967.9348313582263</v>
      </c>
      <c r="K2840" s="27">
        <f t="shared" si="1058"/>
        <v>2967.9348313582263</v>
      </c>
      <c r="L2840" s="8">
        <v>16.305499999999999</v>
      </c>
      <c r="M2840" s="8">
        <f t="shared" si="1059"/>
        <v>16.305499999999999</v>
      </c>
      <c r="N2840" s="24">
        <f t="shared" si="1078"/>
        <v>3130.6142625086723</v>
      </c>
      <c r="O2840" s="27">
        <f t="shared" si="1060"/>
        <v>3130.6142625086723</v>
      </c>
      <c r="P2840" s="21"/>
      <c r="Q2840" s="10">
        <f t="shared" si="1061"/>
        <v>3130.6142625086723</v>
      </c>
      <c r="R2840" s="10">
        <f t="shared" si="1062"/>
        <v>0</v>
      </c>
      <c r="S2840" s="10">
        <f t="shared" si="1063"/>
        <v>0</v>
      </c>
      <c r="T2840" s="21"/>
      <c r="U2840" s="10">
        <f t="shared" si="1064"/>
        <v>3130.6142625086723</v>
      </c>
      <c r="V2840" s="10">
        <f t="shared" si="1065"/>
        <v>0</v>
      </c>
      <c r="W2840" s="10">
        <f t="shared" si="1066"/>
        <v>0</v>
      </c>
      <c r="X2840" s="13"/>
      <c r="Y2840" s="11">
        <v>42854.208333333328</v>
      </c>
      <c r="Z2840" s="7" t="s">
        <v>15</v>
      </c>
      <c r="AA2840" s="8">
        <v>-30.373200000000001</v>
      </c>
      <c r="AB2840" s="8">
        <v>21.650700000000001</v>
      </c>
      <c r="AD2840" s="49">
        <v>-60.305300000000003</v>
      </c>
      <c r="AE2840" s="8">
        <f t="shared" si="1067"/>
        <v>0</v>
      </c>
      <c r="AF2840" s="24">
        <f t="shared" si="1068"/>
        <v>-11578.46323540304</v>
      </c>
      <c r="AG2840" s="27">
        <f t="shared" si="1069"/>
        <v>0</v>
      </c>
      <c r="AH2840" s="44">
        <v>-68.4101</v>
      </c>
      <c r="AI2840" s="8">
        <f t="shared" si="1070"/>
        <v>0</v>
      </c>
      <c r="AJ2840" s="24">
        <f t="shared" si="1079"/>
        <v>-13134.564089395883</v>
      </c>
      <c r="AK2840" s="27">
        <f t="shared" si="1071"/>
        <v>0</v>
      </c>
      <c r="AL2840" s="21"/>
      <c r="AM2840" s="10">
        <f t="shared" si="1072"/>
        <v>-11578.46323540304</v>
      </c>
      <c r="AN2840" s="10">
        <f t="shared" si="1073"/>
        <v>1556.1008539928425</v>
      </c>
      <c r="AO2840" s="10">
        <f t="shared" si="1074"/>
        <v>933.6605123957055</v>
      </c>
      <c r="AP2840" s="21"/>
      <c r="AQ2840" s="10">
        <f t="shared" si="1075"/>
        <v>0</v>
      </c>
      <c r="AR2840" s="10">
        <f t="shared" si="1076"/>
        <v>0</v>
      </c>
      <c r="AS2840" s="10">
        <f t="shared" si="1077"/>
        <v>0</v>
      </c>
    </row>
    <row r="2841" spans="1:45" x14ac:dyDescent="0.2">
      <c r="A2841">
        <v>192.07305001602762</v>
      </c>
      <c r="B2841" s="13"/>
      <c r="C2841" s="6">
        <v>42488.25</v>
      </c>
      <c r="D2841" s="7" t="s">
        <v>16</v>
      </c>
      <c r="E2841" s="8">
        <v>17.260200000000001</v>
      </c>
      <c r="F2841" s="8">
        <v>20.819900000000001</v>
      </c>
      <c r="H2841" s="8">
        <v>13.1523</v>
      </c>
      <c r="I2841" s="8">
        <f t="shared" si="1056"/>
        <v>13.1523</v>
      </c>
      <c r="J2841" s="24">
        <f t="shared" si="1057"/>
        <v>2526.2023757258003</v>
      </c>
      <c r="K2841" s="27">
        <f t="shared" si="1058"/>
        <v>2526.2023757258003</v>
      </c>
      <c r="L2841" s="8">
        <v>16.512599999999999</v>
      </c>
      <c r="M2841" s="8">
        <f t="shared" si="1059"/>
        <v>16.512599999999999</v>
      </c>
      <c r="N2841" s="24">
        <f t="shared" si="1078"/>
        <v>3171.6254456946576</v>
      </c>
      <c r="O2841" s="27">
        <f t="shared" si="1060"/>
        <v>3171.6254456946576</v>
      </c>
      <c r="P2841" s="21"/>
      <c r="Q2841" s="10">
        <f t="shared" si="1061"/>
        <v>3171.6254456946576</v>
      </c>
      <c r="R2841" s="10">
        <f t="shared" si="1062"/>
        <v>0</v>
      </c>
      <c r="S2841" s="10">
        <f t="shared" si="1063"/>
        <v>0</v>
      </c>
      <c r="T2841" s="21"/>
      <c r="U2841" s="10">
        <f t="shared" si="1064"/>
        <v>3171.6254456946576</v>
      </c>
      <c r="V2841" s="10">
        <f t="shared" si="1065"/>
        <v>0</v>
      </c>
      <c r="W2841" s="10">
        <f t="shared" si="1066"/>
        <v>0</v>
      </c>
      <c r="X2841" s="13"/>
      <c r="Y2841" s="11">
        <v>42854.25</v>
      </c>
      <c r="Z2841" s="7" t="s">
        <v>16</v>
      </c>
      <c r="AA2841" s="8">
        <v>-37.637900000000002</v>
      </c>
      <c r="AB2841" s="8">
        <v>26.828800000000001</v>
      </c>
      <c r="AD2841" s="49">
        <v>-61.212800000000001</v>
      </c>
      <c r="AE2841" s="8">
        <f t="shared" si="1067"/>
        <v>0</v>
      </c>
      <c r="AF2841" s="24">
        <f t="shared" si="1068"/>
        <v>-11757.329196021095</v>
      </c>
      <c r="AG2841" s="27">
        <f t="shared" si="1069"/>
        <v>0</v>
      </c>
      <c r="AH2841" s="44">
        <v>-57.755600000000001</v>
      </c>
      <c r="AI2841" s="8">
        <f t="shared" si="1070"/>
        <v>0</v>
      </c>
      <c r="AJ2841" s="24">
        <f t="shared" si="1079"/>
        <v>-11093.294247505684</v>
      </c>
      <c r="AK2841" s="27">
        <f t="shared" si="1071"/>
        <v>0</v>
      </c>
      <c r="AL2841" s="21"/>
      <c r="AM2841" s="10">
        <f t="shared" si="1072"/>
        <v>-11093.294247505684</v>
      </c>
      <c r="AN2841" s="10">
        <f t="shared" si="1073"/>
        <v>0</v>
      </c>
      <c r="AO2841" s="10">
        <f t="shared" si="1074"/>
        <v>0</v>
      </c>
      <c r="AP2841" s="21"/>
      <c r="AQ2841" s="10">
        <f t="shared" si="1075"/>
        <v>0</v>
      </c>
      <c r="AR2841" s="10">
        <f t="shared" si="1076"/>
        <v>0</v>
      </c>
      <c r="AS2841" s="10">
        <f t="shared" si="1077"/>
        <v>0</v>
      </c>
    </row>
    <row r="2842" spans="1:45" x14ac:dyDescent="0.2">
      <c r="A2842">
        <v>192.14865975063668</v>
      </c>
      <c r="B2842" s="13"/>
      <c r="C2842" s="6">
        <v>42488.291666666664</v>
      </c>
      <c r="D2842" s="7" t="s">
        <v>17</v>
      </c>
      <c r="E2842" s="8">
        <v>16.787600000000001</v>
      </c>
      <c r="F2842" s="8">
        <v>21.251899999999999</v>
      </c>
      <c r="H2842" s="8">
        <v>15.7254</v>
      </c>
      <c r="I2842" s="8">
        <f t="shared" si="1056"/>
        <v>15.7254</v>
      </c>
      <c r="J2842" s="24">
        <f t="shared" si="1057"/>
        <v>3021.6145340426624</v>
      </c>
      <c r="K2842" s="27">
        <f t="shared" si="1058"/>
        <v>3021.6145340426624</v>
      </c>
      <c r="L2842" s="8">
        <v>16.134</v>
      </c>
      <c r="M2842" s="8">
        <f t="shared" si="1059"/>
        <v>16.134</v>
      </c>
      <c r="N2842" s="24">
        <f t="shared" si="1078"/>
        <v>3100.1264764167722</v>
      </c>
      <c r="O2842" s="27">
        <f t="shared" si="1060"/>
        <v>3100.1264764167722</v>
      </c>
      <c r="P2842" s="21"/>
      <c r="Q2842" s="10">
        <f t="shared" si="1061"/>
        <v>3100.1264764167722</v>
      </c>
      <c r="R2842" s="10">
        <f t="shared" si="1062"/>
        <v>0</v>
      </c>
      <c r="S2842" s="10">
        <f t="shared" si="1063"/>
        <v>0</v>
      </c>
      <c r="T2842" s="21"/>
      <c r="U2842" s="10">
        <f t="shared" si="1064"/>
        <v>3100.1264764167722</v>
      </c>
      <c r="V2842" s="10">
        <f t="shared" si="1065"/>
        <v>0</v>
      </c>
      <c r="W2842" s="10">
        <f t="shared" si="1066"/>
        <v>0</v>
      </c>
      <c r="X2842" s="13"/>
      <c r="Y2842" s="11">
        <v>42854.291666666664</v>
      </c>
      <c r="Z2842" s="7" t="s">
        <v>17</v>
      </c>
      <c r="AA2842" s="8">
        <v>-33.337899999999998</v>
      </c>
      <c r="AB2842" s="8">
        <v>30.074400000000001</v>
      </c>
      <c r="AD2842" s="49">
        <v>-61.463799999999999</v>
      </c>
      <c r="AE2842" s="8">
        <f t="shared" si="1067"/>
        <v>0</v>
      </c>
      <c r="AF2842" s="24">
        <f t="shared" si="1068"/>
        <v>-11810.186793181183</v>
      </c>
      <c r="AG2842" s="27">
        <f t="shared" si="1069"/>
        <v>0</v>
      </c>
      <c r="AH2842" s="44">
        <v>-66.614999999999995</v>
      </c>
      <c r="AI2842" s="8">
        <f t="shared" si="1070"/>
        <v>0</v>
      </c>
      <c r="AJ2842" s="24">
        <f t="shared" si="1079"/>
        <v>-12799.982969288661</v>
      </c>
      <c r="AK2842" s="27">
        <f t="shared" si="1071"/>
        <v>0</v>
      </c>
      <c r="AL2842" s="21"/>
      <c r="AM2842" s="10">
        <f t="shared" si="1072"/>
        <v>-11810.186793181183</v>
      </c>
      <c r="AN2842" s="10">
        <f t="shared" si="1073"/>
        <v>989.79617610747846</v>
      </c>
      <c r="AO2842" s="10">
        <f t="shared" si="1074"/>
        <v>593.87770566448705</v>
      </c>
      <c r="AP2842" s="21"/>
      <c r="AQ2842" s="10">
        <f t="shared" si="1075"/>
        <v>0</v>
      </c>
      <c r="AR2842" s="10">
        <f t="shared" si="1076"/>
        <v>0</v>
      </c>
      <c r="AS2842" s="10">
        <f t="shared" si="1077"/>
        <v>0</v>
      </c>
    </row>
    <row r="2843" spans="1:45" x14ac:dyDescent="0.2">
      <c r="A2843">
        <v>192.22426948524566</v>
      </c>
      <c r="B2843" s="13"/>
      <c r="C2843" s="6">
        <v>42488.333333333328</v>
      </c>
      <c r="D2843" s="7" t="s">
        <v>18</v>
      </c>
      <c r="E2843" s="8">
        <v>16.9422</v>
      </c>
      <c r="F2843" s="8">
        <v>20.676400000000001</v>
      </c>
      <c r="H2843" s="8">
        <v>19.323899999999998</v>
      </c>
      <c r="I2843" s="8">
        <f t="shared" si="1056"/>
        <v>19.323899999999998</v>
      </c>
      <c r="J2843" s="24">
        <f t="shared" si="1057"/>
        <v>3714.5225611059382</v>
      </c>
      <c r="K2843" s="27">
        <f t="shared" si="1058"/>
        <v>3714.5225611059382</v>
      </c>
      <c r="L2843" s="8">
        <v>16.5702</v>
      </c>
      <c r="M2843" s="8">
        <f t="shared" si="1059"/>
        <v>16.5702</v>
      </c>
      <c r="N2843" s="24">
        <f t="shared" si="1078"/>
        <v>3185.1945902244174</v>
      </c>
      <c r="O2843" s="27">
        <f t="shared" si="1060"/>
        <v>3185.1945902244174</v>
      </c>
      <c r="P2843" s="21"/>
      <c r="Q2843" s="10">
        <f t="shared" si="1061"/>
        <v>3714.5225611059382</v>
      </c>
      <c r="R2843" s="10">
        <f t="shared" si="1062"/>
        <v>529.32797088152074</v>
      </c>
      <c r="S2843" s="10">
        <f t="shared" si="1063"/>
        <v>317.59678252891246</v>
      </c>
      <c r="T2843" s="21"/>
      <c r="U2843" s="10">
        <f t="shared" si="1064"/>
        <v>3714.5225611059382</v>
      </c>
      <c r="V2843" s="10">
        <f t="shared" si="1065"/>
        <v>529.32797088152074</v>
      </c>
      <c r="W2843" s="10">
        <f t="shared" si="1066"/>
        <v>317.59678252891246</v>
      </c>
      <c r="X2843" s="13"/>
      <c r="Y2843" s="11">
        <v>42854.333333333328</v>
      </c>
      <c r="Z2843" s="7" t="s">
        <v>18</v>
      </c>
      <c r="AA2843" s="8">
        <v>-36.619500000000002</v>
      </c>
      <c r="AB2843" s="8">
        <v>32.187100000000001</v>
      </c>
      <c r="AD2843" s="49">
        <v>-59.406999999999996</v>
      </c>
      <c r="AE2843" s="8">
        <f t="shared" si="1067"/>
        <v>0</v>
      </c>
      <c r="AF2843" s="24">
        <f t="shared" si="1068"/>
        <v>-11419.467177309987</v>
      </c>
      <c r="AG2843" s="27">
        <f t="shared" si="1069"/>
        <v>0</v>
      </c>
      <c r="AH2843" s="44">
        <v>-6.8288000000000002</v>
      </c>
      <c r="AI2843" s="8">
        <f t="shared" si="1070"/>
        <v>-6.8288000000000002</v>
      </c>
      <c r="AJ2843" s="24">
        <f t="shared" si="1079"/>
        <v>-1312.6610914608457</v>
      </c>
      <c r="AK2843" s="27">
        <f t="shared" si="1071"/>
        <v>-1312.6610914608457</v>
      </c>
      <c r="AL2843" s="21"/>
      <c r="AM2843" s="10">
        <f t="shared" si="1072"/>
        <v>-1312.6610914608457</v>
      </c>
      <c r="AN2843" s="10">
        <f t="shared" si="1073"/>
        <v>0</v>
      </c>
      <c r="AO2843" s="10">
        <f t="shared" si="1074"/>
        <v>0</v>
      </c>
      <c r="AP2843" s="21"/>
      <c r="AQ2843" s="10">
        <f t="shared" si="1075"/>
        <v>0</v>
      </c>
      <c r="AR2843" s="10">
        <f t="shared" si="1076"/>
        <v>1312.6610914608457</v>
      </c>
      <c r="AS2843" s="10">
        <f t="shared" si="1077"/>
        <v>787.59665487650739</v>
      </c>
    </row>
    <row r="2844" spans="1:45" x14ac:dyDescent="0.2">
      <c r="A2844">
        <v>192.29987921985466</v>
      </c>
      <c r="B2844" s="13"/>
      <c r="C2844" s="6">
        <v>42488.375</v>
      </c>
      <c r="D2844" s="7" t="s">
        <v>19</v>
      </c>
      <c r="E2844" s="8">
        <v>18.524899999999999</v>
      </c>
      <c r="F2844" s="8">
        <v>22.576799999999999</v>
      </c>
      <c r="H2844" s="8">
        <v>19.146000000000001</v>
      </c>
      <c r="I2844" s="8">
        <f t="shared" si="1056"/>
        <v>19.146000000000001</v>
      </c>
      <c r="J2844" s="24">
        <f t="shared" si="1057"/>
        <v>3681.7734875433375</v>
      </c>
      <c r="K2844" s="27">
        <f t="shared" si="1058"/>
        <v>3681.7734875433375</v>
      </c>
      <c r="L2844" s="8">
        <v>17.814599999999999</v>
      </c>
      <c r="M2844" s="8">
        <f t="shared" si="1059"/>
        <v>17.814599999999999</v>
      </c>
      <c r="N2844" s="24">
        <f t="shared" si="1078"/>
        <v>3425.7454283500224</v>
      </c>
      <c r="O2844" s="27">
        <f t="shared" si="1060"/>
        <v>3425.7454283500224</v>
      </c>
      <c r="P2844" s="21"/>
      <c r="Q2844" s="10">
        <f t="shared" si="1061"/>
        <v>3681.7734875433375</v>
      </c>
      <c r="R2844" s="10">
        <f t="shared" si="1062"/>
        <v>256.02805919331513</v>
      </c>
      <c r="S2844" s="10">
        <f t="shared" si="1063"/>
        <v>153.61683551598907</v>
      </c>
      <c r="T2844" s="21"/>
      <c r="U2844" s="10">
        <f t="shared" si="1064"/>
        <v>3681.7734875433375</v>
      </c>
      <c r="V2844" s="10">
        <f t="shared" si="1065"/>
        <v>256.02805919331513</v>
      </c>
      <c r="W2844" s="10">
        <f t="shared" si="1066"/>
        <v>153.61683551598907</v>
      </c>
      <c r="X2844" s="13"/>
      <c r="Y2844" s="11">
        <v>42854.375</v>
      </c>
      <c r="Z2844" s="7" t="s">
        <v>19</v>
      </c>
      <c r="AA2844" s="8">
        <v>30.337299999999999</v>
      </c>
      <c r="AB2844" s="8">
        <v>36.944499999999998</v>
      </c>
      <c r="AD2844" s="49">
        <v>-62.523200000000003</v>
      </c>
      <c r="AE2844" s="8">
        <f t="shared" si="1067"/>
        <v>0</v>
      </c>
      <c r="AF2844" s="24">
        <f t="shared" si="1068"/>
        <v>-12023.203808438817</v>
      </c>
      <c r="AG2844" s="27">
        <f t="shared" si="1069"/>
        <v>0</v>
      </c>
      <c r="AH2844" s="44">
        <v>-95.197699999999998</v>
      </c>
      <c r="AI2844" s="8">
        <f t="shared" si="1070"/>
        <v>0</v>
      </c>
      <c r="AJ2844" s="24">
        <f t="shared" si="1079"/>
        <v>-18306.506212007956</v>
      </c>
      <c r="AK2844" s="27">
        <f t="shared" si="1071"/>
        <v>0</v>
      </c>
      <c r="AL2844" s="21"/>
      <c r="AM2844" s="10">
        <f t="shared" si="1072"/>
        <v>-12023.203808438817</v>
      </c>
      <c r="AN2844" s="10">
        <f t="shared" si="1073"/>
        <v>6283.3024035691396</v>
      </c>
      <c r="AO2844" s="10">
        <f t="shared" si="1074"/>
        <v>3769.9814421414835</v>
      </c>
      <c r="AP2844" s="21"/>
      <c r="AQ2844" s="10">
        <f t="shared" si="1075"/>
        <v>0</v>
      </c>
      <c r="AR2844" s="10">
        <f t="shared" si="1076"/>
        <v>0</v>
      </c>
      <c r="AS2844" s="10">
        <f t="shared" si="1077"/>
        <v>0</v>
      </c>
    </row>
    <row r="2845" spans="1:45" x14ac:dyDescent="0.2">
      <c r="A2845">
        <v>192.37548895446369</v>
      </c>
      <c r="B2845" s="13"/>
      <c r="C2845" s="6">
        <v>42488.416666666664</v>
      </c>
      <c r="D2845" s="7" t="s">
        <v>20</v>
      </c>
      <c r="E2845" s="8">
        <v>85.384</v>
      </c>
      <c r="F2845" s="8">
        <v>25.800599999999999</v>
      </c>
      <c r="H2845" s="8">
        <v>18.0944</v>
      </c>
      <c r="I2845" s="8">
        <f t="shared" si="1056"/>
        <v>18.0944</v>
      </c>
      <c r="J2845" s="24">
        <f t="shared" si="1057"/>
        <v>3480.919047337648</v>
      </c>
      <c r="K2845" s="27">
        <f t="shared" si="1058"/>
        <v>3480.919047337648</v>
      </c>
      <c r="L2845" s="8">
        <v>85.3172</v>
      </c>
      <c r="M2845" s="8">
        <f t="shared" si="1059"/>
        <v>85.3172</v>
      </c>
      <c r="N2845" s="24">
        <f t="shared" si="1078"/>
        <v>16412.938066225768</v>
      </c>
      <c r="O2845" s="27">
        <f t="shared" si="1060"/>
        <v>16412.938066225768</v>
      </c>
      <c r="P2845" s="21"/>
      <c r="Q2845" s="10">
        <f t="shared" si="1061"/>
        <v>16412.938066225768</v>
      </c>
      <c r="R2845" s="10">
        <f t="shared" si="1062"/>
        <v>0</v>
      </c>
      <c r="S2845" s="10">
        <f t="shared" si="1063"/>
        <v>0</v>
      </c>
      <c r="T2845" s="21"/>
      <c r="U2845" s="10">
        <f t="shared" si="1064"/>
        <v>16412.938066225768</v>
      </c>
      <c r="V2845" s="10">
        <f t="shared" si="1065"/>
        <v>0</v>
      </c>
      <c r="W2845" s="10">
        <f t="shared" si="1066"/>
        <v>0</v>
      </c>
      <c r="X2845" s="13"/>
      <c r="Y2845" s="11">
        <v>42854.416666666664</v>
      </c>
      <c r="Z2845" s="7" t="s">
        <v>20</v>
      </c>
      <c r="AA2845" s="8">
        <v>77.758399999999995</v>
      </c>
      <c r="AB2845" s="8">
        <v>37.017200000000003</v>
      </c>
      <c r="AD2845" s="49">
        <v>-62.755200000000002</v>
      </c>
      <c r="AE2845" s="8">
        <f t="shared" si="1067"/>
        <v>0</v>
      </c>
      <c r="AF2845" s="24">
        <f t="shared" si="1068"/>
        <v>-12072.56228443516</v>
      </c>
      <c r="AG2845" s="27">
        <f t="shared" si="1069"/>
        <v>0</v>
      </c>
      <c r="AH2845" s="44">
        <v>-172.7835</v>
      </c>
      <c r="AI2845" s="8">
        <f t="shared" si="1070"/>
        <v>0</v>
      </c>
      <c r="AJ2845" s="24">
        <f t="shared" si="1079"/>
        <v>-33239.310295763578</v>
      </c>
      <c r="AK2845" s="27">
        <f t="shared" si="1071"/>
        <v>0</v>
      </c>
      <c r="AL2845" s="21"/>
      <c r="AM2845" s="10">
        <f t="shared" si="1072"/>
        <v>-12072.56228443516</v>
      </c>
      <c r="AN2845" s="10">
        <f t="shared" si="1073"/>
        <v>21166.748011328418</v>
      </c>
      <c r="AO2845" s="10">
        <f t="shared" si="1074"/>
        <v>12700.048806797051</v>
      </c>
      <c r="AP2845" s="21"/>
      <c r="AQ2845" s="10">
        <f t="shared" si="1075"/>
        <v>0</v>
      </c>
      <c r="AR2845" s="10">
        <f t="shared" si="1076"/>
        <v>0</v>
      </c>
      <c r="AS2845" s="10">
        <f t="shared" si="1077"/>
        <v>0</v>
      </c>
    </row>
    <row r="2846" spans="1:45" x14ac:dyDescent="0.2">
      <c r="A2846">
        <v>192.45109868907267</v>
      </c>
      <c r="B2846" s="13"/>
      <c r="C2846" s="6">
        <v>42488.458333333328</v>
      </c>
      <c r="D2846" s="7" t="s">
        <v>21</v>
      </c>
      <c r="E2846" s="8">
        <v>22.9758</v>
      </c>
      <c r="F2846" s="8">
        <v>26.284700000000001</v>
      </c>
      <c r="H2846" s="8">
        <v>23.369900000000001</v>
      </c>
      <c r="I2846" s="8">
        <f t="shared" si="1056"/>
        <v>23.369900000000001</v>
      </c>
      <c r="J2846" s="24">
        <f t="shared" si="1057"/>
        <v>4497.5629312537594</v>
      </c>
      <c r="K2846" s="27">
        <f t="shared" si="1058"/>
        <v>4497.5629312537594</v>
      </c>
      <c r="L2846" s="8">
        <v>22.371700000000001</v>
      </c>
      <c r="M2846" s="8">
        <f t="shared" si="1059"/>
        <v>22.371700000000001</v>
      </c>
      <c r="N2846" s="24">
        <f t="shared" si="1078"/>
        <v>4305.4582445423275</v>
      </c>
      <c r="O2846" s="27">
        <f t="shared" si="1060"/>
        <v>4305.4582445423275</v>
      </c>
      <c r="P2846" s="21"/>
      <c r="Q2846" s="10">
        <f t="shared" si="1061"/>
        <v>4497.5629312537594</v>
      </c>
      <c r="R2846" s="10">
        <f t="shared" si="1062"/>
        <v>192.1046867114319</v>
      </c>
      <c r="S2846" s="10">
        <f t="shared" si="1063"/>
        <v>115.26281202685914</v>
      </c>
      <c r="T2846" s="21"/>
      <c r="U2846" s="10">
        <f t="shared" si="1064"/>
        <v>4497.5629312537594</v>
      </c>
      <c r="V2846" s="10">
        <f t="shared" si="1065"/>
        <v>192.1046867114319</v>
      </c>
      <c r="W2846" s="10">
        <f t="shared" si="1066"/>
        <v>115.26281202685914</v>
      </c>
      <c r="X2846" s="13"/>
      <c r="Y2846" s="11">
        <v>42854.458333333328</v>
      </c>
      <c r="Z2846" s="7" t="s">
        <v>21</v>
      </c>
      <c r="AA2846" s="8">
        <v>61.941800000000001</v>
      </c>
      <c r="AB2846" s="8">
        <v>36.888300000000001</v>
      </c>
      <c r="AD2846" s="49">
        <v>-61.370199999999997</v>
      </c>
      <c r="AE2846" s="8">
        <f t="shared" si="1067"/>
        <v>0</v>
      </c>
      <c r="AF2846" s="24">
        <f t="shared" si="1068"/>
        <v>-11810.762416768126</v>
      </c>
      <c r="AG2846" s="27">
        <f t="shared" si="1069"/>
        <v>0</v>
      </c>
      <c r="AH2846" s="44">
        <v>-137.72380000000001</v>
      </c>
      <c r="AI2846" s="8">
        <f t="shared" si="1070"/>
        <v>0</v>
      </c>
      <c r="AJ2846" s="24">
        <f t="shared" si="1079"/>
        <v>-26505.096625634109</v>
      </c>
      <c r="AK2846" s="27">
        <f t="shared" si="1071"/>
        <v>0</v>
      </c>
      <c r="AL2846" s="21"/>
      <c r="AM2846" s="10">
        <f t="shared" si="1072"/>
        <v>-11810.762416768126</v>
      </c>
      <c r="AN2846" s="10">
        <f t="shared" si="1073"/>
        <v>14694.334208865983</v>
      </c>
      <c r="AO2846" s="10">
        <f t="shared" si="1074"/>
        <v>8816.600525319589</v>
      </c>
      <c r="AP2846" s="21"/>
      <c r="AQ2846" s="10">
        <f t="shared" si="1075"/>
        <v>0</v>
      </c>
      <c r="AR2846" s="10">
        <f t="shared" si="1076"/>
        <v>0</v>
      </c>
      <c r="AS2846" s="10">
        <f t="shared" si="1077"/>
        <v>0</v>
      </c>
    </row>
    <row r="2847" spans="1:45" x14ac:dyDescent="0.2">
      <c r="A2847">
        <v>192.52670842368167</v>
      </c>
      <c r="B2847" s="13"/>
      <c r="C2847" s="6">
        <v>42488.5</v>
      </c>
      <c r="D2847" s="7" t="s">
        <v>22</v>
      </c>
      <c r="E2847" s="8">
        <v>21.465299999999999</v>
      </c>
      <c r="F2847" s="8">
        <v>28.3172</v>
      </c>
      <c r="H2847" s="8">
        <v>26.274000000000001</v>
      </c>
      <c r="I2847" s="8">
        <f t="shared" si="1056"/>
        <v>26.274000000000001</v>
      </c>
      <c r="J2847" s="24">
        <f t="shared" si="1057"/>
        <v>5058.4467371238125</v>
      </c>
      <c r="K2847" s="27">
        <f t="shared" si="1058"/>
        <v>5058.4467371238125</v>
      </c>
      <c r="L2847" s="8">
        <v>21.0152</v>
      </c>
      <c r="M2847" s="8">
        <f t="shared" si="1059"/>
        <v>21.0152</v>
      </c>
      <c r="N2847" s="24">
        <f t="shared" si="1078"/>
        <v>4045.9872828653552</v>
      </c>
      <c r="O2847" s="27">
        <f t="shared" si="1060"/>
        <v>4045.9872828653552</v>
      </c>
      <c r="P2847" s="21"/>
      <c r="Q2847" s="10">
        <f t="shared" si="1061"/>
        <v>5058.4467371238125</v>
      </c>
      <c r="R2847" s="10">
        <f t="shared" si="1062"/>
        <v>1012.4594542584573</v>
      </c>
      <c r="S2847" s="10">
        <f t="shared" si="1063"/>
        <v>607.47567255507431</v>
      </c>
      <c r="T2847" s="21"/>
      <c r="U2847" s="10">
        <f t="shared" si="1064"/>
        <v>5058.4467371238125</v>
      </c>
      <c r="V2847" s="10">
        <f t="shared" si="1065"/>
        <v>1012.4594542584573</v>
      </c>
      <c r="W2847" s="10">
        <f t="shared" si="1066"/>
        <v>607.47567255507431</v>
      </c>
      <c r="X2847" s="13"/>
      <c r="Y2847" s="11">
        <v>42854.5</v>
      </c>
      <c r="Z2847" s="7" t="s">
        <v>22</v>
      </c>
      <c r="AA2847" s="8">
        <v>67.272000000000006</v>
      </c>
      <c r="AB2847" s="8">
        <v>34.9754</v>
      </c>
      <c r="AD2847" s="49">
        <v>-51.998899999999999</v>
      </c>
      <c r="AE2847" s="8">
        <f t="shared" si="1067"/>
        <v>0</v>
      </c>
      <c r="AF2847" s="24">
        <f t="shared" si="1068"/>
        <v>-10011.17705865218</v>
      </c>
      <c r="AG2847" s="27">
        <f t="shared" si="1069"/>
        <v>0</v>
      </c>
      <c r="AH2847" s="44">
        <v>-157.76</v>
      </c>
      <c r="AI2847" s="8">
        <f t="shared" si="1070"/>
        <v>0</v>
      </c>
      <c r="AJ2847" s="24">
        <f t="shared" si="1079"/>
        <v>-30373.01352092002</v>
      </c>
      <c r="AK2847" s="27">
        <f t="shared" si="1071"/>
        <v>0</v>
      </c>
      <c r="AL2847" s="21"/>
      <c r="AM2847" s="10">
        <f t="shared" si="1072"/>
        <v>-10011.17705865218</v>
      </c>
      <c r="AN2847" s="10">
        <f t="shared" si="1073"/>
        <v>20361.836462267842</v>
      </c>
      <c r="AO2847" s="10">
        <f t="shared" si="1074"/>
        <v>12217.101877360705</v>
      </c>
      <c r="AP2847" s="21"/>
      <c r="AQ2847" s="10">
        <f t="shared" si="1075"/>
        <v>0</v>
      </c>
      <c r="AR2847" s="10">
        <f t="shared" si="1076"/>
        <v>0</v>
      </c>
      <c r="AS2847" s="10">
        <f t="shared" si="1077"/>
        <v>0</v>
      </c>
    </row>
    <row r="2848" spans="1:45" x14ac:dyDescent="0.2">
      <c r="A2848">
        <v>192.52109752627962</v>
      </c>
      <c r="B2848" s="13"/>
      <c r="C2848" s="6">
        <v>42488.541666666664</v>
      </c>
      <c r="D2848" s="7" t="s">
        <v>23</v>
      </c>
      <c r="E2848" s="8">
        <v>20.1966</v>
      </c>
      <c r="F2848" s="8">
        <v>31.5002</v>
      </c>
      <c r="H2848" s="8">
        <v>29.929099999999998</v>
      </c>
      <c r="I2848" s="8">
        <f t="shared" si="1056"/>
        <v>29.929099999999998</v>
      </c>
      <c r="J2848" s="24">
        <f t="shared" si="1057"/>
        <v>5761.9831799737749</v>
      </c>
      <c r="K2848" s="27">
        <f t="shared" si="1058"/>
        <v>5761.9831799737749</v>
      </c>
      <c r="L2848" s="8">
        <v>19.598700000000001</v>
      </c>
      <c r="M2848" s="8">
        <f t="shared" si="1059"/>
        <v>19.598700000000001</v>
      </c>
      <c r="N2848" s="24">
        <f t="shared" si="1078"/>
        <v>3773.1632340882966</v>
      </c>
      <c r="O2848" s="27">
        <f t="shared" si="1060"/>
        <v>3773.1632340882966</v>
      </c>
      <c r="P2848" s="21"/>
      <c r="Q2848" s="10">
        <f t="shared" si="1061"/>
        <v>5761.9831799737749</v>
      </c>
      <c r="R2848" s="10">
        <f t="shared" si="1062"/>
        <v>1988.8199458854783</v>
      </c>
      <c r="S2848" s="10">
        <f t="shared" si="1063"/>
        <v>1193.2919675312869</v>
      </c>
      <c r="T2848" s="21"/>
      <c r="U2848" s="10">
        <f t="shared" si="1064"/>
        <v>5761.9831799737749</v>
      </c>
      <c r="V2848" s="10">
        <f t="shared" si="1065"/>
        <v>1988.8199458854783</v>
      </c>
      <c r="W2848" s="10">
        <f t="shared" si="1066"/>
        <v>1193.2919675312869</v>
      </c>
      <c r="X2848" s="13"/>
      <c r="Y2848" s="11">
        <v>42854.541666666664</v>
      </c>
      <c r="Z2848" s="7" t="s">
        <v>23</v>
      </c>
      <c r="AA2848" s="8">
        <v>26.3795</v>
      </c>
      <c r="AB2848" s="8">
        <v>35.070399999999999</v>
      </c>
      <c r="AD2848" s="49">
        <v>-58.009700000000002</v>
      </c>
      <c r="AE2848" s="8">
        <f t="shared" si="1067"/>
        <v>0</v>
      </c>
      <c r="AF2848" s="24">
        <f t="shared" si="1068"/>
        <v>-11168.091111170223</v>
      </c>
      <c r="AG2848" s="27">
        <f t="shared" si="1069"/>
        <v>0</v>
      </c>
      <c r="AH2848" s="44">
        <v>-110.28319999999999</v>
      </c>
      <c r="AI2848" s="8">
        <f t="shared" si="1070"/>
        <v>0</v>
      </c>
      <c r="AJ2848" s="24">
        <f t="shared" si="1079"/>
        <v>-21231.842702710201</v>
      </c>
      <c r="AK2848" s="27">
        <f t="shared" si="1071"/>
        <v>0</v>
      </c>
      <c r="AL2848" s="21"/>
      <c r="AM2848" s="10">
        <f t="shared" si="1072"/>
        <v>-11168.091111170223</v>
      </c>
      <c r="AN2848" s="10">
        <f t="shared" si="1073"/>
        <v>10063.751591539978</v>
      </c>
      <c r="AO2848" s="10">
        <f t="shared" si="1074"/>
        <v>6038.2509549239867</v>
      </c>
      <c r="AP2848" s="21"/>
      <c r="AQ2848" s="10">
        <f t="shared" si="1075"/>
        <v>0</v>
      </c>
      <c r="AR2848" s="10">
        <f t="shared" si="1076"/>
        <v>0</v>
      </c>
      <c r="AS2848" s="10">
        <f t="shared" si="1077"/>
        <v>0</v>
      </c>
    </row>
    <row r="2849" spans="1:45" x14ac:dyDescent="0.2">
      <c r="A2849">
        <v>192.51548662887762</v>
      </c>
      <c r="B2849" s="13"/>
      <c r="C2849" s="6">
        <v>42488.583333333328</v>
      </c>
      <c r="D2849" s="7" t="s">
        <v>24</v>
      </c>
      <c r="E2849" s="8">
        <v>20.999600000000001</v>
      </c>
      <c r="F2849" s="8">
        <v>30.11</v>
      </c>
      <c r="H2849" s="8">
        <v>23.8947</v>
      </c>
      <c r="I2849" s="8">
        <f t="shared" si="1056"/>
        <v>23.8947</v>
      </c>
      <c r="J2849" s="24">
        <f t="shared" si="1057"/>
        <v>4600.0997983510424</v>
      </c>
      <c r="K2849" s="27">
        <f t="shared" si="1058"/>
        <v>4600.0997983510424</v>
      </c>
      <c r="L2849" s="8">
        <v>20.349499999999999</v>
      </c>
      <c r="M2849" s="8">
        <f t="shared" si="1059"/>
        <v>20.349499999999999</v>
      </c>
      <c r="N2849" s="24">
        <f t="shared" si="1078"/>
        <v>3917.5938951543449</v>
      </c>
      <c r="O2849" s="27">
        <f t="shared" si="1060"/>
        <v>3917.5938951543449</v>
      </c>
      <c r="P2849" s="21"/>
      <c r="Q2849" s="10">
        <f t="shared" si="1061"/>
        <v>4600.0997983510424</v>
      </c>
      <c r="R2849" s="10">
        <f t="shared" si="1062"/>
        <v>682.50590319669755</v>
      </c>
      <c r="S2849" s="10">
        <f t="shared" si="1063"/>
        <v>409.50354191801853</v>
      </c>
      <c r="T2849" s="21"/>
      <c r="U2849" s="10">
        <f t="shared" si="1064"/>
        <v>4600.0997983510424</v>
      </c>
      <c r="V2849" s="10">
        <f t="shared" si="1065"/>
        <v>682.50590319669755</v>
      </c>
      <c r="W2849" s="10">
        <f t="shared" si="1066"/>
        <v>409.50354191801853</v>
      </c>
      <c r="X2849" s="13"/>
      <c r="Y2849" s="11">
        <v>42854.583333333328</v>
      </c>
      <c r="Z2849" s="7" t="s">
        <v>24</v>
      </c>
      <c r="AA2849" s="8">
        <v>-20.386900000000001</v>
      </c>
      <c r="AB2849" s="8">
        <v>34.076599999999999</v>
      </c>
      <c r="AD2849" s="49">
        <v>-62.421599999999998</v>
      </c>
      <c r="AE2849" s="8">
        <f t="shared" si="1067"/>
        <v>0</v>
      </c>
      <c r="AF2849" s="24">
        <f t="shared" si="1068"/>
        <v>-12017.124700153146</v>
      </c>
      <c r="AG2849" s="27">
        <f t="shared" si="1069"/>
        <v>0</v>
      </c>
      <c r="AH2849" s="44">
        <v>-77.420100000000005</v>
      </c>
      <c r="AI2849" s="8">
        <f t="shared" si="1070"/>
        <v>0</v>
      </c>
      <c r="AJ2849" s="24">
        <f t="shared" si="1079"/>
        <v>-14904.56822635637</v>
      </c>
      <c r="AK2849" s="27">
        <f t="shared" si="1071"/>
        <v>0</v>
      </c>
      <c r="AL2849" s="21"/>
      <c r="AM2849" s="10">
        <f t="shared" si="1072"/>
        <v>-12017.124700153146</v>
      </c>
      <c r="AN2849" s="10">
        <f t="shared" si="1073"/>
        <v>2887.4435262032239</v>
      </c>
      <c r="AO2849" s="10">
        <f t="shared" si="1074"/>
        <v>1732.4661157219343</v>
      </c>
      <c r="AP2849" s="21"/>
      <c r="AQ2849" s="10">
        <f t="shared" si="1075"/>
        <v>0</v>
      </c>
      <c r="AR2849" s="10">
        <f t="shared" si="1076"/>
        <v>0</v>
      </c>
      <c r="AS2849" s="10">
        <f t="shared" si="1077"/>
        <v>0</v>
      </c>
    </row>
    <row r="2850" spans="1:45" x14ac:dyDescent="0.2">
      <c r="A2850">
        <v>192.50987573147563</v>
      </c>
      <c r="B2850" s="13"/>
      <c r="C2850" s="6">
        <v>42488.625</v>
      </c>
      <c r="D2850" s="7" t="s">
        <v>25</v>
      </c>
      <c r="E2850" s="8">
        <v>21.1479</v>
      </c>
      <c r="F2850" s="8">
        <v>29.480399999999999</v>
      </c>
      <c r="H2850" s="8">
        <v>22.604700000000001</v>
      </c>
      <c r="I2850" s="8">
        <f t="shared" si="1056"/>
        <v>22.604700000000001</v>
      </c>
      <c r="J2850" s="24">
        <f t="shared" si="1057"/>
        <v>4351.6279879472877</v>
      </c>
      <c r="K2850" s="27">
        <f t="shared" si="1058"/>
        <v>4351.6279879472877</v>
      </c>
      <c r="L2850" s="8">
        <v>20.211500000000001</v>
      </c>
      <c r="M2850" s="8">
        <f t="shared" si="1059"/>
        <v>20.211500000000001</v>
      </c>
      <c r="N2850" s="24">
        <f t="shared" si="1078"/>
        <v>3890.9133533467198</v>
      </c>
      <c r="O2850" s="27">
        <f t="shared" si="1060"/>
        <v>3890.9133533467198</v>
      </c>
      <c r="P2850" s="21"/>
      <c r="Q2850" s="10">
        <f t="shared" si="1061"/>
        <v>4351.6279879472877</v>
      </c>
      <c r="R2850" s="10">
        <f t="shared" si="1062"/>
        <v>460.71463460056793</v>
      </c>
      <c r="S2850" s="10">
        <f t="shared" si="1063"/>
        <v>276.42878076034077</v>
      </c>
      <c r="T2850" s="21"/>
      <c r="U2850" s="10">
        <f t="shared" si="1064"/>
        <v>4351.6279879472877</v>
      </c>
      <c r="V2850" s="10">
        <f t="shared" si="1065"/>
        <v>460.71463460056793</v>
      </c>
      <c r="W2850" s="10">
        <f t="shared" si="1066"/>
        <v>276.42878076034077</v>
      </c>
      <c r="X2850" s="13"/>
      <c r="Y2850" s="11">
        <v>42854.625</v>
      </c>
      <c r="Z2850" s="7" t="s">
        <v>25</v>
      </c>
      <c r="AA2850" s="8">
        <v>29.327400000000001</v>
      </c>
      <c r="AB2850" s="8">
        <v>33.052</v>
      </c>
      <c r="AD2850" s="49">
        <v>-62.261299999999999</v>
      </c>
      <c r="AE2850" s="8">
        <f t="shared" si="1067"/>
        <v>0</v>
      </c>
      <c r="AF2850" s="24">
        <f t="shared" si="1068"/>
        <v>-11985.915125880123</v>
      </c>
      <c r="AG2850" s="27">
        <f t="shared" si="1069"/>
        <v>0</v>
      </c>
      <c r="AH2850" s="44">
        <v>-107.63939999999999</v>
      </c>
      <c r="AI2850" s="8">
        <f t="shared" si="1070"/>
        <v>0</v>
      </c>
      <c r="AJ2850" s="24">
        <f t="shared" si="1079"/>
        <v>-20721.647517810597</v>
      </c>
      <c r="AK2850" s="27">
        <f t="shared" si="1071"/>
        <v>0</v>
      </c>
      <c r="AL2850" s="21"/>
      <c r="AM2850" s="10">
        <f t="shared" si="1072"/>
        <v>-11985.915125880123</v>
      </c>
      <c r="AN2850" s="10">
        <f t="shared" si="1073"/>
        <v>8735.7323919304745</v>
      </c>
      <c r="AO2850" s="10">
        <f t="shared" si="1074"/>
        <v>5241.4394351582841</v>
      </c>
      <c r="AP2850" s="21"/>
      <c r="AQ2850" s="10">
        <f t="shared" si="1075"/>
        <v>0</v>
      </c>
      <c r="AR2850" s="10">
        <f t="shared" si="1076"/>
        <v>0</v>
      </c>
      <c r="AS2850" s="10">
        <f t="shared" si="1077"/>
        <v>0</v>
      </c>
    </row>
    <row r="2851" spans="1:45" x14ac:dyDescent="0.2">
      <c r="A2851">
        <v>192.50426483407361</v>
      </c>
      <c r="B2851" s="13"/>
      <c r="C2851" s="6">
        <v>42488.666666666664</v>
      </c>
      <c r="D2851" s="7" t="s">
        <v>26</v>
      </c>
      <c r="E2851" s="8">
        <v>20.136600000000001</v>
      </c>
      <c r="F2851" s="8">
        <v>28.483000000000001</v>
      </c>
      <c r="H2851" s="8">
        <v>19.131799999999998</v>
      </c>
      <c r="I2851" s="8">
        <f t="shared" si="1056"/>
        <v>19.131799999999998</v>
      </c>
      <c r="J2851" s="24">
        <f t="shared" si="1057"/>
        <v>3682.9530939525293</v>
      </c>
      <c r="K2851" s="27">
        <f t="shared" si="1058"/>
        <v>3682.9530939525293</v>
      </c>
      <c r="L2851" s="8">
        <v>19.138000000000002</v>
      </c>
      <c r="M2851" s="8">
        <f t="shared" si="1059"/>
        <v>19.138000000000002</v>
      </c>
      <c r="N2851" s="24">
        <f t="shared" si="1078"/>
        <v>3684.146620394501</v>
      </c>
      <c r="O2851" s="27">
        <f t="shared" si="1060"/>
        <v>3684.146620394501</v>
      </c>
      <c r="P2851" s="21"/>
      <c r="Q2851" s="10">
        <f t="shared" si="1061"/>
        <v>3684.146620394501</v>
      </c>
      <c r="R2851" s="10">
        <f t="shared" si="1062"/>
        <v>0</v>
      </c>
      <c r="S2851" s="10">
        <f t="shared" si="1063"/>
        <v>0</v>
      </c>
      <c r="T2851" s="21"/>
      <c r="U2851" s="10">
        <f t="shared" si="1064"/>
        <v>3684.146620394501</v>
      </c>
      <c r="V2851" s="10">
        <f t="shared" si="1065"/>
        <v>0</v>
      </c>
      <c r="W2851" s="10">
        <f t="shared" si="1066"/>
        <v>0</v>
      </c>
      <c r="X2851" s="13"/>
      <c r="Y2851" s="11">
        <v>42854.666666666664</v>
      </c>
      <c r="Z2851" s="7" t="s">
        <v>26</v>
      </c>
      <c r="AA2851" s="8">
        <v>31.818200000000001</v>
      </c>
      <c r="AB2851" s="8">
        <v>30.5169</v>
      </c>
      <c r="AD2851" s="49">
        <v>-64.998699999999999</v>
      </c>
      <c r="AE2851" s="8">
        <f t="shared" si="1067"/>
        <v>0</v>
      </c>
      <c r="AF2851" s="24">
        <f t="shared" si="1068"/>
        <v>-12512.5269586705</v>
      </c>
      <c r="AG2851" s="27">
        <f t="shared" si="1069"/>
        <v>0</v>
      </c>
      <c r="AH2851" s="44">
        <v>-100.8819</v>
      </c>
      <c r="AI2851" s="8">
        <f t="shared" si="1070"/>
        <v>0</v>
      </c>
      <c r="AJ2851" s="24">
        <f t="shared" si="1079"/>
        <v>-19420.195994564532</v>
      </c>
      <c r="AK2851" s="27">
        <f t="shared" si="1071"/>
        <v>0</v>
      </c>
      <c r="AL2851" s="21"/>
      <c r="AM2851" s="10">
        <f t="shared" si="1072"/>
        <v>-12512.5269586705</v>
      </c>
      <c r="AN2851" s="10">
        <f t="shared" si="1073"/>
        <v>6907.6690358940323</v>
      </c>
      <c r="AO2851" s="10">
        <f t="shared" si="1074"/>
        <v>4144.6014215364194</v>
      </c>
      <c r="AP2851" s="21"/>
      <c r="AQ2851" s="10">
        <f t="shared" si="1075"/>
        <v>0</v>
      </c>
      <c r="AR2851" s="10">
        <f t="shared" si="1076"/>
        <v>0</v>
      </c>
      <c r="AS2851" s="10">
        <f t="shared" si="1077"/>
        <v>0</v>
      </c>
    </row>
    <row r="2852" spans="1:45" x14ac:dyDescent="0.2">
      <c r="A2852">
        <v>192.49865393667159</v>
      </c>
      <c r="B2852" s="13"/>
      <c r="C2852" s="6">
        <v>42488.708333333328</v>
      </c>
      <c r="D2852" s="7" t="s">
        <v>27</v>
      </c>
      <c r="E2852" s="8">
        <v>20.386700000000001</v>
      </c>
      <c r="F2852" s="8">
        <v>25.8263</v>
      </c>
      <c r="H2852" s="8">
        <v>16.435600000000001</v>
      </c>
      <c r="I2852" s="8">
        <f t="shared" si="1056"/>
        <v>16.435600000000001</v>
      </c>
      <c r="J2852" s="24">
        <f t="shared" si="1057"/>
        <v>3163.8308766415598</v>
      </c>
      <c r="K2852" s="27">
        <f t="shared" si="1058"/>
        <v>3163.8308766415598</v>
      </c>
      <c r="L2852" s="8">
        <v>19.412199999999999</v>
      </c>
      <c r="M2852" s="8">
        <f t="shared" si="1059"/>
        <v>19.412199999999999</v>
      </c>
      <c r="N2852" s="24">
        <f t="shared" si="1078"/>
        <v>3736.8223699494561</v>
      </c>
      <c r="O2852" s="27">
        <f t="shared" si="1060"/>
        <v>3736.8223699494561</v>
      </c>
      <c r="P2852" s="21"/>
      <c r="Q2852" s="10">
        <f t="shared" si="1061"/>
        <v>3736.8223699494561</v>
      </c>
      <c r="R2852" s="10">
        <f t="shared" si="1062"/>
        <v>0</v>
      </c>
      <c r="S2852" s="10">
        <f t="shared" si="1063"/>
        <v>0</v>
      </c>
      <c r="T2852" s="21"/>
      <c r="U2852" s="10">
        <f t="shared" si="1064"/>
        <v>3736.8223699494561</v>
      </c>
      <c r="V2852" s="10">
        <f t="shared" si="1065"/>
        <v>0</v>
      </c>
      <c r="W2852" s="10">
        <f t="shared" si="1066"/>
        <v>0</v>
      </c>
      <c r="X2852" s="13"/>
      <c r="Y2852" s="11">
        <v>42854.708333333328</v>
      </c>
      <c r="Z2852" s="7" t="s">
        <v>27</v>
      </c>
      <c r="AA2852" s="8">
        <v>38.607500000000002</v>
      </c>
      <c r="AB2852" s="8">
        <v>31.784400000000002</v>
      </c>
      <c r="AD2852" s="49">
        <v>-62.713799999999999</v>
      </c>
      <c r="AE2852" s="8">
        <f t="shared" si="1067"/>
        <v>0</v>
      </c>
      <c r="AF2852" s="24">
        <f t="shared" si="1068"/>
        <v>-12072.322083253634</v>
      </c>
      <c r="AG2852" s="27">
        <f t="shared" si="1069"/>
        <v>0</v>
      </c>
      <c r="AH2852" s="44">
        <v>-118.15600000000001</v>
      </c>
      <c r="AI2852" s="8">
        <f t="shared" si="1070"/>
        <v>0</v>
      </c>
      <c r="AJ2852" s="24">
        <f t="shared" si="1079"/>
        <v>-22744.870954541369</v>
      </c>
      <c r="AK2852" s="27">
        <f t="shared" si="1071"/>
        <v>0</v>
      </c>
      <c r="AL2852" s="21"/>
      <c r="AM2852" s="10">
        <f t="shared" si="1072"/>
        <v>-12072.322083253634</v>
      </c>
      <c r="AN2852" s="10">
        <f t="shared" si="1073"/>
        <v>10672.548871287736</v>
      </c>
      <c r="AO2852" s="10">
        <f t="shared" si="1074"/>
        <v>6403.5293227726415</v>
      </c>
      <c r="AP2852" s="21"/>
      <c r="AQ2852" s="10">
        <f t="shared" si="1075"/>
        <v>0</v>
      </c>
      <c r="AR2852" s="10">
        <f t="shared" si="1076"/>
        <v>0</v>
      </c>
      <c r="AS2852" s="10">
        <f t="shared" si="1077"/>
        <v>0</v>
      </c>
    </row>
    <row r="2853" spans="1:45" x14ac:dyDescent="0.2">
      <c r="A2853">
        <v>192.49304303926957</v>
      </c>
      <c r="B2853" s="13"/>
      <c r="C2853" s="6">
        <v>42488.75</v>
      </c>
      <c r="D2853" s="7" t="s">
        <v>28</v>
      </c>
      <c r="E2853" s="8">
        <v>20.289200000000001</v>
      </c>
      <c r="F2853" s="8">
        <v>25.264600000000002</v>
      </c>
      <c r="H2853" s="8">
        <v>16.080500000000001</v>
      </c>
      <c r="I2853" s="8">
        <f t="shared" si="1056"/>
        <v>16.080500000000001</v>
      </c>
      <c r="J2853" s="24">
        <f t="shared" si="1057"/>
        <v>3095.3843785929744</v>
      </c>
      <c r="K2853" s="27">
        <f t="shared" si="1058"/>
        <v>3095.3843785929744</v>
      </c>
      <c r="L2853" s="8">
        <v>19.036999999999999</v>
      </c>
      <c r="M2853" s="8">
        <f t="shared" si="1059"/>
        <v>19.036999999999999</v>
      </c>
      <c r="N2853" s="24">
        <f t="shared" si="1078"/>
        <v>3664.4900603385745</v>
      </c>
      <c r="O2853" s="27">
        <f t="shared" si="1060"/>
        <v>3664.4900603385745</v>
      </c>
      <c r="P2853" s="21"/>
      <c r="Q2853" s="10">
        <f t="shared" si="1061"/>
        <v>3664.4900603385745</v>
      </c>
      <c r="R2853" s="10">
        <f t="shared" si="1062"/>
        <v>0</v>
      </c>
      <c r="S2853" s="10">
        <f t="shared" si="1063"/>
        <v>0</v>
      </c>
      <c r="T2853" s="21"/>
      <c r="U2853" s="10">
        <f t="shared" si="1064"/>
        <v>3664.4900603385745</v>
      </c>
      <c r="V2853" s="10">
        <f t="shared" si="1065"/>
        <v>0</v>
      </c>
      <c r="W2853" s="10">
        <f t="shared" si="1066"/>
        <v>0</v>
      </c>
      <c r="X2853" s="13"/>
      <c r="Y2853" s="11">
        <v>42854.75</v>
      </c>
      <c r="Z2853" s="7" t="s">
        <v>28</v>
      </c>
      <c r="AA2853" s="8">
        <v>36.340699999999998</v>
      </c>
      <c r="AB2853" s="8">
        <v>33.3688</v>
      </c>
      <c r="AD2853" s="49">
        <v>-62.187899999999999</v>
      </c>
      <c r="AE2853" s="8">
        <f t="shared" si="1067"/>
        <v>0</v>
      </c>
      <c r="AF2853" s="24">
        <f t="shared" si="1068"/>
        <v>-11970.738111221792</v>
      </c>
      <c r="AG2853" s="27">
        <f t="shared" si="1069"/>
        <v>0</v>
      </c>
      <c r="AH2853" s="44">
        <v>-99.883600000000001</v>
      </c>
      <c r="AI2853" s="8">
        <f t="shared" si="1070"/>
        <v>0</v>
      </c>
      <c r="AJ2853" s="24">
        <f t="shared" si="1079"/>
        <v>-19226.898113717187</v>
      </c>
      <c r="AK2853" s="27">
        <f t="shared" si="1071"/>
        <v>0</v>
      </c>
      <c r="AL2853" s="21"/>
      <c r="AM2853" s="10">
        <f t="shared" si="1072"/>
        <v>-11970.738111221792</v>
      </c>
      <c r="AN2853" s="10">
        <f t="shared" si="1073"/>
        <v>7256.160002495395</v>
      </c>
      <c r="AO2853" s="10">
        <f t="shared" si="1074"/>
        <v>4353.6960014972365</v>
      </c>
      <c r="AP2853" s="21"/>
      <c r="AQ2853" s="10">
        <f t="shared" si="1075"/>
        <v>0</v>
      </c>
      <c r="AR2853" s="10">
        <f t="shared" si="1076"/>
        <v>0</v>
      </c>
      <c r="AS2853" s="10">
        <f t="shared" si="1077"/>
        <v>0</v>
      </c>
    </row>
    <row r="2854" spans="1:45" x14ac:dyDescent="0.2">
      <c r="A2854">
        <v>192.48743214186757</v>
      </c>
      <c r="B2854" s="13"/>
      <c r="C2854" s="6">
        <v>42488.791666666664</v>
      </c>
      <c r="D2854" s="7" t="s">
        <v>29</v>
      </c>
      <c r="E2854" s="8">
        <v>19.6343</v>
      </c>
      <c r="F2854" s="8">
        <v>23.381900000000002</v>
      </c>
      <c r="H2854" s="8">
        <v>14.7281</v>
      </c>
      <c r="I2854" s="8">
        <f t="shared" si="1056"/>
        <v>14.7281</v>
      </c>
      <c r="J2854" s="24">
        <f t="shared" si="1057"/>
        <v>2834.9741493286397</v>
      </c>
      <c r="K2854" s="27">
        <f t="shared" si="1058"/>
        <v>2834.9741493286397</v>
      </c>
      <c r="L2854" s="8">
        <v>18.3813</v>
      </c>
      <c r="M2854" s="8">
        <f t="shared" si="1059"/>
        <v>18.3813</v>
      </c>
      <c r="N2854" s="24">
        <f t="shared" si="1078"/>
        <v>3538.1692364293103</v>
      </c>
      <c r="O2854" s="27">
        <f t="shared" si="1060"/>
        <v>3538.1692364293103</v>
      </c>
      <c r="P2854" s="21"/>
      <c r="Q2854" s="10">
        <f t="shared" si="1061"/>
        <v>3538.1692364293103</v>
      </c>
      <c r="R2854" s="10">
        <f t="shared" si="1062"/>
        <v>0</v>
      </c>
      <c r="S2854" s="10">
        <f t="shared" si="1063"/>
        <v>0</v>
      </c>
      <c r="T2854" s="21"/>
      <c r="U2854" s="10">
        <f t="shared" si="1064"/>
        <v>3538.1692364293103</v>
      </c>
      <c r="V2854" s="10">
        <f t="shared" si="1065"/>
        <v>0</v>
      </c>
      <c r="W2854" s="10">
        <f t="shared" si="1066"/>
        <v>0</v>
      </c>
      <c r="X2854" s="13"/>
      <c r="Y2854" s="11">
        <v>42854.791666666664</v>
      </c>
      <c r="Z2854" s="7" t="s">
        <v>29</v>
      </c>
      <c r="AA2854" s="8">
        <v>35.648400000000002</v>
      </c>
      <c r="AB2854" s="8">
        <v>37.524099999999997</v>
      </c>
      <c r="AD2854" s="49">
        <v>-62.819899999999997</v>
      </c>
      <c r="AE2854" s="8">
        <f t="shared" si="1067"/>
        <v>0</v>
      </c>
      <c r="AF2854" s="24">
        <f t="shared" si="1068"/>
        <v>-12092.041238408907</v>
      </c>
      <c r="AG2854" s="27">
        <f t="shared" si="1069"/>
        <v>0</v>
      </c>
      <c r="AH2854" s="44">
        <v>-98.175899999999999</v>
      </c>
      <c r="AI2854" s="8">
        <f t="shared" si="1070"/>
        <v>0</v>
      </c>
      <c r="AJ2854" s="24">
        <f t="shared" si="1079"/>
        <v>-18897.626889216775</v>
      </c>
      <c r="AK2854" s="27">
        <f t="shared" si="1071"/>
        <v>0</v>
      </c>
      <c r="AL2854" s="21"/>
      <c r="AM2854" s="10">
        <f t="shared" si="1072"/>
        <v>-12092.041238408907</v>
      </c>
      <c r="AN2854" s="10">
        <f t="shared" si="1073"/>
        <v>6805.5856508078687</v>
      </c>
      <c r="AO2854" s="10">
        <f t="shared" si="1074"/>
        <v>4083.3513904847209</v>
      </c>
      <c r="AP2854" s="21"/>
      <c r="AQ2854" s="10">
        <f t="shared" si="1075"/>
        <v>0</v>
      </c>
      <c r="AR2854" s="10">
        <f t="shared" si="1076"/>
        <v>0</v>
      </c>
      <c r="AS2854" s="10">
        <f t="shared" si="1077"/>
        <v>0</v>
      </c>
    </row>
    <row r="2855" spans="1:45" x14ac:dyDescent="0.2">
      <c r="A2855">
        <v>192.48182124446555</v>
      </c>
      <c r="B2855" s="13"/>
      <c r="C2855" s="6">
        <v>42488.833333333328</v>
      </c>
      <c r="D2855" s="7" t="s">
        <v>30</v>
      </c>
      <c r="E2855" s="8">
        <v>18.3858</v>
      </c>
      <c r="F2855" s="8">
        <v>25.565200000000001</v>
      </c>
      <c r="H2855" s="8">
        <v>13.5875</v>
      </c>
      <c r="I2855" s="8">
        <f t="shared" si="1056"/>
        <v>13.5875</v>
      </c>
      <c r="J2855" s="24">
        <f t="shared" si="1057"/>
        <v>2615.3467461591758</v>
      </c>
      <c r="K2855" s="27">
        <f t="shared" si="1058"/>
        <v>2615.3467461591758</v>
      </c>
      <c r="L2855" s="8">
        <v>17.095099999999999</v>
      </c>
      <c r="M2855" s="8">
        <f t="shared" si="1059"/>
        <v>17.095099999999999</v>
      </c>
      <c r="N2855" s="24">
        <f t="shared" si="1078"/>
        <v>3290.4959823562626</v>
      </c>
      <c r="O2855" s="27">
        <f t="shared" si="1060"/>
        <v>3290.4959823562626</v>
      </c>
      <c r="P2855" s="21"/>
      <c r="Q2855" s="10">
        <f t="shared" si="1061"/>
        <v>3290.4959823562626</v>
      </c>
      <c r="R2855" s="10">
        <f t="shared" si="1062"/>
        <v>0</v>
      </c>
      <c r="S2855" s="10">
        <f t="shared" si="1063"/>
        <v>0</v>
      </c>
      <c r="T2855" s="21"/>
      <c r="U2855" s="10">
        <f t="shared" si="1064"/>
        <v>3290.4959823562626</v>
      </c>
      <c r="V2855" s="10">
        <f t="shared" si="1065"/>
        <v>0</v>
      </c>
      <c r="W2855" s="10">
        <f t="shared" si="1066"/>
        <v>0</v>
      </c>
      <c r="X2855" s="13"/>
      <c r="Y2855" s="11">
        <v>42854.833333333328</v>
      </c>
      <c r="Z2855" s="7" t="s">
        <v>30</v>
      </c>
      <c r="AA2855" s="8">
        <v>35.561100000000003</v>
      </c>
      <c r="AB2855" s="8">
        <v>41.488799999999998</v>
      </c>
      <c r="AD2855" s="49">
        <v>-60.004600000000003</v>
      </c>
      <c r="AE2855" s="8">
        <f t="shared" si="1067"/>
        <v>0</v>
      </c>
      <c r="AF2855" s="24">
        <f t="shared" si="1068"/>
        <v>-11549.794691045658</v>
      </c>
      <c r="AG2855" s="27">
        <f t="shared" si="1069"/>
        <v>0</v>
      </c>
      <c r="AH2855" s="44">
        <v>-88.623099999999994</v>
      </c>
      <c r="AI2855" s="8">
        <f t="shared" si="1070"/>
        <v>0</v>
      </c>
      <c r="AJ2855" s="24">
        <f t="shared" si="1079"/>
        <v>-17058.335692330395</v>
      </c>
      <c r="AK2855" s="27">
        <f t="shared" si="1071"/>
        <v>0</v>
      </c>
      <c r="AL2855" s="21"/>
      <c r="AM2855" s="10">
        <f t="shared" si="1072"/>
        <v>-11549.794691045658</v>
      </c>
      <c r="AN2855" s="10">
        <f t="shared" si="1073"/>
        <v>5508.5410012847369</v>
      </c>
      <c r="AO2855" s="10">
        <f t="shared" si="1074"/>
        <v>3305.1246007708419</v>
      </c>
      <c r="AP2855" s="21"/>
      <c r="AQ2855" s="10">
        <f t="shared" si="1075"/>
        <v>0</v>
      </c>
      <c r="AR2855" s="10">
        <f t="shared" si="1076"/>
        <v>0</v>
      </c>
      <c r="AS2855" s="10">
        <f t="shared" si="1077"/>
        <v>0</v>
      </c>
    </row>
    <row r="2856" spans="1:45" x14ac:dyDescent="0.2">
      <c r="A2856">
        <v>192.47621034706356</v>
      </c>
      <c r="B2856" s="13"/>
      <c r="C2856" s="6">
        <v>42488.875</v>
      </c>
      <c r="D2856" s="7" t="s">
        <v>31</v>
      </c>
      <c r="E2856" s="8">
        <v>15.7348</v>
      </c>
      <c r="F2856" s="8">
        <v>22.630199999999999</v>
      </c>
      <c r="H2856" s="8">
        <v>7.9275000000000002</v>
      </c>
      <c r="I2856" s="8">
        <f t="shared" si="1056"/>
        <v>7.9275000000000002</v>
      </c>
      <c r="J2856" s="24">
        <f t="shared" si="1057"/>
        <v>1525.8551575263464</v>
      </c>
      <c r="K2856" s="27">
        <f t="shared" si="1058"/>
        <v>1525.8551575263464</v>
      </c>
      <c r="L2856" s="8">
        <v>3.0066000000000002</v>
      </c>
      <c r="M2856" s="8">
        <f t="shared" si="1059"/>
        <v>3.0066000000000002</v>
      </c>
      <c r="N2856" s="24">
        <f t="shared" si="1078"/>
        <v>578.69897402948129</v>
      </c>
      <c r="O2856" s="27">
        <f t="shared" si="1060"/>
        <v>578.69897402948129</v>
      </c>
      <c r="P2856" s="21"/>
      <c r="Q2856" s="10">
        <f t="shared" si="1061"/>
        <v>1525.8551575263464</v>
      </c>
      <c r="R2856" s="10">
        <f t="shared" si="1062"/>
        <v>947.15618349686508</v>
      </c>
      <c r="S2856" s="10">
        <f t="shared" si="1063"/>
        <v>568.29371009811905</v>
      </c>
      <c r="T2856" s="21"/>
      <c r="U2856" s="10">
        <f t="shared" si="1064"/>
        <v>1525.8551575263464</v>
      </c>
      <c r="V2856" s="10">
        <f t="shared" si="1065"/>
        <v>947.15618349686508</v>
      </c>
      <c r="W2856" s="10">
        <f t="shared" si="1066"/>
        <v>568.29371009811905</v>
      </c>
      <c r="X2856" s="13"/>
      <c r="Y2856" s="11">
        <v>42854.875</v>
      </c>
      <c r="Z2856" s="7" t="s">
        <v>31</v>
      </c>
      <c r="AA2856" s="8">
        <v>63.811100000000003</v>
      </c>
      <c r="AB2856" s="8">
        <v>35.0398</v>
      </c>
      <c r="AD2856" s="49">
        <v>-67.656999999999996</v>
      </c>
      <c r="AE2856" s="8">
        <f t="shared" si="1067"/>
        <v>0</v>
      </c>
      <c r="AF2856" s="24">
        <f t="shared" si="1068"/>
        <v>-13022.362963451278</v>
      </c>
      <c r="AG2856" s="27">
        <f t="shared" si="1069"/>
        <v>0</v>
      </c>
      <c r="AH2856" s="44">
        <v>-136.69210000000001</v>
      </c>
      <c r="AI2856" s="8">
        <f t="shared" si="1070"/>
        <v>0</v>
      </c>
      <c r="AJ2856" s="24">
        <f t="shared" si="1079"/>
        <v>-26309.97739238185</v>
      </c>
      <c r="AK2856" s="27">
        <f t="shared" si="1071"/>
        <v>0</v>
      </c>
      <c r="AL2856" s="21"/>
      <c r="AM2856" s="10">
        <f t="shared" si="1072"/>
        <v>-13022.362963451278</v>
      </c>
      <c r="AN2856" s="10">
        <f t="shared" si="1073"/>
        <v>13287.614428930572</v>
      </c>
      <c r="AO2856" s="10">
        <f t="shared" si="1074"/>
        <v>7972.5686573583425</v>
      </c>
      <c r="AP2856" s="21"/>
      <c r="AQ2856" s="10">
        <f t="shared" si="1075"/>
        <v>0</v>
      </c>
      <c r="AR2856" s="10">
        <f t="shared" si="1076"/>
        <v>0</v>
      </c>
      <c r="AS2856" s="10">
        <f t="shared" si="1077"/>
        <v>0</v>
      </c>
    </row>
    <row r="2857" spans="1:45" x14ac:dyDescent="0.2">
      <c r="A2857">
        <v>192.47059944966148</v>
      </c>
      <c r="B2857" s="13"/>
      <c r="C2857" s="6">
        <v>42488.916666666664</v>
      </c>
      <c r="D2857" s="7" t="s">
        <v>32</v>
      </c>
      <c r="E2857" s="8">
        <v>14.6592</v>
      </c>
      <c r="F2857" s="8">
        <v>19.431100000000001</v>
      </c>
      <c r="H2857" s="8">
        <v>2.1890999999999998</v>
      </c>
      <c r="I2857" s="8">
        <f t="shared" si="1056"/>
        <v>2.1890999999999998</v>
      </c>
      <c r="J2857" s="24">
        <f t="shared" si="1057"/>
        <v>421.33738925525392</v>
      </c>
      <c r="K2857" s="27">
        <f t="shared" si="1058"/>
        <v>421.33738925525392</v>
      </c>
      <c r="L2857" s="8">
        <v>13.524900000000001</v>
      </c>
      <c r="M2857" s="8">
        <f t="shared" si="1059"/>
        <v>13.524900000000001</v>
      </c>
      <c r="N2857" s="24">
        <f t="shared" si="1078"/>
        <v>2603.1456104967265</v>
      </c>
      <c r="O2857" s="27">
        <f t="shared" si="1060"/>
        <v>2603.1456104967265</v>
      </c>
      <c r="P2857" s="21"/>
      <c r="Q2857" s="10">
        <f t="shared" si="1061"/>
        <v>2603.1456104967265</v>
      </c>
      <c r="R2857" s="10">
        <f t="shared" si="1062"/>
        <v>0</v>
      </c>
      <c r="S2857" s="10">
        <f t="shared" si="1063"/>
        <v>0</v>
      </c>
      <c r="T2857" s="21"/>
      <c r="U2857" s="10">
        <f t="shared" si="1064"/>
        <v>2603.1456104967265</v>
      </c>
      <c r="V2857" s="10">
        <f t="shared" si="1065"/>
        <v>0</v>
      </c>
      <c r="W2857" s="10">
        <f t="shared" si="1066"/>
        <v>0</v>
      </c>
      <c r="X2857" s="13"/>
      <c r="Y2857" s="11">
        <v>42854.916666666664</v>
      </c>
      <c r="Z2857" s="7" t="s">
        <v>32</v>
      </c>
      <c r="AA2857" s="8">
        <v>40.0062</v>
      </c>
      <c r="AB2857" s="8">
        <v>29.7607</v>
      </c>
      <c r="AD2857" s="49">
        <v>-65</v>
      </c>
      <c r="AE2857" s="8">
        <f t="shared" si="1067"/>
        <v>0</v>
      </c>
      <c r="AF2857" s="24">
        <f t="shared" si="1068"/>
        <v>-12510.588964227996</v>
      </c>
      <c r="AG2857" s="27">
        <f t="shared" si="1069"/>
        <v>0</v>
      </c>
      <c r="AH2857" s="44">
        <v>-97.678899999999999</v>
      </c>
      <c r="AI2857" s="8">
        <f t="shared" si="1070"/>
        <v>0</v>
      </c>
      <c r="AJ2857" s="24">
        <f t="shared" si="1079"/>
        <v>-18800.31643658354</v>
      </c>
      <c r="AK2857" s="27">
        <f t="shared" si="1071"/>
        <v>0</v>
      </c>
      <c r="AL2857" s="21"/>
      <c r="AM2857" s="10">
        <f t="shared" si="1072"/>
        <v>-12510.588964227996</v>
      </c>
      <c r="AN2857" s="10">
        <f t="shared" si="1073"/>
        <v>6289.7274723555438</v>
      </c>
      <c r="AO2857" s="10">
        <f t="shared" si="1074"/>
        <v>3773.8364834133263</v>
      </c>
      <c r="AP2857" s="21"/>
      <c r="AQ2857" s="10">
        <f t="shared" si="1075"/>
        <v>0</v>
      </c>
      <c r="AR2857" s="10">
        <f t="shared" si="1076"/>
        <v>0</v>
      </c>
      <c r="AS2857" s="10">
        <f t="shared" si="1077"/>
        <v>0</v>
      </c>
    </row>
    <row r="2858" spans="1:45" x14ac:dyDescent="0.2">
      <c r="A2858">
        <v>192.46498855225946</v>
      </c>
      <c r="B2858" s="13"/>
      <c r="C2858" s="6">
        <v>42488.958333333328</v>
      </c>
      <c r="D2858" s="7" t="s">
        <v>33</v>
      </c>
      <c r="E2858" s="8">
        <v>13.4634</v>
      </c>
      <c r="F2858" s="8">
        <v>17.110099999999999</v>
      </c>
      <c r="H2858" s="8">
        <v>-0.59099999999999997</v>
      </c>
      <c r="I2858" s="8">
        <f t="shared" si="1056"/>
        <v>-0.59099999999999997</v>
      </c>
      <c r="J2858" s="24">
        <f t="shared" si="1057"/>
        <v>-113.74680823438533</v>
      </c>
      <c r="K2858" s="27">
        <f t="shared" si="1058"/>
        <v>-113.74680823438533</v>
      </c>
      <c r="L2858" s="8">
        <v>12.5321</v>
      </c>
      <c r="M2858" s="8">
        <f t="shared" si="1059"/>
        <v>12.5321</v>
      </c>
      <c r="N2858" s="24">
        <f t="shared" si="1078"/>
        <v>2411.9904830357705</v>
      </c>
      <c r="O2858" s="27">
        <f t="shared" si="1060"/>
        <v>2411.9904830357705</v>
      </c>
      <c r="P2858" s="21"/>
      <c r="Q2858" s="10">
        <f t="shared" si="1061"/>
        <v>2411.9904830357705</v>
      </c>
      <c r="R2858" s="10">
        <f t="shared" si="1062"/>
        <v>0</v>
      </c>
      <c r="S2858" s="10">
        <f t="shared" si="1063"/>
        <v>0</v>
      </c>
      <c r="T2858" s="21"/>
      <c r="U2858" s="10">
        <f t="shared" si="1064"/>
        <v>2411.9904830357705</v>
      </c>
      <c r="V2858" s="10">
        <f t="shared" si="1065"/>
        <v>0</v>
      </c>
      <c r="W2858" s="10">
        <f t="shared" si="1066"/>
        <v>0</v>
      </c>
      <c r="X2858" s="13"/>
      <c r="Y2858" s="11">
        <v>42854.958333333328</v>
      </c>
      <c r="Z2858" s="7" t="s">
        <v>33</v>
      </c>
      <c r="AA2858" s="8">
        <v>38.306699999999999</v>
      </c>
      <c r="AB2858" s="8">
        <v>21.3201</v>
      </c>
      <c r="AD2858" s="49">
        <v>-65</v>
      </c>
      <c r="AE2858" s="8">
        <f t="shared" si="1067"/>
        <v>0</v>
      </c>
      <c r="AF2858" s="24">
        <f t="shared" si="1068"/>
        <v>-12510.224255896865</v>
      </c>
      <c r="AG2858" s="27">
        <f t="shared" si="1069"/>
        <v>0</v>
      </c>
      <c r="AH2858" s="44">
        <v>-97.870599999999996</v>
      </c>
      <c r="AI2858" s="8">
        <f t="shared" si="1070"/>
        <v>0</v>
      </c>
      <c r="AJ2858" s="24">
        <f t="shared" si="1079"/>
        <v>-18836.663908602764</v>
      </c>
      <c r="AK2858" s="27">
        <f t="shared" si="1071"/>
        <v>0</v>
      </c>
      <c r="AL2858" s="21"/>
      <c r="AM2858" s="10">
        <f t="shared" si="1072"/>
        <v>-12510.224255896865</v>
      </c>
      <c r="AN2858" s="10">
        <f t="shared" si="1073"/>
        <v>6326.4396527058998</v>
      </c>
      <c r="AO2858" s="10">
        <f t="shared" si="1074"/>
        <v>3795.8637916235398</v>
      </c>
      <c r="AP2858" s="21"/>
      <c r="AQ2858" s="10">
        <f t="shared" si="1075"/>
        <v>0</v>
      </c>
      <c r="AR2858" s="10">
        <f t="shared" si="1076"/>
        <v>0</v>
      </c>
      <c r="AS2858" s="10">
        <f t="shared" si="1077"/>
        <v>0</v>
      </c>
    </row>
    <row r="2859" spans="1:45" x14ac:dyDescent="0.2">
      <c r="A2859">
        <v>192.45937765485752</v>
      </c>
      <c r="B2859" s="13"/>
      <c r="C2859" s="6">
        <v>42489</v>
      </c>
      <c r="D2859" s="7" t="s">
        <v>10</v>
      </c>
      <c r="E2859" s="8">
        <v>13.9117</v>
      </c>
      <c r="F2859" s="8">
        <v>14.303900000000001</v>
      </c>
      <c r="H2859" s="8">
        <v>1.0007999999999999</v>
      </c>
      <c r="I2859" s="8">
        <f t="shared" si="1056"/>
        <v>1.0007999999999999</v>
      </c>
      <c r="J2859" s="24">
        <f t="shared" si="1057"/>
        <v>192.61334515698138</v>
      </c>
      <c r="K2859" s="27">
        <f t="shared" si="1058"/>
        <v>192.61334515698138</v>
      </c>
      <c r="L2859" s="8">
        <v>12.900399999999999</v>
      </c>
      <c r="M2859" s="8">
        <f t="shared" si="1059"/>
        <v>12.900399999999999</v>
      </c>
      <c r="N2859" s="24">
        <f t="shared" si="1078"/>
        <v>2482.8029554987238</v>
      </c>
      <c r="O2859" s="27">
        <f t="shared" si="1060"/>
        <v>2482.8029554987238</v>
      </c>
      <c r="P2859" s="21"/>
      <c r="Q2859" s="10">
        <f t="shared" si="1061"/>
        <v>2482.8029554987238</v>
      </c>
      <c r="R2859" s="10">
        <f t="shared" si="1062"/>
        <v>0</v>
      </c>
      <c r="S2859" s="10">
        <f t="shared" si="1063"/>
        <v>0</v>
      </c>
      <c r="T2859" s="21"/>
      <c r="U2859" s="10">
        <f t="shared" si="1064"/>
        <v>2482.8029554987238</v>
      </c>
      <c r="V2859" s="10">
        <f t="shared" si="1065"/>
        <v>0</v>
      </c>
      <c r="W2859" s="10">
        <f t="shared" si="1066"/>
        <v>0</v>
      </c>
      <c r="X2859" s="13"/>
      <c r="Y2859" s="11">
        <v>42855</v>
      </c>
      <c r="Z2859" s="7" t="s">
        <v>10</v>
      </c>
      <c r="AA2859" s="8">
        <v>37.713200000000001</v>
      </c>
      <c r="AB2859" s="8">
        <v>18.223099999999999</v>
      </c>
      <c r="AD2859" s="49">
        <v>-77.023200000000003</v>
      </c>
      <c r="AE2859" s="8">
        <f t="shared" si="1067"/>
        <v>0</v>
      </c>
      <c r="AF2859" s="24">
        <f t="shared" si="1068"/>
        <v>-14823.837136985621</v>
      </c>
      <c r="AG2859" s="27">
        <f t="shared" si="1069"/>
        <v>0</v>
      </c>
      <c r="AH2859" s="44">
        <v>-157.73580000000001</v>
      </c>
      <c r="AI2859" s="8">
        <f t="shared" si="1070"/>
        <v>0</v>
      </c>
      <c r="AJ2859" s="24">
        <f t="shared" si="1079"/>
        <v>-30357.733901891075</v>
      </c>
      <c r="AK2859" s="27">
        <f t="shared" si="1071"/>
        <v>0</v>
      </c>
      <c r="AL2859" s="21"/>
      <c r="AM2859" s="10">
        <f t="shared" si="1072"/>
        <v>-14823.837136985621</v>
      </c>
      <c r="AN2859" s="10">
        <f t="shared" si="1073"/>
        <v>15533.896764905454</v>
      </c>
      <c r="AO2859" s="10">
        <f t="shared" si="1074"/>
        <v>9320.3380589432727</v>
      </c>
      <c r="AP2859" s="21"/>
      <c r="AQ2859" s="10">
        <f t="shared" si="1075"/>
        <v>0</v>
      </c>
      <c r="AR2859" s="10">
        <f t="shared" si="1076"/>
        <v>0</v>
      </c>
      <c r="AS2859" s="10">
        <f t="shared" si="1077"/>
        <v>0</v>
      </c>
    </row>
    <row r="2860" spans="1:45" x14ac:dyDescent="0.2">
      <c r="A2860">
        <v>192.45376675745547</v>
      </c>
      <c r="B2860" s="13"/>
      <c r="C2860" s="6">
        <v>42489.041666666664</v>
      </c>
      <c r="D2860" s="7" t="s">
        <v>11</v>
      </c>
      <c r="E2860" s="8">
        <v>12.5405</v>
      </c>
      <c r="F2860" s="8">
        <v>13.119400000000001</v>
      </c>
      <c r="H2860" s="8">
        <v>0.98209999999999997</v>
      </c>
      <c r="I2860" s="8">
        <f t="shared" si="1056"/>
        <v>0.98209999999999997</v>
      </c>
      <c r="J2860" s="24">
        <f t="shared" si="1057"/>
        <v>189.00884433249701</v>
      </c>
      <c r="K2860" s="27">
        <f t="shared" si="1058"/>
        <v>189.00884433249701</v>
      </c>
      <c r="L2860" s="8">
        <v>11.672700000000001</v>
      </c>
      <c r="M2860" s="8">
        <f t="shared" si="1059"/>
        <v>11.672700000000001</v>
      </c>
      <c r="N2860" s="24">
        <f t="shared" si="1078"/>
        <v>2246.4550832297505</v>
      </c>
      <c r="O2860" s="27">
        <f t="shared" si="1060"/>
        <v>2246.4550832297505</v>
      </c>
      <c r="P2860" s="21"/>
      <c r="Q2860" s="10">
        <f t="shared" si="1061"/>
        <v>2246.4550832297505</v>
      </c>
      <c r="R2860" s="10">
        <f t="shared" si="1062"/>
        <v>0</v>
      </c>
      <c r="S2860" s="10">
        <f t="shared" si="1063"/>
        <v>0</v>
      </c>
      <c r="T2860" s="21"/>
      <c r="U2860" s="10">
        <f t="shared" si="1064"/>
        <v>2246.4550832297505</v>
      </c>
      <c r="V2860" s="10">
        <f t="shared" si="1065"/>
        <v>0</v>
      </c>
      <c r="W2860" s="10">
        <f t="shared" si="1066"/>
        <v>0</v>
      </c>
      <c r="X2860" s="13"/>
      <c r="Y2860" s="11">
        <v>42855.041666666664</v>
      </c>
      <c r="Z2860" s="7" t="s">
        <v>11</v>
      </c>
      <c r="AA2860" s="8">
        <v>-13.911300000000001</v>
      </c>
      <c r="AB2860" s="8">
        <v>14.9467</v>
      </c>
      <c r="AD2860" s="49">
        <v>-75.955600000000004</v>
      </c>
      <c r="AE2860" s="8">
        <f t="shared" si="1067"/>
        <v>0</v>
      </c>
      <c r="AF2860" s="24">
        <f t="shared" si="1068"/>
        <v>-14617.941326322585</v>
      </c>
      <c r="AG2860" s="27">
        <f t="shared" si="1069"/>
        <v>0</v>
      </c>
      <c r="AH2860" s="44">
        <v>-13.924799999999999</v>
      </c>
      <c r="AI2860" s="8">
        <f t="shared" si="1070"/>
        <v>-13.924799999999999</v>
      </c>
      <c r="AJ2860" s="24">
        <f t="shared" si="1079"/>
        <v>-2679.8802113442157</v>
      </c>
      <c r="AK2860" s="27">
        <f t="shared" si="1071"/>
        <v>-2679.8802113442157</v>
      </c>
      <c r="AL2860" s="21"/>
      <c r="AM2860" s="10">
        <f t="shared" si="1072"/>
        <v>-2679.8802113442157</v>
      </c>
      <c r="AN2860" s="10">
        <f t="shared" si="1073"/>
        <v>0</v>
      </c>
      <c r="AO2860" s="10">
        <f t="shared" si="1074"/>
        <v>0</v>
      </c>
      <c r="AP2860" s="21"/>
      <c r="AQ2860" s="10">
        <f t="shared" si="1075"/>
        <v>0</v>
      </c>
      <c r="AR2860" s="10">
        <f t="shared" si="1076"/>
        <v>2679.8802113442157</v>
      </c>
      <c r="AS2860" s="10">
        <f t="shared" si="1077"/>
        <v>1607.9281268065295</v>
      </c>
    </row>
    <row r="2861" spans="1:45" x14ac:dyDescent="0.2">
      <c r="A2861">
        <v>192.44815586005345</v>
      </c>
      <c r="B2861" s="13"/>
      <c r="C2861" s="6">
        <v>42489.083333333328</v>
      </c>
      <c r="D2861" s="7" t="s">
        <v>12</v>
      </c>
      <c r="E2861" s="8">
        <v>12.463900000000001</v>
      </c>
      <c r="F2861" s="8">
        <v>13.2331</v>
      </c>
      <c r="H2861" s="8">
        <v>-0.3523</v>
      </c>
      <c r="I2861" s="8">
        <f t="shared" si="1056"/>
        <v>-0.3523</v>
      </c>
      <c r="J2861" s="24">
        <f t="shared" si="1057"/>
        <v>-67.799485309496831</v>
      </c>
      <c r="K2861" s="27">
        <f t="shared" si="1058"/>
        <v>-67.799485309496831</v>
      </c>
      <c r="L2861" s="8">
        <v>11.776199999999999</v>
      </c>
      <c r="M2861" s="8">
        <f t="shared" si="1059"/>
        <v>11.776199999999999</v>
      </c>
      <c r="N2861" s="24">
        <f t="shared" si="1078"/>
        <v>2266.3079730391614</v>
      </c>
      <c r="O2861" s="27">
        <f t="shared" si="1060"/>
        <v>2266.3079730391614</v>
      </c>
      <c r="P2861" s="21"/>
      <c r="Q2861" s="10">
        <f t="shared" si="1061"/>
        <v>2266.3079730391614</v>
      </c>
      <c r="R2861" s="10">
        <f t="shared" si="1062"/>
        <v>0</v>
      </c>
      <c r="S2861" s="10">
        <f t="shared" si="1063"/>
        <v>0</v>
      </c>
      <c r="T2861" s="21"/>
      <c r="U2861" s="10">
        <f t="shared" si="1064"/>
        <v>2266.3079730391614</v>
      </c>
      <c r="V2861" s="10">
        <f t="shared" si="1065"/>
        <v>0</v>
      </c>
      <c r="W2861" s="10">
        <f t="shared" si="1066"/>
        <v>0</v>
      </c>
      <c r="X2861" s="13"/>
      <c r="Y2861" s="11">
        <v>42855.083333333328</v>
      </c>
      <c r="Z2861" s="7" t="s">
        <v>12</v>
      </c>
      <c r="AA2861" s="8">
        <v>65.279200000000003</v>
      </c>
      <c r="AB2861" s="8">
        <v>11.9945</v>
      </c>
      <c r="AD2861" s="49">
        <v>-75.538799999999995</v>
      </c>
      <c r="AE2861" s="8">
        <f t="shared" si="1067"/>
        <v>0</v>
      </c>
      <c r="AF2861" s="24">
        <f t="shared" si="1068"/>
        <v>-14537.302755881405</v>
      </c>
      <c r="AG2861" s="27">
        <f t="shared" si="1069"/>
        <v>0</v>
      </c>
      <c r="AH2861" s="44">
        <v>-147.3109</v>
      </c>
      <c r="AI2861" s="8">
        <f t="shared" si="1070"/>
        <v>0</v>
      </c>
      <c r="AJ2861" s="24">
        <f t="shared" si="1079"/>
        <v>-28349.71104308475</v>
      </c>
      <c r="AK2861" s="27">
        <f t="shared" si="1071"/>
        <v>0</v>
      </c>
      <c r="AL2861" s="21"/>
      <c r="AM2861" s="10">
        <f t="shared" si="1072"/>
        <v>-14537.302755881405</v>
      </c>
      <c r="AN2861" s="10">
        <f t="shared" si="1073"/>
        <v>13812.408287203345</v>
      </c>
      <c r="AO2861" s="10">
        <f t="shared" si="1074"/>
        <v>8287.4449723220059</v>
      </c>
      <c r="AP2861" s="21"/>
      <c r="AQ2861" s="10">
        <f t="shared" si="1075"/>
        <v>0</v>
      </c>
      <c r="AR2861" s="10">
        <f t="shared" si="1076"/>
        <v>0</v>
      </c>
      <c r="AS2861" s="10">
        <f t="shared" si="1077"/>
        <v>0</v>
      </c>
    </row>
    <row r="2862" spans="1:45" x14ac:dyDescent="0.2">
      <c r="A2862">
        <v>192.44254496265143</v>
      </c>
      <c r="B2862" s="13"/>
      <c r="C2862" s="6">
        <v>42489.125</v>
      </c>
      <c r="D2862" s="7" t="s">
        <v>13</v>
      </c>
      <c r="E2862" s="8">
        <v>11.17</v>
      </c>
      <c r="F2862" s="8">
        <v>13.114100000000001</v>
      </c>
      <c r="H2862" s="8">
        <v>9.7999999999999997E-3</v>
      </c>
      <c r="I2862" s="8">
        <f t="shared" si="1056"/>
        <v>9.7999999999999997E-3</v>
      </c>
      <c r="J2862" s="24">
        <f t="shared" si="1057"/>
        <v>1.8859369406339839</v>
      </c>
      <c r="K2862" s="27">
        <f t="shared" si="1058"/>
        <v>1.8859369406339839</v>
      </c>
      <c r="L2862" s="8">
        <v>10.4191</v>
      </c>
      <c r="M2862" s="8">
        <f t="shared" si="1059"/>
        <v>10.4191</v>
      </c>
      <c r="N2862" s="24">
        <f t="shared" si="1078"/>
        <v>2005.0781202203616</v>
      </c>
      <c r="O2862" s="27">
        <f t="shared" si="1060"/>
        <v>2005.0781202203616</v>
      </c>
      <c r="P2862" s="21"/>
      <c r="Q2862" s="10">
        <f t="shared" si="1061"/>
        <v>2005.0781202203616</v>
      </c>
      <c r="R2862" s="10">
        <f t="shared" si="1062"/>
        <v>0</v>
      </c>
      <c r="S2862" s="10">
        <f t="shared" si="1063"/>
        <v>0</v>
      </c>
      <c r="T2862" s="21"/>
      <c r="U2862" s="10">
        <f t="shared" si="1064"/>
        <v>2005.0781202203616</v>
      </c>
      <c r="V2862" s="10">
        <f t="shared" si="1065"/>
        <v>0</v>
      </c>
      <c r="W2862" s="10">
        <f t="shared" si="1066"/>
        <v>0</v>
      </c>
      <c r="X2862" s="13"/>
      <c r="Y2862" s="11">
        <v>42855.125</v>
      </c>
      <c r="Z2862" s="7" t="s">
        <v>13</v>
      </c>
      <c r="AA2862" s="8">
        <v>36.7102</v>
      </c>
      <c r="AB2862" s="8">
        <v>11.3626</v>
      </c>
      <c r="AD2862" s="49">
        <v>-75.180899999999994</v>
      </c>
      <c r="AE2862" s="8">
        <f t="shared" si="1067"/>
        <v>0</v>
      </c>
      <c r="AF2862" s="24">
        <f t="shared" si="1068"/>
        <v>-14468.0037285826</v>
      </c>
      <c r="AG2862" s="27">
        <f t="shared" si="1069"/>
        <v>0</v>
      </c>
      <c r="AH2862" s="44">
        <v>-109.8933</v>
      </c>
      <c r="AI2862" s="8">
        <f t="shared" si="1070"/>
        <v>0</v>
      </c>
      <c r="AJ2862" s="24">
        <f t="shared" si="1079"/>
        <v>-21148.14632634414</v>
      </c>
      <c r="AK2862" s="27">
        <f t="shared" si="1071"/>
        <v>0</v>
      </c>
      <c r="AL2862" s="21"/>
      <c r="AM2862" s="10">
        <f t="shared" si="1072"/>
        <v>-14468.0037285826</v>
      </c>
      <c r="AN2862" s="10">
        <f t="shared" si="1073"/>
        <v>6680.1425977615399</v>
      </c>
      <c r="AO2862" s="10">
        <f t="shared" si="1074"/>
        <v>4008.0855586569237</v>
      </c>
      <c r="AP2862" s="21"/>
      <c r="AQ2862" s="10">
        <f t="shared" si="1075"/>
        <v>0</v>
      </c>
      <c r="AR2862" s="10">
        <f t="shared" si="1076"/>
        <v>0</v>
      </c>
      <c r="AS2862" s="10">
        <f t="shared" si="1077"/>
        <v>0</v>
      </c>
    </row>
    <row r="2863" spans="1:45" x14ac:dyDescent="0.2">
      <c r="A2863">
        <v>192.4369340652494</v>
      </c>
      <c r="B2863" s="13"/>
      <c r="C2863" s="6">
        <v>42489.166666666664</v>
      </c>
      <c r="D2863" s="7" t="s">
        <v>14</v>
      </c>
      <c r="E2863" s="8">
        <v>11.9701</v>
      </c>
      <c r="F2863" s="8">
        <v>14.514900000000001</v>
      </c>
      <c r="H2863" s="8">
        <v>6.2760999999999996</v>
      </c>
      <c r="I2863" s="8">
        <f t="shared" si="1056"/>
        <v>6.2760999999999996</v>
      </c>
      <c r="J2863" s="24">
        <f t="shared" si="1057"/>
        <v>1207.7534418869118</v>
      </c>
      <c r="K2863" s="27">
        <f t="shared" si="1058"/>
        <v>1207.7534418869118</v>
      </c>
      <c r="L2863" s="8">
        <v>11.1366</v>
      </c>
      <c r="M2863" s="8">
        <f t="shared" si="1059"/>
        <v>11.1366</v>
      </c>
      <c r="N2863" s="24">
        <f t="shared" si="1078"/>
        <v>2143.0931599110563</v>
      </c>
      <c r="O2863" s="27">
        <f t="shared" si="1060"/>
        <v>2143.0931599110563</v>
      </c>
      <c r="P2863" s="21"/>
      <c r="Q2863" s="10">
        <f t="shared" si="1061"/>
        <v>2143.0931599110563</v>
      </c>
      <c r="R2863" s="10">
        <f t="shared" si="1062"/>
        <v>0</v>
      </c>
      <c r="S2863" s="10">
        <f t="shared" si="1063"/>
        <v>0</v>
      </c>
      <c r="T2863" s="21"/>
      <c r="U2863" s="10">
        <f t="shared" si="1064"/>
        <v>2143.0931599110563</v>
      </c>
      <c r="V2863" s="10">
        <f t="shared" si="1065"/>
        <v>0</v>
      </c>
      <c r="W2863" s="10">
        <f t="shared" si="1066"/>
        <v>0</v>
      </c>
      <c r="X2863" s="13"/>
      <c r="Y2863" s="11">
        <v>42855.166666666664</v>
      </c>
      <c r="Z2863" s="7" t="s">
        <v>14</v>
      </c>
      <c r="AA2863" s="8">
        <v>78.869799999999998</v>
      </c>
      <c r="AB2863" s="8">
        <v>12.6242</v>
      </c>
      <c r="AD2863" s="49">
        <v>-73.670500000000004</v>
      </c>
      <c r="AE2863" s="8">
        <f t="shared" si="1067"/>
        <v>0</v>
      </c>
      <c r="AF2863" s="24">
        <f t="shared" si="1068"/>
        <v>-14176.925151053956</v>
      </c>
      <c r="AG2863" s="27">
        <f t="shared" si="1069"/>
        <v>0</v>
      </c>
      <c r="AH2863" s="44">
        <v>-119.6327</v>
      </c>
      <c r="AI2863" s="8">
        <f t="shared" si="1070"/>
        <v>0</v>
      </c>
      <c r="AJ2863" s="24">
        <f t="shared" si="1079"/>
        <v>-23021.750001947763</v>
      </c>
      <c r="AK2863" s="27">
        <f t="shared" si="1071"/>
        <v>0</v>
      </c>
      <c r="AL2863" s="21"/>
      <c r="AM2863" s="10">
        <f t="shared" si="1072"/>
        <v>-14176.925151053956</v>
      </c>
      <c r="AN2863" s="10">
        <f t="shared" si="1073"/>
        <v>8844.8248508938068</v>
      </c>
      <c r="AO2863" s="10">
        <f t="shared" si="1074"/>
        <v>5306.8949105362835</v>
      </c>
      <c r="AP2863" s="21"/>
      <c r="AQ2863" s="10">
        <f t="shared" si="1075"/>
        <v>0</v>
      </c>
      <c r="AR2863" s="10">
        <f t="shared" si="1076"/>
        <v>0</v>
      </c>
      <c r="AS2863" s="10">
        <f t="shared" si="1077"/>
        <v>0</v>
      </c>
    </row>
    <row r="2864" spans="1:45" x14ac:dyDescent="0.2">
      <c r="A2864">
        <v>192.43132316784741</v>
      </c>
      <c r="B2864" s="13"/>
      <c r="C2864" s="6">
        <v>42489.208333333328</v>
      </c>
      <c r="D2864" s="7" t="s">
        <v>15</v>
      </c>
      <c r="E2864" s="8">
        <v>15.1869</v>
      </c>
      <c r="F2864" s="8">
        <v>16.249400000000001</v>
      </c>
      <c r="H2864" s="8">
        <v>13.295999999999999</v>
      </c>
      <c r="I2864" s="8">
        <f t="shared" si="1056"/>
        <v>13.295999999999999</v>
      </c>
      <c r="J2864" s="24">
        <f t="shared" si="1057"/>
        <v>2558.566872839699</v>
      </c>
      <c r="K2864" s="27">
        <f t="shared" si="1058"/>
        <v>2558.566872839699</v>
      </c>
      <c r="L2864" s="8">
        <v>6.3872</v>
      </c>
      <c r="M2864" s="8">
        <f t="shared" si="1059"/>
        <v>6.3872</v>
      </c>
      <c r="N2864" s="24">
        <f t="shared" si="1078"/>
        <v>1229.097347337675</v>
      </c>
      <c r="O2864" s="27">
        <f t="shared" si="1060"/>
        <v>1229.097347337675</v>
      </c>
      <c r="P2864" s="21"/>
      <c r="Q2864" s="10">
        <f t="shared" si="1061"/>
        <v>2558.566872839699</v>
      </c>
      <c r="R2864" s="10">
        <f t="shared" si="1062"/>
        <v>1329.469525502024</v>
      </c>
      <c r="S2864" s="10">
        <f t="shared" si="1063"/>
        <v>797.68171530121435</v>
      </c>
      <c r="T2864" s="21"/>
      <c r="U2864" s="10">
        <f t="shared" si="1064"/>
        <v>2558.566872839699</v>
      </c>
      <c r="V2864" s="10">
        <f t="shared" si="1065"/>
        <v>1329.469525502024</v>
      </c>
      <c r="W2864" s="10">
        <f t="shared" si="1066"/>
        <v>797.68171530121435</v>
      </c>
      <c r="X2864" s="13"/>
      <c r="Y2864" s="11">
        <v>42855.208333333328</v>
      </c>
      <c r="Z2864" s="7" t="s">
        <v>15</v>
      </c>
      <c r="AA2864" s="8">
        <v>41.581499999999998</v>
      </c>
      <c r="AB2864" s="8">
        <v>14.534000000000001</v>
      </c>
      <c r="AD2864" s="49">
        <v>-71.205399999999997</v>
      </c>
      <c r="AE2864" s="8">
        <f t="shared" si="1067"/>
        <v>0</v>
      </c>
      <c r="AF2864" s="24">
        <f t="shared" si="1068"/>
        <v>-13702.149338695841</v>
      </c>
      <c r="AG2864" s="27">
        <f t="shared" si="1069"/>
        <v>0</v>
      </c>
      <c r="AH2864" s="44">
        <v>-89.657799999999995</v>
      </c>
      <c r="AI2864" s="8">
        <f t="shared" si="1070"/>
        <v>0</v>
      </c>
      <c r="AJ2864" s="24">
        <f t="shared" si="1079"/>
        <v>-17252.96908631823</v>
      </c>
      <c r="AK2864" s="27">
        <f t="shared" si="1071"/>
        <v>0</v>
      </c>
      <c r="AL2864" s="21"/>
      <c r="AM2864" s="10">
        <f t="shared" si="1072"/>
        <v>-13702.149338695841</v>
      </c>
      <c r="AN2864" s="10">
        <f t="shared" si="1073"/>
        <v>3550.8197476223886</v>
      </c>
      <c r="AO2864" s="10">
        <f t="shared" si="1074"/>
        <v>2130.4918485734329</v>
      </c>
      <c r="AP2864" s="21"/>
      <c r="AQ2864" s="10">
        <f t="shared" si="1075"/>
        <v>0</v>
      </c>
      <c r="AR2864" s="10">
        <f t="shared" si="1076"/>
        <v>0</v>
      </c>
      <c r="AS2864" s="10">
        <f t="shared" si="1077"/>
        <v>0</v>
      </c>
    </row>
    <row r="2865" spans="1:45" x14ac:dyDescent="0.2">
      <c r="A2865">
        <v>192.42571227044542</v>
      </c>
      <c r="B2865" s="13"/>
      <c r="C2865" s="6">
        <v>42489.25</v>
      </c>
      <c r="D2865" s="7" t="s">
        <v>16</v>
      </c>
      <c r="E2865" s="8">
        <v>17.216799999999999</v>
      </c>
      <c r="F2865" s="8">
        <v>19.584199999999999</v>
      </c>
      <c r="H2865" s="8">
        <v>13.5382</v>
      </c>
      <c r="I2865" s="8">
        <f t="shared" si="1056"/>
        <v>13.5382</v>
      </c>
      <c r="J2865" s="24">
        <f t="shared" si="1057"/>
        <v>2605.0977778597439</v>
      </c>
      <c r="K2865" s="27">
        <f t="shared" si="1058"/>
        <v>2605.0977778597439</v>
      </c>
      <c r="L2865" s="8">
        <v>15.784599999999999</v>
      </c>
      <c r="M2865" s="8">
        <f t="shared" si="1059"/>
        <v>15.784599999999999</v>
      </c>
      <c r="N2865" s="24">
        <f t="shared" si="1078"/>
        <v>3037.3628979040727</v>
      </c>
      <c r="O2865" s="27">
        <f t="shared" si="1060"/>
        <v>3037.3628979040727</v>
      </c>
      <c r="P2865" s="21"/>
      <c r="Q2865" s="10">
        <f t="shared" si="1061"/>
        <v>3037.3628979040727</v>
      </c>
      <c r="R2865" s="10">
        <f t="shared" si="1062"/>
        <v>0</v>
      </c>
      <c r="S2865" s="10">
        <f t="shared" si="1063"/>
        <v>0</v>
      </c>
      <c r="T2865" s="21"/>
      <c r="U2865" s="10">
        <f t="shared" si="1064"/>
        <v>3037.3628979040727</v>
      </c>
      <c r="V2865" s="10">
        <f t="shared" si="1065"/>
        <v>0</v>
      </c>
      <c r="W2865" s="10">
        <f t="shared" si="1066"/>
        <v>0</v>
      </c>
      <c r="X2865" s="13"/>
      <c r="Y2865" s="11">
        <v>42855.25</v>
      </c>
      <c r="Z2865" s="7" t="s">
        <v>16</v>
      </c>
      <c r="AA2865" s="8">
        <v>36.397500000000001</v>
      </c>
      <c r="AB2865" s="8">
        <v>20.2803</v>
      </c>
      <c r="AD2865" s="49">
        <v>-60.01</v>
      </c>
      <c r="AE2865" s="8">
        <f t="shared" si="1067"/>
        <v>0</v>
      </c>
      <c r="AF2865" s="24">
        <f t="shared" si="1068"/>
        <v>-11547.46699334943</v>
      </c>
      <c r="AG2865" s="27">
        <f t="shared" si="1069"/>
        <v>0</v>
      </c>
      <c r="AH2865" s="44">
        <v>-86.713499999999996</v>
      </c>
      <c r="AI2865" s="8">
        <f t="shared" si="1070"/>
        <v>0</v>
      </c>
      <c r="AJ2865" s="24">
        <f t="shared" si="1079"/>
        <v>-16685.907000963267</v>
      </c>
      <c r="AK2865" s="27">
        <f t="shared" si="1071"/>
        <v>0</v>
      </c>
      <c r="AL2865" s="21"/>
      <c r="AM2865" s="10">
        <f t="shared" si="1072"/>
        <v>-11547.46699334943</v>
      </c>
      <c r="AN2865" s="10">
        <f t="shared" si="1073"/>
        <v>5138.4400076138372</v>
      </c>
      <c r="AO2865" s="10">
        <f t="shared" si="1074"/>
        <v>3083.0640045683022</v>
      </c>
      <c r="AP2865" s="21"/>
      <c r="AQ2865" s="10">
        <f t="shared" si="1075"/>
        <v>0</v>
      </c>
      <c r="AR2865" s="10">
        <f t="shared" si="1076"/>
        <v>0</v>
      </c>
      <c r="AS2865" s="10">
        <f t="shared" si="1077"/>
        <v>0</v>
      </c>
    </row>
    <row r="2866" spans="1:45" x14ac:dyDescent="0.2">
      <c r="A2866">
        <v>192.42010137304337</v>
      </c>
      <c r="B2866" s="13"/>
      <c r="C2866" s="6">
        <v>42489.291666666664</v>
      </c>
      <c r="D2866" s="7" t="s">
        <v>17</v>
      </c>
      <c r="E2866" s="8">
        <v>27.119499999999999</v>
      </c>
      <c r="F2866" s="8">
        <v>19.689299999999999</v>
      </c>
      <c r="H2866" s="8">
        <v>15.1159</v>
      </c>
      <c r="I2866" s="8">
        <f t="shared" si="1056"/>
        <v>15.1159</v>
      </c>
      <c r="J2866" s="24">
        <f t="shared" si="1057"/>
        <v>2908.6030103447861</v>
      </c>
      <c r="K2866" s="27">
        <f t="shared" si="1058"/>
        <v>2908.6030103447861</v>
      </c>
      <c r="L2866" s="8">
        <v>-39.499299999999998</v>
      </c>
      <c r="M2866" s="8">
        <f t="shared" si="1059"/>
        <v>0</v>
      </c>
      <c r="N2866" s="24">
        <f t="shared" si="1078"/>
        <v>-7600.4593101642513</v>
      </c>
      <c r="O2866" s="27">
        <f t="shared" si="1060"/>
        <v>0</v>
      </c>
      <c r="P2866" s="21"/>
      <c r="Q2866" s="10">
        <f t="shared" si="1061"/>
        <v>2908.6030103447861</v>
      </c>
      <c r="R2866" s="10">
        <f t="shared" si="1062"/>
        <v>10509.062320509038</v>
      </c>
      <c r="S2866" s="10">
        <f t="shared" si="1063"/>
        <v>6305.4373923054227</v>
      </c>
      <c r="T2866" s="21"/>
      <c r="U2866" s="10">
        <f t="shared" si="1064"/>
        <v>2908.6030103447861</v>
      </c>
      <c r="V2866" s="10">
        <f t="shared" si="1065"/>
        <v>2908.6030103447861</v>
      </c>
      <c r="W2866" s="10">
        <f t="shared" si="1066"/>
        <v>1745.1618062068717</v>
      </c>
      <c r="X2866" s="13"/>
      <c r="Y2866" s="11">
        <v>42855.291666666664</v>
      </c>
      <c r="Z2866" s="7" t="s">
        <v>17</v>
      </c>
      <c r="AA2866" s="8">
        <v>29.190300000000001</v>
      </c>
      <c r="AB2866" s="8">
        <v>21.841100000000001</v>
      </c>
      <c r="AD2866" s="49">
        <v>-58.374699999999997</v>
      </c>
      <c r="AE2866" s="8">
        <f t="shared" si="1067"/>
        <v>0</v>
      </c>
      <c r="AF2866" s="24">
        <f t="shared" si="1068"/>
        <v>-11232.465691620993</v>
      </c>
      <c r="AG2866" s="27">
        <f t="shared" si="1069"/>
        <v>0</v>
      </c>
      <c r="AH2866" s="44">
        <v>-45.865299999999998</v>
      </c>
      <c r="AI2866" s="8">
        <f t="shared" si="1070"/>
        <v>0</v>
      </c>
      <c r="AJ2866" s="24">
        <f t="shared" si="1079"/>
        <v>-8825.405675505046</v>
      </c>
      <c r="AK2866" s="27">
        <f t="shared" si="1071"/>
        <v>0</v>
      </c>
      <c r="AL2866" s="21"/>
      <c r="AM2866" s="10">
        <f t="shared" si="1072"/>
        <v>-8825.405675505046</v>
      </c>
      <c r="AN2866" s="10">
        <f t="shared" si="1073"/>
        <v>0</v>
      </c>
      <c r="AO2866" s="10">
        <f t="shared" si="1074"/>
        <v>0</v>
      </c>
      <c r="AP2866" s="21"/>
      <c r="AQ2866" s="10">
        <f t="shared" si="1075"/>
        <v>0</v>
      </c>
      <c r="AR2866" s="10">
        <f t="shared" si="1076"/>
        <v>0</v>
      </c>
      <c r="AS2866" s="10">
        <f t="shared" si="1077"/>
        <v>0</v>
      </c>
    </row>
    <row r="2867" spans="1:45" x14ac:dyDescent="0.2">
      <c r="A2867">
        <v>192.41449047564134</v>
      </c>
      <c r="B2867" s="13"/>
      <c r="C2867" s="6">
        <v>42489.333333333328</v>
      </c>
      <c r="D2867" s="7" t="s">
        <v>18</v>
      </c>
      <c r="E2867" s="8">
        <v>38.1937</v>
      </c>
      <c r="F2867" s="8">
        <v>19.2377</v>
      </c>
      <c r="H2867" s="8">
        <v>18.3858</v>
      </c>
      <c r="I2867" s="8">
        <f t="shared" si="1056"/>
        <v>18.3858</v>
      </c>
      <c r="J2867" s="24">
        <f t="shared" si="1057"/>
        <v>3537.6943389870466</v>
      </c>
      <c r="K2867" s="27">
        <f t="shared" si="1058"/>
        <v>3537.6943389870466</v>
      </c>
      <c r="L2867" s="8">
        <v>-74.045599999999993</v>
      </c>
      <c r="M2867" s="8">
        <f t="shared" si="1059"/>
        <v>0</v>
      </c>
      <c r="N2867" s="24">
        <f t="shared" si="1078"/>
        <v>-14247.446395963147</v>
      </c>
      <c r="O2867" s="27">
        <f t="shared" si="1060"/>
        <v>0</v>
      </c>
      <c r="P2867" s="21"/>
      <c r="Q2867" s="10">
        <f t="shared" si="1061"/>
        <v>3537.6943389870466</v>
      </c>
      <c r="R2867" s="10">
        <f t="shared" si="1062"/>
        <v>17785.140734950193</v>
      </c>
      <c r="S2867" s="10">
        <f t="shared" si="1063"/>
        <v>10671.084440970115</v>
      </c>
      <c r="T2867" s="21"/>
      <c r="U2867" s="10">
        <f t="shared" si="1064"/>
        <v>3537.6943389870466</v>
      </c>
      <c r="V2867" s="10">
        <f t="shared" si="1065"/>
        <v>3537.6943389870466</v>
      </c>
      <c r="W2867" s="10">
        <f t="shared" si="1066"/>
        <v>2122.6166033922277</v>
      </c>
      <c r="X2867" s="13"/>
      <c r="Y2867" s="11">
        <v>42855.333333333328</v>
      </c>
      <c r="Z2867" s="7" t="s">
        <v>18</v>
      </c>
      <c r="AA2867" s="8">
        <v>21.8551</v>
      </c>
      <c r="AB2867" s="8">
        <v>25.569199999999999</v>
      </c>
      <c r="AD2867" s="49">
        <v>-58.3048</v>
      </c>
      <c r="AE2867" s="8">
        <f t="shared" si="1067"/>
        <v>0</v>
      </c>
      <c r="AF2867" s="24">
        <f t="shared" si="1068"/>
        <v>-11218.688384284173</v>
      </c>
      <c r="AG2867" s="27">
        <f t="shared" si="1069"/>
        <v>0</v>
      </c>
      <c r="AH2867" s="44">
        <v>3.8203999999999998</v>
      </c>
      <c r="AI2867" s="8">
        <f t="shared" si="1070"/>
        <v>3.8203999999999998</v>
      </c>
      <c r="AJ2867" s="24">
        <f t="shared" si="1079"/>
        <v>735.10031941314014</v>
      </c>
      <c r="AK2867" s="27">
        <f t="shared" si="1071"/>
        <v>735.10031941314014</v>
      </c>
      <c r="AL2867" s="21"/>
      <c r="AM2867" s="10">
        <f t="shared" si="1072"/>
        <v>735.10031941314014</v>
      </c>
      <c r="AN2867" s="10">
        <f t="shared" si="1073"/>
        <v>0</v>
      </c>
      <c r="AO2867" s="10">
        <f t="shared" si="1074"/>
        <v>0</v>
      </c>
      <c r="AP2867" s="21"/>
      <c r="AQ2867" s="10">
        <f t="shared" si="1075"/>
        <v>735.10031941314014</v>
      </c>
      <c r="AR2867" s="10">
        <f t="shared" si="1076"/>
        <v>0</v>
      </c>
      <c r="AS2867" s="10">
        <f t="shared" si="1077"/>
        <v>0</v>
      </c>
    </row>
    <row r="2868" spans="1:45" x14ac:dyDescent="0.2">
      <c r="A2868">
        <v>192.40887957823929</v>
      </c>
      <c r="B2868" s="13"/>
      <c r="C2868" s="6">
        <v>42489.375</v>
      </c>
      <c r="D2868" s="7" t="s">
        <v>19</v>
      </c>
      <c r="E2868" s="8">
        <v>37.7117</v>
      </c>
      <c r="F2868" s="8">
        <v>20.5763</v>
      </c>
      <c r="H2868" s="8">
        <v>17.673100000000002</v>
      </c>
      <c r="I2868" s="8">
        <f t="shared" si="1056"/>
        <v>17.673100000000002</v>
      </c>
      <c r="J2868" s="24">
        <f t="shared" si="1057"/>
        <v>3400.4613696741812</v>
      </c>
      <c r="K2868" s="27">
        <f t="shared" si="1058"/>
        <v>3400.4613696741812</v>
      </c>
      <c r="L2868" s="8">
        <v>-79.328400000000002</v>
      </c>
      <c r="M2868" s="8">
        <f t="shared" si="1059"/>
        <v>0</v>
      </c>
      <c r="N2868" s="24">
        <f t="shared" si="1078"/>
        <v>-15263.488562734399</v>
      </c>
      <c r="O2868" s="27">
        <f t="shared" si="1060"/>
        <v>0</v>
      </c>
      <c r="P2868" s="21"/>
      <c r="Q2868" s="10">
        <f t="shared" si="1061"/>
        <v>3400.4613696741812</v>
      </c>
      <c r="R2868" s="10">
        <f t="shared" si="1062"/>
        <v>18663.949932408581</v>
      </c>
      <c r="S2868" s="10">
        <f t="shared" si="1063"/>
        <v>11198.369959445148</v>
      </c>
      <c r="T2868" s="21"/>
      <c r="U2868" s="10">
        <f t="shared" si="1064"/>
        <v>3400.4613696741812</v>
      </c>
      <c r="V2868" s="10">
        <f t="shared" si="1065"/>
        <v>3400.4613696741812</v>
      </c>
      <c r="W2868" s="10">
        <f t="shared" si="1066"/>
        <v>2040.2768218045087</v>
      </c>
      <c r="X2868" s="13"/>
      <c r="Y2868" s="11">
        <v>42855.375</v>
      </c>
      <c r="Z2868" s="7" t="s">
        <v>19</v>
      </c>
      <c r="AA2868" s="8">
        <v>17.817900000000002</v>
      </c>
      <c r="AB2868" s="8">
        <v>24.3568</v>
      </c>
      <c r="AD2868" s="49">
        <v>-46.101999999999997</v>
      </c>
      <c r="AE2868" s="8">
        <f t="shared" si="1067"/>
        <v>0</v>
      </c>
      <c r="AF2868" s="24">
        <f t="shared" si="1068"/>
        <v>-8870.4341663159867</v>
      </c>
      <c r="AG2868" s="27">
        <f t="shared" si="1069"/>
        <v>0</v>
      </c>
      <c r="AH2868" s="44">
        <v>-2.7492000000000001</v>
      </c>
      <c r="AI2868" s="8">
        <f t="shared" si="1070"/>
        <v>-2.7492000000000001</v>
      </c>
      <c r="AJ2868" s="24">
        <f t="shared" si="1079"/>
        <v>-528.97049173649543</v>
      </c>
      <c r="AK2868" s="27">
        <f t="shared" si="1071"/>
        <v>-528.97049173649543</v>
      </c>
      <c r="AL2868" s="21"/>
      <c r="AM2868" s="10">
        <f t="shared" si="1072"/>
        <v>-528.97049173649543</v>
      </c>
      <c r="AN2868" s="10">
        <f t="shared" si="1073"/>
        <v>0</v>
      </c>
      <c r="AO2868" s="10">
        <f t="shared" si="1074"/>
        <v>0</v>
      </c>
      <c r="AP2868" s="21"/>
      <c r="AQ2868" s="10">
        <f t="shared" si="1075"/>
        <v>0</v>
      </c>
      <c r="AR2868" s="10">
        <f t="shared" si="1076"/>
        <v>528.97049173649543</v>
      </c>
      <c r="AS2868" s="10">
        <f t="shared" si="1077"/>
        <v>317.38229504189724</v>
      </c>
    </row>
    <row r="2869" spans="1:45" x14ac:dyDescent="0.2">
      <c r="A2869">
        <v>186.45555607623254</v>
      </c>
      <c r="B2869" s="13"/>
      <c r="C2869" s="6">
        <v>42489.416666666664</v>
      </c>
      <c r="D2869" s="7" t="s">
        <v>20</v>
      </c>
      <c r="E2869" s="8">
        <v>18.241399999999999</v>
      </c>
      <c r="F2869" s="8">
        <v>21.3185</v>
      </c>
      <c r="H2869" s="8">
        <v>15.6707</v>
      </c>
      <c r="I2869" s="8">
        <f t="shared" si="1056"/>
        <v>15.6707</v>
      </c>
      <c r="J2869" s="24">
        <f t="shared" si="1057"/>
        <v>2921.8890826038173</v>
      </c>
      <c r="K2869" s="27">
        <f t="shared" si="1058"/>
        <v>2921.8890826038173</v>
      </c>
      <c r="L2869" s="8">
        <v>16.8978</v>
      </c>
      <c r="M2869" s="8">
        <f t="shared" si="1059"/>
        <v>16.8978</v>
      </c>
      <c r="N2869" s="24">
        <f t="shared" si="1078"/>
        <v>3150.6886954649622</v>
      </c>
      <c r="O2869" s="27">
        <f t="shared" si="1060"/>
        <v>3150.6886954649622</v>
      </c>
      <c r="P2869" s="21"/>
      <c r="Q2869" s="10">
        <f t="shared" si="1061"/>
        <v>3150.6886954649622</v>
      </c>
      <c r="R2869" s="10">
        <f t="shared" si="1062"/>
        <v>0</v>
      </c>
      <c r="S2869" s="10">
        <f t="shared" si="1063"/>
        <v>0</v>
      </c>
      <c r="T2869" s="21"/>
      <c r="U2869" s="10">
        <f t="shared" si="1064"/>
        <v>3150.6886954649622</v>
      </c>
      <c r="V2869" s="10">
        <f t="shared" si="1065"/>
        <v>0</v>
      </c>
      <c r="W2869" s="10">
        <f t="shared" si="1066"/>
        <v>0</v>
      </c>
      <c r="X2869" s="13"/>
      <c r="Y2869" s="11">
        <v>42855.416666666664</v>
      </c>
      <c r="Z2869" s="7" t="s">
        <v>20</v>
      </c>
      <c r="AA2869" s="8">
        <v>17.906500000000001</v>
      </c>
      <c r="AB2869" s="8">
        <v>24.700099999999999</v>
      </c>
      <c r="AD2869" s="49">
        <v>-48.856699999999996</v>
      </c>
      <c r="AE2869" s="8">
        <f t="shared" si="1067"/>
        <v>0</v>
      </c>
      <c r="AF2869" s="24">
        <f t="shared" si="1068"/>
        <v>-9109.6031665496703</v>
      </c>
      <c r="AG2869" s="27">
        <f t="shared" si="1069"/>
        <v>0</v>
      </c>
      <c r="AH2869" s="44">
        <v>16.523900000000001</v>
      </c>
      <c r="AI2869" s="8">
        <f t="shared" si="1070"/>
        <v>16.523900000000001</v>
      </c>
      <c r="AJ2869" s="24">
        <f t="shared" si="1079"/>
        <v>3080.9729630480592</v>
      </c>
      <c r="AK2869" s="27">
        <f t="shared" si="1071"/>
        <v>3080.9729630480592</v>
      </c>
      <c r="AL2869" s="21"/>
      <c r="AM2869" s="10">
        <f t="shared" si="1072"/>
        <v>3080.9729630480592</v>
      </c>
      <c r="AN2869" s="10">
        <f t="shared" si="1073"/>
        <v>0</v>
      </c>
      <c r="AO2869" s="10">
        <f t="shared" si="1074"/>
        <v>0</v>
      </c>
      <c r="AP2869" s="21"/>
      <c r="AQ2869" s="10">
        <f t="shared" si="1075"/>
        <v>3080.9729630480592</v>
      </c>
      <c r="AR2869" s="10">
        <f t="shared" si="1076"/>
        <v>0</v>
      </c>
      <c r="AS2869" s="10">
        <f t="shared" si="1077"/>
        <v>0</v>
      </c>
    </row>
    <row r="2870" spans="1:45" x14ac:dyDescent="0.2">
      <c r="A2870">
        <v>171.58045721752885</v>
      </c>
      <c r="B2870" s="13"/>
      <c r="C2870" s="6">
        <v>42489.458333333328</v>
      </c>
      <c r="D2870" s="7" t="s">
        <v>21</v>
      </c>
      <c r="E2870" s="8">
        <v>38.273299999999999</v>
      </c>
      <c r="F2870" s="8">
        <v>21.666799999999999</v>
      </c>
      <c r="H2870" s="8">
        <v>15.0007</v>
      </c>
      <c r="I2870" s="8">
        <f t="shared" si="1056"/>
        <v>15.0007</v>
      </c>
      <c r="J2870" s="24">
        <f t="shared" si="1057"/>
        <v>2573.8269645829851</v>
      </c>
      <c r="K2870" s="27">
        <f t="shared" si="1058"/>
        <v>2573.8269645829851</v>
      </c>
      <c r="L2870" s="8">
        <v>-80.850499999999997</v>
      </c>
      <c r="M2870" s="8">
        <f t="shared" si="1059"/>
        <v>0</v>
      </c>
      <c r="N2870" s="24">
        <f t="shared" si="1078"/>
        <v>-13872.365756265815</v>
      </c>
      <c r="O2870" s="27">
        <f t="shared" si="1060"/>
        <v>0</v>
      </c>
      <c r="P2870" s="21"/>
      <c r="Q2870" s="10">
        <f t="shared" si="1061"/>
        <v>2573.8269645829851</v>
      </c>
      <c r="R2870" s="10">
        <f t="shared" si="1062"/>
        <v>16446.192720848801</v>
      </c>
      <c r="S2870" s="10">
        <f t="shared" si="1063"/>
        <v>9867.7156325092801</v>
      </c>
      <c r="T2870" s="21"/>
      <c r="U2870" s="10">
        <f t="shared" si="1064"/>
        <v>2573.8269645829851</v>
      </c>
      <c r="V2870" s="10">
        <f t="shared" si="1065"/>
        <v>2573.8269645829851</v>
      </c>
      <c r="W2870" s="10">
        <f t="shared" si="1066"/>
        <v>1544.2961787497909</v>
      </c>
      <c r="X2870" s="13"/>
      <c r="Y2870" s="11">
        <v>42855.458333333328</v>
      </c>
      <c r="Z2870" s="7" t="s">
        <v>21</v>
      </c>
      <c r="AA2870" s="8">
        <v>20.8901</v>
      </c>
      <c r="AB2870" s="8">
        <v>23.471900000000002</v>
      </c>
      <c r="AD2870" s="49">
        <v>-56.710700000000003</v>
      </c>
      <c r="AE2870" s="8">
        <f t="shared" si="1067"/>
        <v>0</v>
      </c>
      <c r="AF2870" s="24">
        <f t="shared" si="1068"/>
        <v>-9730.4478351261132</v>
      </c>
      <c r="AG2870" s="27">
        <f t="shared" si="1069"/>
        <v>0</v>
      </c>
      <c r="AH2870" s="44">
        <v>3.9434999999999998</v>
      </c>
      <c r="AI2870" s="8">
        <f t="shared" si="1070"/>
        <v>3.9434999999999998</v>
      </c>
      <c r="AJ2870" s="24">
        <f t="shared" si="1079"/>
        <v>676.62753303732495</v>
      </c>
      <c r="AK2870" s="27">
        <f t="shared" si="1071"/>
        <v>676.62753303732495</v>
      </c>
      <c r="AL2870" s="21"/>
      <c r="AM2870" s="10">
        <f t="shared" si="1072"/>
        <v>676.62753303732495</v>
      </c>
      <c r="AN2870" s="10">
        <f t="shared" si="1073"/>
        <v>0</v>
      </c>
      <c r="AO2870" s="10">
        <f t="shared" si="1074"/>
        <v>0</v>
      </c>
      <c r="AP2870" s="21"/>
      <c r="AQ2870" s="10">
        <f t="shared" si="1075"/>
        <v>676.62753303732495</v>
      </c>
      <c r="AR2870" s="10">
        <f t="shared" si="1076"/>
        <v>0</v>
      </c>
      <c r="AS2870" s="10">
        <f t="shared" si="1077"/>
        <v>0</v>
      </c>
    </row>
    <row r="2871" spans="1:45" x14ac:dyDescent="0.2">
      <c r="A2871">
        <v>107.84866076887954</v>
      </c>
      <c r="B2871" s="13"/>
      <c r="C2871" s="6">
        <v>42489.5</v>
      </c>
      <c r="D2871" s="7" t="s">
        <v>22</v>
      </c>
      <c r="E2871" s="8">
        <v>46.163600000000002</v>
      </c>
      <c r="F2871" s="8">
        <v>22.0307</v>
      </c>
      <c r="H2871" s="8">
        <v>12.8789</v>
      </c>
      <c r="I2871" s="8">
        <f t="shared" si="1056"/>
        <v>12.8789</v>
      </c>
      <c r="J2871" s="24">
        <f t="shared" si="1057"/>
        <v>1388.9721171763226</v>
      </c>
      <c r="K2871" s="27">
        <f t="shared" si="1058"/>
        <v>1388.9721171763226</v>
      </c>
      <c r="L2871" s="8">
        <v>-70.411799999999999</v>
      </c>
      <c r="M2871" s="8">
        <f t="shared" si="1059"/>
        <v>0</v>
      </c>
      <c r="N2871" s="24">
        <f t="shared" si="1078"/>
        <v>-7593.8183323261919</v>
      </c>
      <c r="O2871" s="27">
        <f t="shared" si="1060"/>
        <v>0</v>
      </c>
      <c r="P2871" s="21"/>
      <c r="Q2871" s="10">
        <f t="shared" si="1061"/>
        <v>1388.9721171763226</v>
      </c>
      <c r="R2871" s="10">
        <f t="shared" si="1062"/>
        <v>8982.7904495025141</v>
      </c>
      <c r="S2871" s="10">
        <f t="shared" si="1063"/>
        <v>5389.6742697015079</v>
      </c>
      <c r="T2871" s="21"/>
      <c r="U2871" s="10">
        <f t="shared" si="1064"/>
        <v>1388.9721171763226</v>
      </c>
      <c r="V2871" s="10">
        <f t="shared" si="1065"/>
        <v>1388.9721171763226</v>
      </c>
      <c r="W2871" s="10">
        <f t="shared" si="1066"/>
        <v>833.38327030579353</v>
      </c>
      <c r="X2871" s="13"/>
      <c r="Y2871" s="11">
        <v>42855.5</v>
      </c>
      <c r="Z2871" s="7" t="s">
        <v>22</v>
      </c>
      <c r="AA2871" s="8">
        <v>21.4117</v>
      </c>
      <c r="AB2871" s="8">
        <v>22.5425</v>
      </c>
      <c r="AD2871" s="49">
        <v>-58.323399999999999</v>
      </c>
      <c r="AE2871" s="8">
        <f t="shared" si="1067"/>
        <v>0</v>
      </c>
      <c r="AF2871" s="24">
        <f t="shared" si="1068"/>
        <v>-6290.1005814876689</v>
      </c>
      <c r="AG2871" s="27">
        <f t="shared" si="1069"/>
        <v>0</v>
      </c>
      <c r="AH2871" s="44">
        <v>5.9009999999999998</v>
      </c>
      <c r="AI2871" s="8">
        <f t="shared" si="1070"/>
        <v>5.9009999999999998</v>
      </c>
      <c r="AJ2871" s="24">
        <f t="shared" si="1079"/>
        <v>636.4149471971582</v>
      </c>
      <c r="AK2871" s="27">
        <f t="shared" si="1071"/>
        <v>636.4149471971582</v>
      </c>
      <c r="AL2871" s="21"/>
      <c r="AM2871" s="10">
        <f t="shared" si="1072"/>
        <v>636.4149471971582</v>
      </c>
      <c r="AN2871" s="10">
        <f t="shared" si="1073"/>
        <v>0</v>
      </c>
      <c r="AO2871" s="10">
        <f t="shared" si="1074"/>
        <v>0</v>
      </c>
      <c r="AP2871" s="21"/>
      <c r="AQ2871" s="10">
        <f t="shared" si="1075"/>
        <v>636.4149471971582</v>
      </c>
      <c r="AR2871" s="10">
        <f t="shared" si="1076"/>
        <v>0</v>
      </c>
      <c r="AS2871" s="10">
        <f t="shared" si="1077"/>
        <v>0</v>
      </c>
    </row>
    <row r="2872" spans="1:45" x14ac:dyDescent="0.2">
      <c r="A2872">
        <v>79.232464098130023</v>
      </c>
      <c r="B2872" s="13"/>
      <c r="C2872" s="6">
        <v>42489.541666666664</v>
      </c>
      <c r="D2872" s="7" t="s">
        <v>23</v>
      </c>
      <c r="E2872" s="8">
        <v>119.47110000000001</v>
      </c>
      <c r="F2872" s="8">
        <v>23.253599999999999</v>
      </c>
      <c r="H2872" s="8">
        <v>13.612299999999999</v>
      </c>
      <c r="I2872" s="8">
        <f t="shared" si="1056"/>
        <v>13.612299999999999</v>
      </c>
      <c r="J2872" s="24">
        <f t="shared" si="1057"/>
        <v>1078.5360710429752</v>
      </c>
      <c r="K2872" s="27">
        <f t="shared" si="1058"/>
        <v>1078.5360710429752</v>
      </c>
      <c r="L2872" s="8">
        <v>-31.055399999999999</v>
      </c>
      <c r="M2872" s="8">
        <f t="shared" si="1059"/>
        <v>-31.055399999999999</v>
      </c>
      <c r="N2872" s="24">
        <f t="shared" si="1078"/>
        <v>-2460.5958655530671</v>
      </c>
      <c r="O2872" s="27">
        <f t="shared" si="1060"/>
        <v>-2460.5958655530671</v>
      </c>
      <c r="P2872" s="21"/>
      <c r="Q2872" s="10">
        <f t="shared" si="1061"/>
        <v>1078.5360710429752</v>
      </c>
      <c r="R2872" s="10">
        <f t="shared" si="1062"/>
        <v>3539.1319365960426</v>
      </c>
      <c r="S2872" s="10">
        <f t="shared" si="1063"/>
        <v>2123.4791619576254</v>
      </c>
      <c r="T2872" s="21"/>
      <c r="U2872" s="10">
        <f t="shared" si="1064"/>
        <v>1078.5360710429752</v>
      </c>
      <c r="V2872" s="10">
        <f t="shared" si="1065"/>
        <v>3539.1319365960426</v>
      </c>
      <c r="W2872" s="10">
        <f t="shared" si="1066"/>
        <v>2123.4791619576254</v>
      </c>
      <c r="X2872" s="13"/>
      <c r="Y2872" s="11">
        <v>42855.541666666664</v>
      </c>
      <c r="Z2872" s="7" t="s">
        <v>23</v>
      </c>
      <c r="AA2872" s="8">
        <v>40.645899999999997</v>
      </c>
      <c r="AB2872" s="8">
        <v>21.076000000000001</v>
      </c>
      <c r="AD2872" s="49">
        <v>-58.6432</v>
      </c>
      <c r="AE2872" s="8">
        <f t="shared" si="1067"/>
        <v>0</v>
      </c>
      <c r="AF2872" s="24">
        <f t="shared" si="1068"/>
        <v>-4646.4452385994582</v>
      </c>
      <c r="AG2872" s="27">
        <f t="shared" si="1069"/>
        <v>0</v>
      </c>
      <c r="AH2872" s="44">
        <v>-65.395899999999997</v>
      </c>
      <c r="AI2872" s="8">
        <f t="shared" si="1070"/>
        <v>0</v>
      </c>
      <c r="AJ2872" s="24">
        <f t="shared" si="1079"/>
        <v>-5181.4782989149007</v>
      </c>
      <c r="AK2872" s="27">
        <f t="shared" si="1071"/>
        <v>0</v>
      </c>
      <c r="AL2872" s="21"/>
      <c r="AM2872" s="10">
        <f t="shared" si="1072"/>
        <v>-4646.4452385994582</v>
      </c>
      <c r="AN2872" s="10">
        <f t="shared" si="1073"/>
        <v>535.03306031544253</v>
      </c>
      <c r="AO2872" s="10">
        <f t="shared" si="1074"/>
        <v>321.0198361892655</v>
      </c>
      <c r="AP2872" s="21"/>
      <c r="AQ2872" s="10">
        <f t="shared" si="1075"/>
        <v>0</v>
      </c>
      <c r="AR2872" s="10">
        <f t="shared" si="1076"/>
        <v>0</v>
      </c>
      <c r="AS2872" s="10">
        <f t="shared" si="1077"/>
        <v>0</v>
      </c>
    </row>
    <row r="2873" spans="1:45" x14ac:dyDescent="0.2">
      <c r="A2873">
        <v>47.47854710008464</v>
      </c>
      <c r="B2873" s="13"/>
      <c r="C2873" s="6">
        <v>42489.583333333328</v>
      </c>
      <c r="D2873" s="7" t="s">
        <v>24</v>
      </c>
      <c r="E2873" s="8">
        <v>20.5717</v>
      </c>
      <c r="F2873" s="8">
        <v>21.938199999999998</v>
      </c>
      <c r="H2873" s="8">
        <v>16.1327</v>
      </c>
      <c r="I2873" s="8">
        <f t="shared" si="1056"/>
        <v>16.1327</v>
      </c>
      <c r="J2873" s="24">
        <f t="shared" si="1057"/>
        <v>765.95715680153546</v>
      </c>
      <c r="K2873" s="27">
        <f t="shared" si="1058"/>
        <v>765.95715680153546</v>
      </c>
      <c r="L2873" s="8">
        <v>19.2865</v>
      </c>
      <c r="M2873" s="8">
        <f t="shared" si="1059"/>
        <v>19.2865</v>
      </c>
      <c r="N2873" s="24">
        <f t="shared" si="1078"/>
        <v>915.69499864578245</v>
      </c>
      <c r="O2873" s="27">
        <f t="shared" si="1060"/>
        <v>915.69499864578245</v>
      </c>
      <c r="P2873" s="21"/>
      <c r="Q2873" s="10">
        <f t="shared" si="1061"/>
        <v>915.69499864578245</v>
      </c>
      <c r="R2873" s="10">
        <f t="shared" si="1062"/>
        <v>0</v>
      </c>
      <c r="S2873" s="10">
        <f t="shared" si="1063"/>
        <v>0</v>
      </c>
      <c r="T2873" s="21"/>
      <c r="U2873" s="10">
        <f t="shared" si="1064"/>
        <v>915.69499864578245</v>
      </c>
      <c r="V2873" s="10">
        <f t="shared" si="1065"/>
        <v>0</v>
      </c>
      <c r="W2873" s="10">
        <f t="shared" si="1066"/>
        <v>0</v>
      </c>
      <c r="X2873" s="13"/>
      <c r="Y2873" s="11">
        <v>42855.583333333328</v>
      </c>
      <c r="Z2873" s="7" t="s">
        <v>24</v>
      </c>
      <c r="AA2873" s="8">
        <v>23.730499999999999</v>
      </c>
      <c r="AB2873" s="8">
        <v>19.774699999999999</v>
      </c>
      <c r="AD2873" s="49">
        <v>-58.420900000000003</v>
      </c>
      <c r="AE2873" s="8">
        <f t="shared" si="1067"/>
        <v>0</v>
      </c>
      <c r="AF2873" s="24">
        <f t="shared" si="1068"/>
        <v>-2773.7394522793347</v>
      </c>
      <c r="AG2873" s="27">
        <f t="shared" si="1069"/>
        <v>0</v>
      </c>
      <c r="AH2873" s="44">
        <v>-3.9836999999999998</v>
      </c>
      <c r="AI2873" s="8">
        <f t="shared" si="1070"/>
        <v>-3.9836999999999998</v>
      </c>
      <c r="AJ2873" s="24">
        <f t="shared" si="1079"/>
        <v>-189.14028808260716</v>
      </c>
      <c r="AK2873" s="27">
        <f t="shared" si="1071"/>
        <v>-189.14028808260716</v>
      </c>
      <c r="AL2873" s="21"/>
      <c r="AM2873" s="10">
        <f t="shared" si="1072"/>
        <v>-189.14028808260716</v>
      </c>
      <c r="AN2873" s="10">
        <f t="shared" si="1073"/>
        <v>0</v>
      </c>
      <c r="AO2873" s="10">
        <f t="shared" si="1074"/>
        <v>0</v>
      </c>
      <c r="AP2873" s="21"/>
      <c r="AQ2873" s="10">
        <f t="shared" si="1075"/>
        <v>0</v>
      </c>
      <c r="AR2873" s="10">
        <f t="shared" si="1076"/>
        <v>189.14028808260716</v>
      </c>
      <c r="AS2873" s="10">
        <f t="shared" si="1077"/>
        <v>113.48417284956429</v>
      </c>
    </row>
    <row r="2874" spans="1:45" x14ac:dyDescent="0.2">
      <c r="A2874">
        <v>20.8817512139494</v>
      </c>
      <c r="B2874" s="13"/>
      <c r="C2874" s="6">
        <v>42489.625</v>
      </c>
      <c r="D2874" s="7" t="s">
        <v>25</v>
      </c>
      <c r="E2874" s="8">
        <v>16.917200000000001</v>
      </c>
      <c r="F2874" s="8">
        <v>21.6812</v>
      </c>
      <c r="H2874" s="8">
        <v>17.222100000000001</v>
      </c>
      <c r="I2874" s="8">
        <f t="shared" si="1056"/>
        <v>17.222100000000001</v>
      </c>
      <c r="J2874" s="24">
        <f t="shared" si="1057"/>
        <v>359.62760758175796</v>
      </c>
      <c r="K2874" s="27">
        <f t="shared" si="1058"/>
        <v>359.62760758175796</v>
      </c>
      <c r="L2874" s="8">
        <v>15.962999999999999</v>
      </c>
      <c r="M2874" s="8">
        <f t="shared" si="1059"/>
        <v>15.962999999999999</v>
      </c>
      <c r="N2874" s="24">
        <f t="shared" si="1078"/>
        <v>333.33539462827423</v>
      </c>
      <c r="O2874" s="27">
        <f t="shared" si="1060"/>
        <v>333.33539462827423</v>
      </c>
      <c r="P2874" s="21"/>
      <c r="Q2874" s="10">
        <f t="shared" si="1061"/>
        <v>359.62760758175796</v>
      </c>
      <c r="R2874" s="10">
        <f t="shared" si="1062"/>
        <v>26.292212953483727</v>
      </c>
      <c r="S2874" s="10">
        <f t="shared" si="1063"/>
        <v>15.775327772090236</v>
      </c>
      <c r="T2874" s="21"/>
      <c r="U2874" s="10">
        <f t="shared" si="1064"/>
        <v>359.62760758175796</v>
      </c>
      <c r="V2874" s="10">
        <f t="shared" si="1065"/>
        <v>26.292212953483727</v>
      </c>
      <c r="W2874" s="10">
        <f t="shared" si="1066"/>
        <v>15.775327772090236</v>
      </c>
      <c r="X2874" s="13"/>
      <c r="Y2874" s="11">
        <v>42855.625</v>
      </c>
      <c r="Z2874" s="7" t="s">
        <v>25</v>
      </c>
      <c r="AA2874" s="8">
        <v>48.088700000000003</v>
      </c>
      <c r="AB2874" s="8">
        <v>15.8131</v>
      </c>
      <c r="AD2874" s="49">
        <v>-58.2637</v>
      </c>
      <c r="AE2874" s="8">
        <f t="shared" si="1067"/>
        <v>0</v>
      </c>
      <c r="AF2874" s="24">
        <f t="shared" si="1068"/>
        <v>-1216.6480882041838</v>
      </c>
      <c r="AG2874" s="27">
        <f t="shared" si="1069"/>
        <v>0</v>
      </c>
      <c r="AH2874" s="44">
        <v>-92.326599999999999</v>
      </c>
      <c r="AI2874" s="8">
        <f t="shared" si="1070"/>
        <v>0</v>
      </c>
      <c r="AJ2874" s="24">
        <f t="shared" si="1079"/>
        <v>-1927.9410916298207</v>
      </c>
      <c r="AK2874" s="27">
        <f t="shared" si="1071"/>
        <v>0</v>
      </c>
      <c r="AL2874" s="21"/>
      <c r="AM2874" s="10">
        <f t="shared" si="1072"/>
        <v>-1216.6480882041838</v>
      </c>
      <c r="AN2874" s="10">
        <f t="shared" si="1073"/>
        <v>711.29300342563693</v>
      </c>
      <c r="AO2874" s="10">
        <f t="shared" si="1074"/>
        <v>426.77580205538214</v>
      </c>
      <c r="AP2874" s="21"/>
      <c r="AQ2874" s="10">
        <f t="shared" si="1075"/>
        <v>0</v>
      </c>
      <c r="AR2874" s="10">
        <f t="shared" si="1076"/>
        <v>0</v>
      </c>
      <c r="AS2874" s="10">
        <f t="shared" si="1077"/>
        <v>0</v>
      </c>
    </row>
    <row r="2875" spans="1:45" x14ac:dyDescent="0.2">
      <c r="A2875">
        <v>14.27089364693386</v>
      </c>
      <c r="B2875" s="13"/>
      <c r="C2875" s="6">
        <v>42489.666666666664</v>
      </c>
      <c r="D2875" s="7" t="s">
        <v>26</v>
      </c>
      <c r="E2875" s="8">
        <v>17.017900000000001</v>
      </c>
      <c r="F2875" s="8">
        <v>22.635999999999999</v>
      </c>
      <c r="H2875" s="8">
        <v>13.9557</v>
      </c>
      <c r="I2875" s="8">
        <f t="shared" si="1056"/>
        <v>13.9557</v>
      </c>
      <c r="J2875" s="24">
        <f t="shared" si="1057"/>
        <v>199.16031046851487</v>
      </c>
      <c r="K2875" s="27">
        <f t="shared" si="1058"/>
        <v>199.16031046851487</v>
      </c>
      <c r="L2875" s="8">
        <v>15.9381</v>
      </c>
      <c r="M2875" s="8">
        <f t="shared" si="1059"/>
        <v>15.9381</v>
      </c>
      <c r="N2875" s="24">
        <f t="shared" si="1078"/>
        <v>227.45093003419657</v>
      </c>
      <c r="O2875" s="27">
        <f t="shared" si="1060"/>
        <v>227.45093003419657</v>
      </c>
      <c r="P2875" s="21"/>
      <c r="Q2875" s="10">
        <f t="shared" si="1061"/>
        <v>227.45093003419657</v>
      </c>
      <c r="R2875" s="10">
        <f t="shared" si="1062"/>
        <v>0</v>
      </c>
      <c r="S2875" s="10">
        <f t="shared" si="1063"/>
        <v>0</v>
      </c>
      <c r="T2875" s="21"/>
      <c r="U2875" s="10">
        <f t="shared" si="1064"/>
        <v>227.45093003419657</v>
      </c>
      <c r="V2875" s="10">
        <f t="shared" si="1065"/>
        <v>0</v>
      </c>
      <c r="W2875" s="10">
        <f t="shared" si="1066"/>
        <v>0</v>
      </c>
      <c r="X2875" s="13"/>
      <c r="Y2875" s="11">
        <v>42855.666666666664</v>
      </c>
      <c r="Z2875" s="7" t="s">
        <v>26</v>
      </c>
      <c r="AA2875" s="8">
        <v>50.498100000000001</v>
      </c>
      <c r="AB2875" s="8">
        <v>23.540099999999999</v>
      </c>
      <c r="AD2875" s="49">
        <v>-54.133400000000002</v>
      </c>
      <c r="AE2875" s="8">
        <f t="shared" si="1067"/>
        <v>0</v>
      </c>
      <c r="AF2875" s="24">
        <f t="shared" si="1068"/>
        <v>-772.53199414692949</v>
      </c>
      <c r="AG2875" s="27">
        <f t="shared" si="1069"/>
        <v>0</v>
      </c>
      <c r="AH2875" s="44">
        <v>-99.641300000000001</v>
      </c>
      <c r="AI2875" s="8">
        <f t="shared" si="1070"/>
        <v>0</v>
      </c>
      <c r="AJ2875" s="24">
        <f t="shared" si="1079"/>
        <v>-1421.9703951422309</v>
      </c>
      <c r="AK2875" s="27">
        <f t="shared" si="1071"/>
        <v>0</v>
      </c>
      <c r="AL2875" s="21"/>
      <c r="AM2875" s="10">
        <f t="shared" si="1072"/>
        <v>-772.53199414692949</v>
      </c>
      <c r="AN2875" s="10">
        <f t="shared" si="1073"/>
        <v>649.43840099530144</v>
      </c>
      <c r="AO2875" s="10">
        <f t="shared" si="1074"/>
        <v>389.66304059718084</v>
      </c>
      <c r="AP2875" s="21"/>
      <c r="AQ2875" s="10">
        <f t="shared" si="1075"/>
        <v>0</v>
      </c>
      <c r="AR2875" s="10">
        <f t="shared" si="1076"/>
        <v>0</v>
      </c>
      <c r="AS2875" s="10">
        <f t="shared" si="1077"/>
        <v>0</v>
      </c>
    </row>
    <row r="2876" spans="1:45" x14ac:dyDescent="0.2">
      <c r="A2876">
        <v>12.231854589324596</v>
      </c>
      <c r="B2876" s="13"/>
      <c r="C2876" s="6">
        <v>42489.708333333328</v>
      </c>
      <c r="D2876" s="7" t="s">
        <v>27</v>
      </c>
      <c r="E2876" s="8">
        <v>18.777999999999999</v>
      </c>
      <c r="F2876" s="8">
        <v>22.364699999999999</v>
      </c>
      <c r="H2876" s="8">
        <v>13.2796</v>
      </c>
      <c r="I2876" s="8">
        <f t="shared" si="1056"/>
        <v>13.2796</v>
      </c>
      <c r="J2876" s="24">
        <f t="shared" si="1057"/>
        <v>162.43413620439492</v>
      </c>
      <c r="K2876" s="27">
        <f t="shared" si="1058"/>
        <v>162.43413620439492</v>
      </c>
      <c r="L2876" s="8">
        <v>17.808599999999998</v>
      </c>
      <c r="M2876" s="8">
        <f t="shared" si="1059"/>
        <v>17.808599999999998</v>
      </c>
      <c r="N2876" s="24">
        <f t="shared" si="1078"/>
        <v>217.83220563944599</v>
      </c>
      <c r="O2876" s="27">
        <f t="shared" si="1060"/>
        <v>217.83220563944599</v>
      </c>
      <c r="P2876" s="21"/>
      <c r="Q2876" s="10">
        <f t="shared" si="1061"/>
        <v>217.83220563944599</v>
      </c>
      <c r="R2876" s="10">
        <f t="shared" si="1062"/>
        <v>0</v>
      </c>
      <c r="S2876" s="10">
        <f t="shared" si="1063"/>
        <v>0</v>
      </c>
      <c r="T2876" s="21"/>
      <c r="U2876" s="10">
        <f t="shared" si="1064"/>
        <v>217.83220563944599</v>
      </c>
      <c r="V2876" s="10">
        <f t="shared" si="1065"/>
        <v>0</v>
      </c>
      <c r="W2876" s="10">
        <f t="shared" si="1066"/>
        <v>0</v>
      </c>
      <c r="X2876" s="13"/>
      <c r="Y2876" s="11">
        <v>42855.708333333328</v>
      </c>
      <c r="Z2876" s="7" t="s">
        <v>27</v>
      </c>
      <c r="AA2876" s="8">
        <v>49.597900000000003</v>
      </c>
      <c r="AB2876" s="8">
        <v>22.504899999999999</v>
      </c>
      <c r="AD2876" s="49">
        <v>-47.098300000000002</v>
      </c>
      <c r="AE2876" s="8">
        <f t="shared" si="1067"/>
        <v>0</v>
      </c>
      <c r="AF2876" s="24">
        <f t="shared" si="1068"/>
        <v>-576.09955700438661</v>
      </c>
      <c r="AG2876" s="27">
        <f t="shared" si="1069"/>
        <v>0</v>
      </c>
      <c r="AH2876" s="44">
        <v>-98.927400000000006</v>
      </c>
      <c r="AI2876" s="8">
        <f t="shared" si="1070"/>
        <v>0</v>
      </c>
      <c r="AJ2876" s="24">
        <f t="shared" si="1079"/>
        <v>-1210.0655716999502</v>
      </c>
      <c r="AK2876" s="27">
        <f t="shared" si="1071"/>
        <v>0</v>
      </c>
      <c r="AL2876" s="21"/>
      <c r="AM2876" s="10">
        <f t="shared" si="1072"/>
        <v>-576.09955700438661</v>
      </c>
      <c r="AN2876" s="10">
        <f t="shared" si="1073"/>
        <v>633.96601469556356</v>
      </c>
      <c r="AO2876" s="10">
        <f t="shared" si="1074"/>
        <v>380.37960881733812</v>
      </c>
      <c r="AP2876" s="21"/>
      <c r="AQ2876" s="10">
        <f t="shared" si="1075"/>
        <v>0</v>
      </c>
      <c r="AR2876" s="10">
        <f t="shared" si="1076"/>
        <v>0</v>
      </c>
      <c r="AS2876" s="10">
        <f t="shared" si="1077"/>
        <v>0</v>
      </c>
    </row>
    <row r="2877" spans="1:45" x14ac:dyDescent="0.2">
      <c r="A2877">
        <v>24.769588864143113</v>
      </c>
      <c r="B2877" s="13"/>
      <c r="C2877" s="6">
        <v>42489.75</v>
      </c>
      <c r="D2877" s="7" t="s">
        <v>28</v>
      </c>
      <c r="E2877" s="8">
        <v>17.688700000000001</v>
      </c>
      <c r="F2877" s="8">
        <v>22.447600000000001</v>
      </c>
      <c r="H2877" s="8">
        <v>11.001200000000001</v>
      </c>
      <c r="I2877" s="8">
        <f t="shared" si="1056"/>
        <v>11.001200000000001</v>
      </c>
      <c r="J2877" s="24">
        <f t="shared" si="1057"/>
        <v>272.49520101221123</v>
      </c>
      <c r="K2877" s="27">
        <f t="shared" si="1058"/>
        <v>272.49520101221123</v>
      </c>
      <c r="L2877" s="8">
        <v>16.876200000000001</v>
      </c>
      <c r="M2877" s="8">
        <f t="shared" si="1059"/>
        <v>16.876200000000001</v>
      </c>
      <c r="N2877" s="24">
        <f t="shared" si="1078"/>
        <v>418.01653558905201</v>
      </c>
      <c r="O2877" s="27">
        <f t="shared" si="1060"/>
        <v>418.01653558905201</v>
      </c>
      <c r="P2877" s="21"/>
      <c r="Q2877" s="10">
        <f t="shared" si="1061"/>
        <v>418.01653558905201</v>
      </c>
      <c r="R2877" s="10">
        <f t="shared" si="1062"/>
        <v>0</v>
      </c>
      <c r="S2877" s="10">
        <f t="shared" si="1063"/>
        <v>0</v>
      </c>
      <c r="T2877" s="21"/>
      <c r="U2877" s="10">
        <f t="shared" si="1064"/>
        <v>418.01653558905201</v>
      </c>
      <c r="V2877" s="10">
        <f t="shared" si="1065"/>
        <v>0</v>
      </c>
      <c r="W2877" s="10">
        <f t="shared" si="1066"/>
        <v>0</v>
      </c>
      <c r="X2877" s="13"/>
      <c r="Y2877" s="11">
        <v>42855.75</v>
      </c>
      <c r="Z2877" s="7" t="s">
        <v>28</v>
      </c>
      <c r="AA2877" s="8">
        <v>47.679099999999998</v>
      </c>
      <c r="AB2877" s="8">
        <v>26.751100000000001</v>
      </c>
      <c r="AD2877" s="49">
        <v>-42.900500000000001</v>
      </c>
      <c r="AE2877" s="8">
        <f t="shared" si="1067"/>
        <v>0</v>
      </c>
      <c r="AF2877" s="24">
        <f t="shared" si="1068"/>
        <v>-1062.6277470661717</v>
      </c>
      <c r="AG2877" s="27">
        <f t="shared" si="1069"/>
        <v>0</v>
      </c>
      <c r="AH2877" s="44">
        <v>-98.708200000000005</v>
      </c>
      <c r="AI2877" s="8">
        <f t="shared" si="1070"/>
        <v>0</v>
      </c>
      <c r="AJ2877" s="24">
        <f t="shared" si="1079"/>
        <v>-2444.9615315196115</v>
      </c>
      <c r="AK2877" s="27">
        <f t="shared" si="1071"/>
        <v>0</v>
      </c>
      <c r="AL2877" s="21"/>
      <c r="AM2877" s="10">
        <f t="shared" si="1072"/>
        <v>-1062.6277470661717</v>
      </c>
      <c r="AN2877" s="10">
        <f t="shared" si="1073"/>
        <v>1382.3337844534399</v>
      </c>
      <c r="AO2877" s="10">
        <f t="shared" si="1074"/>
        <v>829.40027067206393</v>
      </c>
      <c r="AP2877" s="21"/>
      <c r="AQ2877" s="10">
        <f t="shared" si="1075"/>
        <v>0</v>
      </c>
      <c r="AR2877" s="10">
        <f t="shared" si="1076"/>
        <v>0</v>
      </c>
      <c r="AS2877" s="10">
        <f t="shared" si="1077"/>
        <v>0</v>
      </c>
    </row>
    <row r="2878" spans="1:45" x14ac:dyDescent="0.2">
      <c r="A2878">
        <v>35.518544509519124</v>
      </c>
      <c r="B2878" s="13"/>
      <c r="C2878" s="6">
        <v>42489.791666666664</v>
      </c>
      <c r="D2878" s="7" t="s">
        <v>29</v>
      </c>
      <c r="E2878" s="8">
        <v>20.6372</v>
      </c>
      <c r="F2878" s="8">
        <v>21.012899999999998</v>
      </c>
      <c r="H2878" s="8">
        <v>8.6136999999999997</v>
      </c>
      <c r="I2878" s="8">
        <f t="shared" si="1056"/>
        <v>8.6136999999999997</v>
      </c>
      <c r="J2878" s="24">
        <f t="shared" si="1057"/>
        <v>305.94608684164484</v>
      </c>
      <c r="K2878" s="27">
        <f t="shared" si="1058"/>
        <v>305.94608684164484</v>
      </c>
      <c r="L2878" s="8">
        <v>19.508900000000001</v>
      </c>
      <c r="M2878" s="8">
        <f t="shared" si="1059"/>
        <v>19.508900000000001</v>
      </c>
      <c r="N2878" s="24">
        <f t="shared" si="1078"/>
        <v>692.92773298175769</v>
      </c>
      <c r="O2878" s="27">
        <f t="shared" si="1060"/>
        <v>692.92773298175769</v>
      </c>
      <c r="P2878" s="21"/>
      <c r="Q2878" s="10">
        <f t="shared" si="1061"/>
        <v>692.92773298175769</v>
      </c>
      <c r="R2878" s="10">
        <f t="shared" si="1062"/>
        <v>0</v>
      </c>
      <c r="S2878" s="10">
        <f t="shared" si="1063"/>
        <v>0</v>
      </c>
      <c r="T2878" s="21"/>
      <c r="U2878" s="10">
        <f t="shared" si="1064"/>
        <v>692.92773298175769</v>
      </c>
      <c r="V2878" s="10">
        <f t="shared" si="1065"/>
        <v>0</v>
      </c>
      <c r="W2878" s="10">
        <f t="shared" si="1066"/>
        <v>0</v>
      </c>
      <c r="X2878" s="13"/>
      <c r="Y2878" s="11">
        <v>42855.791666666664</v>
      </c>
      <c r="Z2878" s="7" t="s">
        <v>29</v>
      </c>
      <c r="AA2878" s="8">
        <v>46.251899999999999</v>
      </c>
      <c r="AB2878" s="8">
        <v>40.748800000000003</v>
      </c>
      <c r="AD2878" s="49">
        <v>-50.003</v>
      </c>
      <c r="AE2878" s="8">
        <f t="shared" si="1067"/>
        <v>0</v>
      </c>
      <c r="AF2878" s="24">
        <f t="shared" si="1068"/>
        <v>-1776.0337811094848</v>
      </c>
      <c r="AG2878" s="27">
        <f t="shared" si="1069"/>
        <v>0</v>
      </c>
      <c r="AH2878" s="44">
        <v>-88.625299999999996</v>
      </c>
      <c r="AI2878" s="8">
        <f t="shared" si="1070"/>
        <v>0</v>
      </c>
      <c r="AJ2878" s="24">
        <f t="shared" si="1079"/>
        <v>-3147.8416627194852</v>
      </c>
      <c r="AK2878" s="27">
        <f t="shared" si="1071"/>
        <v>0</v>
      </c>
      <c r="AL2878" s="21"/>
      <c r="AM2878" s="10">
        <f t="shared" si="1072"/>
        <v>-1776.0337811094848</v>
      </c>
      <c r="AN2878" s="10">
        <f t="shared" si="1073"/>
        <v>1371.8078816100003</v>
      </c>
      <c r="AO2878" s="10">
        <f t="shared" si="1074"/>
        <v>823.08472896600017</v>
      </c>
      <c r="AP2878" s="21"/>
      <c r="AQ2878" s="10">
        <f t="shared" si="1075"/>
        <v>0</v>
      </c>
      <c r="AR2878" s="10">
        <f t="shared" si="1076"/>
        <v>0</v>
      </c>
      <c r="AS2878" s="10">
        <f t="shared" si="1077"/>
        <v>0</v>
      </c>
    </row>
    <row r="2879" spans="1:45" x14ac:dyDescent="0.2">
      <c r="A2879">
        <v>91.029586785469519</v>
      </c>
      <c r="B2879" s="13"/>
      <c r="C2879" s="6">
        <v>42489.833333333328</v>
      </c>
      <c r="D2879" s="7" t="s">
        <v>30</v>
      </c>
      <c r="E2879" s="8">
        <v>18.159199999999998</v>
      </c>
      <c r="F2879" s="8">
        <v>21.703600000000002</v>
      </c>
      <c r="H2879" s="8">
        <v>10.404500000000001</v>
      </c>
      <c r="I2879" s="8">
        <f t="shared" si="1056"/>
        <v>10.404500000000001</v>
      </c>
      <c r="J2879" s="24">
        <f t="shared" si="1057"/>
        <v>947.1173357094176</v>
      </c>
      <c r="K2879" s="27">
        <f t="shared" si="1058"/>
        <v>947.1173357094176</v>
      </c>
      <c r="L2879" s="8">
        <v>16.980799999999999</v>
      </c>
      <c r="M2879" s="8">
        <f t="shared" si="1059"/>
        <v>16.980799999999999</v>
      </c>
      <c r="N2879" s="24">
        <f t="shared" si="1078"/>
        <v>1545.7552072867006</v>
      </c>
      <c r="O2879" s="27">
        <f t="shared" si="1060"/>
        <v>1545.7552072867006</v>
      </c>
      <c r="P2879" s="21"/>
      <c r="Q2879" s="10">
        <f t="shared" si="1061"/>
        <v>1545.7552072867006</v>
      </c>
      <c r="R2879" s="10">
        <f t="shared" si="1062"/>
        <v>0</v>
      </c>
      <c r="S2879" s="10">
        <f t="shared" si="1063"/>
        <v>0</v>
      </c>
      <c r="T2879" s="21"/>
      <c r="U2879" s="10">
        <f t="shared" si="1064"/>
        <v>1545.7552072867006</v>
      </c>
      <c r="V2879" s="10">
        <f t="shared" si="1065"/>
        <v>0</v>
      </c>
      <c r="W2879" s="10">
        <f t="shared" si="1066"/>
        <v>0</v>
      </c>
      <c r="X2879" s="13"/>
      <c r="Y2879" s="11">
        <v>42855.833333333328</v>
      </c>
      <c r="Z2879" s="7" t="s">
        <v>30</v>
      </c>
      <c r="AA2879" s="8">
        <v>24.1388</v>
      </c>
      <c r="AB2879" s="8">
        <v>55.5321</v>
      </c>
      <c r="AD2879" s="49">
        <v>-66.648799999999994</v>
      </c>
      <c r="AE2879" s="8">
        <f t="shared" si="1067"/>
        <v>0</v>
      </c>
      <c r="AF2879" s="24">
        <f t="shared" si="1068"/>
        <v>-6067.0127237474007</v>
      </c>
      <c r="AG2879" s="27">
        <f t="shared" si="1069"/>
        <v>0</v>
      </c>
      <c r="AH2879" s="44">
        <v>9.1873000000000005</v>
      </c>
      <c r="AI2879" s="8">
        <f t="shared" si="1070"/>
        <v>9.1873000000000005</v>
      </c>
      <c r="AJ2879" s="24">
        <f t="shared" si="1079"/>
        <v>836.31612267414414</v>
      </c>
      <c r="AK2879" s="27">
        <f t="shared" si="1071"/>
        <v>836.31612267414414</v>
      </c>
      <c r="AL2879" s="21"/>
      <c r="AM2879" s="10">
        <f t="shared" si="1072"/>
        <v>836.31612267414414</v>
      </c>
      <c r="AN2879" s="10">
        <f t="shared" si="1073"/>
        <v>0</v>
      </c>
      <c r="AO2879" s="10">
        <f t="shared" si="1074"/>
        <v>0</v>
      </c>
      <c r="AP2879" s="21"/>
      <c r="AQ2879" s="10">
        <f t="shared" si="1075"/>
        <v>836.31612267414414</v>
      </c>
      <c r="AR2879" s="10">
        <f t="shared" si="1076"/>
        <v>0</v>
      </c>
      <c r="AS2879" s="10">
        <f t="shared" si="1077"/>
        <v>0</v>
      </c>
    </row>
    <row r="2880" spans="1:45" x14ac:dyDescent="0.2">
      <c r="A2880">
        <v>144.94427492888727</v>
      </c>
      <c r="B2880" s="13"/>
      <c r="C2880" s="6">
        <v>42489.875</v>
      </c>
      <c r="D2880" s="7" t="s">
        <v>31</v>
      </c>
      <c r="E2880" s="8">
        <v>18.825299999999999</v>
      </c>
      <c r="F2880" s="8">
        <v>19.553899999999999</v>
      </c>
      <c r="H2880" s="8">
        <v>8.2619000000000007</v>
      </c>
      <c r="I2880" s="8">
        <f t="shared" si="1056"/>
        <v>8.2619000000000007</v>
      </c>
      <c r="J2880" s="24">
        <f t="shared" si="1057"/>
        <v>1197.5151050349739</v>
      </c>
      <c r="K2880" s="27">
        <f t="shared" si="1058"/>
        <v>1197.5151050349739</v>
      </c>
      <c r="L2880" s="8">
        <v>17.742799999999999</v>
      </c>
      <c r="M2880" s="8">
        <f t="shared" si="1059"/>
        <v>17.742799999999999</v>
      </c>
      <c r="N2880" s="24">
        <f t="shared" si="1078"/>
        <v>2571.7172812082608</v>
      </c>
      <c r="O2880" s="27">
        <f t="shared" si="1060"/>
        <v>2571.7172812082608</v>
      </c>
      <c r="P2880" s="21"/>
      <c r="Q2880" s="10">
        <f t="shared" si="1061"/>
        <v>2571.7172812082608</v>
      </c>
      <c r="R2880" s="10">
        <f t="shared" si="1062"/>
        <v>0</v>
      </c>
      <c r="S2880" s="10">
        <f t="shared" si="1063"/>
        <v>0</v>
      </c>
      <c r="T2880" s="21"/>
      <c r="U2880" s="10">
        <f t="shared" si="1064"/>
        <v>2571.7172812082608</v>
      </c>
      <c r="V2880" s="10">
        <f t="shared" si="1065"/>
        <v>0</v>
      </c>
      <c r="W2880" s="10">
        <f t="shared" si="1066"/>
        <v>0</v>
      </c>
      <c r="X2880" s="13"/>
      <c r="Y2880" s="11">
        <v>42855.875</v>
      </c>
      <c r="Z2880" s="7" t="s">
        <v>31</v>
      </c>
      <c r="AA2880" s="8">
        <v>44.2699</v>
      </c>
      <c r="AB2880" s="8">
        <v>44.637900000000002</v>
      </c>
      <c r="AD2880" s="49">
        <v>-64.131100000000004</v>
      </c>
      <c r="AE2880" s="8">
        <f t="shared" si="1067"/>
        <v>0</v>
      </c>
      <c r="AF2880" s="24">
        <f t="shared" si="1068"/>
        <v>-9295.4357898919625</v>
      </c>
      <c r="AG2880" s="27">
        <f t="shared" si="1069"/>
        <v>0</v>
      </c>
      <c r="AH2880" s="44">
        <v>-90.484499999999997</v>
      </c>
      <c r="AI2880" s="8">
        <f t="shared" si="1070"/>
        <v>0</v>
      </c>
      <c r="AJ2880" s="24">
        <f t="shared" si="1079"/>
        <v>-13115.2102448029</v>
      </c>
      <c r="AK2880" s="27">
        <f t="shared" si="1071"/>
        <v>0</v>
      </c>
      <c r="AL2880" s="21"/>
      <c r="AM2880" s="10">
        <f t="shared" si="1072"/>
        <v>-9295.4357898919625</v>
      </c>
      <c r="AN2880" s="10">
        <f t="shared" si="1073"/>
        <v>3819.7744549109375</v>
      </c>
      <c r="AO2880" s="10">
        <f t="shared" si="1074"/>
        <v>2291.8646729465622</v>
      </c>
      <c r="AP2880" s="21"/>
      <c r="AQ2880" s="10">
        <f t="shared" si="1075"/>
        <v>0</v>
      </c>
      <c r="AR2880" s="10">
        <f t="shared" si="1076"/>
        <v>0</v>
      </c>
      <c r="AS2880" s="10">
        <f t="shared" si="1077"/>
        <v>0</v>
      </c>
    </row>
    <row r="2881" spans="1:45" x14ac:dyDescent="0.2">
      <c r="A2881">
        <v>182.49355408166946</v>
      </c>
      <c r="B2881" s="13"/>
      <c r="C2881" s="6">
        <v>42489.916666666664</v>
      </c>
      <c r="D2881" s="7" t="s">
        <v>32</v>
      </c>
      <c r="E2881" s="8">
        <v>17.9131</v>
      </c>
      <c r="F2881" s="8">
        <v>18.180199999999999</v>
      </c>
      <c r="H2881" s="8">
        <v>5.3966000000000003</v>
      </c>
      <c r="I2881" s="8">
        <f t="shared" si="1056"/>
        <v>5.3966000000000003</v>
      </c>
      <c r="J2881" s="24">
        <f t="shared" si="1057"/>
        <v>984.8447139571374</v>
      </c>
      <c r="K2881" s="27">
        <f t="shared" si="1058"/>
        <v>984.8447139571374</v>
      </c>
      <c r="L2881" s="8">
        <v>16.6555</v>
      </c>
      <c r="M2881" s="8">
        <f t="shared" si="1059"/>
        <v>16.6555</v>
      </c>
      <c r="N2881" s="24">
        <f t="shared" si="1078"/>
        <v>3039.5213900072458</v>
      </c>
      <c r="O2881" s="27">
        <f t="shared" si="1060"/>
        <v>3039.5213900072458</v>
      </c>
      <c r="P2881" s="21"/>
      <c r="Q2881" s="10">
        <f t="shared" si="1061"/>
        <v>3039.5213900072458</v>
      </c>
      <c r="R2881" s="10">
        <f t="shared" si="1062"/>
        <v>0</v>
      </c>
      <c r="S2881" s="10">
        <f t="shared" si="1063"/>
        <v>0</v>
      </c>
      <c r="T2881" s="21"/>
      <c r="U2881" s="10">
        <f t="shared" si="1064"/>
        <v>3039.5213900072458</v>
      </c>
      <c r="V2881" s="10">
        <f t="shared" si="1065"/>
        <v>0</v>
      </c>
      <c r="W2881" s="10">
        <f t="shared" si="1066"/>
        <v>0</v>
      </c>
      <c r="X2881" s="13"/>
      <c r="Y2881" s="11">
        <v>42855.916666666664</v>
      </c>
      <c r="Z2881" s="7" t="s">
        <v>32</v>
      </c>
      <c r="AA2881" s="8">
        <v>18.7835</v>
      </c>
      <c r="AB2881" s="8">
        <v>28.644600000000001</v>
      </c>
      <c r="AD2881" s="49">
        <v>-53.841799999999999</v>
      </c>
      <c r="AE2881" s="8">
        <f t="shared" si="1067"/>
        <v>0</v>
      </c>
      <c r="AF2881" s="24">
        <f t="shared" si="1068"/>
        <v>-9825.781440154431</v>
      </c>
      <c r="AG2881" s="27">
        <f t="shared" si="1069"/>
        <v>0</v>
      </c>
      <c r="AH2881" s="44">
        <v>4.5297000000000001</v>
      </c>
      <c r="AI2881" s="8">
        <f t="shared" si="1070"/>
        <v>4.5297000000000001</v>
      </c>
      <c r="AJ2881" s="24">
        <f t="shared" si="1079"/>
        <v>826.64105192373813</v>
      </c>
      <c r="AK2881" s="27">
        <f t="shared" si="1071"/>
        <v>826.64105192373813</v>
      </c>
      <c r="AL2881" s="21"/>
      <c r="AM2881" s="10">
        <f t="shared" si="1072"/>
        <v>826.64105192373813</v>
      </c>
      <c r="AN2881" s="10">
        <f t="shared" si="1073"/>
        <v>0</v>
      </c>
      <c r="AO2881" s="10">
        <f t="shared" si="1074"/>
        <v>0</v>
      </c>
      <c r="AP2881" s="21"/>
      <c r="AQ2881" s="10">
        <f t="shared" si="1075"/>
        <v>826.64105192373813</v>
      </c>
      <c r="AR2881" s="10">
        <f t="shared" si="1076"/>
        <v>0</v>
      </c>
      <c r="AS2881" s="10">
        <f t="shared" si="1077"/>
        <v>0</v>
      </c>
    </row>
    <row r="2882" spans="1:45" x14ac:dyDescent="0.2">
      <c r="A2882">
        <v>190.44565873480133</v>
      </c>
      <c r="B2882" s="13"/>
      <c r="C2882" s="6">
        <v>42489.958333333328</v>
      </c>
      <c r="D2882" s="7" t="s">
        <v>33</v>
      </c>
      <c r="E2882" s="8">
        <v>15.038500000000001</v>
      </c>
      <c r="F2882" s="8">
        <v>16.135100000000001</v>
      </c>
      <c r="H2882" s="8">
        <v>2.7277999999999998</v>
      </c>
      <c r="I2882" s="8">
        <f t="shared" si="1056"/>
        <v>2.7277999999999998</v>
      </c>
      <c r="J2882" s="24">
        <f t="shared" si="1057"/>
        <v>519.49766789679097</v>
      </c>
      <c r="K2882" s="27">
        <f t="shared" si="1058"/>
        <v>519.49766789679097</v>
      </c>
      <c r="L2882" s="8">
        <v>14.1692</v>
      </c>
      <c r="M2882" s="8">
        <f t="shared" si="1059"/>
        <v>14.1692</v>
      </c>
      <c r="N2882" s="24">
        <f t="shared" si="1078"/>
        <v>2698.4626277451471</v>
      </c>
      <c r="O2882" s="27">
        <f t="shared" si="1060"/>
        <v>2698.4626277451471</v>
      </c>
      <c r="P2882" s="21"/>
      <c r="Q2882" s="10">
        <f t="shared" si="1061"/>
        <v>2698.4626277451471</v>
      </c>
      <c r="R2882" s="10">
        <f t="shared" si="1062"/>
        <v>0</v>
      </c>
      <c r="S2882" s="10">
        <f t="shared" si="1063"/>
        <v>0</v>
      </c>
      <c r="T2882" s="21"/>
      <c r="U2882" s="10">
        <f t="shared" si="1064"/>
        <v>2698.4626277451471</v>
      </c>
      <c r="V2882" s="10">
        <f t="shared" si="1065"/>
        <v>0</v>
      </c>
      <c r="W2882" s="10">
        <f t="shared" si="1066"/>
        <v>0</v>
      </c>
      <c r="X2882" s="13"/>
      <c r="Y2882" s="11">
        <v>42855.958333333328</v>
      </c>
      <c r="Z2882" s="7" t="s">
        <v>33</v>
      </c>
      <c r="AA2882" s="8">
        <v>-28.728200000000001</v>
      </c>
      <c r="AB2882" s="8">
        <v>25.402799999999999</v>
      </c>
      <c r="AD2882" s="49">
        <v>-61.015000000000001</v>
      </c>
      <c r="AE2882" s="8">
        <f t="shared" si="1067"/>
        <v>0</v>
      </c>
      <c r="AF2882" s="24">
        <f t="shared" si="1068"/>
        <v>-11620.041867703903</v>
      </c>
      <c r="AG2882" s="27">
        <f t="shared" si="1069"/>
        <v>0</v>
      </c>
      <c r="AH2882" s="44">
        <v>-48.590800000000002</v>
      </c>
      <c r="AI2882" s="8">
        <f t="shared" si="1070"/>
        <v>0</v>
      </c>
      <c r="AJ2882" s="24">
        <f t="shared" si="1079"/>
        <v>-9253.9069144509849</v>
      </c>
      <c r="AK2882" s="27">
        <f t="shared" si="1071"/>
        <v>0</v>
      </c>
      <c r="AL2882" s="21"/>
      <c r="AM2882" s="10">
        <f t="shared" si="1072"/>
        <v>-9253.9069144509849</v>
      </c>
      <c r="AN2882" s="10">
        <f t="shared" si="1073"/>
        <v>0</v>
      </c>
      <c r="AO2882" s="10">
        <f t="shared" si="1074"/>
        <v>0</v>
      </c>
      <c r="AP2882" s="21"/>
      <c r="AQ2882" s="10">
        <f t="shared" si="1075"/>
        <v>0</v>
      </c>
      <c r="AR2882" s="10">
        <f t="shared" si="1076"/>
        <v>0</v>
      </c>
      <c r="AS2882" s="10">
        <f t="shared" si="1077"/>
        <v>0</v>
      </c>
    </row>
    <row r="2883" spans="1:45" x14ac:dyDescent="0.2">
      <c r="A2883">
        <v>139.12479060140026</v>
      </c>
      <c r="B2883" s="13"/>
      <c r="C2883" s="6">
        <v>42490</v>
      </c>
      <c r="D2883" s="7" t="s">
        <v>10</v>
      </c>
      <c r="E2883" s="8">
        <v>15.3658</v>
      </c>
      <c r="F2883" s="8">
        <v>16.963999999999999</v>
      </c>
      <c r="H2883" s="8">
        <v>1.1599999999999999E-2</v>
      </c>
      <c r="I2883" s="8">
        <f t="shared" ref="I2883:I2946" si="1080">IF(H2883&lt;-35,0,H2883)</f>
        <v>1.1599999999999999E-2</v>
      </c>
      <c r="J2883" s="24">
        <f t="shared" ref="J2883:J2946" si="1081">H2883*$A2883</f>
        <v>1.613847570976243</v>
      </c>
      <c r="K2883" s="27">
        <f t="shared" ref="K2883:K2946" si="1082">I2883*$A2883</f>
        <v>1.613847570976243</v>
      </c>
      <c r="L2883" s="8">
        <v>14.3979</v>
      </c>
      <c r="M2883" s="8">
        <f t="shared" ref="M2883:M2946" si="1083">IF(L2883&lt;-35,0,L2883)</f>
        <v>14.3979</v>
      </c>
      <c r="N2883" s="24">
        <f t="shared" si="1078"/>
        <v>2003.1048225999009</v>
      </c>
      <c r="O2883" s="27">
        <f t="shared" ref="O2883:O2946" si="1084">M2883*$A2883</f>
        <v>2003.1048225999009</v>
      </c>
      <c r="P2883" s="21"/>
      <c r="Q2883" s="10">
        <f t="shared" ref="Q2883:Q2946" si="1085">MAX(N2883,J2883)</f>
        <v>2003.1048225999009</v>
      </c>
      <c r="R2883" s="10">
        <f t="shared" ref="R2883:R2946" si="1086">Q2883-N2883</f>
        <v>0</v>
      </c>
      <c r="S2883" s="10">
        <f t="shared" ref="S2883:S2946" si="1087">R2883*0.6</f>
        <v>0</v>
      </c>
      <c r="T2883" s="21"/>
      <c r="U2883" s="10">
        <f t="shared" ref="U2883:U2946" si="1088">MAX(O2883,K2883)</f>
        <v>2003.1048225999009</v>
      </c>
      <c r="V2883" s="10">
        <f t="shared" ref="V2883:V2946" si="1089">U2883-O2883</f>
        <v>0</v>
      </c>
      <c r="W2883" s="10">
        <f t="shared" ref="W2883:W2946" si="1090">V2883*0.6</f>
        <v>0</v>
      </c>
      <c r="X2883" s="13"/>
      <c r="Y2883" s="11">
        <v>42856</v>
      </c>
      <c r="Z2883" s="7" t="s">
        <v>10</v>
      </c>
      <c r="AA2883" s="8">
        <v>48.527900000000002</v>
      </c>
      <c r="AB2883" s="8">
        <v>31.479299999999999</v>
      </c>
      <c r="AD2883" s="49">
        <v>-80.276899999999998</v>
      </c>
      <c r="AE2883" s="8">
        <f t="shared" ref="AE2883:AE2946" si="1091">IF(AD2883&lt;-35,0,AD2883)</f>
        <v>0</v>
      </c>
      <c r="AF2883" s="24">
        <f t="shared" ref="AF2883:AF2946" si="1092">AD2883*$A2883</f>
        <v>-11168.506902629548</v>
      </c>
      <c r="AG2883" s="27">
        <f t="shared" ref="AG2883:AG2946" si="1093">AE2883*$A2883</f>
        <v>0</v>
      </c>
      <c r="AH2883" s="44">
        <v>-99.61</v>
      </c>
      <c r="AI2883" s="8">
        <f t="shared" ref="AI2883:AI2946" si="1094">IF(AH2883&lt;-35,0,AH2883)</f>
        <v>0</v>
      </c>
      <c r="AJ2883" s="24">
        <f t="shared" si="1079"/>
        <v>-13858.22039180548</v>
      </c>
      <c r="AK2883" s="27">
        <f t="shared" ref="AK2883:AK2946" si="1095">AI2883*$A2883</f>
        <v>0</v>
      </c>
      <c r="AL2883" s="21"/>
      <c r="AM2883" s="10">
        <f t="shared" ref="AM2883:AM2946" si="1096">MAX(AJ2883,AF2883)</f>
        <v>-11168.506902629548</v>
      </c>
      <c r="AN2883" s="10">
        <f t="shared" ref="AN2883:AN2946" si="1097">AM2883-AJ2883</f>
        <v>2689.7134891759324</v>
      </c>
      <c r="AO2883" s="10">
        <f t="shared" ref="AO2883:AO2946" si="1098">AN2883*0.6</f>
        <v>1613.8280935055593</v>
      </c>
      <c r="AP2883" s="21"/>
      <c r="AQ2883" s="10">
        <f t="shared" ref="AQ2883:AQ2946" si="1099">MAX(AK2883,AG2883)</f>
        <v>0</v>
      </c>
      <c r="AR2883" s="10">
        <f t="shared" ref="AR2883:AR2946" si="1100">AQ2883-AK2883</f>
        <v>0</v>
      </c>
      <c r="AS2883" s="10">
        <f t="shared" ref="AS2883:AS2946" si="1101">AR2883*0.6</f>
        <v>0</v>
      </c>
    </row>
    <row r="2884" spans="1:45" x14ac:dyDescent="0.2">
      <c r="A2884">
        <v>113.50735354281223</v>
      </c>
      <c r="B2884" s="13"/>
      <c r="C2884" s="6">
        <v>42490.041666666664</v>
      </c>
      <c r="D2884" s="7" t="s">
        <v>11</v>
      </c>
      <c r="E2884" s="8">
        <v>15.713699999999999</v>
      </c>
      <c r="F2884" s="8">
        <v>14.2691</v>
      </c>
      <c r="H2884" s="8">
        <v>-2.7635000000000001</v>
      </c>
      <c r="I2884" s="8">
        <f t="shared" si="1080"/>
        <v>-2.7635000000000001</v>
      </c>
      <c r="J2884" s="24">
        <f t="shared" si="1081"/>
        <v>-313.67757151556157</v>
      </c>
      <c r="K2884" s="27">
        <f t="shared" si="1082"/>
        <v>-313.67757151556157</v>
      </c>
      <c r="L2884" s="8">
        <v>14.827299999999999</v>
      </c>
      <c r="M2884" s="8">
        <f t="shared" si="1083"/>
        <v>14.827299999999999</v>
      </c>
      <c r="N2884" s="24">
        <f t="shared" ref="N2884:N2947" si="1102">$A2884*L2884</f>
        <v>1683.0075831853396</v>
      </c>
      <c r="O2884" s="27">
        <f t="shared" si="1084"/>
        <v>1683.0075831853396</v>
      </c>
      <c r="P2884" s="21"/>
      <c r="Q2884" s="10">
        <f t="shared" si="1085"/>
        <v>1683.0075831853396</v>
      </c>
      <c r="R2884" s="10">
        <f t="shared" si="1086"/>
        <v>0</v>
      </c>
      <c r="S2884" s="10">
        <f t="shared" si="1087"/>
        <v>0</v>
      </c>
      <c r="T2884" s="21"/>
      <c r="U2884" s="10">
        <f t="shared" si="1088"/>
        <v>1683.0075831853396</v>
      </c>
      <c r="V2884" s="10">
        <f t="shared" si="1089"/>
        <v>0</v>
      </c>
      <c r="W2884" s="10">
        <f t="shared" si="1090"/>
        <v>0</v>
      </c>
      <c r="X2884" s="13"/>
      <c r="Y2884" s="11">
        <v>42856.041666666664</v>
      </c>
      <c r="Z2884" s="7" t="s">
        <v>11</v>
      </c>
      <c r="AA2884" s="8">
        <v>45.669600000000003</v>
      </c>
      <c r="AB2884" s="8">
        <v>32.514000000000003</v>
      </c>
      <c r="AD2884" s="49">
        <v>-89.366699999999994</v>
      </c>
      <c r="AE2884" s="8">
        <f t="shared" si="1091"/>
        <v>0</v>
      </c>
      <c r="AF2884" s="24">
        <f t="shared" si="1092"/>
        <v>-10143.777611854437</v>
      </c>
      <c r="AG2884" s="27">
        <f t="shared" si="1093"/>
        <v>0</v>
      </c>
      <c r="AH2884" s="44">
        <v>-100.10080000000001</v>
      </c>
      <c r="AI2884" s="8">
        <f t="shared" si="1094"/>
        <v>0</v>
      </c>
      <c r="AJ2884" s="24">
        <f t="shared" si="1079"/>
        <v>-11362.176895518338</v>
      </c>
      <c r="AK2884" s="27">
        <f t="shared" si="1095"/>
        <v>0</v>
      </c>
      <c r="AL2884" s="21"/>
      <c r="AM2884" s="10">
        <f t="shared" si="1096"/>
        <v>-10143.777611854437</v>
      </c>
      <c r="AN2884" s="10">
        <f t="shared" si="1097"/>
        <v>1218.3992836639009</v>
      </c>
      <c r="AO2884" s="10">
        <f t="shared" si="1098"/>
        <v>731.03957019834047</v>
      </c>
      <c r="AP2884" s="21"/>
      <c r="AQ2884" s="10">
        <f t="shared" si="1099"/>
        <v>0</v>
      </c>
      <c r="AR2884" s="10">
        <f t="shared" si="1100"/>
        <v>0</v>
      </c>
      <c r="AS2884" s="10">
        <f t="shared" si="1101"/>
        <v>0</v>
      </c>
    </row>
    <row r="2885" spans="1:45" x14ac:dyDescent="0.2">
      <c r="A2885">
        <v>81.385443615377952</v>
      </c>
      <c r="B2885" s="13"/>
      <c r="C2885" s="6">
        <v>42490.083333333328</v>
      </c>
      <c r="D2885" s="7" t="s">
        <v>12</v>
      </c>
      <c r="E2885" s="8">
        <v>15.9068</v>
      </c>
      <c r="F2885" s="8">
        <v>12.369400000000001</v>
      </c>
      <c r="H2885" s="8">
        <v>-2.5074000000000001</v>
      </c>
      <c r="I2885" s="8">
        <f t="shared" si="1080"/>
        <v>-2.5074000000000001</v>
      </c>
      <c r="J2885" s="24">
        <f t="shared" si="1081"/>
        <v>-204.0658613211987</v>
      </c>
      <c r="K2885" s="27">
        <f t="shared" si="1082"/>
        <v>-204.0658613211987</v>
      </c>
      <c r="L2885" s="8">
        <v>14.986499999999999</v>
      </c>
      <c r="M2885" s="8">
        <f t="shared" si="1083"/>
        <v>14.986499999999999</v>
      </c>
      <c r="N2885" s="24">
        <f t="shared" si="1102"/>
        <v>1219.6829507418615</v>
      </c>
      <c r="O2885" s="27">
        <f t="shared" si="1084"/>
        <v>1219.6829507418615</v>
      </c>
      <c r="P2885" s="21"/>
      <c r="Q2885" s="10">
        <f t="shared" si="1085"/>
        <v>1219.6829507418615</v>
      </c>
      <c r="R2885" s="10">
        <f t="shared" si="1086"/>
        <v>0</v>
      </c>
      <c r="S2885" s="10">
        <f t="shared" si="1087"/>
        <v>0</v>
      </c>
      <c r="T2885" s="21"/>
      <c r="U2885" s="10">
        <f t="shared" si="1088"/>
        <v>1219.6829507418615</v>
      </c>
      <c r="V2885" s="10">
        <f t="shared" si="1089"/>
        <v>0</v>
      </c>
      <c r="W2885" s="10">
        <f t="shared" si="1090"/>
        <v>0</v>
      </c>
      <c r="X2885" s="13"/>
      <c r="Y2885" s="11">
        <v>42856.083333333328</v>
      </c>
      <c r="Z2885" s="7" t="s">
        <v>12</v>
      </c>
      <c r="AA2885" s="8">
        <v>29.463799999999999</v>
      </c>
      <c r="AB2885" s="8">
        <v>32.858400000000003</v>
      </c>
      <c r="AD2885" s="49">
        <v>-90.402600000000007</v>
      </c>
      <c r="AE2885" s="8">
        <f t="shared" si="1091"/>
        <v>0</v>
      </c>
      <c r="AF2885" s="24">
        <f t="shared" si="1092"/>
        <v>-7357.4557049835676</v>
      </c>
      <c r="AG2885" s="27">
        <f t="shared" si="1093"/>
        <v>0</v>
      </c>
      <c r="AH2885" s="44">
        <v>-34.320999999999998</v>
      </c>
      <c r="AI2885" s="8">
        <f t="shared" si="1094"/>
        <v>-34.320999999999998</v>
      </c>
      <c r="AJ2885" s="24">
        <f t="shared" ref="AJ2885:AJ2948" si="1103">$A2885*AH2885</f>
        <v>-2793.2298103233866</v>
      </c>
      <c r="AK2885" s="27">
        <f t="shared" si="1095"/>
        <v>-2793.2298103233866</v>
      </c>
      <c r="AL2885" s="21"/>
      <c r="AM2885" s="10">
        <f t="shared" si="1096"/>
        <v>-2793.2298103233866</v>
      </c>
      <c r="AN2885" s="10">
        <f t="shared" si="1097"/>
        <v>0</v>
      </c>
      <c r="AO2885" s="10">
        <f t="shared" si="1098"/>
        <v>0</v>
      </c>
      <c r="AP2885" s="21"/>
      <c r="AQ2885" s="10">
        <f t="shared" si="1099"/>
        <v>0</v>
      </c>
      <c r="AR2885" s="10">
        <f t="shared" si="1100"/>
        <v>2793.2298103233866</v>
      </c>
      <c r="AS2885" s="10">
        <f t="shared" si="1101"/>
        <v>1675.937886194032</v>
      </c>
    </row>
    <row r="2886" spans="1:45" x14ac:dyDescent="0.2">
      <c r="A2886">
        <v>134.47361379663948</v>
      </c>
      <c r="B2886" s="13"/>
      <c r="C2886" s="6">
        <v>42490.125</v>
      </c>
      <c r="D2886" s="7" t="s">
        <v>13</v>
      </c>
      <c r="E2886" s="8">
        <v>15.643800000000001</v>
      </c>
      <c r="F2886" s="8">
        <v>11.6944</v>
      </c>
      <c r="H2886" s="8">
        <v>-2.9146999999999998</v>
      </c>
      <c r="I2886" s="8">
        <f t="shared" si="1080"/>
        <v>-2.9146999999999998</v>
      </c>
      <c r="J2886" s="24">
        <f t="shared" si="1081"/>
        <v>-391.9502421330651</v>
      </c>
      <c r="K2886" s="27">
        <f t="shared" si="1082"/>
        <v>-391.9502421330651</v>
      </c>
      <c r="L2886" s="8">
        <v>14.7522</v>
      </c>
      <c r="M2886" s="8">
        <f t="shared" si="1083"/>
        <v>14.7522</v>
      </c>
      <c r="N2886" s="24">
        <f t="shared" si="1102"/>
        <v>1983.7816454507849</v>
      </c>
      <c r="O2886" s="27">
        <f t="shared" si="1084"/>
        <v>1983.7816454507849</v>
      </c>
      <c r="P2886" s="21"/>
      <c r="Q2886" s="10">
        <f t="shared" si="1085"/>
        <v>1983.7816454507849</v>
      </c>
      <c r="R2886" s="10">
        <f t="shared" si="1086"/>
        <v>0</v>
      </c>
      <c r="S2886" s="10">
        <f t="shared" si="1087"/>
        <v>0</v>
      </c>
      <c r="T2886" s="21"/>
      <c r="U2886" s="10">
        <f t="shared" si="1088"/>
        <v>1983.7816454507849</v>
      </c>
      <c r="V2886" s="10">
        <f t="shared" si="1089"/>
        <v>0</v>
      </c>
      <c r="W2886" s="10">
        <f t="shared" si="1090"/>
        <v>0</v>
      </c>
      <c r="X2886" s="13"/>
      <c r="Y2886" s="11">
        <v>42856.125</v>
      </c>
      <c r="Z2886" s="7" t="s">
        <v>13</v>
      </c>
      <c r="AA2886" s="8">
        <v>38.725499999999997</v>
      </c>
      <c r="AB2886" s="8">
        <v>33.427799999999998</v>
      </c>
      <c r="AD2886" s="49">
        <v>-88.008200000000002</v>
      </c>
      <c r="AE2886" s="8">
        <f t="shared" si="1091"/>
        <v>0</v>
      </c>
      <c r="AF2886" s="24">
        <f t="shared" si="1092"/>
        <v>-11834.780697737408</v>
      </c>
      <c r="AG2886" s="27">
        <f t="shared" si="1093"/>
        <v>0</v>
      </c>
      <c r="AH2886" s="44">
        <v>-89.810599999999994</v>
      </c>
      <c r="AI2886" s="8">
        <f t="shared" si="1094"/>
        <v>0</v>
      </c>
      <c r="AJ2886" s="24">
        <f t="shared" si="1103"/>
        <v>-12077.155939244469</v>
      </c>
      <c r="AK2886" s="27">
        <f t="shared" si="1095"/>
        <v>0</v>
      </c>
      <c r="AL2886" s="21"/>
      <c r="AM2886" s="10">
        <f t="shared" si="1096"/>
        <v>-11834.780697737408</v>
      </c>
      <c r="AN2886" s="10">
        <f t="shared" si="1097"/>
        <v>242.37524150706122</v>
      </c>
      <c r="AO2886" s="10">
        <f t="shared" si="1098"/>
        <v>145.42514490423673</v>
      </c>
      <c r="AP2886" s="21"/>
      <c r="AQ2886" s="10">
        <f t="shared" si="1099"/>
        <v>0</v>
      </c>
      <c r="AR2886" s="10">
        <f t="shared" si="1100"/>
        <v>0</v>
      </c>
      <c r="AS2886" s="10">
        <f t="shared" si="1101"/>
        <v>0</v>
      </c>
    </row>
    <row r="2887" spans="1:45" x14ac:dyDescent="0.2">
      <c r="A2887">
        <v>188.59325983359869</v>
      </c>
      <c r="B2887" s="13"/>
      <c r="C2887" s="6">
        <v>42490.166666666664</v>
      </c>
      <c r="D2887" s="7" t="s">
        <v>14</v>
      </c>
      <c r="E2887" s="8">
        <v>15.418200000000001</v>
      </c>
      <c r="F2887" s="8">
        <v>12.862</v>
      </c>
      <c r="H2887" s="8">
        <v>-1.7838000000000001</v>
      </c>
      <c r="I2887" s="8">
        <f t="shared" si="1080"/>
        <v>-1.7838000000000001</v>
      </c>
      <c r="J2887" s="24">
        <f t="shared" si="1081"/>
        <v>-336.41265689117336</v>
      </c>
      <c r="K2887" s="27">
        <f t="shared" si="1082"/>
        <v>-336.41265689117336</v>
      </c>
      <c r="L2887" s="8">
        <v>14.5197</v>
      </c>
      <c r="M2887" s="8">
        <f t="shared" si="1083"/>
        <v>14.5197</v>
      </c>
      <c r="N2887" s="24">
        <f t="shared" si="1102"/>
        <v>2738.317554805903</v>
      </c>
      <c r="O2887" s="27">
        <f t="shared" si="1084"/>
        <v>2738.317554805903</v>
      </c>
      <c r="P2887" s="21"/>
      <c r="Q2887" s="10">
        <f t="shared" si="1085"/>
        <v>2738.317554805903</v>
      </c>
      <c r="R2887" s="10">
        <f t="shared" si="1086"/>
        <v>0</v>
      </c>
      <c r="S2887" s="10">
        <f t="shared" si="1087"/>
        <v>0</v>
      </c>
      <c r="T2887" s="21"/>
      <c r="U2887" s="10">
        <f t="shared" si="1088"/>
        <v>2738.317554805903</v>
      </c>
      <c r="V2887" s="10">
        <f t="shared" si="1089"/>
        <v>0</v>
      </c>
      <c r="W2887" s="10">
        <f t="shared" si="1090"/>
        <v>0</v>
      </c>
      <c r="X2887" s="13"/>
      <c r="Y2887" s="11">
        <v>42856.166666666664</v>
      </c>
      <c r="Z2887" s="7" t="s">
        <v>14</v>
      </c>
      <c r="AA2887" s="8">
        <v>37.390099999999997</v>
      </c>
      <c r="AB2887" s="8">
        <v>31.869800000000001</v>
      </c>
      <c r="AD2887" s="49">
        <v>-77.242500000000007</v>
      </c>
      <c r="AE2887" s="8">
        <f t="shared" si="1091"/>
        <v>0</v>
      </c>
      <c r="AF2887" s="24">
        <f t="shared" si="1092"/>
        <v>-14567.414872696749</v>
      </c>
      <c r="AG2887" s="27">
        <f t="shared" si="1093"/>
        <v>0</v>
      </c>
      <c r="AH2887" s="44">
        <v>-88.872</v>
      </c>
      <c r="AI2887" s="8">
        <f t="shared" si="1094"/>
        <v>0</v>
      </c>
      <c r="AJ2887" s="24">
        <f t="shared" si="1103"/>
        <v>-16760.660187931582</v>
      </c>
      <c r="AK2887" s="27">
        <f t="shared" si="1095"/>
        <v>0</v>
      </c>
      <c r="AL2887" s="21"/>
      <c r="AM2887" s="10">
        <f t="shared" si="1096"/>
        <v>-14567.414872696749</v>
      </c>
      <c r="AN2887" s="10">
        <f t="shared" si="1097"/>
        <v>2193.2453152348335</v>
      </c>
      <c r="AO2887" s="10">
        <f t="shared" si="1098"/>
        <v>1315.9471891409</v>
      </c>
      <c r="AP2887" s="21"/>
      <c r="AQ2887" s="10">
        <f t="shared" si="1099"/>
        <v>0</v>
      </c>
      <c r="AR2887" s="10">
        <f t="shared" si="1100"/>
        <v>0</v>
      </c>
      <c r="AS2887" s="10">
        <f t="shared" si="1101"/>
        <v>0</v>
      </c>
    </row>
    <row r="2888" spans="1:45" x14ac:dyDescent="0.2">
      <c r="A2888">
        <v>150.22340979959353</v>
      </c>
      <c r="B2888" s="13"/>
      <c r="C2888" s="6">
        <v>42490.208333333328</v>
      </c>
      <c r="D2888" s="7" t="s">
        <v>15</v>
      </c>
      <c r="E2888" s="8">
        <v>16.866700000000002</v>
      </c>
      <c r="F2888" s="8">
        <v>14.849</v>
      </c>
      <c r="H2888" s="8">
        <v>0.87539999999999996</v>
      </c>
      <c r="I2888" s="8">
        <f t="shared" si="1080"/>
        <v>0.87539999999999996</v>
      </c>
      <c r="J2888" s="24">
        <f t="shared" si="1081"/>
        <v>131.50557293856417</v>
      </c>
      <c r="K2888" s="27">
        <f t="shared" si="1082"/>
        <v>131.50557293856417</v>
      </c>
      <c r="L2888" s="8">
        <v>16.0275</v>
      </c>
      <c r="M2888" s="8">
        <f t="shared" si="1083"/>
        <v>16.0275</v>
      </c>
      <c r="N2888" s="24">
        <f t="shared" si="1102"/>
        <v>2407.7057005629854</v>
      </c>
      <c r="O2888" s="27">
        <f t="shared" si="1084"/>
        <v>2407.7057005629854</v>
      </c>
      <c r="P2888" s="21"/>
      <c r="Q2888" s="10">
        <f t="shared" si="1085"/>
        <v>2407.7057005629854</v>
      </c>
      <c r="R2888" s="10">
        <f t="shared" si="1086"/>
        <v>0</v>
      </c>
      <c r="S2888" s="10">
        <f t="shared" si="1087"/>
        <v>0</v>
      </c>
      <c r="T2888" s="21"/>
      <c r="U2888" s="10">
        <f t="shared" si="1088"/>
        <v>2407.7057005629854</v>
      </c>
      <c r="V2888" s="10">
        <f t="shared" si="1089"/>
        <v>0</v>
      </c>
      <c r="W2888" s="10">
        <f t="shared" si="1090"/>
        <v>0</v>
      </c>
      <c r="X2888" s="13"/>
      <c r="Y2888" s="11">
        <v>42856.208333333328</v>
      </c>
      <c r="Z2888" s="7" t="s">
        <v>15</v>
      </c>
      <c r="AA2888" s="8">
        <v>43.396099999999997</v>
      </c>
      <c r="AB2888" s="8">
        <v>35.478499999999997</v>
      </c>
      <c r="AD2888" s="49">
        <v>-66.805700000000002</v>
      </c>
      <c r="AE2888" s="8">
        <f t="shared" si="1091"/>
        <v>0</v>
      </c>
      <c r="AF2888" s="24">
        <f t="shared" si="1092"/>
        <v>-10035.780048048706</v>
      </c>
      <c r="AG2888" s="27">
        <f t="shared" si="1093"/>
        <v>0</v>
      </c>
      <c r="AH2888" s="44">
        <v>-87.383700000000005</v>
      </c>
      <c r="AI2888" s="8">
        <f t="shared" si="1094"/>
        <v>0</v>
      </c>
      <c r="AJ2888" s="24">
        <f t="shared" si="1103"/>
        <v>-13127.077374904742</v>
      </c>
      <c r="AK2888" s="27">
        <f t="shared" si="1095"/>
        <v>0</v>
      </c>
      <c r="AL2888" s="21"/>
      <c r="AM2888" s="10">
        <f t="shared" si="1096"/>
        <v>-10035.780048048706</v>
      </c>
      <c r="AN2888" s="10">
        <f t="shared" si="1097"/>
        <v>3091.2973268560363</v>
      </c>
      <c r="AO2888" s="10">
        <f t="shared" si="1098"/>
        <v>1854.7783961136217</v>
      </c>
      <c r="AP2888" s="21"/>
      <c r="AQ2888" s="10">
        <f t="shared" si="1099"/>
        <v>0</v>
      </c>
      <c r="AR2888" s="10">
        <f t="shared" si="1100"/>
        <v>0</v>
      </c>
      <c r="AS2888" s="10">
        <f t="shared" si="1101"/>
        <v>0</v>
      </c>
    </row>
    <row r="2889" spans="1:45" x14ac:dyDescent="0.2">
      <c r="A2889">
        <v>116.74098132291753</v>
      </c>
      <c r="B2889" s="13"/>
      <c r="C2889" s="6">
        <v>42490.25</v>
      </c>
      <c r="D2889" s="7" t="s">
        <v>16</v>
      </c>
      <c r="E2889" s="8">
        <v>17.544899999999998</v>
      </c>
      <c r="F2889" s="8">
        <v>16.851299999999998</v>
      </c>
      <c r="H2889" s="8">
        <v>4.2674000000000003</v>
      </c>
      <c r="I2889" s="8">
        <f t="shared" si="1080"/>
        <v>4.2674000000000003</v>
      </c>
      <c r="J2889" s="24">
        <f t="shared" si="1081"/>
        <v>498.1804636974183</v>
      </c>
      <c r="K2889" s="27">
        <f t="shared" si="1082"/>
        <v>498.1804636974183</v>
      </c>
      <c r="L2889" s="8">
        <v>16.767399999999999</v>
      </c>
      <c r="M2889" s="8">
        <f t="shared" si="1083"/>
        <v>16.767399999999999</v>
      </c>
      <c r="N2889" s="24">
        <f t="shared" si="1102"/>
        <v>1957.4427302338872</v>
      </c>
      <c r="O2889" s="27">
        <f t="shared" si="1084"/>
        <v>1957.4427302338872</v>
      </c>
      <c r="P2889" s="21"/>
      <c r="Q2889" s="10">
        <f t="shared" si="1085"/>
        <v>1957.4427302338872</v>
      </c>
      <c r="R2889" s="10">
        <f t="shared" si="1086"/>
        <v>0</v>
      </c>
      <c r="S2889" s="10">
        <f t="shared" si="1087"/>
        <v>0</v>
      </c>
      <c r="T2889" s="21"/>
      <c r="U2889" s="10">
        <f t="shared" si="1088"/>
        <v>1957.4427302338872</v>
      </c>
      <c r="V2889" s="10">
        <f t="shared" si="1089"/>
        <v>0</v>
      </c>
      <c r="W2889" s="10">
        <f t="shared" si="1090"/>
        <v>0</v>
      </c>
      <c r="X2889" s="13"/>
      <c r="Y2889" s="11">
        <v>42856.25</v>
      </c>
      <c r="Z2889" s="7" t="s">
        <v>16</v>
      </c>
      <c r="AA2889" s="8">
        <v>40.930599999999998</v>
      </c>
      <c r="AB2889" s="8">
        <v>46</v>
      </c>
      <c r="AD2889" s="49">
        <v>-69.095799999999997</v>
      </c>
      <c r="AE2889" s="8">
        <f t="shared" si="1091"/>
        <v>0</v>
      </c>
      <c r="AF2889" s="24">
        <f t="shared" si="1092"/>
        <v>-8066.3114972920448</v>
      </c>
      <c r="AG2889" s="27">
        <f t="shared" si="1093"/>
        <v>0</v>
      </c>
      <c r="AH2889" s="44">
        <v>-78.074399999999997</v>
      </c>
      <c r="AI2889" s="8">
        <f t="shared" si="1094"/>
        <v>0</v>
      </c>
      <c r="AJ2889" s="24">
        <f t="shared" si="1103"/>
        <v>-9114.4820721979922</v>
      </c>
      <c r="AK2889" s="27">
        <f t="shared" si="1095"/>
        <v>0</v>
      </c>
      <c r="AL2889" s="21"/>
      <c r="AM2889" s="10">
        <f t="shared" si="1096"/>
        <v>-8066.3114972920448</v>
      </c>
      <c r="AN2889" s="10">
        <f t="shared" si="1097"/>
        <v>1048.1705749059474</v>
      </c>
      <c r="AO2889" s="10">
        <f t="shared" si="1098"/>
        <v>628.90234494356844</v>
      </c>
      <c r="AP2889" s="21"/>
      <c r="AQ2889" s="10">
        <f t="shared" si="1099"/>
        <v>0</v>
      </c>
      <c r="AR2889" s="10">
        <f t="shared" si="1100"/>
        <v>0</v>
      </c>
      <c r="AS2889" s="10">
        <f t="shared" si="1101"/>
        <v>0</v>
      </c>
    </row>
    <row r="2890" spans="1:45" x14ac:dyDescent="0.2">
      <c r="A2890">
        <v>122.97600658072645</v>
      </c>
      <c r="B2890" s="13"/>
      <c r="C2890" s="6">
        <v>42490.291666666664</v>
      </c>
      <c r="D2890" s="7" t="s">
        <v>17</v>
      </c>
      <c r="E2890" s="8">
        <v>17.535</v>
      </c>
      <c r="F2890" s="8">
        <v>18.385400000000001</v>
      </c>
      <c r="H2890" s="8">
        <v>6.5967000000000002</v>
      </c>
      <c r="I2890" s="8">
        <f t="shared" si="1080"/>
        <v>6.5967000000000002</v>
      </c>
      <c r="J2890" s="24">
        <f t="shared" si="1081"/>
        <v>811.23582261107822</v>
      </c>
      <c r="K2890" s="27">
        <f t="shared" si="1082"/>
        <v>811.23582261107822</v>
      </c>
      <c r="L2890" s="8">
        <v>16.740200000000002</v>
      </c>
      <c r="M2890" s="8">
        <f t="shared" si="1083"/>
        <v>16.740200000000002</v>
      </c>
      <c r="N2890" s="24">
        <f t="shared" si="1102"/>
        <v>2058.642945362677</v>
      </c>
      <c r="O2890" s="27">
        <f t="shared" si="1084"/>
        <v>2058.642945362677</v>
      </c>
      <c r="P2890" s="21"/>
      <c r="Q2890" s="10">
        <f t="shared" si="1085"/>
        <v>2058.642945362677</v>
      </c>
      <c r="R2890" s="10">
        <f t="shared" si="1086"/>
        <v>0</v>
      </c>
      <c r="S2890" s="10">
        <f t="shared" si="1087"/>
        <v>0</v>
      </c>
      <c r="T2890" s="21"/>
      <c r="U2890" s="10">
        <f t="shared" si="1088"/>
        <v>2058.642945362677</v>
      </c>
      <c r="V2890" s="10">
        <f t="shared" si="1089"/>
        <v>0</v>
      </c>
      <c r="W2890" s="10">
        <f t="shared" si="1090"/>
        <v>0</v>
      </c>
      <c r="X2890" s="13"/>
      <c r="Y2890" s="11">
        <v>42856.291666666664</v>
      </c>
      <c r="Z2890" s="7" t="s">
        <v>17</v>
      </c>
      <c r="AA2890" s="8">
        <v>45.7712</v>
      </c>
      <c r="AB2890" s="8">
        <v>43.103099999999998</v>
      </c>
      <c r="AD2890" s="49">
        <v>-53.972499999999997</v>
      </c>
      <c r="AE2890" s="8">
        <f t="shared" si="1091"/>
        <v>0</v>
      </c>
      <c r="AF2890" s="24">
        <f t="shared" si="1092"/>
        <v>-6637.3225151782581</v>
      </c>
      <c r="AG2890" s="27">
        <f t="shared" si="1093"/>
        <v>0</v>
      </c>
      <c r="AH2890" s="44">
        <v>-94.860399999999998</v>
      </c>
      <c r="AI2890" s="8">
        <f t="shared" si="1094"/>
        <v>0</v>
      </c>
      <c r="AJ2890" s="24">
        <f t="shared" si="1103"/>
        <v>-11665.553174650344</v>
      </c>
      <c r="AK2890" s="27">
        <f t="shared" si="1095"/>
        <v>0</v>
      </c>
      <c r="AL2890" s="21"/>
      <c r="AM2890" s="10">
        <f t="shared" si="1096"/>
        <v>-6637.3225151782581</v>
      </c>
      <c r="AN2890" s="10">
        <f t="shared" si="1097"/>
        <v>5028.2306594720858</v>
      </c>
      <c r="AO2890" s="10">
        <f t="shared" si="1098"/>
        <v>3016.9383956832512</v>
      </c>
      <c r="AP2890" s="21"/>
      <c r="AQ2890" s="10">
        <f t="shared" si="1099"/>
        <v>0</v>
      </c>
      <c r="AR2890" s="10">
        <f t="shared" si="1100"/>
        <v>0</v>
      </c>
      <c r="AS2890" s="10">
        <f t="shared" si="1101"/>
        <v>0</v>
      </c>
    </row>
    <row r="2891" spans="1:45" x14ac:dyDescent="0.2">
      <c r="A2891">
        <v>133.80930792175548</v>
      </c>
      <c r="B2891" s="13"/>
      <c r="C2891" s="6">
        <v>42490.333333333328</v>
      </c>
      <c r="D2891" s="7" t="s">
        <v>18</v>
      </c>
      <c r="E2891" s="8">
        <v>18.033799999999999</v>
      </c>
      <c r="F2891" s="8">
        <v>19.5139</v>
      </c>
      <c r="H2891" s="8">
        <v>8.3445999999999998</v>
      </c>
      <c r="I2891" s="8">
        <f t="shared" si="1080"/>
        <v>8.3445999999999998</v>
      </c>
      <c r="J2891" s="24">
        <f t="shared" si="1081"/>
        <v>1116.5851508838807</v>
      </c>
      <c r="K2891" s="27">
        <f t="shared" si="1082"/>
        <v>1116.5851508838807</v>
      </c>
      <c r="L2891" s="8">
        <v>17.118600000000001</v>
      </c>
      <c r="M2891" s="8">
        <f t="shared" si="1083"/>
        <v>17.118600000000001</v>
      </c>
      <c r="N2891" s="24">
        <f t="shared" si="1102"/>
        <v>2290.6280185893634</v>
      </c>
      <c r="O2891" s="27">
        <f t="shared" si="1084"/>
        <v>2290.6280185893634</v>
      </c>
      <c r="P2891" s="21"/>
      <c r="Q2891" s="10">
        <f t="shared" si="1085"/>
        <v>2290.6280185893634</v>
      </c>
      <c r="R2891" s="10">
        <f t="shared" si="1086"/>
        <v>0</v>
      </c>
      <c r="S2891" s="10">
        <f t="shared" si="1087"/>
        <v>0</v>
      </c>
      <c r="T2891" s="21"/>
      <c r="U2891" s="10">
        <f t="shared" si="1088"/>
        <v>2290.6280185893634</v>
      </c>
      <c r="V2891" s="10">
        <f t="shared" si="1089"/>
        <v>0</v>
      </c>
      <c r="W2891" s="10">
        <f t="shared" si="1090"/>
        <v>0</v>
      </c>
      <c r="X2891" s="13"/>
      <c r="Y2891" s="11">
        <v>42856.333333333328</v>
      </c>
      <c r="Z2891" s="7" t="s">
        <v>18</v>
      </c>
      <c r="AA2891" s="8">
        <v>22.271899999999999</v>
      </c>
      <c r="AB2891" s="8">
        <v>41.254800000000003</v>
      </c>
      <c r="AD2891" s="49">
        <v>-29.877199999999998</v>
      </c>
      <c r="AE2891" s="8">
        <f t="shared" si="1091"/>
        <v>-29.877199999999998</v>
      </c>
      <c r="AF2891" s="24">
        <f t="shared" si="1092"/>
        <v>-3997.8474546398725</v>
      </c>
      <c r="AG2891" s="27">
        <f t="shared" si="1093"/>
        <v>-3997.8474546398725</v>
      </c>
      <c r="AH2891" s="44">
        <v>20.838899999999999</v>
      </c>
      <c r="AI2891" s="8">
        <f t="shared" si="1094"/>
        <v>20.838899999999999</v>
      </c>
      <c r="AJ2891" s="24">
        <f t="shared" si="1103"/>
        <v>2788.4387868506701</v>
      </c>
      <c r="AK2891" s="27">
        <f t="shared" si="1095"/>
        <v>2788.4387868506701</v>
      </c>
      <c r="AL2891" s="21"/>
      <c r="AM2891" s="10">
        <f t="shared" si="1096"/>
        <v>2788.4387868506701</v>
      </c>
      <c r="AN2891" s="10">
        <f t="shared" si="1097"/>
        <v>0</v>
      </c>
      <c r="AO2891" s="10">
        <f t="shared" si="1098"/>
        <v>0</v>
      </c>
      <c r="AP2891" s="21"/>
      <c r="AQ2891" s="10">
        <f t="shared" si="1099"/>
        <v>2788.4387868506701</v>
      </c>
      <c r="AR2891" s="10">
        <f t="shared" si="1100"/>
        <v>0</v>
      </c>
      <c r="AS2891" s="10">
        <f t="shared" si="1101"/>
        <v>0</v>
      </c>
    </row>
    <row r="2892" spans="1:45" x14ac:dyDescent="0.2">
      <c r="A2892">
        <v>154.33394818542277</v>
      </c>
      <c r="B2892" s="13"/>
      <c r="C2892" s="6">
        <v>42490.375</v>
      </c>
      <c r="D2892" s="7" t="s">
        <v>19</v>
      </c>
      <c r="E2892" s="8">
        <v>21.986999999999998</v>
      </c>
      <c r="F2892" s="8">
        <v>19.9818</v>
      </c>
      <c r="H2892" s="8">
        <v>8.2361000000000004</v>
      </c>
      <c r="I2892" s="8">
        <f t="shared" si="1080"/>
        <v>8.2361000000000004</v>
      </c>
      <c r="J2892" s="24">
        <f t="shared" si="1081"/>
        <v>1271.1098306499605</v>
      </c>
      <c r="K2892" s="27">
        <f t="shared" si="1082"/>
        <v>1271.1098306499605</v>
      </c>
      <c r="L2892" s="8">
        <v>14.567</v>
      </c>
      <c r="M2892" s="8">
        <f t="shared" si="1083"/>
        <v>14.567</v>
      </c>
      <c r="N2892" s="24">
        <f t="shared" si="1102"/>
        <v>2248.1826232170533</v>
      </c>
      <c r="O2892" s="27">
        <f t="shared" si="1084"/>
        <v>2248.1826232170533</v>
      </c>
      <c r="P2892" s="21"/>
      <c r="Q2892" s="10">
        <f t="shared" si="1085"/>
        <v>2248.1826232170533</v>
      </c>
      <c r="R2892" s="10">
        <f t="shared" si="1086"/>
        <v>0</v>
      </c>
      <c r="S2892" s="10">
        <f t="shared" si="1087"/>
        <v>0</v>
      </c>
      <c r="T2892" s="21"/>
      <c r="U2892" s="10">
        <f t="shared" si="1088"/>
        <v>2248.1826232170533</v>
      </c>
      <c r="V2892" s="10">
        <f t="shared" si="1089"/>
        <v>0</v>
      </c>
      <c r="W2892" s="10">
        <f t="shared" si="1090"/>
        <v>0</v>
      </c>
      <c r="X2892" s="13"/>
      <c r="Y2892" s="11">
        <v>42856.375</v>
      </c>
      <c r="Z2892" s="7" t="s">
        <v>19</v>
      </c>
      <c r="AA2892" s="8">
        <v>21.760100000000001</v>
      </c>
      <c r="AB2892" s="8">
        <v>40.24</v>
      </c>
      <c r="AD2892" s="49">
        <v>-25.000699999999998</v>
      </c>
      <c r="AE2892" s="8">
        <f t="shared" si="1091"/>
        <v>-25.000699999999998</v>
      </c>
      <c r="AF2892" s="24">
        <f t="shared" si="1092"/>
        <v>-3858.456738399299</v>
      </c>
      <c r="AG2892" s="27">
        <f t="shared" si="1093"/>
        <v>-3858.456738399299</v>
      </c>
      <c r="AH2892" s="44">
        <v>20.3446</v>
      </c>
      <c r="AI2892" s="8">
        <f t="shared" si="1094"/>
        <v>20.3446</v>
      </c>
      <c r="AJ2892" s="24">
        <f t="shared" si="1103"/>
        <v>3139.862442253152</v>
      </c>
      <c r="AK2892" s="27">
        <f t="shared" si="1095"/>
        <v>3139.862442253152</v>
      </c>
      <c r="AL2892" s="21"/>
      <c r="AM2892" s="10">
        <f t="shared" si="1096"/>
        <v>3139.862442253152</v>
      </c>
      <c r="AN2892" s="10">
        <f t="shared" si="1097"/>
        <v>0</v>
      </c>
      <c r="AO2892" s="10">
        <f t="shared" si="1098"/>
        <v>0</v>
      </c>
      <c r="AP2892" s="21"/>
      <c r="AQ2892" s="10">
        <f t="shared" si="1099"/>
        <v>3139.862442253152</v>
      </c>
      <c r="AR2892" s="10">
        <f t="shared" si="1100"/>
        <v>0</v>
      </c>
      <c r="AS2892" s="10">
        <f t="shared" si="1101"/>
        <v>0</v>
      </c>
    </row>
    <row r="2893" spans="1:45" x14ac:dyDescent="0.2">
      <c r="A2893">
        <v>165.12702039223208</v>
      </c>
      <c r="B2893" s="13"/>
      <c r="C2893" s="6">
        <v>42490.416666666664</v>
      </c>
      <c r="D2893" s="7" t="s">
        <v>20</v>
      </c>
      <c r="E2893" s="8">
        <v>22.326000000000001</v>
      </c>
      <c r="F2893" s="8">
        <v>20.5625</v>
      </c>
      <c r="H2893" s="8">
        <v>8.6630000000000003</v>
      </c>
      <c r="I2893" s="8">
        <f t="shared" si="1080"/>
        <v>8.6630000000000003</v>
      </c>
      <c r="J2893" s="24">
        <f t="shared" si="1081"/>
        <v>1430.4953776579066</v>
      </c>
      <c r="K2893" s="27">
        <f t="shared" si="1082"/>
        <v>1430.4953776579066</v>
      </c>
      <c r="L2893" s="8">
        <v>14.034599999999999</v>
      </c>
      <c r="M2893" s="8">
        <f t="shared" si="1083"/>
        <v>14.034599999999999</v>
      </c>
      <c r="N2893" s="24">
        <f t="shared" si="1102"/>
        <v>2317.4916803968204</v>
      </c>
      <c r="O2893" s="27">
        <f t="shared" si="1084"/>
        <v>2317.4916803968204</v>
      </c>
      <c r="P2893" s="21"/>
      <c r="Q2893" s="10">
        <f t="shared" si="1085"/>
        <v>2317.4916803968204</v>
      </c>
      <c r="R2893" s="10">
        <f t="shared" si="1086"/>
        <v>0</v>
      </c>
      <c r="S2893" s="10">
        <f t="shared" si="1087"/>
        <v>0</v>
      </c>
      <c r="T2893" s="21"/>
      <c r="U2893" s="10">
        <f t="shared" si="1088"/>
        <v>2317.4916803968204</v>
      </c>
      <c r="V2893" s="10">
        <f t="shared" si="1089"/>
        <v>0</v>
      </c>
      <c r="W2893" s="10">
        <f t="shared" si="1090"/>
        <v>0</v>
      </c>
      <c r="X2893" s="13"/>
      <c r="Y2893" s="11">
        <v>42856.416666666664</v>
      </c>
      <c r="Z2893" s="7" t="s">
        <v>20</v>
      </c>
      <c r="AA2893" s="8">
        <v>20.097100000000001</v>
      </c>
      <c r="AB2893" s="8">
        <v>41.059800000000003</v>
      </c>
      <c r="AD2893" s="49">
        <v>-11.706799999999999</v>
      </c>
      <c r="AE2893" s="8">
        <f t="shared" si="1091"/>
        <v>-11.706799999999999</v>
      </c>
      <c r="AF2893" s="24">
        <f t="shared" si="1092"/>
        <v>-1933.1090023277825</v>
      </c>
      <c r="AG2893" s="27">
        <f t="shared" si="1093"/>
        <v>-1933.1090023277825</v>
      </c>
      <c r="AH2893" s="44">
        <v>18.702300000000001</v>
      </c>
      <c r="AI2893" s="8">
        <f t="shared" si="1094"/>
        <v>18.702300000000001</v>
      </c>
      <c r="AJ2893" s="24">
        <f t="shared" si="1103"/>
        <v>3088.2550734816423</v>
      </c>
      <c r="AK2893" s="27">
        <f t="shared" si="1095"/>
        <v>3088.2550734816423</v>
      </c>
      <c r="AL2893" s="21"/>
      <c r="AM2893" s="10">
        <f t="shared" si="1096"/>
        <v>3088.2550734816423</v>
      </c>
      <c r="AN2893" s="10">
        <f t="shared" si="1097"/>
        <v>0</v>
      </c>
      <c r="AO2893" s="10">
        <f t="shared" si="1098"/>
        <v>0</v>
      </c>
      <c r="AP2893" s="21"/>
      <c r="AQ2893" s="10">
        <f t="shared" si="1099"/>
        <v>3088.2550734816423</v>
      </c>
      <c r="AR2893" s="10">
        <f t="shared" si="1100"/>
        <v>0</v>
      </c>
      <c r="AS2893" s="10">
        <f t="shared" si="1101"/>
        <v>0</v>
      </c>
    </row>
    <row r="2894" spans="1:45" x14ac:dyDescent="0.2">
      <c r="A2894">
        <v>187.80157949929557</v>
      </c>
      <c r="B2894" s="13"/>
      <c r="C2894" s="6">
        <v>42490.458333333328</v>
      </c>
      <c r="D2894" s="7" t="s">
        <v>21</v>
      </c>
      <c r="E2894" s="8">
        <v>20.3993</v>
      </c>
      <c r="F2894" s="8">
        <v>20.775500000000001</v>
      </c>
      <c r="H2894" s="8">
        <v>8.7013999999999996</v>
      </c>
      <c r="I2894" s="8">
        <f t="shared" si="1080"/>
        <v>8.7013999999999996</v>
      </c>
      <c r="J2894" s="24">
        <f t="shared" si="1081"/>
        <v>1634.1366638551704</v>
      </c>
      <c r="K2894" s="27">
        <f t="shared" si="1082"/>
        <v>1634.1366638551704</v>
      </c>
      <c r="L2894" s="8">
        <v>11.096</v>
      </c>
      <c r="M2894" s="8">
        <f t="shared" si="1083"/>
        <v>11.096</v>
      </c>
      <c r="N2894" s="24">
        <f t="shared" si="1102"/>
        <v>2083.8463261241836</v>
      </c>
      <c r="O2894" s="27">
        <f t="shared" si="1084"/>
        <v>2083.8463261241836</v>
      </c>
      <c r="P2894" s="21"/>
      <c r="Q2894" s="10">
        <f t="shared" si="1085"/>
        <v>2083.8463261241836</v>
      </c>
      <c r="R2894" s="10">
        <f t="shared" si="1086"/>
        <v>0</v>
      </c>
      <c r="S2894" s="10">
        <f t="shared" si="1087"/>
        <v>0</v>
      </c>
      <c r="T2894" s="21"/>
      <c r="U2894" s="10">
        <f t="shared" si="1088"/>
        <v>2083.8463261241836</v>
      </c>
      <c r="V2894" s="10">
        <f t="shared" si="1089"/>
        <v>0</v>
      </c>
      <c r="W2894" s="10">
        <f t="shared" si="1090"/>
        <v>0</v>
      </c>
      <c r="X2894" s="13"/>
      <c r="Y2894" s="11">
        <v>42856.458333333328</v>
      </c>
      <c r="Z2894" s="7" t="s">
        <v>21</v>
      </c>
      <c r="AA2894" s="8">
        <v>20.228300000000001</v>
      </c>
      <c r="AB2894" s="8">
        <v>40.24</v>
      </c>
      <c r="AD2894" s="49">
        <v>-11.0679</v>
      </c>
      <c r="AE2894" s="8">
        <f t="shared" si="1091"/>
        <v>-11.0679</v>
      </c>
      <c r="AF2894" s="24">
        <f t="shared" si="1092"/>
        <v>-2078.5691017402532</v>
      </c>
      <c r="AG2894" s="27">
        <f t="shared" si="1093"/>
        <v>-2078.5691017402532</v>
      </c>
      <c r="AH2894" s="44">
        <v>18.878299999999999</v>
      </c>
      <c r="AI2894" s="8">
        <f t="shared" si="1094"/>
        <v>18.878299999999999</v>
      </c>
      <c r="AJ2894" s="24">
        <f t="shared" si="1103"/>
        <v>3545.3745582615516</v>
      </c>
      <c r="AK2894" s="27">
        <f t="shared" si="1095"/>
        <v>3545.3745582615516</v>
      </c>
      <c r="AL2894" s="21"/>
      <c r="AM2894" s="10">
        <f t="shared" si="1096"/>
        <v>3545.3745582615516</v>
      </c>
      <c r="AN2894" s="10">
        <f t="shared" si="1097"/>
        <v>0</v>
      </c>
      <c r="AO2894" s="10">
        <f t="shared" si="1098"/>
        <v>0</v>
      </c>
      <c r="AP2894" s="21"/>
      <c r="AQ2894" s="10">
        <f t="shared" si="1099"/>
        <v>3545.3745582615516</v>
      </c>
      <c r="AR2894" s="10">
        <f t="shared" si="1100"/>
        <v>0</v>
      </c>
      <c r="AS2894" s="10">
        <f t="shared" si="1101"/>
        <v>0</v>
      </c>
    </row>
    <row r="2895" spans="1:45" x14ac:dyDescent="0.2">
      <c r="A2895">
        <v>161.94827779482833</v>
      </c>
      <c r="B2895" s="13"/>
      <c r="C2895" s="6">
        <v>42490.5</v>
      </c>
      <c r="D2895" s="7" t="s">
        <v>22</v>
      </c>
      <c r="E2895" s="8">
        <v>24.150700000000001</v>
      </c>
      <c r="F2895" s="8">
        <v>20.464600000000001</v>
      </c>
      <c r="H2895" s="8">
        <v>8.8007000000000009</v>
      </c>
      <c r="I2895" s="8">
        <f t="shared" si="1080"/>
        <v>8.8007000000000009</v>
      </c>
      <c r="J2895" s="24">
        <f t="shared" si="1081"/>
        <v>1425.2582083889458</v>
      </c>
      <c r="K2895" s="27">
        <f t="shared" si="1082"/>
        <v>1425.2582083889458</v>
      </c>
      <c r="L2895" s="8">
        <v>14.069699999999999</v>
      </c>
      <c r="M2895" s="8">
        <f t="shared" si="1083"/>
        <v>14.069699999999999</v>
      </c>
      <c r="N2895" s="24">
        <f t="shared" si="1102"/>
        <v>2278.563684089896</v>
      </c>
      <c r="O2895" s="27">
        <f t="shared" si="1084"/>
        <v>2278.563684089896</v>
      </c>
      <c r="P2895" s="21"/>
      <c r="Q2895" s="10">
        <f t="shared" si="1085"/>
        <v>2278.563684089896</v>
      </c>
      <c r="R2895" s="10">
        <f t="shared" si="1086"/>
        <v>0</v>
      </c>
      <c r="S2895" s="10">
        <f t="shared" si="1087"/>
        <v>0</v>
      </c>
      <c r="T2895" s="21"/>
      <c r="U2895" s="10">
        <f t="shared" si="1088"/>
        <v>2278.563684089896</v>
      </c>
      <c r="V2895" s="10">
        <f t="shared" si="1089"/>
        <v>0</v>
      </c>
      <c r="W2895" s="10">
        <f t="shared" si="1090"/>
        <v>0</v>
      </c>
      <c r="X2895" s="13"/>
      <c r="Y2895" s="11">
        <v>42856.5</v>
      </c>
      <c r="Z2895" s="7" t="s">
        <v>22</v>
      </c>
      <c r="AA2895" s="8">
        <v>47.534399999999998</v>
      </c>
      <c r="AB2895" s="8">
        <v>37.630600000000001</v>
      </c>
      <c r="AD2895" s="49">
        <v>7.2942</v>
      </c>
      <c r="AE2895" s="8">
        <f t="shared" si="1091"/>
        <v>7.2942</v>
      </c>
      <c r="AF2895" s="24">
        <f t="shared" si="1092"/>
        <v>1181.2831278910369</v>
      </c>
      <c r="AG2895" s="27">
        <f t="shared" si="1093"/>
        <v>1181.2831278910369</v>
      </c>
      <c r="AH2895" s="44">
        <v>-92.160499999999999</v>
      </c>
      <c r="AI2895" s="8">
        <f t="shared" si="1094"/>
        <v>0</v>
      </c>
      <c r="AJ2895" s="24">
        <f t="shared" si="1103"/>
        <v>-14925.234255710277</v>
      </c>
      <c r="AK2895" s="27">
        <f t="shared" si="1095"/>
        <v>0</v>
      </c>
      <c r="AL2895" s="21"/>
      <c r="AM2895" s="10">
        <f t="shared" si="1096"/>
        <v>1181.2831278910369</v>
      </c>
      <c r="AN2895" s="10">
        <f t="shared" si="1097"/>
        <v>16106.517383601313</v>
      </c>
      <c r="AO2895" s="10">
        <f t="shared" si="1098"/>
        <v>9663.9104301607877</v>
      </c>
      <c r="AP2895" s="21"/>
      <c r="AQ2895" s="10">
        <f t="shared" si="1099"/>
        <v>1181.2831278910369</v>
      </c>
      <c r="AR2895" s="10">
        <f t="shared" si="1100"/>
        <v>1181.2831278910369</v>
      </c>
      <c r="AS2895" s="10">
        <f t="shared" si="1101"/>
        <v>708.76987673462213</v>
      </c>
    </row>
    <row r="2896" spans="1:45" x14ac:dyDescent="0.2">
      <c r="A2896">
        <v>134.52680486010289</v>
      </c>
      <c r="B2896" s="13"/>
      <c r="C2896" s="6">
        <v>42490.541666666664</v>
      </c>
      <c r="D2896" s="7" t="s">
        <v>23</v>
      </c>
      <c r="E2896" s="8">
        <v>22.096800000000002</v>
      </c>
      <c r="F2896" s="8">
        <v>20.4893</v>
      </c>
      <c r="H2896" s="8">
        <v>9.2205999999999992</v>
      </c>
      <c r="I2896" s="8">
        <f t="shared" si="1080"/>
        <v>9.2205999999999992</v>
      </c>
      <c r="J2896" s="24">
        <f t="shared" si="1081"/>
        <v>1240.4178568930645</v>
      </c>
      <c r="K2896" s="27">
        <f t="shared" si="1082"/>
        <v>1240.4178568930645</v>
      </c>
      <c r="L2896" s="8">
        <v>13.6364</v>
      </c>
      <c r="M2896" s="8">
        <f t="shared" si="1083"/>
        <v>13.6364</v>
      </c>
      <c r="N2896" s="24">
        <f t="shared" si="1102"/>
        <v>1834.461321794307</v>
      </c>
      <c r="O2896" s="27">
        <f t="shared" si="1084"/>
        <v>1834.461321794307</v>
      </c>
      <c r="P2896" s="21"/>
      <c r="Q2896" s="10">
        <f t="shared" si="1085"/>
        <v>1834.461321794307</v>
      </c>
      <c r="R2896" s="10">
        <f t="shared" si="1086"/>
        <v>0</v>
      </c>
      <c r="S2896" s="10">
        <f t="shared" si="1087"/>
        <v>0</v>
      </c>
      <c r="T2896" s="21"/>
      <c r="U2896" s="10">
        <f t="shared" si="1088"/>
        <v>1834.461321794307</v>
      </c>
      <c r="V2896" s="10">
        <f t="shared" si="1089"/>
        <v>0</v>
      </c>
      <c r="W2896" s="10">
        <f t="shared" si="1090"/>
        <v>0</v>
      </c>
      <c r="X2896" s="13"/>
      <c r="Y2896" s="11">
        <v>42856.541666666664</v>
      </c>
      <c r="Z2896" s="7" t="s">
        <v>23</v>
      </c>
      <c r="AA2896" s="8">
        <v>33.090600000000002</v>
      </c>
      <c r="AB2896" s="8">
        <v>35.011099999999999</v>
      </c>
      <c r="AD2896" s="49">
        <v>9.8521000000000001</v>
      </c>
      <c r="AE2896" s="8">
        <f t="shared" si="1091"/>
        <v>9.8521000000000001</v>
      </c>
      <c r="AF2896" s="24">
        <f t="shared" si="1092"/>
        <v>1325.3715341622196</v>
      </c>
      <c r="AG2896" s="27">
        <f t="shared" si="1093"/>
        <v>1325.3715341622196</v>
      </c>
      <c r="AH2896" s="44">
        <v>-34.057200000000002</v>
      </c>
      <c r="AI2896" s="8">
        <f t="shared" si="1094"/>
        <v>-34.057200000000002</v>
      </c>
      <c r="AJ2896" s="24">
        <f t="shared" si="1103"/>
        <v>-4581.6062984814962</v>
      </c>
      <c r="AK2896" s="27">
        <f t="shared" si="1095"/>
        <v>-4581.6062984814962</v>
      </c>
      <c r="AL2896" s="21"/>
      <c r="AM2896" s="10">
        <f t="shared" si="1096"/>
        <v>1325.3715341622196</v>
      </c>
      <c r="AN2896" s="10">
        <f t="shared" si="1097"/>
        <v>5906.9778326437154</v>
      </c>
      <c r="AO2896" s="10">
        <f t="shared" si="1098"/>
        <v>3544.1866995862292</v>
      </c>
      <c r="AP2896" s="21"/>
      <c r="AQ2896" s="10">
        <f t="shared" si="1099"/>
        <v>1325.3715341622196</v>
      </c>
      <c r="AR2896" s="10">
        <f t="shared" si="1100"/>
        <v>5906.9778326437154</v>
      </c>
      <c r="AS2896" s="10">
        <f t="shared" si="1101"/>
        <v>3544.1866995862292</v>
      </c>
    </row>
    <row r="2897" spans="1:45" x14ac:dyDescent="0.2">
      <c r="A2897">
        <v>69.069909920210023</v>
      </c>
      <c r="B2897" s="13"/>
      <c r="C2897" s="6">
        <v>42490.583333333328</v>
      </c>
      <c r="D2897" s="7" t="s">
        <v>24</v>
      </c>
      <c r="E2897" s="8">
        <v>22.882200000000001</v>
      </c>
      <c r="F2897" s="8">
        <v>20.455300000000001</v>
      </c>
      <c r="H2897" s="8">
        <v>8.7608999999999995</v>
      </c>
      <c r="I2897" s="8">
        <f t="shared" si="1080"/>
        <v>8.7608999999999995</v>
      </c>
      <c r="J2897" s="24">
        <f t="shared" si="1081"/>
        <v>605.11457381996797</v>
      </c>
      <c r="K2897" s="27">
        <f t="shared" si="1082"/>
        <v>605.11457381996797</v>
      </c>
      <c r="L2897" s="8">
        <v>12.798400000000001</v>
      </c>
      <c r="M2897" s="8">
        <f t="shared" si="1083"/>
        <v>12.798400000000001</v>
      </c>
      <c r="N2897" s="24">
        <f t="shared" si="1102"/>
        <v>883.98433512281599</v>
      </c>
      <c r="O2897" s="27">
        <f t="shared" si="1084"/>
        <v>883.98433512281599</v>
      </c>
      <c r="P2897" s="21"/>
      <c r="Q2897" s="10">
        <f t="shared" si="1085"/>
        <v>883.98433512281599</v>
      </c>
      <c r="R2897" s="10">
        <f t="shared" si="1086"/>
        <v>0</v>
      </c>
      <c r="S2897" s="10">
        <f t="shared" si="1087"/>
        <v>0</v>
      </c>
      <c r="T2897" s="21"/>
      <c r="U2897" s="10">
        <f t="shared" si="1088"/>
        <v>883.98433512281599</v>
      </c>
      <c r="V2897" s="10">
        <f t="shared" si="1089"/>
        <v>0</v>
      </c>
      <c r="W2897" s="10">
        <f t="shared" si="1090"/>
        <v>0</v>
      </c>
      <c r="X2897" s="13"/>
      <c r="Y2897" s="11">
        <v>42856.583333333328</v>
      </c>
      <c r="Z2897" s="7" t="s">
        <v>24</v>
      </c>
      <c r="AA2897" s="8">
        <v>46.998800000000003</v>
      </c>
      <c r="AB2897" s="8">
        <v>33.315600000000003</v>
      </c>
      <c r="AD2897" s="49">
        <v>15.262</v>
      </c>
      <c r="AE2897" s="8">
        <f t="shared" si="1091"/>
        <v>15.262</v>
      </c>
      <c r="AF2897" s="24">
        <f t="shared" si="1092"/>
        <v>1054.1449652022454</v>
      </c>
      <c r="AG2897" s="27">
        <f t="shared" si="1093"/>
        <v>1054.1449652022454</v>
      </c>
      <c r="AH2897" s="44">
        <v>-91.208200000000005</v>
      </c>
      <c r="AI2897" s="8">
        <f t="shared" si="1094"/>
        <v>0</v>
      </c>
      <c r="AJ2897" s="24">
        <f t="shared" si="1103"/>
        <v>-6299.7421579845004</v>
      </c>
      <c r="AK2897" s="27">
        <f t="shared" si="1095"/>
        <v>0</v>
      </c>
      <c r="AL2897" s="21"/>
      <c r="AM2897" s="10">
        <f t="shared" si="1096"/>
        <v>1054.1449652022454</v>
      </c>
      <c r="AN2897" s="10">
        <f t="shared" si="1097"/>
        <v>7353.8871231867461</v>
      </c>
      <c r="AO2897" s="10">
        <f t="shared" si="1098"/>
        <v>4412.3322739120476</v>
      </c>
      <c r="AP2897" s="21"/>
      <c r="AQ2897" s="10">
        <f t="shared" si="1099"/>
        <v>1054.1449652022454</v>
      </c>
      <c r="AR2897" s="10">
        <f t="shared" si="1100"/>
        <v>1054.1449652022454</v>
      </c>
      <c r="AS2897" s="10">
        <f t="shared" si="1101"/>
        <v>632.48697912134719</v>
      </c>
    </row>
    <row r="2898" spans="1:45" x14ac:dyDescent="0.2">
      <c r="A2898">
        <v>35.474474269069042</v>
      </c>
      <c r="B2898" s="13"/>
      <c r="C2898" s="6">
        <v>42490.625</v>
      </c>
      <c r="D2898" s="7" t="s">
        <v>25</v>
      </c>
      <c r="E2898" s="8">
        <v>35.3063</v>
      </c>
      <c r="F2898" s="8">
        <v>20.930499999999999</v>
      </c>
      <c r="H2898" s="8">
        <v>7.6294000000000004</v>
      </c>
      <c r="I2898" s="8">
        <f t="shared" si="1080"/>
        <v>7.6294000000000004</v>
      </c>
      <c r="J2898" s="24">
        <f t="shared" si="1081"/>
        <v>270.64895398843538</v>
      </c>
      <c r="K2898" s="27">
        <f t="shared" si="1082"/>
        <v>270.64895398843538</v>
      </c>
      <c r="L2898" s="8">
        <v>-11.1648</v>
      </c>
      <c r="M2898" s="8">
        <f t="shared" si="1083"/>
        <v>-11.1648</v>
      </c>
      <c r="N2898" s="24">
        <f t="shared" si="1102"/>
        <v>-396.06541031930203</v>
      </c>
      <c r="O2898" s="27">
        <f t="shared" si="1084"/>
        <v>-396.06541031930203</v>
      </c>
      <c r="P2898" s="21"/>
      <c r="Q2898" s="10">
        <f t="shared" si="1085"/>
        <v>270.64895398843538</v>
      </c>
      <c r="R2898" s="10">
        <f t="shared" si="1086"/>
        <v>666.71436430773747</v>
      </c>
      <c r="S2898" s="10">
        <f t="shared" si="1087"/>
        <v>400.02861858464246</v>
      </c>
      <c r="T2898" s="21"/>
      <c r="U2898" s="10">
        <f t="shared" si="1088"/>
        <v>270.64895398843538</v>
      </c>
      <c r="V2898" s="10">
        <f t="shared" si="1089"/>
        <v>666.71436430773747</v>
      </c>
      <c r="W2898" s="10">
        <f t="shared" si="1090"/>
        <v>400.02861858464246</v>
      </c>
      <c r="X2898" s="13"/>
      <c r="Y2898" s="11">
        <v>42856.625</v>
      </c>
      <c r="Z2898" s="7" t="s">
        <v>25</v>
      </c>
      <c r="AA2898" s="8">
        <v>52.926099999999998</v>
      </c>
      <c r="AB2898" s="8">
        <v>33.601999999999997</v>
      </c>
      <c r="AD2898" s="49">
        <v>8.5472000000000001</v>
      </c>
      <c r="AE2898" s="8">
        <f t="shared" si="1091"/>
        <v>8.5472000000000001</v>
      </c>
      <c r="AF2898" s="24">
        <f t="shared" si="1092"/>
        <v>303.20742647258692</v>
      </c>
      <c r="AG2898" s="27">
        <f t="shared" si="1093"/>
        <v>303.20742647258692</v>
      </c>
      <c r="AH2898" s="44">
        <v>-94.469200000000001</v>
      </c>
      <c r="AI2898" s="8">
        <f t="shared" si="1094"/>
        <v>0</v>
      </c>
      <c r="AJ2898" s="24">
        <f t="shared" si="1103"/>
        <v>-3351.2452046195372</v>
      </c>
      <c r="AK2898" s="27">
        <f t="shared" si="1095"/>
        <v>0</v>
      </c>
      <c r="AL2898" s="21"/>
      <c r="AM2898" s="10">
        <f t="shared" si="1096"/>
        <v>303.20742647258692</v>
      </c>
      <c r="AN2898" s="10">
        <f t="shared" si="1097"/>
        <v>3654.4526310921242</v>
      </c>
      <c r="AO2898" s="10">
        <f t="shared" si="1098"/>
        <v>2192.6715786552745</v>
      </c>
      <c r="AP2898" s="21"/>
      <c r="AQ2898" s="10">
        <f t="shared" si="1099"/>
        <v>303.20742647258692</v>
      </c>
      <c r="AR2898" s="10">
        <f t="shared" si="1100"/>
        <v>303.20742647258692</v>
      </c>
      <c r="AS2898" s="10">
        <f t="shared" si="1101"/>
        <v>181.92445588355216</v>
      </c>
    </row>
    <row r="2899" spans="1:45" x14ac:dyDescent="0.2">
      <c r="A2899">
        <v>35.431904942526479</v>
      </c>
      <c r="B2899" s="13"/>
      <c r="C2899" s="6">
        <v>42490.666666666664</v>
      </c>
      <c r="D2899" s="7" t="s">
        <v>26</v>
      </c>
      <c r="E2899" s="8">
        <v>110.16970000000001</v>
      </c>
      <c r="F2899" s="8">
        <v>20.9465</v>
      </c>
      <c r="H2899" s="8">
        <v>7.5136000000000003</v>
      </c>
      <c r="I2899" s="8">
        <f t="shared" si="1080"/>
        <v>7.5136000000000003</v>
      </c>
      <c r="J2899" s="24">
        <f t="shared" si="1081"/>
        <v>266.22116097616697</v>
      </c>
      <c r="K2899" s="27">
        <f t="shared" si="1082"/>
        <v>266.22116097616697</v>
      </c>
      <c r="L2899" s="8">
        <v>-127.8815</v>
      </c>
      <c r="M2899" s="8">
        <f t="shared" si="1083"/>
        <v>0</v>
      </c>
      <c r="N2899" s="24">
        <f t="shared" si="1102"/>
        <v>-4531.0851519077005</v>
      </c>
      <c r="O2899" s="27">
        <f t="shared" si="1084"/>
        <v>0</v>
      </c>
      <c r="P2899" s="21"/>
      <c r="Q2899" s="10">
        <f t="shared" si="1085"/>
        <v>266.22116097616697</v>
      </c>
      <c r="R2899" s="10">
        <f t="shared" si="1086"/>
        <v>4797.3063128838676</v>
      </c>
      <c r="S2899" s="10">
        <f t="shared" si="1087"/>
        <v>2878.3837877303204</v>
      </c>
      <c r="T2899" s="21"/>
      <c r="U2899" s="10">
        <f t="shared" si="1088"/>
        <v>266.22116097616697</v>
      </c>
      <c r="V2899" s="10">
        <f t="shared" si="1089"/>
        <v>266.22116097616697</v>
      </c>
      <c r="W2899" s="10">
        <f t="shared" si="1090"/>
        <v>159.73269658570018</v>
      </c>
      <c r="X2899" s="13"/>
      <c r="Y2899" s="11">
        <v>42856.666666666664</v>
      </c>
      <c r="Z2899" s="7" t="s">
        <v>26</v>
      </c>
      <c r="AA2899" s="8">
        <v>24.9345</v>
      </c>
      <c r="AB2899" s="8">
        <v>34.755499999999998</v>
      </c>
      <c r="AD2899" s="49">
        <v>10.725899999999999</v>
      </c>
      <c r="AE2899" s="8">
        <f t="shared" si="1091"/>
        <v>10.725899999999999</v>
      </c>
      <c r="AF2899" s="24">
        <f t="shared" si="1092"/>
        <v>380.03906922304475</v>
      </c>
      <c r="AG2899" s="27">
        <f t="shared" si="1093"/>
        <v>380.03906922304475</v>
      </c>
      <c r="AH2899" s="44">
        <v>23.7302</v>
      </c>
      <c r="AI2899" s="8">
        <f t="shared" si="1094"/>
        <v>23.7302</v>
      </c>
      <c r="AJ2899" s="24">
        <f t="shared" si="1103"/>
        <v>840.80619066714189</v>
      </c>
      <c r="AK2899" s="27">
        <f t="shared" si="1095"/>
        <v>840.80619066714189</v>
      </c>
      <c r="AL2899" s="21"/>
      <c r="AM2899" s="10">
        <f t="shared" si="1096"/>
        <v>840.80619066714189</v>
      </c>
      <c r="AN2899" s="10">
        <f t="shared" si="1097"/>
        <v>0</v>
      </c>
      <c r="AO2899" s="10">
        <f t="shared" si="1098"/>
        <v>0</v>
      </c>
      <c r="AP2899" s="21"/>
      <c r="AQ2899" s="10">
        <f t="shared" si="1099"/>
        <v>840.80619066714189</v>
      </c>
      <c r="AR2899" s="10">
        <f t="shared" si="1100"/>
        <v>0</v>
      </c>
      <c r="AS2899" s="10">
        <f t="shared" si="1101"/>
        <v>0</v>
      </c>
    </row>
    <row r="2900" spans="1:45" x14ac:dyDescent="0.2">
      <c r="A2900">
        <v>13.687026245295282</v>
      </c>
      <c r="B2900" s="13"/>
      <c r="C2900" s="6">
        <v>42490.708333333328</v>
      </c>
      <c r="D2900" s="7" t="s">
        <v>27</v>
      </c>
      <c r="E2900" s="8">
        <v>21.412099999999999</v>
      </c>
      <c r="F2900" s="8">
        <v>21.4514</v>
      </c>
      <c r="H2900" s="8">
        <v>7.2241</v>
      </c>
      <c r="I2900" s="8">
        <f t="shared" si="1080"/>
        <v>7.2241</v>
      </c>
      <c r="J2900" s="24">
        <f t="shared" si="1081"/>
        <v>98.876446298637646</v>
      </c>
      <c r="K2900" s="27">
        <f t="shared" si="1082"/>
        <v>98.876446298637646</v>
      </c>
      <c r="L2900" s="8">
        <v>10.1189</v>
      </c>
      <c r="M2900" s="8">
        <f t="shared" si="1083"/>
        <v>10.1189</v>
      </c>
      <c r="N2900" s="24">
        <f t="shared" si="1102"/>
        <v>138.49764987351844</v>
      </c>
      <c r="O2900" s="27">
        <f t="shared" si="1084"/>
        <v>138.49764987351844</v>
      </c>
      <c r="P2900" s="21"/>
      <c r="Q2900" s="10">
        <f t="shared" si="1085"/>
        <v>138.49764987351844</v>
      </c>
      <c r="R2900" s="10">
        <f t="shared" si="1086"/>
        <v>0</v>
      </c>
      <c r="S2900" s="10">
        <f t="shared" si="1087"/>
        <v>0</v>
      </c>
      <c r="T2900" s="21"/>
      <c r="U2900" s="10">
        <f t="shared" si="1088"/>
        <v>138.49764987351844</v>
      </c>
      <c r="V2900" s="10">
        <f t="shared" si="1089"/>
        <v>0</v>
      </c>
      <c r="W2900" s="10">
        <f t="shared" si="1090"/>
        <v>0</v>
      </c>
      <c r="X2900" s="13"/>
      <c r="Y2900" s="11">
        <v>42856.708333333328</v>
      </c>
      <c r="Z2900" s="7" t="s">
        <v>27</v>
      </c>
      <c r="AA2900" s="8">
        <v>45.7836</v>
      </c>
      <c r="AB2900" s="8">
        <v>37.027000000000001</v>
      </c>
      <c r="AD2900" s="49">
        <v>9.5238999999999994</v>
      </c>
      <c r="AE2900" s="8">
        <f t="shared" si="1091"/>
        <v>9.5238999999999994</v>
      </c>
      <c r="AF2900" s="24">
        <f t="shared" si="1092"/>
        <v>130.35386925756774</v>
      </c>
      <c r="AG2900" s="27">
        <f t="shared" si="1093"/>
        <v>130.35386925756774</v>
      </c>
      <c r="AH2900" s="44">
        <v>-26.591200000000001</v>
      </c>
      <c r="AI2900" s="8">
        <f t="shared" si="1094"/>
        <v>-26.591200000000001</v>
      </c>
      <c r="AJ2900" s="24">
        <f t="shared" si="1103"/>
        <v>-363.95445229389594</v>
      </c>
      <c r="AK2900" s="27">
        <f t="shared" si="1095"/>
        <v>-363.95445229389594</v>
      </c>
      <c r="AL2900" s="21"/>
      <c r="AM2900" s="10">
        <f t="shared" si="1096"/>
        <v>130.35386925756774</v>
      </c>
      <c r="AN2900" s="10">
        <f t="shared" si="1097"/>
        <v>494.30832155146368</v>
      </c>
      <c r="AO2900" s="10">
        <f t="shared" si="1098"/>
        <v>296.58499293087817</v>
      </c>
      <c r="AP2900" s="21"/>
      <c r="AQ2900" s="10">
        <f t="shared" si="1099"/>
        <v>130.35386925756774</v>
      </c>
      <c r="AR2900" s="10">
        <f t="shared" si="1100"/>
        <v>494.30832155146368</v>
      </c>
      <c r="AS2900" s="10">
        <f t="shared" si="1101"/>
        <v>296.58499293087817</v>
      </c>
    </row>
    <row r="2901" spans="1:45" x14ac:dyDescent="0.2">
      <c r="A2901">
        <v>4.1365948503193017</v>
      </c>
      <c r="B2901" s="13"/>
      <c r="C2901" s="6">
        <v>42490.75</v>
      </c>
      <c r="D2901" s="7" t="s">
        <v>28</v>
      </c>
      <c r="E2901" s="8">
        <v>36.242800000000003</v>
      </c>
      <c r="F2901" s="8">
        <v>21.101700000000001</v>
      </c>
      <c r="H2901" s="8">
        <v>7.8144</v>
      </c>
      <c r="I2901" s="8">
        <f t="shared" si="1080"/>
        <v>7.8144</v>
      </c>
      <c r="J2901" s="24">
        <f t="shared" si="1081"/>
        <v>32.325006798335153</v>
      </c>
      <c r="K2901" s="27">
        <f t="shared" si="1082"/>
        <v>32.325006798335153</v>
      </c>
      <c r="L2901" s="8">
        <v>-57.1843</v>
      </c>
      <c r="M2901" s="8">
        <f t="shared" si="1083"/>
        <v>0</v>
      </c>
      <c r="N2901" s="24">
        <f t="shared" si="1102"/>
        <v>-236.54828089911405</v>
      </c>
      <c r="O2901" s="27">
        <f t="shared" si="1084"/>
        <v>0</v>
      </c>
      <c r="P2901" s="21"/>
      <c r="Q2901" s="10">
        <f t="shared" si="1085"/>
        <v>32.325006798335153</v>
      </c>
      <c r="R2901" s="10">
        <f t="shared" si="1086"/>
        <v>268.8732876974492</v>
      </c>
      <c r="S2901" s="10">
        <f t="shared" si="1087"/>
        <v>161.32397261846953</v>
      </c>
      <c r="T2901" s="21"/>
      <c r="U2901" s="10">
        <f t="shared" si="1088"/>
        <v>32.325006798335153</v>
      </c>
      <c r="V2901" s="10">
        <f t="shared" si="1089"/>
        <v>32.325006798335153</v>
      </c>
      <c r="W2901" s="10">
        <f t="shared" si="1090"/>
        <v>19.39500407900109</v>
      </c>
      <c r="X2901" s="13"/>
      <c r="Y2901" s="11">
        <v>42856.75</v>
      </c>
      <c r="Z2901" s="7" t="s">
        <v>28</v>
      </c>
      <c r="AA2901" s="8">
        <v>49.391300000000001</v>
      </c>
      <c r="AB2901" s="8">
        <v>38.125799999999998</v>
      </c>
      <c r="AD2901" s="49">
        <v>20.037500000000001</v>
      </c>
      <c r="AE2901" s="8">
        <f t="shared" si="1091"/>
        <v>20.037500000000001</v>
      </c>
      <c r="AF2901" s="24">
        <f t="shared" si="1092"/>
        <v>82.887019313273015</v>
      </c>
      <c r="AG2901" s="27">
        <f t="shared" si="1093"/>
        <v>82.887019313273015</v>
      </c>
      <c r="AH2901" s="44">
        <v>-54.928699999999999</v>
      </c>
      <c r="AI2901" s="8">
        <f t="shared" si="1094"/>
        <v>0</v>
      </c>
      <c r="AJ2901" s="24">
        <f t="shared" si="1103"/>
        <v>-227.21777755473383</v>
      </c>
      <c r="AK2901" s="27">
        <f t="shared" si="1095"/>
        <v>0</v>
      </c>
      <c r="AL2901" s="21"/>
      <c r="AM2901" s="10">
        <f t="shared" si="1096"/>
        <v>82.887019313273015</v>
      </c>
      <c r="AN2901" s="10">
        <f t="shared" si="1097"/>
        <v>310.10479686800682</v>
      </c>
      <c r="AO2901" s="10">
        <f t="shared" si="1098"/>
        <v>186.06287812080407</v>
      </c>
      <c r="AP2901" s="21"/>
      <c r="AQ2901" s="10">
        <f t="shared" si="1099"/>
        <v>82.887019313273015</v>
      </c>
      <c r="AR2901" s="10">
        <f t="shared" si="1100"/>
        <v>82.887019313273015</v>
      </c>
      <c r="AS2901" s="10">
        <f t="shared" si="1101"/>
        <v>49.73221158796381</v>
      </c>
    </row>
    <row r="2902" spans="1:45" x14ac:dyDescent="0.2">
      <c r="A2902">
        <v>0.62731137689696015</v>
      </c>
      <c r="B2902" s="13"/>
      <c r="C2902" s="6">
        <v>42490.791666666664</v>
      </c>
      <c r="D2902" s="7" t="s">
        <v>29</v>
      </c>
      <c r="E2902" s="8">
        <v>20.398199999999999</v>
      </c>
      <c r="F2902" s="8">
        <v>19.924399999999999</v>
      </c>
      <c r="H2902" s="8">
        <v>7.6772</v>
      </c>
      <c r="I2902" s="8">
        <f t="shared" si="1080"/>
        <v>7.6772</v>
      </c>
      <c r="J2902" s="24">
        <f t="shared" si="1081"/>
        <v>4.8159949027133422</v>
      </c>
      <c r="K2902" s="27">
        <f t="shared" si="1082"/>
        <v>4.8159949027133422</v>
      </c>
      <c r="L2902" s="8">
        <v>9.2234999999999996</v>
      </c>
      <c r="M2902" s="8">
        <f t="shared" si="1083"/>
        <v>9.2234999999999996</v>
      </c>
      <c r="N2902" s="24">
        <f t="shared" si="1102"/>
        <v>5.7860064848091115</v>
      </c>
      <c r="O2902" s="27">
        <f t="shared" si="1084"/>
        <v>5.7860064848091115</v>
      </c>
      <c r="P2902" s="21"/>
      <c r="Q2902" s="10">
        <f t="shared" si="1085"/>
        <v>5.7860064848091115</v>
      </c>
      <c r="R2902" s="10">
        <f t="shared" si="1086"/>
        <v>0</v>
      </c>
      <c r="S2902" s="10">
        <f t="shared" si="1087"/>
        <v>0</v>
      </c>
      <c r="T2902" s="21"/>
      <c r="U2902" s="10">
        <f t="shared" si="1088"/>
        <v>5.7860064848091115</v>
      </c>
      <c r="V2902" s="10">
        <f t="shared" si="1089"/>
        <v>0</v>
      </c>
      <c r="W2902" s="10">
        <f t="shared" si="1090"/>
        <v>0</v>
      </c>
      <c r="X2902" s="13"/>
      <c r="Y2902" s="11">
        <v>42856.791666666664</v>
      </c>
      <c r="Z2902" s="7" t="s">
        <v>29</v>
      </c>
      <c r="AA2902" s="8">
        <v>31.6722</v>
      </c>
      <c r="AB2902" s="8">
        <v>41.090400000000002</v>
      </c>
      <c r="AD2902" s="49">
        <v>22.354299999999999</v>
      </c>
      <c r="AE2902" s="8">
        <f t="shared" si="1091"/>
        <v>22.354299999999999</v>
      </c>
      <c r="AF2902" s="24">
        <f t="shared" si="1092"/>
        <v>14.023106712567715</v>
      </c>
      <c r="AG2902" s="27">
        <f t="shared" si="1093"/>
        <v>14.023106712567715</v>
      </c>
      <c r="AH2902" s="44">
        <v>30.357800000000001</v>
      </c>
      <c r="AI2902" s="8">
        <f t="shared" si="1094"/>
        <v>30.357800000000001</v>
      </c>
      <c r="AJ2902" s="24">
        <f t="shared" si="1103"/>
        <v>19.043793317562539</v>
      </c>
      <c r="AK2902" s="27">
        <f t="shared" si="1095"/>
        <v>19.043793317562539</v>
      </c>
      <c r="AL2902" s="21"/>
      <c r="AM2902" s="10">
        <f t="shared" si="1096"/>
        <v>19.043793317562539</v>
      </c>
      <c r="AN2902" s="10">
        <f t="shared" si="1097"/>
        <v>0</v>
      </c>
      <c r="AO2902" s="10">
        <f t="shared" si="1098"/>
        <v>0</v>
      </c>
      <c r="AP2902" s="21"/>
      <c r="AQ2902" s="10">
        <f t="shared" si="1099"/>
        <v>19.043793317562539</v>
      </c>
      <c r="AR2902" s="10">
        <f t="shared" si="1100"/>
        <v>0</v>
      </c>
      <c r="AS2902" s="10">
        <f t="shared" si="1101"/>
        <v>0</v>
      </c>
    </row>
    <row r="2903" spans="1:45" x14ac:dyDescent="0.2">
      <c r="A2903">
        <v>0</v>
      </c>
      <c r="B2903" s="13"/>
      <c r="C2903" s="6">
        <v>42490.833333333328</v>
      </c>
      <c r="D2903" s="7" t="s">
        <v>30</v>
      </c>
      <c r="E2903" s="8">
        <v>19.857299999999999</v>
      </c>
      <c r="F2903" s="8">
        <v>22.6417</v>
      </c>
      <c r="H2903" s="8">
        <v>5.3461999999999996</v>
      </c>
      <c r="I2903" s="8">
        <f t="shared" si="1080"/>
        <v>5.3461999999999996</v>
      </c>
      <c r="J2903" s="24">
        <f t="shared" si="1081"/>
        <v>0</v>
      </c>
      <c r="K2903" s="27">
        <f t="shared" si="1082"/>
        <v>0</v>
      </c>
      <c r="L2903" s="8">
        <v>10.988200000000001</v>
      </c>
      <c r="M2903" s="8">
        <f t="shared" si="1083"/>
        <v>10.988200000000001</v>
      </c>
      <c r="N2903" s="24">
        <f t="shared" si="1102"/>
        <v>0</v>
      </c>
      <c r="O2903" s="27">
        <f t="shared" si="1084"/>
        <v>0</v>
      </c>
      <c r="P2903" s="21"/>
      <c r="Q2903" s="10">
        <f t="shared" si="1085"/>
        <v>0</v>
      </c>
      <c r="R2903" s="10">
        <f t="shared" si="1086"/>
        <v>0</v>
      </c>
      <c r="S2903" s="10">
        <f t="shared" si="1087"/>
        <v>0</v>
      </c>
      <c r="T2903" s="21"/>
      <c r="U2903" s="10">
        <f t="shared" si="1088"/>
        <v>0</v>
      </c>
      <c r="V2903" s="10">
        <f t="shared" si="1089"/>
        <v>0</v>
      </c>
      <c r="W2903" s="10">
        <f t="shared" si="1090"/>
        <v>0</v>
      </c>
      <c r="X2903" s="13"/>
      <c r="Y2903" s="11">
        <v>42856.833333333328</v>
      </c>
      <c r="Z2903" s="7" t="s">
        <v>30</v>
      </c>
      <c r="AA2903" s="8">
        <v>29.600100000000001</v>
      </c>
      <c r="AB2903" s="8">
        <v>64.262600000000006</v>
      </c>
      <c r="AD2903" s="49">
        <v>26.016999999999999</v>
      </c>
      <c r="AE2903" s="8">
        <f t="shared" si="1091"/>
        <v>26.016999999999999</v>
      </c>
      <c r="AF2903" s="24">
        <f t="shared" si="1092"/>
        <v>0</v>
      </c>
      <c r="AG2903" s="27">
        <f t="shared" si="1093"/>
        <v>0</v>
      </c>
      <c r="AH2903" s="44">
        <v>28.160699999999999</v>
      </c>
      <c r="AI2903" s="8">
        <f t="shared" si="1094"/>
        <v>28.160699999999999</v>
      </c>
      <c r="AJ2903" s="24">
        <f t="shared" si="1103"/>
        <v>0</v>
      </c>
      <c r="AK2903" s="27">
        <f t="shared" si="1095"/>
        <v>0</v>
      </c>
      <c r="AL2903" s="21"/>
      <c r="AM2903" s="10">
        <f t="shared" si="1096"/>
        <v>0</v>
      </c>
      <c r="AN2903" s="10">
        <f t="shared" si="1097"/>
        <v>0</v>
      </c>
      <c r="AO2903" s="10">
        <f t="shared" si="1098"/>
        <v>0</v>
      </c>
      <c r="AP2903" s="21"/>
      <c r="AQ2903" s="10">
        <f t="shared" si="1099"/>
        <v>0</v>
      </c>
      <c r="AR2903" s="10">
        <f t="shared" si="1100"/>
        <v>0</v>
      </c>
      <c r="AS2903" s="10">
        <f t="shared" si="1101"/>
        <v>0</v>
      </c>
    </row>
    <row r="2904" spans="1:45" x14ac:dyDescent="0.2">
      <c r="A2904">
        <v>0</v>
      </c>
      <c r="B2904" s="13"/>
      <c r="C2904" s="6">
        <v>42490.875</v>
      </c>
      <c r="D2904" s="7" t="s">
        <v>31</v>
      </c>
      <c r="E2904" s="8">
        <v>17.603400000000001</v>
      </c>
      <c r="F2904" s="8">
        <v>19.587599999999998</v>
      </c>
      <c r="H2904" s="8">
        <v>1.3642000000000001</v>
      </c>
      <c r="I2904" s="8">
        <f t="shared" si="1080"/>
        <v>1.3642000000000001</v>
      </c>
      <c r="J2904" s="24">
        <f t="shared" si="1081"/>
        <v>0</v>
      </c>
      <c r="K2904" s="27">
        <f t="shared" si="1082"/>
        <v>0</v>
      </c>
      <c r="L2904" s="8">
        <v>5.7645999999999997</v>
      </c>
      <c r="M2904" s="8">
        <f t="shared" si="1083"/>
        <v>5.7645999999999997</v>
      </c>
      <c r="N2904" s="24">
        <f t="shared" si="1102"/>
        <v>0</v>
      </c>
      <c r="O2904" s="27">
        <f t="shared" si="1084"/>
        <v>0</v>
      </c>
      <c r="P2904" s="21"/>
      <c r="Q2904" s="10">
        <f t="shared" si="1085"/>
        <v>0</v>
      </c>
      <c r="R2904" s="10">
        <f t="shared" si="1086"/>
        <v>0</v>
      </c>
      <c r="S2904" s="10">
        <f t="shared" si="1087"/>
        <v>0</v>
      </c>
      <c r="T2904" s="21"/>
      <c r="U2904" s="10">
        <f t="shared" si="1088"/>
        <v>0</v>
      </c>
      <c r="V2904" s="10">
        <f t="shared" si="1089"/>
        <v>0</v>
      </c>
      <c r="W2904" s="10">
        <f t="shared" si="1090"/>
        <v>0</v>
      </c>
      <c r="X2904" s="13"/>
      <c r="Y2904" s="11">
        <v>42856.875</v>
      </c>
      <c r="Z2904" s="7" t="s">
        <v>31</v>
      </c>
      <c r="AA2904" s="8">
        <v>53.877299999999998</v>
      </c>
      <c r="AB2904" s="8">
        <v>45.668399999999998</v>
      </c>
      <c r="AD2904" s="49">
        <v>-6.6688999999999998</v>
      </c>
      <c r="AE2904" s="8">
        <f t="shared" si="1091"/>
        <v>-6.6688999999999998</v>
      </c>
      <c r="AF2904" s="24">
        <f t="shared" si="1092"/>
        <v>0</v>
      </c>
      <c r="AG2904" s="27">
        <f t="shared" si="1093"/>
        <v>0</v>
      </c>
      <c r="AH2904" s="44">
        <v>-119.6627</v>
      </c>
      <c r="AI2904" s="8">
        <f t="shared" si="1094"/>
        <v>0</v>
      </c>
      <c r="AJ2904" s="24">
        <f t="shared" si="1103"/>
        <v>0</v>
      </c>
      <c r="AK2904" s="27">
        <f t="shared" si="1095"/>
        <v>0</v>
      </c>
      <c r="AL2904" s="21"/>
      <c r="AM2904" s="10">
        <f t="shared" si="1096"/>
        <v>0</v>
      </c>
      <c r="AN2904" s="10">
        <f t="shared" si="1097"/>
        <v>0</v>
      </c>
      <c r="AO2904" s="10">
        <f t="shared" si="1098"/>
        <v>0</v>
      </c>
      <c r="AP2904" s="21"/>
      <c r="AQ2904" s="10">
        <f t="shared" si="1099"/>
        <v>0</v>
      </c>
      <c r="AR2904" s="10">
        <f t="shared" si="1100"/>
        <v>0</v>
      </c>
      <c r="AS2904" s="10">
        <f t="shared" si="1101"/>
        <v>0</v>
      </c>
    </row>
    <row r="2905" spans="1:45" x14ac:dyDescent="0.2">
      <c r="A2905">
        <v>44.976950487283254</v>
      </c>
      <c r="B2905" s="13"/>
      <c r="C2905" s="6">
        <v>42490.916666666664</v>
      </c>
      <c r="D2905" s="7" t="s">
        <v>32</v>
      </c>
      <c r="E2905" s="8">
        <v>12.11</v>
      </c>
      <c r="F2905" s="8">
        <v>18.367000000000001</v>
      </c>
      <c r="H2905" s="8">
        <v>-0.99819999999999998</v>
      </c>
      <c r="I2905" s="8">
        <f t="shared" si="1080"/>
        <v>-0.99819999999999998</v>
      </c>
      <c r="J2905" s="24">
        <f t="shared" si="1081"/>
        <v>-44.895991976406144</v>
      </c>
      <c r="K2905" s="27">
        <f t="shared" si="1082"/>
        <v>-44.895991976406144</v>
      </c>
      <c r="L2905" s="8">
        <v>10.9224</v>
      </c>
      <c r="M2905" s="8">
        <f t="shared" si="1083"/>
        <v>10.9224</v>
      </c>
      <c r="N2905" s="24">
        <f t="shared" si="1102"/>
        <v>491.25624400230259</v>
      </c>
      <c r="O2905" s="27">
        <f t="shared" si="1084"/>
        <v>491.25624400230259</v>
      </c>
      <c r="P2905" s="21"/>
      <c r="Q2905" s="10">
        <f t="shared" si="1085"/>
        <v>491.25624400230259</v>
      </c>
      <c r="R2905" s="10">
        <f t="shared" si="1086"/>
        <v>0</v>
      </c>
      <c r="S2905" s="10">
        <f t="shared" si="1087"/>
        <v>0</v>
      </c>
      <c r="T2905" s="21"/>
      <c r="U2905" s="10">
        <f t="shared" si="1088"/>
        <v>491.25624400230259</v>
      </c>
      <c r="V2905" s="10">
        <f t="shared" si="1089"/>
        <v>0</v>
      </c>
      <c r="W2905" s="10">
        <f t="shared" si="1090"/>
        <v>0</v>
      </c>
      <c r="X2905" s="13"/>
      <c r="Y2905" s="11">
        <v>42856.916666666664</v>
      </c>
      <c r="Z2905" s="7" t="s">
        <v>32</v>
      </c>
      <c r="AA2905" s="8">
        <v>34.115600000000001</v>
      </c>
      <c r="AB2905" s="8">
        <v>34.643300000000004</v>
      </c>
      <c r="AD2905" s="49">
        <v>-0.1983</v>
      </c>
      <c r="AE2905" s="8">
        <f t="shared" si="1091"/>
        <v>-0.1983</v>
      </c>
      <c r="AF2905" s="24">
        <f t="shared" si="1092"/>
        <v>-8.9189292816282695</v>
      </c>
      <c r="AG2905" s="27">
        <f t="shared" si="1093"/>
        <v>-8.9189292816282695</v>
      </c>
      <c r="AH2905" s="44">
        <v>-62.007199999999997</v>
      </c>
      <c r="AI2905" s="8">
        <f t="shared" si="1094"/>
        <v>0</v>
      </c>
      <c r="AJ2905" s="24">
        <f t="shared" si="1103"/>
        <v>-2788.8947642550702</v>
      </c>
      <c r="AK2905" s="27">
        <f t="shared" si="1095"/>
        <v>0</v>
      </c>
      <c r="AL2905" s="21"/>
      <c r="AM2905" s="10">
        <f t="shared" si="1096"/>
        <v>-8.9189292816282695</v>
      </c>
      <c r="AN2905" s="10">
        <f t="shared" si="1097"/>
        <v>2779.975834973442</v>
      </c>
      <c r="AO2905" s="10">
        <f t="shared" si="1098"/>
        <v>1667.9855009840651</v>
      </c>
      <c r="AP2905" s="21"/>
      <c r="AQ2905" s="10">
        <f t="shared" si="1099"/>
        <v>0</v>
      </c>
      <c r="AR2905" s="10">
        <f t="shared" si="1100"/>
        <v>0</v>
      </c>
      <c r="AS2905" s="10">
        <f t="shared" si="1101"/>
        <v>0</v>
      </c>
    </row>
    <row r="2906" spans="1:45" x14ac:dyDescent="0.2">
      <c r="A2906">
        <v>60.909011452394751</v>
      </c>
      <c r="B2906" s="13"/>
      <c r="C2906" s="6">
        <v>42490.958333333328</v>
      </c>
      <c r="D2906" s="7" t="s">
        <v>33</v>
      </c>
      <c r="E2906" s="8">
        <v>14.053000000000001</v>
      </c>
      <c r="F2906" s="8">
        <v>13.7692</v>
      </c>
      <c r="H2906" s="8">
        <v>-4.6524999999999999</v>
      </c>
      <c r="I2906" s="8">
        <f t="shared" si="1080"/>
        <v>-4.6524999999999999</v>
      </c>
      <c r="J2906" s="24">
        <f t="shared" si="1081"/>
        <v>-283.37917578226654</v>
      </c>
      <c r="K2906" s="27">
        <f t="shared" si="1082"/>
        <v>-283.37917578226654</v>
      </c>
      <c r="L2906" s="8">
        <v>0.81089999999999995</v>
      </c>
      <c r="M2906" s="8">
        <f t="shared" si="1083"/>
        <v>0.81089999999999995</v>
      </c>
      <c r="N2906" s="24">
        <f t="shared" si="1102"/>
        <v>49.391117386746899</v>
      </c>
      <c r="O2906" s="27">
        <f t="shared" si="1084"/>
        <v>49.391117386746899</v>
      </c>
      <c r="P2906" s="21"/>
      <c r="Q2906" s="10">
        <f t="shared" si="1085"/>
        <v>49.391117386746899</v>
      </c>
      <c r="R2906" s="10">
        <f t="shared" si="1086"/>
        <v>0</v>
      </c>
      <c r="S2906" s="10">
        <f t="shared" si="1087"/>
        <v>0</v>
      </c>
      <c r="T2906" s="21"/>
      <c r="U2906" s="10">
        <f t="shared" si="1088"/>
        <v>49.391117386746899</v>
      </c>
      <c r="V2906" s="10">
        <f t="shared" si="1089"/>
        <v>0</v>
      </c>
      <c r="W2906" s="10">
        <f t="shared" si="1090"/>
        <v>0</v>
      </c>
      <c r="X2906" s="13"/>
      <c r="Y2906" s="11">
        <v>42856.958333333328</v>
      </c>
      <c r="Z2906" s="7" t="s">
        <v>33</v>
      </c>
      <c r="AA2906" s="8">
        <v>13.4499</v>
      </c>
      <c r="AB2906" s="8">
        <v>26.367100000000001</v>
      </c>
      <c r="AD2906" s="49">
        <v>4.1755000000000004</v>
      </c>
      <c r="AE2906" s="8">
        <f t="shared" si="1091"/>
        <v>4.1755000000000004</v>
      </c>
      <c r="AF2906" s="24">
        <f t="shared" si="1092"/>
        <v>254.32557731947432</v>
      </c>
      <c r="AG2906" s="27">
        <f t="shared" si="1093"/>
        <v>254.32557731947432</v>
      </c>
      <c r="AH2906" s="44">
        <v>13.2081</v>
      </c>
      <c r="AI2906" s="8">
        <f t="shared" si="1094"/>
        <v>13.2081</v>
      </c>
      <c r="AJ2906" s="24">
        <f t="shared" si="1103"/>
        <v>804.4923141643751</v>
      </c>
      <c r="AK2906" s="27">
        <f t="shared" si="1095"/>
        <v>804.4923141643751</v>
      </c>
      <c r="AL2906" s="21"/>
      <c r="AM2906" s="10">
        <f t="shared" si="1096"/>
        <v>804.4923141643751</v>
      </c>
      <c r="AN2906" s="10">
        <f t="shared" si="1097"/>
        <v>0</v>
      </c>
      <c r="AO2906" s="10">
        <f t="shared" si="1098"/>
        <v>0</v>
      </c>
      <c r="AP2906" s="21"/>
      <c r="AQ2906" s="10">
        <f t="shared" si="1099"/>
        <v>804.4923141643751</v>
      </c>
      <c r="AR2906" s="10">
        <f t="shared" si="1100"/>
        <v>0</v>
      </c>
      <c r="AS2906" s="10">
        <f t="shared" si="1101"/>
        <v>0</v>
      </c>
    </row>
    <row r="2907" spans="1:45" x14ac:dyDescent="0.2">
      <c r="A2907">
        <v>36.358072054599198</v>
      </c>
      <c r="B2907" s="13"/>
      <c r="C2907" s="6">
        <v>42491</v>
      </c>
      <c r="D2907" s="7" t="s">
        <v>10</v>
      </c>
      <c r="E2907" s="8">
        <v>13.3741</v>
      </c>
      <c r="F2907" s="8">
        <v>16.7744</v>
      </c>
      <c r="H2907" s="8">
        <v>-2.8668999999999998</v>
      </c>
      <c r="I2907" s="8">
        <f t="shared" si="1080"/>
        <v>-2.8668999999999998</v>
      </c>
      <c r="J2907" s="24">
        <f t="shared" si="1081"/>
        <v>-104.23495677333044</v>
      </c>
      <c r="K2907" s="27">
        <f t="shared" si="1082"/>
        <v>-104.23495677333044</v>
      </c>
      <c r="L2907" s="8">
        <v>-0.66710000000000003</v>
      </c>
      <c r="M2907" s="8">
        <f t="shared" si="1083"/>
        <v>-0.66710000000000003</v>
      </c>
      <c r="N2907" s="24">
        <f t="shared" si="1102"/>
        <v>-24.254469867623126</v>
      </c>
      <c r="O2907" s="27">
        <f t="shared" si="1084"/>
        <v>-24.254469867623126</v>
      </c>
      <c r="P2907" s="21"/>
      <c r="Q2907" s="10">
        <f t="shared" si="1085"/>
        <v>-24.254469867623126</v>
      </c>
      <c r="R2907" s="10">
        <f t="shared" si="1086"/>
        <v>0</v>
      </c>
      <c r="S2907" s="10">
        <f t="shared" si="1087"/>
        <v>0</v>
      </c>
      <c r="T2907" s="21"/>
      <c r="U2907" s="10">
        <f t="shared" si="1088"/>
        <v>-24.254469867623126</v>
      </c>
      <c r="V2907" s="10">
        <f t="shared" si="1089"/>
        <v>0</v>
      </c>
      <c r="W2907" s="10">
        <f t="shared" si="1090"/>
        <v>0</v>
      </c>
      <c r="X2907" s="13"/>
      <c r="Y2907" s="11">
        <v>42857</v>
      </c>
      <c r="Z2907" s="7" t="s">
        <v>10</v>
      </c>
      <c r="AA2907" s="8">
        <v>-30.746500000000001</v>
      </c>
      <c r="AB2907" s="8">
        <v>24.2986</v>
      </c>
      <c r="AD2907" s="49">
        <v>-6.7718999999999996</v>
      </c>
      <c r="AE2907" s="8">
        <f t="shared" si="1091"/>
        <v>-6.7718999999999996</v>
      </c>
      <c r="AF2907" s="24">
        <f t="shared" si="1092"/>
        <v>-246.2132281465403</v>
      </c>
      <c r="AG2907" s="27">
        <f t="shared" si="1093"/>
        <v>-246.2132281465403</v>
      </c>
      <c r="AH2907" s="44">
        <v>-46.383600000000001</v>
      </c>
      <c r="AI2907" s="8">
        <f t="shared" si="1094"/>
        <v>0</v>
      </c>
      <c r="AJ2907" s="24">
        <f t="shared" si="1103"/>
        <v>-1686.4182709517074</v>
      </c>
      <c r="AK2907" s="27">
        <f t="shared" si="1095"/>
        <v>0</v>
      </c>
      <c r="AL2907" s="21"/>
      <c r="AM2907" s="10">
        <f t="shared" si="1096"/>
        <v>-246.2132281465403</v>
      </c>
      <c r="AN2907" s="10">
        <f t="shared" si="1097"/>
        <v>1440.2050428051671</v>
      </c>
      <c r="AO2907" s="10">
        <f t="shared" si="1098"/>
        <v>864.1230256831002</v>
      </c>
      <c r="AP2907" s="21"/>
      <c r="AQ2907" s="10">
        <f t="shared" si="1099"/>
        <v>0</v>
      </c>
      <c r="AR2907" s="10">
        <f t="shared" si="1100"/>
        <v>0</v>
      </c>
      <c r="AS2907" s="10">
        <f t="shared" si="1101"/>
        <v>0</v>
      </c>
    </row>
    <row r="2908" spans="1:45" x14ac:dyDescent="0.2">
      <c r="A2908">
        <v>37.253858910891623</v>
      </c>
      <c r="B2908" s="13"/>
      <c r="C2908" s="6">
        <v>42491.041666666664</v>
      </c>
      <c r="D2908" s="7" t="s">
        <v>11</v>
      </c>
      <c r="E2908" s="8">
        <v>14.5905</v>
      </c>
      <c r="F2908" s="8">
        <v>14.2652</v>
      </c>
      <c r="H2908" s="8">
        <v>-6.1105999999999998</v>
      </c>
      <c r="I2908" s="8">
        <f t="shared" si="1080"/>
        <v>-6.1105999999999998</v>
      </c>
      <c r="J2908" s="24">
        <f t="shared" si="1081"/>
        <v>-227.64343026089435</v>
      </c>
      <c r="K2908" s="27">
        <f t="shared" si="1082"/>
        <v>-227.64343026089435</v>
      </c>
      <c r="L2908" s="8">
        <v>2.3693</v>
      </c>
      <c r="M2908" s="8">
        <f t="shared" si="1083"/>
        <v>2.3693</v>
      </c>
      <c r="N2908" s="24">
        <f t="shared" si="1102"/>
        <v>88.265567917575524</v>
      </c>
      <c r="O2908" s="27">
        <f t="shared" si="1084"/>
        <v>88.265567917575524</v>
      </c>
      <c r="P2908" s="21"/>
      <c r="Q2908" s="10">
        <f t="shared" si="1085"/>
        <v>88.265567917575524</v>
      </c>
      <c r="R2908" s="10">
        <f t="shared" si="1086"/>
        <v>0</v>
      </c>
      <c r="S2908" s="10">
        <f t="shared" si="1087"/>
        <v>0</v>
      </c>
      <c r="T2908" s="21"/>
      <c r="U2908" s="10">
        <f t="shared" si="1088"/>
        <v>88.265567917575524</v>
      </c>
      <c r="V2908" s="10">
        <f t="shared" si="1089"/>
        <v>0</v>
      </c>
      <c r="W2908" s="10">
        <f t="shared" si="1090"/>
        <v>0</v>
      </c>
      <c r="X2908" s="13"/>
      <c r="Y2908" s="11">
        <v>42857.041666666664</v>
      </c>
      <c r="Z2908" s="7" t="s">
        <v>11</v>
      </c>
      <c r="AA2908" s="8">
        <v>0.57450000000000001</v>
      </c>
      <c r="AB2908" s="8">
        <v>24.450500000000002</v>
      </c>
      <c r="AD2908" s="49">
        <v>-12.600899999999999</v>
      </c>
      <c r="AE2908" s="8">
        <f t="shared" si="1091"/>
        <v>-12.600899999999999</v>
      </c>
      <c r="AF2908" s="24">
        <f t="shared" si="1092"/>
        <v>-469.43215075025421</v>
      </c>
      <c r="AG2908" s="27">
        <f t="shared" si="1093"/>
        <v>-469.43215075025421</v>
      </c>
      <c r="AH2908" s="44">
        <v>-71.164400000000001</v>
      </c>
      <c r="AI2908" s="8">
        <f t="shared" si="1094"/>
        <v>0</v>
      </c>
      <c r="AJ2908" s="24">
        <f t="shared" si="1103"/>
        <v>-2651.1485170782557</v>
      </c>
      <c r="AK2908" s="27">
        <f t="shared" si="1095"/>
        <v>0</v>
      </c>
      <c r="AL2908" s="21"/>
      <c r="AM2908" s="10">
        <f t="shared" si="1096"/>
        <v>-469.43215075025421</v>
      </c>
      <c r="AN2908" s="10">
        <f t="shared" si="1097"/>
        <v>2181.7163663280016</v>
      </c>
      <c r="AO2908" s="10">
        <f t="shared" si="1098"/>
        <v>1309.0298197968009</v>
      </c>
      <c r="AP2908" s="21"/>
      <c r="AQ2908" s="10">
        <f t="shared" si="1099"/>
        <v>0</v>
      </c>
      <c r="AR2908" s="10">
        <f t="shared" si="1100"/>
        <v>0</v>
      </c>
      <c r="AS2908" s="10">
        <f t="shared" si="1101"/>
        <v>0</v>
      </c>
    </row>
    <row r="2909" spans="1:45" x14ac:dyDescent="0.2">
      <c r="A2909">
        <v>40.772391688355249</v>
      </c>
      <c r="B2909" s="13"/>
      <c r="C2909" s="6">
        <v>42491.083333333328</v>
      </c>
      <c r="D2909" s="7" t="s">
        <v>12</v>
      </c>
      <c r="E2909" s="8">
        <v>12.4679</v>
      </c>
      <c r="F2909" s="8">
        <v>12.4482</v>
      </c>
      <c r="H2909" s="8">
        <v>-7.5647000000000002</v>
      </c>
      <c r="I2909" s="8">
        <f t="shared" si="1080"/>
        <v>-7.5647000000000002</v>
      </c>
      <c r="J2909" s="24">
        <f t="shared" si="1081"/>
        <v>-308.43091140490094</v>
      </c>
      <c r="K2909" s="27">
        <f t="shared" si="1082"/>
        <v>-308.43091140490094</v>
      </c>
      <c r="L2909" s="8">
        <v>11.5085</v>
      </c>
      <c r="M2909" s="8">
        <f t="shared" si="1083"/>
        <v>11.5085</v>
      </c>
      <c r="N2909" s="24">
        <f t="shared" si="1102"/>
        <v>469.22906974543639</v>
      </c>
      <c r="O2909" s="27">
        <f t="shared" si="1084"/>
        <v>469.22906974543639</v>
      </c>
      <c r="P2909" s="21"/>
      <c r="Q2909" s="10">
        <f t="shared" si="1085"/>
        <v>469.22906974543639</v>
      </c>
      <c r="R2909" s="10">
        <f t="shared" si="1086"/>
        <v>0</v>
      </c>
      <c r="S2909" s="10">
        <f t="shared" si="1087"/>
        <v>0</v>
      </c>
      <c r="T2909" s="21"/>
      <c r="U2909" s="10">
        <f t="shared" si="1088"/>
        <v>469.22906974543639</v>
      </c>
      <c r="V2909" s="10">
        <f t="shared" si="1089"/>
        <v>0</v>
      </c>
      <c r="W2909" s="10">
        <f t="shared" si="1090"/>
        <v>0</v>
      </c>
      <c r="X2909" s="13"/>
      <c r="Y2909" s="11">
        <v>42857.083333333328</v>
      </c>
      <c r="Z2909" s="7" t="s">
        <v>12</v>
      </c>
      <c r="AA2909" s="8">
        <v>39.701000000000001</v>
      </c>
      <c r="AB2909" s="8">
        <v>22.767299999999999</v>
      </c>
      <c r="AD2909" s="49">
        <v>-5.3864000000000001</v>
      </c>
      <c r="AE2909" s="8">
        <f t="shared" si="1091"/>
        <v>-5.3864000000000001</v>
      </c>
      <c r="AF2909" s="24">
        <f t="shared" si="1092"/>
        <v>-219.6164105901567</v>
      </c>
      <c r="AG2909" s="27">
        <f t="shared" si="1093"/>
        <v>-219.6164105901567</v>
      </c>
      <c r="AH2909" s="44">
        <v>-88.483999999999995</v>
      </c>
      <c r="AI2909" s="8">
        <f t="shared" si="1094"/>
        <v>0</v>
      </c>
      <c r="AJ2909" s="24">
        <f t="shared" si="1103"/>
        <v>-3607.7043061524255</v>
      </c>
      <c r="AK2909" s="27">
        <f t="shared" si="1095"/>
        <v>0</v>
      </c>
      <c r="AL2909" s="21"/>
      <c r="AM2909" s="10">
        <f t="shared" si="1096"/>
        <v>-219.6164105901567</v>
      </c>
      <c r="AN2909" s="10">
        <f t="shared" si="1097"/>
        <v>3388.0878955622688</v>
      </c>
      <c r="AO2909" s="10">
        <f t="shared" si="1098"/>
        <v>2032.8527373373613</v>
      </c>
      <c r="AP2909" s="21"/>
      <c r="AQ2909" s="10">
        <f t="shared" si="1099"/>
        <v>0</v>
      </c>
      <c r="AR2909" s="10">
        <f t="shared" si="1100"/>
        <v>0</v>
      </c>
      <c r="AS2909" s="10">
        <f t="shared" si="1101"/>
        <v>0</v>
      </c>
    </row>
    <row r="2910" spans="1:45" x14ac:dyDescent="0.2">
      <c r="A2910">
        <v>54.193260193635403</v>
      </c>
      <c r="B2910" s="13"/>
      <c r="C2910" s="6">
        <v>42491.125</v>
      </c>
      <c r="D2910" s="7" t="s">
        <v>13</v>
      </c>
      <c r="E2910" s="8">
        <v>15.4824</v>
      </c>
      <c r="F2910" s="8">
        <v>11.9466</v>
      </c>
      <c r="H2910" s="8">
        <v>-7.8750999999999998</v>
      </c>
      <c r="I2910" s="8">
        <f t="shared" si="1080"/>
        <v>-7.8750999999999998</v>
      </c>
      <c r="J2910" s="24">
        <f t="shared" si="1081"/>
        <v>-426.77734335089815</v>
      </c>
      <c r="K2910" s="27">
        <f t="shared" si="1082"/>
        <v>-426.77734335089815</v>
      </c>
      <c r="L2910" s="8">
        <v>3.1534</v>
      </c>
      <c r="M2910" s="8">
        <f t="shared" si="1083"/>
        <v>3.1534</v>
      </c>
      <c r="N2910" s="24">
        <f t="shared" si="1102"/>
        <v>170.89302669460989</v>
      </c>
      <c r="O2910" s="27">
        <f t="shared" si="1084"/>
        <v>170.89302669460989</v>
      </c>
      <c r="P2910" s="21"/>
      <c r="Q2910" s="10">
        <f t="shared" si="1085"/>
        <v>170.89302669460989</v>
      </c>
      <c r="R2910" s="10">
        <f t="shared" si="1086"/>
        <v>0</v>
      </c>
      <c r="S2910" s="10">
        <f t="shared" si="1087"/>
        <v>0</v>
      </c>
      <c r="T2910" s="21"/>
      <c r="U2910" s="10">
        <f t="shared" si="1088"/>
        <v>170.89302669460989</v>
      </c>
      <c r="V2910" s="10">
        <f t="shared" si="1089"/>
        <v>0</v>
      </c>
      <c r="W2910" s="10">
        <f t="shared" si="1090"/>
        <v>0</v>
      </c>
      <c r="X2910" s="13"/>
      <c r="Y2910" s="11">
        <v>42857.125</v>
      </c>
      <c r="Z2910" s="7" t="s">
        <v>13</v>
      </c>
      <c r="AA2910" s="8">
        <v>21.687200000000001</v>
      </c>
      <c r="AB2910" s="8">
        <v>22.080200000000001</v>
      </c>
      <c r="AD2910" s="49">
        <v>-3.0164</v>
      </c>
      <c r="AE2910" s="8">
        <f t="shared" si="1091"/>
        <v>-3.0164</v>
      </c>
      <c r="AF2910" s="24">
        <f t="shared" si="1092"/>
        <v>-163.46855004808182</v>
      </c>
      <c r="AG2910" s="27">
        <f t="shared" si="1093"/>
        <v>-163.46855004808182</v>
      </c>
      <c r="AH2910" s="44">
        <v>1.3278000000000001</v>
      </c>
      <c r="AI2910" s="8">
        <f t="shared" si="1094"/>
        <v>1.3278000000000001</v>
      </c>
      <c r="AJ2910" s="24">
        <f t="shared" si="1103"/>
        <v>71.957810885109097</v>
      </c>
      <c r="AK2910" s="27">
        <f t="shared" si="1095"/>
        <v>71.957810885109097</v>
      </c>
      <c r="AL2910" s="21"/>
      <c r="AM2910" s="10">
        <f t="shared" si="1096"/>
        <v>71.957810885109097</v>
      </c>
      <c r="AN2910" s="10">
        <f t="shared" si="1097"/>
        <v>0</v>
      </c>
      <c r="AO2910" s="10">
        <f t="shared" si="1098"/>
        <v>0</v>
      </c>
      <c r="AP2910" s="21"/>
      <c r="AQ2910" s="10">
        <f t="shared" si="1099"/>
        <v>71.957810885109097</v>
      </c>
      <c r="AR2910" s="10">
        <f t="shared" si="1100"/>
        <v>0</v>
      </c>
      <c r="AS2910" s="10">
        <f t="shared" si="1101"/>
        <v>0</v>
      </c>
    </row>
    <row r="2911" spans="1:45" x14ac:dyDescent="0.2">
      <c r="A2911">
        <v>36.878961794893534</v>
      </c>
      <c r="B2911" s="13"/>
      <c r="C2911" s="6">
        <v>42491.166666666664</v>
      </c>
      <c r="D2911" s="7" t="s">
        <v>14</v>
      </c>
      <c r="E2911" s="8">
        <v>10.734299999999999</v>
      </c>
      <c r="F2911" s="8">
        <v>12.091100000000001</v>
      </c>
      <c r="H2911" s="8">
        <v>-7.4109999999999996</v>
      </c>
      <c r="I2911" s="8">
        <f t="shared" si="1080"/>
        <v>-7.4109999999999996</v>
      </c>
      <c r="J2911" s="24">
        <f t="shared" si="1081"/>
        <v>-273.30998586195597</v>
      </c>
      <c r="K2911" s="27">
        <f t="shared" si="1082"/>
        <v>-273.30998586195597</v>
      </c>
      <c r="L2911" s="8">
        <v>9.8976000000000006</v>
      </c>
      <c r="M2911" s="8">
        <f t="shared" si="1083"/>
        <v>9.8976000000000006</v>
      </c>
      <c r="N2911" s="24">
        <f t="shared" si="1102"/>
        <v>365.01321226113828</v>
      </c>
      <c r="O2911" s="27">
        <f t="shared" si="1084"/>
        <v>365.01321226113828</v>
      </c>
      <c r="P2911" s="21"/>
      <c r="Q2911" s="10">
        <f t="shared" si="1085"/>
        <v>365.01321226113828</v>
      </c>
      <c r="R2911" s="10">
        <f t="shared" si="1086"/>
        <v>0</v>
      </c>
      <c r="S2911" s="10">
        <f t="shared" si="1087"/>
        <v>0</v>
      </c>
      <c r="T2911" s="21"/>
      <c r="U2911" s="10">
        <f t="shared" si="1088"/>
        <v>365.01321226113828</v>
      </c>
      <c r="V2911" s="10">
        <f t="shared" si="1089"/>
        <v>0</v>
      </c>
      <c r="W2911" s="10">
        <f t="shared" si="1090"/>
        <v>0</v>
      </c>
      <c r="X2911" s="13"/>
      <c r="Y2911" s="11">
        <v>42857.166666666664</v>
      </c>
      <c r="Z2911" s="7" t="s">
        <v>14</v>
      </c>
      <c r="AA2911" s="8">
        <v>18.2836</v>
      </c>
      <c r="AB2911" s="8">
        <v>21.419699999999999</v>
      </c>
      <c r="AD2911" s="49">
        <v>8.8939000000000004</v>
      </c>
      <c r="AE2911" s="8">
        <f t="shared" si="1091"/>
        <v>8.8939000000000004</v>
      </c>
      <c r="AF2911" s="24">
        <f t="shared" si="1092"/>
        <v>327.9977983076036</v>
      </c>
      <c r="AG2911" s="27">
        <f t="shared" si="1093"/>
        <v>327.9977983076036</v>
      </c>
      <c r="AH2911" s="44">
        <v>17.709700000000002</v>
      </c>
      <c r="AI2911" s="8">
        <f t="shared" si="1094"/>
        <v>17.709700000000002</v>
      </c>
      <c r="AJ2911" s="24">
        <f t="shared" si="1103"/>
        <v>653.11534969902607</v>
      </c>
      <c r="AK2911" s="27">
        <f t="shared" si="1095"/>
        <v>653.11534969902607</v>
      </c>
      <c r="AL2911" s="21"/>
      <c r="AM2911" s="10">
        <f t="shared" si="1096"/>
        <v>653.11534969902607</v>
      </c>
      <c r="AN2911" s="10">
        <f t="shared" si="1097"/>
        <v>0</v>
      </c>
      <c r="AO2911" s="10">
        <f t="shared" si="1098"/>
        <v>0</v>
      </c>
      <c r="AP2911" s="21"/>
      <c r="AQ2911" s="10">
        <f t="shared" si="1099"/>
        <v>653.11534969902607</v>
      </c>
      <c r="AR2911" s="10">
        <f t="shared" si="1100"/>
        <v>0</v>
      </c>
      <c r="AS2911" s="10">
        <f t="shared" si="1101"/>
        <v>0</v>
      </c>
    </row>
    <row r="2912" spans="1:45" x14ac:dyDescent="0.2">
      <c r="A2912">
        <v>30.403187985951693</v>
      </c>
      <c r="B2912" s="13"/>
      <c r="C2912" s="6">
        <v>42491.208333333328</v>
      </c>
      <c r="D2912" s="7" t="s">
        <v>15</v>
      </c>
      <c r="E2912" s="8">
        <v>14.1426</v>
      </c>
      <c r="F2912" s="8">
        <v>13.4032</v>
      </c>
      <c r="H2912" s="8">
        <v>-5.8109000000000002</v>
      </c>
      <c r="I2912" s="8">
        <f t="shared" si="1080"/>
        <v>-5.8109000000000002</v>
      </c>
      <c r="J2912" s="24">
        <f t="shared" si="1081"/>
        <v>-176.6698850675667</v>
      </c>
      <c r="K2912" s="27">
        <f t="shared" si="1082"/>
        <v>-176.6698850675667</v>
      </c>
      <c r="L2912" s="8">
        <v>-13.1654</v>
      </c>
      <c r="M2912" s="8">
        <f t="shared" si="1083"/>
        <v>-13.1654</v>
      </c>
      <c r="N2912" s="24">
        <f t="shared" si="1102"/>
        <v>-400.27013111024843</v>
      </c>
      <c r="O2912" s="27">
        <f t="shared" si="1084"/>
        <v>-400.27013111024843</v>
      </c>
      <c r="P2912" s="21"/>
      <c r="Q2912" s="10">
        <f t="shared" si="1085"/>
        <v>-176.6698850675667</v>
      </c>
      <c r="R2912" s="10">
        <f t="shared" si="1086"/>
        <v>223.60024604268173</v>
      </c>
      <c r="S2912" s="10">
        <f t="shared" si="1087"/>
        <v>134.16014762560903</v>
      </c>
      <c r="T2912" s="21"/>
      <c r="U2912" s="10">
        <f t="shared" si="1088"/>
        <v>-176.6698850675667</v>
      </c>
      <c r="V2912" s="10">
        <f t="shared" si="1089"/>
        <v>223.60024604268173</v>
      </c>
      <c r="W2912" s="10">
        <f t="shared" si="1090"/>
        <v>134.16014762560903</v>
      </c>
      <c r="X2912" s="13"/>
      <c r="Y2912" s="11">
        <v>42857.208333333328</v>
      </c>
      <c r="Z2912" s="7" t="s">
        <v>15</v>
      </c>
      <c r="AA2912" s="8">
        <v>21.846800000000002</v>
      </c>
      <c r="AB2912" s="8">
        <v>24.200399999999998</v>
      </c>
      <c r="AD2912" s="49">
        <v>11.93</v>
      </c>
      <c r="AE2912" s="8">
        <f t="shared" si="1091"/>
        <v>11.93</v>
      </c>
      <c r="AF2912" s="24">
        <f t="shared" si="1092"/>
        <v>362.71003267240371</v>
      </c>
      <c r="AG2912" s="27">
        <f t="shared" si="1093"/>
        <v>362.71003267240371</v>
      </c>
      <c r="AH2912" s="44">
        <v>21.0793</v>
      </c>
      <c r="AI2912" s="8">
        <f t="shared" si="1094"/>
        <v>21.0793</v>
      </c>
      <c r="AJ2912" s="24">
        <f t="shared" si="1103"/>
        <v>640.87792051227154</v>
      </c>
      <c r="AK2912" s="27">
        <f t="shared" si="1095"/>
        <v>640.87792051227154</v>
      </c>
      <c r="AL2912" s="21"/>
      <c r="AM2912" s="10">
        <f t="shared" si="1096"/>
        <v>640.87792051227154</v>
      </c>
      <c r="AN2912" s="10">
        <f t="shared" si="1097"/>
        <v>0</v>
      </c>
      <c r="AO2912" s="10">
        <f t="shared" si="1098"/>
        <v>0</v>
      </c>
      <c r="AP2912" s="21"/>
      <c r="AQ2912" s="10">
        <f t="shared" si="1099"/>
        <v>640.87792051227154</v>
      </c>
      <c r="AR2912" s="10">
        <f t="shared" si="1100"/>
        <v>0</v>
      </c>
      <c r="AS2912" s="10">
        <f t="shared" si="1101"/>
        <v>0</v>
      </c>
    </row>
    <row r="2913" spans="1:45" x14ac:dyDescent="0.2">
      <c r="A2913">
        <v>30.711798200661633</v>
      </c>
      <c r="B2913" s="13"/>
      <c r="C2913" s="6">
        <v>42491.25</v>
      </c>
      <c r="D2913" s="7" t="s">
        <v>16</v>
      </c>
      <c r="E2913" s="8">
        <v>10.552899999999999</v>
      </c>
      <c r="F2913" s="8">
        <v>14.277799999999999</v>
      </c>
      <c r="H2913" s="8">
        <v>-2.7248999999999999</v>
      </c>
      <c r="I2913" s="8">
        <f t="shared" si="1080"/>
        <v>-2.7248999999999999</v>
      </c>
      <c r="J2913" s="24">
        <f t="shared" si="1081"/>
        <v>-83.686578916982882</v>
      </c>
      <c r="K2913" s="27">
        <f t="shared" si="1082"/>
        <v>-83.686578916982882</v>
      </c>
      <c r="L2913" s="8">
        <v>-4.7640000000000002</v>
      </c>
      <c r="M2913" s="8">
        <f t="shared" si="1083"/>
        <v>-4.7640000000000002</v>
      </c>
      <c r="N2913" s="24">
        <f t="shared" si="1102"/>
        <v>-146.31100662795203</v>
      </c>
      <c r="O2913" s="27">
        <f t="shared" si="1084"/>
        <v>-146.31100662795203</v>
      </c>
      <c r="P2913" s="21"/>
      <c r="Q2913" s="10">
        <f t="shared" si="1085"/>
        <v>-83.686578916982882</v>
      </c>
      <c r="R2913" s="10">
        <f t="shared" si="1086"/>
        <v>62.624427710969144</v>
      </c>
      <c r="S2913" s="10">
        <f t="shared" si="1087"/>
        <v>37.574656626581486</v>
      </c>
      <c r="T2913" s="21"/>
      <c r="U2913" s="10">
        <f t="shared" si="1088"/>
        <v>-83.686578916982882</v>
      </c>
      <c r="V2913" s="10">
        <f t="shared" si="1089"/>
        <v>62.624427710969144</v>
      </c>
      <c r="W2913" s="10">
        <f t="shared" si="1090"/>
        <v>37.574656626581486</v>
      </c>
      <c r="X2913" s="13"/>
      <c r="Y2913" s="11">
        <v>42857.25</v>
      </c>
      <c r="Z2913" s="7" t="s">
        <v>16</v>
      </c>
      <c r="AA2913" s="8">
        <v>20.400400000000001</v>
      </c>
      <c r="AB2913" s="8">
        <v>36.290999999999997</v>
      </c>
      <c r="AD2913" s="49">
        <v>11.370100000000001</v>
      </c>
      <c r="AE2913" s="8">
        <f t="shared" si="1091"/>
        <v>11.370100000000001</v>
      </c>
      <c r="AF2913" s="24">
        <f t="shared" si="1092"/>
        <v>349.19621672134286</v>
      </c>
      <c r="AG2913" s="27">
        <f t="shared" si="1093"/>
        <v>349.19621672134286</v>
      </c>
      <c r="AH2913" s="44">
        <v>19.6388</v>
      </c>
      <c r="AI2913" s="8">
        <f t="shared" si="1094"/>
        <v>19.6388</v>
      </c>
      <c r="AJ2913" s="24">
        <f t="shared" si="1103"/>
        <v>603.14286250315365</v>
      </c>
      <c r="AK2913" s="27">
        <f t="shared" si="1095"/>
        <v>603.14286250315365</v>
      </c>
      <c r="AL2913" s="21"/>
      <c r="AM2913" s="10">
        <f t="shared" si="1096"/>
        <v>603.14286250315365</v>
      </c>
      <c r="AN2913" s="10">
        <f t="shared" si="1097"/>
        <v>0</v>
      </c>
      <c r="AO2913" s="10">
        <f t="shared" si="1098"/>
        <v>0</v>
      </c>
      <c r="AP2913" s="21"/>
      <c r="AQ2913" s="10">
        <f t="shared" si="1099"/>
        <v>603.14286250315365</v>
      </c>
      <c r="AR2913" s="10">
        <f t="shared" si="1100"/>
        <v>0</v>
      </c>
      <c r="AS2913" s="10">
        <f t="shared" si="1101"/>
        <v>0</v>
      </c>
    </row>
    <row r="2914" spans="1:45" x14ac:dyDescent="0.2">
      <c r="A2914">
        <v>19.252590835241911</v>
      </c>
      <c r="B2914" s="13"/>
      <c r="C2914" s="6">
        <v>42491.291666666664</v>
      </c>
      <c r="D2914" s="7" t="s">
        <v>17</v>
      </c>
      <c r="E2914" s="8">
        <v>15.4407</v>
      </c>
      <c r="F2914" s="8">
        <v>15.7956</v>
      </c>
      <c r="H2914" s="8">
        <v>-0.24060000000000001</v>
      </c>
      <c r="I2914" s="8">
        <f t="shared" si="1080"/>
        <v>-0.24060000000000001</v>
      </c>
      <c r="J2914" s="24">
        <f t="shared" si="1081"/>
        <v>-4.6321733549592041</v>
      </c>
      <c r="K2914" s="27">
        <f t="shared" si="1082"/>
        <v>-4.6321733549592041</v>
      </c>
      <c r="L2914" s="8">
        <v>2.7605</v>
      </c>
      <c r="M2914" s="8">
        <f t="shared" si="1083"/>
        <v>2.7605</v>
      </c>
      <c r="N2914" s="24">
        <f t="shared" si="1102"/>
        <v>53.146777000685297</v>
      </c>
      <c r="O2914" s="27">
        <f t="shared" si="1084"/>
        <v>53.146777000685297</v>
      </c>
      <c r="P2914" s="21"/>
      <c r="Q2914" s="10">
        <f t="shared" si="1085"/>
        <v>53.146777000685297</v>
      </c>
      <c r="R2914" s="10">
        <f t="shared" si="1086"/>
        <v>0</v>
      </c>
      <c r="S2914" s="10">
        <f t="shared" si="1087"/>
        <v>0</v>
      </c>
      <c r="T2914" s="21"/>
      <c r="U2914" s="10">
        <f t="shared" si="1088"/>
        <v>53.146777000685297</v>
      </c>
      <c r="V2914" s="10">
        <f t="shared" si="1089"/>
        <v>0</v>
      </c>
      <c r="W2914" s="10">
        <f t="shared" si="1090"/>
        <v>0</v>
      </c>
      <c r="X2914" s="13"/>
      <c r="Y2914" s="11">
        <v>42857.291666666664</v>
      </c>
      <c r="Z2914" s="7" t="s">
        <v>17</v>
      </c>
      <c r="AA2914" s="8">
        <v>21.342500000000001</v>
      </c>
      <c r="AB2914" s="8">
        <v>37.160499999999999</v>
      </c>
      <c r="AD2914" s="49">
        <v>16.250900000000001</v>
      </c>
      <c r="AE2914" s="8">
        <f t="shared" si="1091"/>
        <v>16.250900000000001</v>
      </c>
      <c r="AF2914" s="24">
        <f t="shared" si="1092"/>
        <v>312.87192840443282</v>
      </c>
      <c r="AG2914" s="27">
        <f t="shared" si="1093"/>
        <v>312.87192840443282</v>
      </c>
      <c r="AH2914" s="44">
        <v>20.539400000000001</v>
      </c>
      <c r="AI2914" s="8">
        <f t="shared" si="1094"/>
        <v>20.539400000000001</v>
      </c>
      <c r="AJ2914" s="24">
        <f t="shared" si="1103"/>
        <v>395.43666420136771</v>
      </c>
      <c r="AK2914" s="27">
        <f t="shared" si="1095"/>
        <v>395.43666420136771</v>
      </c>
      <c r="AL2914" s="21"/>
      <c r="AM2914" s="10">
        <f t="shared" si="1096"/>
        <v>395.43666420136771</v>
      </c>
      <c r="AN2914" s="10">
        <f t="shared" si="1097"/>
        <v>0</v>
      </c>
      <c r="AO2914" s="10">
        <f t="shared" si="1098"/>
        <v>0</v>
      </c>
      <c r="AP2914" s="21"/>
      <c r="AQ2914" s="10">
        <f t="shared" si="1099"/>
        <v>395.43666420136771</v>
      </c>
      <c r="AR2914" s="10">
        <f t="shared" si="1100"/>
        <v>0</v>
      </c>
      <c r="AS2914" s="10">
        <f t="shared" si="1101"/>
        <v>0</v>
      </c>
    </row>
    <row r="2915" spans="1:45" x14ac:dyDescent="0.2">
      <c r="A2915">
        <v>18.31830690340864</v>
      </c>
      <c r="B2915" s="13"/>
      <c r="C2915" s="6">
        <v>42491.333333333328</v>
      </c>
      <c r="D2915" s="7" t="s">
        <v>18</v>
      </c>
      <c r="E2915" s="8">
        <v>15.6418</v>
      </c>
      <c r="F2915" s="8">
        <v>18.968399999999999</v>
      </c>
      <c r="H2915" s="8">
        <v>3.8368000000000002</v>
      </c>
      <c r="I2915" s="8">
        <f t="shared" si="1080"/>
        <v>3.8368000000000002</v>
      </c>
      <c r="J2915" s="24">
        <f t="shared" si="1081"/>
        <v>70.283679926998275</v>
      </c>
      <c r="K2915" s="27">
        <f t="shared" si="1082"/>
        <v>70.283679926998275</v>
      </c>
      <c r="L2915" s="8">
        <v>-1.8866000000000001</v>
      </c>
      <c r="M2915" s="8">
        <f t="shared" si="1083"/>
        <v>-1.8866000000000001</v>
      </c>
      <c r="N2915" s="24">
        <f t="shared" si="1102"/>
        <v>-34.559317803970742</v>
      </c>
      <c r="O2915" s="27">
        <f t="shared" si="1084"/>
        <v>-34.559317803970742</v>
      </c>
      <c r="P2915" s="21"/>
      <c r="Q2915" s="10">
        <f t="shared" si="1085"/>
        <v>70.283679926998275</v>
      </c>
      <c r="R2915" s="10">
        <f t="shared" si="1086"/>
        <v>104.84299773096902</v>
      </c>
      <c r="S2915" s="10">
        <f t="shared" si="1087"/>
        <v>62.905798638581409</v>
      </c>
      <c r="T2915" s="21"/>
      <c r="U2915" s="10">
        <f t="shared" si="1088"/>
        <v>70.283679926998275</v>
      </c>
      <c r="V2915" s="10">
        <f t="shared" si="1089"/>
        <v>104.84299773096902</v>
      </c>
      <c r="W2915" s="10">
        <f t="shared" si="1090"/>
        <v>62.905798638581409</v>
      </c>
      <c r="X2915" s="13"/>
      <c r="Y2915" s="11">
        <v>42857.333333333328</v>
      </c>
      <c r="Z2915" s="7" t="s">
        <v>18</v>
      </c>
      <c r="AA2915" s="8">
        <v>29.406199999999998</v>
      </c>
      <c r="AB2915" s="8">
        <v>39.443399999999997</v>
      </c>
      <c r="AD2915" s="49">
        <v>27.056899999999999</v>
      </c>
      <c r="AE2915" s="8">
        <f t="shared" si="1091"/>
        <v>27.056899999999999</v>
      </c>
      <c r="AF2915" s="24">
        <f t="shared" si="1092"/>
        <v>495.63659805483724</v>
      </c>
      <c r="AG2915" s="27">
        <f t="shared" si="1093"/>
        <v>495.63659805483724</v>
      </c>
      <c r="AH2915" s="44">
        <v>28.454899999999999</v>
      </c>
      <c r="AI2915" s="8">
        <f t="shared" si="1094"/>
        <v>28.454899999999999</v>
      </c>
      <c r="AJ2915" s="24">
        <f t="shared" si="1103"/>
        <v>521.24559110580253</v>
      </c>
      <c r="AK2915" s="27">
        <f t="shared" si="1095"/>
        <v>521.24559110580253</v>
      </c>
      <c r="AL2915" s="21"/>
      <c r="AM2915" s="10">
        <f t="shared" si="1096"/>
        <v>521.24559110580253</v>
      </c>
      <c r="AN2915" s="10">
        <f t="shared" si="1097"/>
        <v>0</v>
      </c>
      <c r="AO2915" s="10">
        <f t="shared" si="1098"/>
        <v>0</v>
      </c>
      <c r="AP2915" s="21"/>
      <c r="AQ2915" s="10">
        <f t="shared" si="1099"/>
        <v>521.24559110580253</v>
      </c>
      <c r="AR2915" s="10">
        <f t="shared" si="1100"/>
        <v>0</v>
      </c>
      <c r="AS2915" s="10">
        <f t="shared" si="1101"/>
        <v>0</v>
      </c>
    </row>
    <row r="2916" spans="1:45" x14ac:dyDescent="0.2">
      <c r="A2916">
        <v>10.730739216652545</v>
      </c>
      <c r="B2916" s="13"/>
      <c r="C2916" s="6">
        <v>42491.375</v>
      </c>
      <c r="D2916" s="7" t="s">
        <v>19</v>
      </c>
      <c r="E2916" s="8">
        <v>13.7964</v>
      </c>
      <c r="F2916" s="8">
        <v>19.388200000000001</v>
      </c>
      <c r="H2916" s="8">
        <v>1.333</v>
      </c>
      <c r="I2916" s="8">
        <f t="shared" si="1080"/>
        <v>1.333</v>
      </c>
      <c r="J2916" s="24">
        <f t="shared" si="1081"/>
        <v>14.304075375797842</v>
      </c>
      <c r="K2916" s="27">
        <f t="shared" si="1082"/>
        <v>14.304075375797842</v>
      </c>
      <c r="L2916" s="8">
        <v>-0.90210000000000001</v>
      </c>
      <c r="M2916" s="8">
        <f t="shared" si="1083"/>
        <v>-0.90210000000000001</v>
      </c>
      <c r="N2916" s="24">
        <f t="shared" si="1102"/>
        <v>-9.6801998473422604</v>
      </c>
      <c r="O2916" s="27">
        <f t="shared" si="1084"/>
        <v>-9.6801998473422604</v>
      </c>
      <c r="P2916" s="21"/>
      <c r="Q2916" s="10">
        <f t="shared" si="1085"/>
        <v>14.304075375797842</v>
      </c>
      <c r="R2916" s="10">
        <f t="shared" si="1086"/>
        <v>23.984275223140102</v>
      </c>
      <c r="S2916" s="10">
        <f t="shared" si="1087"/>
        <v>14.39056513388406</v>
      </c>
      <c r="T2916" s="21"/>
      <c r="U2916" s="10">
        <f t="shared" si="1088"/>
        <v>14.304075375797842</v>
      </c>
      <c r="V2916" s="10">
        <f t="shared" si="1089"/>
        <v>23.984275223140102</v>
      </c>
      <c r="W2916" s="10">
        <f t="shared" si="1090"/>
        <v>14.39056513388406</v>
      </c>
      <c r="X2916" s="13"/>
      <c r="Y2916" s="11">
        <v>42857.375</v>
      </c>
      <c r="Z2916" s="7" t="s">
        <v>19</v>
      </c>
      <c r="AA2916" s="8">
        <v>28.0716</v>
      </c>
      <c r="AB2916" s="8">
        <v>41.622900000000001</v>
      </c>
      <c r="AD2916" s="49">
        <v>33.319899999999997</v>
      </c>
      <c r="AE2916" s="8">
        <f t="shared" si="1091"/>
        <v>33.319899999999997</v>
      </c>
      <c r="AF2916" s="24">
        <f t="shared" si="1092"/>
        <v>357.54715762494106</v>
      </c>
      <c r="AG2916" s="27">
        <f t="shared" si="1093"/>
        <v>357.54715762494106</v>
      </c>
      <c r="AH2916" s="44">
        <v>27.1876</v>
      </c>
      <c r="AI2916" s="8">
        <f t="shared" si="1094"/>
        <v>27.1876</v>
      </c>
      <c r="AJ2916" s="24">
        <f t="shared" si="1103"/>
        <v>291.74304552666274</v>
      </c>
      <c r="AK2916" s="27">
        <f t="shared" si="1095"/>
        <v>291.74304552666274</v>
      </c>
      <c r="AL2916" s="21"/>
      <c r="AM2916" s="10">
        <f t="shared" si="1096"/>
        <v>357.54715762494106</v>
      </c>
      <c r="AN2916" s="10">
        <f t="shared" si="1097"/>
        <v>65.804112098278324</v>
      </c>
      <c r="AO2916" s="10">
        <f t="shared" si="1098"/>
        <v>39.482467258966992</v>
      </c>
      <c r="AP2916" s="21"/>
      <c r="AQ2916" s="10">
        <f t="shared" si="1099"/>
        <v>357.54715762494106</v>
      </c>
      <c r="AR2916" s="10">
        <f t="shared" si="1100"/>
        <v>65.804112098278324</v>
      </c>
      <c r="AS2916" s="10">
        <f t="shared" si="1101"/>
        <v>39.482467258966992</v>
      </c>
    </row>
    <row r="2917" spans="1:45" x14ac:dyDescent="0.2">
      <c r="A2917">
        <v>8.9934374526786627</v>
      </c>
      <c r="B2917" s="13"/>
      <c r="C2917" s="6">
        <v>42491.416666666664</v>
      </c>
      <c r="D2917" s="7" t="s">
        <v>20</v>
      </c>
      <c r="E2917" s="8">
        <v>18.1372</v>
      </c>
      <c r="F2917" s="8">
        <v>19.006699999999999</v>
      </c>
      <c r="H2917" s="8">
        <v>3.4129</v>
      </c>
      <c r="I2917" s="8">
        <f t="shared" si="1080"/>
        <v>3.4129</v>
      </c>
      <c r="J2917" s="24">
        <f t="shared" si="1081"/>
        <v>30.693702682247007</v>
      </c>
      <c r="K2917" s="27">
        <f t="shared" si="1082"/>
        <v>30.693702682247007</v>
      </c>
      <c r="L2917" s="8">
        <v>-1.41E-2</v>
      </c>
      <c r="M2917" s="8">
        <f t="shared" si="1083"/>
        <v>-1.41E-2</v>
      </c>
      <c r="N2917" s="24">
        <f t="shared" si="1102"/>
        <v>-0.12680746808276913</v>
      </c>
      <c r="O2917" s="27">
        <f t="shared" si="1084"/>
        <v>-0.12680746808276913</v>
      </c>
      <c r="P2917" s="21"/>
      <c r="Q2917" s="10">
        <f t="shared" si="1085"/>
        <v>30.693702682247007</v>
      </c>
      <c r="R2917" s="10">
        <f t="shared" si="1086"/>
        <v>30.820510150329778</v>
      </c>
      <c r="S2917" s="10">
        <f t="shared" si="1087"/>
        <v>18.492306090197864</v>
      </c>
      <c r="T2917" s="21"/>
      <c r="U2917" s="10">
        <f t="shared" si="1088"/>
        <v>30.693702682247007</v>
      </c>
      <c r="V2917" s="10">
        <f t="shared" si="1089"/>
        <v>30.820510150329778</v>
      </c>
      <c r="W2917" s="10">
        <f t="shared" si="1090"/>
        <v>18.492306090197864</v>
      </c>
      <c r="X2917" s="13"/>
      <c r="Y2917" s="11">
        <v>42857.416666666664</v>
      </c>
      <c r="Z2917" s="7" t="s">
        <v>20</v>
      </c>
      <c r="AA2917" s="8">
        <v>28.300999999999998</v>
      </c>
      <c r="AB2917" s="8">
        <v>42.632800000000003</v>
      </c>
      <c r="AD2917" s="49">
        <v>25.943899999999999</v>
      </c>
      <c r="AE2917" s="8">
        <f t="shared" si="1091"/>
        <v>25.943899999999999</v>
      </c>
      <c r="AF2917" s="24">
        <f t="shared" si="1092"/>
        <v>233.32484192854994</v>
      </c>
      <c r="AG2917" s="27">
        <f t="shared" si="1093"/>
        <v>233.32484192854994</v>
      </c>
      <c r="AH2917" s="44">
        <v>27.3794</v>
      </c>
      <c r="AI2917" s="8">
        <f t="shared" si="1094"/>
        <v>27.3794</v>
      </c>
      <c r="AJ2917" s="24">
        <f t="shared" si="1103"/>
        <v>246.23492139187019</v>
      </c>
      <c r="AK2917" s="27">
        <f t="shared" si="1095"/>
        <v>246.23492139187019</v>
      </c>
      <c r="AL2917" s="21"/>
      <c r="AM2917" s="10">
        <f t="shared" si="1096"/>
        <v>246.23492139187019</v>
      </c>
      <c r="AN2917" s="10">
        <f t="shared" si="1097"/>
        <v>0</v>
      </c>
      <c r="AO2917" s="10">
        <f t="shared" si="1098"/>
        <v>0</v>
      </c>
      <c r="AP2917" s="21"/>
      <c r="AQ2917" s="10">
        <f t="shared" si="1099"/>
        <v>246.23492139187019</v>
      </c>
      <c r="AR2917" s="10">
        <f t="shared" si="1100"/>
        <v>0</v>
      </c>
      <c r="AS2917" s="10">
        <f t="shared" si="1101"/>
        <v>0</v>
      </c>
    </row>
    <row r="2918" spans="1:45" x14ac:dyDescent="0.2">
      <c r="A2918">
        <v>38.406623953049532</v>
      </c>
      <c r="B2918" s="13"/>
      <c r="C2918" s="6">
        <v>42491.458333333328</v>
      </c>
      <c r="D2918" s="7" t="s">
        <v>21</v>
      </c>
      <c r="E2918" s="8">
        <v>13.031000000000001</v>
      </c>
      <c r="F2918" s="8">
        <v>18.649799999999999</v>
      </c>
      <c r="H2918" s="8">
        <v>5.6280999999999999</v>
      </c>
      <c r="I2918" s="8">
        <f t="shared" si="1080"/>
        <v>5.6280999999999999</v>
      </c>
      <c r="J2918" s="24">
        <f t="shared" si="1081"/>
        <v>216.15632027015806</v>
      </c>
      <c r="K2918" s="27">
        <f t="shared" si="1082"/>
        <v>216.15632027015806</v>
      </c>
      <c r="L2918" s="8">
        <v>9.1555999999999997</v>
      </c>
      <c r="M2918" s="8">
        <f t="shared" si="1083"/>
        <v>9.1555999999999997</v>
      </c>
      <c r="N2918" s="24">
        <f t="shared" si="1102"/>
        <v>351.63568626454031</v>
      </c>
      <c r="O2918" s="27">
        <f t="shared" si="1084"/>
        <v>351.63568626454031</v>
      </c>
      <c r="P2918" s="21"/>
      <c r="Q2918" s="10">
        <f t="shared" si="1085"/>
        <v>351.63568626454031</v>
      </c>
      <c r="R2918" s="10">
        <f t="shared" si="1086"/>
        <v>0</v>
      </c>
      <c r="S2918" s="10">
        <f t="shared" si="1087"/>
        <v>0</v>
      </c>
      <c r="T2918" s="21"/>
      <c r="U2918" s="10">
        <f t="shared" si="1088"/>
        <v>351.63568626454031</v>
      </c>
      <c r="V2918" s="10">
        <f t="shared" si="1089"/>
        <v>0</v>
      </c>
      <c r="W2918" s="10">
        <f t="shared" si="1090"/>
        <v>0</v>
      </c>
      <c r="X2918" s="13"/>
      <c r="Y2918" s="11">
        <v>42857.458333333328</v>
      </c>
      <c r="Z2918" s="7" t="s">
        <v>21</v>
      </c>
      <c r="AA2918" s="8">
        <v>27.369700000000002</v>
      </c>
      <c r="AB2918" s="8">
        <v>40.001399999999997</v>
      </c>
      <c r="AD2918" s="49">
        <v>26.502700000000001</v>
      </c>
      <c r="AE2918" s="8">
        <f t="shared" si="1091"/>
        <v>26.502700000000001</v>
      </c>
      <c r="AF2918" s="24">
        <f t="shared" si="1092"/>
        <v>1017.8792326404858</v>
      </c>
      <c r="AG2918" s="27">
        <f t="shared" si="1093"/>
        <v>1017.8792326404858</v>
      </c>
      <c r="AH2918" s="44">
        <v>26.3371</v>
      </c>
      <c r="AI2918" s="8">
        <f t="shared" si="1094"/>
        <v>26.3371</v>
      </c>
      <c r="AJ2918" s="24">
        <f t="shared" si="1103"/>
        <v>1011.5190957138608</v>
      </c>
      <c r="AK2918" s="27">
        <f t="shared" si="1095"/>
        <v>1011.5190957138608</v>
      </c>
      <c r="AL2918" s="21"/>
      <c r="AM2918" s="10">
        <f t="shared" si="1096"/>
        <v>1017.8792326404858</v>
      </c>
      <c r="AN2918" s="10">
        <f t="shared" si="1097"/>
        <v>6.3601369266250458</v>
      </c>
      <c r="AO2918" s="10">
        <f t="shared" si="1098"/>
        <v>3.8160821559750273</v>
      </c>
      <c r="AP2918" s="21"/>
      <c r="AQ2918" s="10">
        <f t="shared" si="1099"/>
        <v>1017.8792326404858</v>
      </c>
      <c r="AR2918" s="10">
        <f t="shared" si="1100"/>
        <v>6.3601369266250458</v>
      </c>
      <c r="AS2918" s="10">
        <f t="shared" si="1101"/>
        <v>3.8160821559750273</v>
      </c>
    </row>
    <row r="2919" spans="1:45" x14ac:dyDescent="0.2">
      <c r="A2919">
        <v>21.600913363939217</v>
      </c>
      <c r="B2919" s="13"/>
      <c r="C2919" s="6">
        <v>42491.5</v>
      </c>
      <c r="D2919" s="7" t="s">
        <v>22</v>
      </c>
      <c r="E2919" s="8">
        <v>15.2599</v>
      </c>
      <c r="F2919" s="8">
        <v>19.1845</v>
      </c>
      <c r="H2919" s="8">
        <v>7.5494000000000003</v>
      </c>
      <c r="I2919" s="8">
        <f t="shared" si="1080"/>
        <v>7.5494000000000003</v>
      </c>
      <c r="J2919" s="24">
        <f t="shared" si="1081"/>
        <v>163.07393534972272</v>
      </c>
      <c r="K2919" s="27">
        <f t="shared" si="1082"/>
        <v>163.07393534972272</v>
      </c>
      <c r="L2919" s="8">
        <v>2.7504</v>
      </c>
      <c r="M2919" s="8">
        <f t="shared" si="1083"/>
        <v>2.7504</v>
      </c>
      <c r="N2919" s="24">
        <f t="shared" si="1102"/>
        <v>59.411152116178421</v>
      </c>
      <c r="O2919" s="27">
        <f t="shared" si="1084"/>
        <v>59.411152116178421</v>
      </c>
      <c r="P2919" s="21"/>
      <c r="Q2919" s="10">
        <f t="shared" si="1085"/>
        <v>163.07393534972272</v>
      </c>
      <c r="R2919" s="10">
        <f t="shared" si="1086"/>
        <v>103.6627832335443</v>
      </c>
      <c r="S2919" s="10">
        <f t="shared" si="1087"/>
        <v>62.19766994012658</v>
      </c>
      <c r="T2919" s="21"/>
      <c r="U2919" s="10">
        <f t="shared" si="1088"/>
        <v>163.07393534972272</v>
      </c>
      <c r="V2919" s="10">
        <f t="shared" si="1089"/>
        <v>103.6627832335443</v>
      </c>
      <c r="W2919" s="10">
        <f t="shared" si="1090"/>
        <v>62.19766994012658</v>
      </c>
      <c r="X2919" s="13"/>
      <c r="Y2919" s="11">
        <v>42857.5</v>
      </c>
      <c r="Z2919" s="7" t="s">
        <v>22</v>
      </c>
      <c r="AA2919" s="8">
        <v>27.960899999999999</v>
      </c>
      <c r="AB2919" s="8">
        <v>41.127899999999997</v>
      </c>
      <c r="AD2919" s="49">
        <v>30.805099999999999</v>
      </c>
      <c r="AE2919" s="8">
        <f t="shared" si="1091"/>
        <v>30.805099999999999</v>
      </c>
      <c r="AF2919" s="24">
        <f t="shared" si="1092"/>
        <v>665.41829626748392</v>
      </c>
      <c r="AG2919" s="27">
        <f t="shared" si="1093"/>
        <v>665.41829626748392</v>
      </c>
      <c r="AH2919" s="44">
        <v>26.860199999999999</v>
      </c>
      <c r="AI2919" s="8">
        <f t="shared" si="1094"/>
        <v>26.860199999999999</v>
      </c>
      <c r="AJ2919" s="24">
        <f t="shared" si="1103"/>
        <v>580.20485313808013</v>
      </c>
      <c r="AK2919" s="27">
        <f t="shared" si="1095"/>
        <v>580.20485313808013</v>
      </c>
      <c r="AL2919" s="21"/>
      <c r="AM2919" s="10">
        <f t="shared" si="1096"/>
        <v>665.41829626748392</v>
      </c>
      <c r="AN2919" s="10">
        <f t="shared" si="1097"/>
        <v>85.2134431294038</v>
      </c>
      <c r="AO2919" s="10">
        <f t="shared" si="1098"/>
        <v>51.128065877642278</v>
      </c>
      <c r="AP2919" s="21"/>
      <c r="AQ2919" s="10">
        <f t="shared" si="1099"/>
        <v>665.41829626748392</v>
      </c>
      <c r="AR2919" s="10">
        <f t="shared" si="1100"/>
        <v>85.2134431294038</v>
      </c>
      <c r="AS2919" s="10">
        <f t="shared" si="1101"/>
        <v>51.128065877642278</v>
      </c>
    </row>
    <row r="2920" spans="1:45" x14ac:dyDescent="0.2">
      <c r="A2920">
        <v>12.485107163091675</v>
      </c>
      <c r="B2920" s="13"/>
      <c r="C2920" s="6">
        <v>42491.541666666664</v>
      </c>
      <c r="D2920" s="7" t="s">
        <v>23</v>
      </c>
      <c r="E2920" s="8">
        <v>24.317599999999999</v>
      </c>
      <c r="F2920" s="8">
        <v>20.138400000000001</v>
      </c>
      <c r="H2920" s="8">
        <v>4.4833999999999996</v>
      </c>
      <c r="I2920" s="8">
        <f t="shared" si="1080"/>
        <v>4.4833999999999996</v>
      </c>
      <c r="J2920" s="24">
        <f t="shared" si="1081"/>
        <v>55.975729455005208</v>
      </c>
      <c r="K2920" s="27">
        <f t="shared" si="1082"/>
        <v>55.975729455005208</v>
      </c>
      <c r="L2920" s="8">
        <v>-22.830400000000001</v>
      </c>
      <c r="M2920" s="8">
        <f t="shared" si="1083"/>
        <v>-22.830400000000001</v>
      </c>
      <c r="N2920" s="24">
        <f t="shared" si="1102"/>
        <v>-285.03999057624816</v>
      </c>
      <c r="O2920" s="27">
        <f t="shared" si="1084"/>
        <v>-285.03999057624816</v>
      </c>
      <c r="P2920" s="21"/>
      <c r="Q2920" s="10">
        <f t="shared" si="1085"/>
        <v>55.975729455005208</v>
      </c>
      <c r="R2920" s="10">
        <f t="shared" si="1086"/>
        <v>341.01572003125335</v>
      </c>
      <c r="S2920" s="10">
        <f t="shared" si="1087"/>
        <v>204.60943201875202</v>
      </c>
      <c r="T2920" s="21"/>
      <c r="U2920" s="10">
        <f t="shared" si="1088"/>
        <v>55.975729455005208</v>
      </c>
      <c r="V2920" s="10">
        <f t="shared" si="1089"/>
        <v>341.01572003125335</v>
      </c>
      <c r="W2920" s="10">
        <f t="shared" si="1090"/>
        <v>204.60943201875202</v>
      </c>
      <c r="X2920" s="13"/>
      <c r="Y2920" s="11">
        <v>42857.541666666664</v>
      </c>
      <c r="Z2920" s="7" t="s">
        <v>23</v>
      </c>
      <c r="AA2920" s="8">
        <v>28.0687</v>
      </c>
      <c r="AB2920" s="8">
        <v>39.337699999999998</v>
      </c>
      <c r="AD2920" s="49">
        <v>30.792300000000001</v>
      </c>
      <c r="AE2920" s="8">
        <f t="shared" si="1091"/>
        <v>30.792300000000001</v>
      </c>
      <c r="AF2920" s="24">
        <f t="shared" si="1092"/>
        <v>384.44516529806776</v>
      </c>
      <c r="AG2920" s="27">
        <f t="shared" si="1093"/>
        <v>384.44516529806776</v>
      </c>
      <c r="AH2920" s="44">
        <v>27.014199999999999</v>
      </c>
      <c r="AI2920" s="8">
        <f t="shared" si="1094"/>
        <v>27.014199999999999</v>
      </c>
      <c r="AJ2920" s="24">
        <f t="shared" si="1103"/>
        <v>337.27518192519108</v>
      </c>
      <c r="AK2920" s="27">
        <f t="shared" si="1095"/>
        <v>337.27518192519108</v>
      </c>
      <c r="AL2920" s="21"/>
      <c r="AM2920" s="10">
        <f t="shared" si="1096"/>
        <v>384.44516529806776</v>
      </c>
      <c r="AN2920" s="10">
        <f t="shared" si="1097"/>
        <v>47.169983372876686</v>
      </c>
      <c r="AO2920" s="10">
        <f t="shared" si="1098"/>
        <v>28.30199002372601</v>
      </c>
      <c r="AP2920" s="21"/>
      <c r="AQ2920" s="10">
        <f t="shared" si="1099"/>
        <v>384.44516529806776</v>
      </c>
      <c r="AR2920" s="10">
        <f t="shared" si="1100"/>
        <v>47.169983372876686</v>
      </c>
      <c r="AS2920" s="10">
        <f t="shared" si="1101"/>
        <v>28.30199002372601</v>
      </c>
    </row>
    <row r="2921" spans="1:45" x14ac:dyDescent="0.2">
      <c r="A2921">
        <v>20.258328615491298</v>
      </c>
      <c r="B2921" s="13"/>
      <c r="C2921" s="6">
        <v>42491.583333333328</v>
      </c>
      <c r="D2921" s="7" t="s">
        <v>24</v>
      </c>
      <c r="E2921" s="8">
        <v>44.764000000000003</v>
      </c>
      <c r="F2921" s="8">
        <v>19.200399999999998</v>
      </c>
      <c r="H2921" s="8">
        <v>9.2719000000000005</v>
      </c>
      <c r="I2921" s="8">
        <f t="shared" si="1080"/>
        <v>9.2719000000000005</v>
      </c>
      <c r="J2921" s="24">
        <f t="shared" si="1081"/>
        <v>187.83319708997377</v>
      </c>
      <c r="K2921" s="27">
        <f t="shared" si="1082"/>
        <v>187.83319708997377</v>
      </c>
      <c r="L2921" s="8">
        <v>-97.024500000000003</v>
      </c>
      <c r="M2921" s="8">
        <f t="shared" si="1083"/>
        <v>0</v>
      </c>
      <c r="N2921" s="24">
        <f t="shared" si="1102"/>
        <v>-1965.5542047537356</v>
      </c>
      <c r="O2921" s="27">
        <f t="shared" si="1084"/>
        <v>0</v>
      </c>
      <c r="P2921" s="21"/>
      <c r="Q2921" s="10">
        <f t="shared" si="1085"/>
        <v>187.83319708997377</v>
      </c>
      <c r="R2921" s="10">
        <f t="shared" si="1086"/>
        <v>2153.3874018437095</v>
      </c>
      <c r="S2921" s="10">
        <f t="shared" si="1087"/>
        <v>1292.0324411062256</v>
      </c>
      <c r="T2921" s="21"/>
      <c r="U2921" s="10">
        <f t="shared" si="1088"/>
        <v>187.83319708997377</v>
      </c>
      <c r="V2921" s="10">
        <f t="shared" si="1089"/>
        <v>187.83319708997377</v>
      </c>
      <c r="W2921" s="10">
        <f t="shared" si="1090"/>
        <v>112.69991825398425</v>
      </c>
      <c r="X2921" s="13"/>
      <c r="Y2921" s="11">
        <v>42857.583333333328</v>
      </c>
      <c r="Z2921" s="7" t="s">
        <v>24</v>
      </c>
      <c r="AA2921" s="8">
        <v>26.496099999999998</v>
      </c>
      <c r="AB2921" s="8">
        <v>40.180300000000003</v>
      </c>
      <c r="AD2921" s="49">
        <v>27.816199999999998</v>
      </c>
      <c r="AE2921" s="8">
        <f t="shared" si="1091"/>
        <v>27.816199999999998</v>
      </c>
      <c r="AF2921" s="24">
        <f t="shared" si="1092"/>
        <v>563.50972043422905</v>
      </c>
      <c r="AG2921" s="27">
        <f t="shared" si="1093"/>
        <v>563.50972043422905</v>
      </c>
      <c r="AH2921" s="44">
        <v>25.432200000000002</v>
      </c>
      <c r="AI2921" s="8">
        <f t="shared" si="1094"/>
        <v>25.432200000000002</v>
      </c>
      <c r="AJ2921" s="24">
        <f t="shared" si="1103"/>
        <v>515.21386501489781</v>
      </c>
      <c r="AK2921" s="27">
        <f t="shared" si="1095"/>
        <v>515.21386501489781</v>
      </c>
      <c r="AL2921" s="21"/>
      <c r="AM2921" s="10">
        <f t="shared" si="1096"/>
        <v>563.50972043422905</v>
      </c>
      <c r="AN2921" s="10">
        <f t="shared" si="1097"/>
        <v>48.295855419331247</v>
      </c>
      <c r="AO2921" s="10">
        <f t="shared" si="1098"/>
        <v>28.977513251598747</v>
      </c>
      <c r="AP2921" s="21"/>
      <c r="AQ2921" s="10">
        <f t="shared" si="1099"/>
        <v>563.50972043422905</v>
      </c>
      <c r="AR2921" s="10">
        <f t="shared" si="1100"/>
        <v>48.295855419331247</v>
      </c>
      <c r="AS2921" s="10">
        <f t="shared" si="1101"/>
        <v>28.977513251598747</v>
      </c>
    </row>
    <row r="2922" spans="1:45" x14ac:dyDescent="0.2">
      <c r="A2922">
        <v>8.9189468307019997</v>
      </c>
      <c r="B2922" s="13"/>
      <c r="C2922" s="6">
        <v>42491.625</v>
      </c>
      <c r="D2922" s="7" t="s">
        <v>25</v>
      </c>
      <c r="E2922" s="8">
        <v>-7.8021000000000003</v>
      </c>
      <c r="F2922" s="8">
        <v>19.805599999999998</v>
      </c>
      <c r="H2922" s="8">
        <v>11.505000000000001</v>
      </c>
      <c r="I2922" s="8">
        <f t="shared" si="1080"/>
        <v>11.505000000000001</v>
      </c>
      <c r="J2922" s="24">
        <f t="shared" si="1081"/>
        <v>102.61248328722651</v>
      </c>
      <c r="K2922" s="27">
        <f t="shared" si="1082"/>
        <v>102.61248328722651</v>
      </c>
      <c r="L2922" s="8">
        <v>-2.3679999999999999</v>
      </c>
      <c r="M2922" s="8">
        <f t="shared" si="1083"/>
        <v>-2.3679999999999999</v>
      </c>
      <c r="N2922" s="24">
        <f t="shared" si="1102"/>
        <v>-21.120066095102334</v>
      </c>
      <c r="O2922" s="27">
        <f t="shared" si="1084"/>
        <v>-21.120066095102334</v>
      </c>
      <c r="P2922" s="21"/>
      <c r="Q2922" s="10">
        <f t="shared" si="1085"/>
        <v>102.61248328722651</v>
      </c>
      <c r="R2922" s="10">
        <f t="shared" si="1086"/>
        <v>123.73254938232884</v>
      </c>
      <c r="S2922" s="10">
        <f t="shared" si="1087"/>
        <v>74.239529629397296</v>
      </c>
      <c r="T2922" s="21"/>
      <c r="U2922" s="10">
        <f t="shared" si="1088"/>
        <v>102.61248328722651</v>
      </c>
      <c r="V2922" s="10">
        <f t="shared" si="1089"/>
        <v>123.73254938232884</v>
      </c>
      <c r="W2922" s="10">
        <f t="shared" si="1090"/>
        <v>74.239529629397296</v>
      </c>
      <c r="X2922" s="13"/>
      <c r="Y2922" s="11">
        <v>42857.625</v>
      </c>
      <c r="Z2922" s="7" t="s">
        <v>25</v>
      </c>
      <c r="AA2922" s="8">
        <v>26.267299999999999</v>
      </c>
      <c r="AB2922" s="8">
        <v>40.228400000000001</v>
      </c>
      <c r="AD2922" s="49">
        <v>20.301600000000001</v>
      </c>
      <c r="AE2922" s="8">
        <f t="shared" si="1091"/>
        <v>20.301600000000001</v>
      </c>
      <c r="AF2922" s="24">
        <f t="shared" si="1092"/>
        <v>181.06889097817972</v>
      </c>
      <c r="AG2922" s="27">
        <f t="shared" si="1093"/>
        <v>181.06889097817972</v>
      </c>
      <c r="AH2922" s="44">
        <v>25.1145</v>
      </c>
      <c r="AI2922" s="8">
        <f t="shared" si="1094"/>
        <v>25.1145</v>
      </c>
      <c r="AJ2922" s="24">
        <f t="shared" si="1103"/>
        <v>223.99489017966536</v>
      </c>
      <c r="AK2922" s="27">
        <f t="shared" si="1095"/>
        <v>223.99489017966536</v>
      </c>
      <c r="AL2922" s="21"/>
      <c r="AM2922" s="10">
        <f t="shared" si="1096"/>
        <v>223.99489017966536</v>
      </c>
      <c r="AN2922" s="10">
        <f t="shared" si="1097"/>
        <v>0</v>
      </c>
      <c r="AO2922" s="10">
        <f t="shared" si="1098"/>
        <v>0</v>
      </c>
      <c r="AP2922" s="21"/>
      <c r="AQ2922" s="10">
        <f t="shared" si="1099"/>
        <v>223.99489017966536</v>
      </c>
      <c r="AR2922" s="10">
        <f t="shared" si="1100"/>
        <v>0</v>
      </c>
      <c r="AS2922" s="10">
        <f t="shared" si="1101"/>
        <v>0</v>
      </c>
    </row>
    <row r="2923" spans="1:45" x14ac:dyDescent="0.2">
      <c r="A2923">
        <v>22.564616007352988</v>
      </c>
      <c r="B2923" s="13"/>
      <c r="C2923" s="6">
        <v>42491.666666666664</v>
      </c>
      <c r="D2923" s="7" t="s">
        <v>26</v>
      </c>
      <c r="E2923" s="8">
        <v>18.319299999999998</v>
      </c>
      <c r="F2923" s="8">
        <v>20.7393</v>
      </c>
      <c r="H2923" s="8">
        <v>12.971399999999999</v>
      </c>
      <c r="I2923" s="8">
        <f t="shared" si="1080"/>
        <v>12.971399999999999</v>
      </c>
      <c r="J2923" s="24">
        <f t="shared" si="1081"/>
        <v>292.69466007777851</v>
      </c>
      <c r="K2923" s="27">
        <f t="shared" si="1082"/>
        <v>292.69466007777851</v>
      </c>
      <c r="L2923" s="8">
        <v>16.887799999999999</v>
      </c>
      <c r="M2923" s="8">
        <f t="shared" si="1083"/>
        <v>16.887799999999999</v>
      </c>
      <c r="N2923" s="24">
        <f t="shared" si="1102"/>
        <v>381.06672220897576</v>
      </c>
      <c r="O2923" s="27">
        <f t="shared" si="1084"/>
        <v>381.06672220897576</v>
      </c>
      <c r="P2923" s="21"/>
      <c r="Q2923" s="10">
        <f t="shared" si="1085"/>
        <v>381.06672220897576</v>
      </c>
      <c r="R2923" s="10">
        <f t="shared" si="1086"/>
        <v>0</v>
      </c>
      <c r="S2923" s="10">
        <f t="shared" si="1087"/>
        <v>0</v>
      </c>
      <c r="T2923" s="21"/>
      <c r="U2923" s="10">
        <f t="shared" si="1088"/>
        <v>381.06672220897576</v>
      </c>
      <c r="V2923" s="10">
        <f t="shared" si="1089"/>
        <v>0</v>
      </c>
      <c r="W2923" s="10">
        <f t="shared" si="1090"/>
        <v>0</v>
      </c>
      <c r="X2923" s="13"/>
      <c r="Y2923" s="11">
        <v>42857.666666666664</v>
      </c>
      <c r="Z2923" s="7" t="s">
        <v>26</v>
      </c>
      <c r="AA2923" s="8">
        <v>27.884699999999999</v>
      </c>
      <c r="AB2923" s="8">
        <v>42.479799999999997</v>
      </c>
      <c r="AD2923" s="49">
        <v>17.320599999999999</v>
      </c>
      <c r="AE2923" s="8">
        <f t="shared" si="1091"/>
        <v>17.320599999999999</v>
      </c>
      <c r="AF2923" s="24">
        <f t="shared" si="1092"/>
        <v>390.83268801695817</v>
      </c>
      <c r="AG2923" s="27">
        <f t="shared" si="1093"/>
        <v>390.83268801695817</v>
      </c>
      <c r="AH2923" s="44">
        <v>26.405200000000001</v>
      </c>
      <c r="AI2923" s="8">
        <f t="shared" si="1094"/>
        <v>26.405200000000001</v>
      </c>
      <c r="AJ2923" s="24">
        <f t="shared" si="1103"/>
        <v>595.82319859735719</v>
      </c>
      <c r="AK2923" s="27">
        <f t="shared" si="1095"/>
        <v>595.82319859735719</v>
      </c>
      <c r="AL2923" s="21"/>
      <c r="AM2923" s="10">
        <f t="shared" si="1096"/>
        <v>595.82319859735719</v>
      </c>
      <c r="AN2923" s="10">
        <f t="shared" si="1097"/>
        <v>0</v>
      </c>
      <c r="AO2923" s="10">
        <f t="shared" si="1098"/>
        <v>0</v>
      </c>
      <c r="AP2923" s="21"/>
      <c r="AQ2923" s="10">
        <f t="shared" si="1099"/>
        <v>595.82319859735719</v>
      </c>
      <c r="AR2923" s="10">
        <f t="shared" si="1100"/>
        <v>0</v>
      </c>
      <c r="AS2923" s="10">
        <f t="shared" si="1101"/>
        <v>0</v>
      </c>
    </row>
    <row r="2924" spans="1:45" x14ac:dyDescent="0.2">
      <c r="A2924">
        <v>47.759872507287128</v>
      </c>
      <c r="B2924" s="13"/>
      <c r="C2924" s="6">
        <v>42491.708333333328</v>
      </c>
      <c r="D2924" s="7" t="s">
        <v>27</v>
      </c>
      <c r="E2924" s="8">
        <v>16.756499999999999</v>
      </c>
      <c r="F2924" s="8">
        <v>21.934000000000001</v>
      </c>
      <c r="H2924" s="8">
        <v>15.9819</v>
      </c>
      <c r="I2924" s="8">
        <f t="shared" si="1080"/>
        <v>15.9819</v>
      </c>
      <c r="J2924" s="24">
        <f t="shared" si="1081"/>
        <v>763.29350642421207</v>
      </c>
      <c r="K2924" s="27">
        <f t="shared" si="1082"/>
        <v>763.29350642421207</v>
      </c>
      <c r="L2924" s="8">
        <v>15.506600000000001</v>
      </c>
      <c r="M2924" s="8">
        <f t="shared" si="1083"/>
        <v>15.506600000000001</v>
      </c>
      <c r="N2924" s="24">
        <f t="shared" si="1102"/>
        <v>740.59323902149856</v>
      </c>
      <c r="O2924" s="27">
        <f t="shared" si="1084"/>
        <v>740.59323902149856</v>
      </c>
      <c r="P2924" s="21"/>
      <c r="Q2924" s="10">
        <f t="shared" si="1085"/>
        <v>763.29350642421207</v>
      </c>
      <c r="R2924" s="10">
        <f t="shared" si="1086"/>
        <v>22.700267402713507</v>
      </c>
      <c r="S2924" s="10">
        <f t="shared" si="1087"/>
        <v>13.620160441628103</v>
      </c>
      <c r="T2924" s="21"/>
      <c r="U2924" s="10">
        <f t="shared" si="1088"/>
        <v>763.29350642421207</v>
      </c>
      <c r="V2924" s="10">
        <f t="shared" si="1089"/>
        <v>22.700267402713507</v>
      </c>
      <c r="W2924" s="10">
        <f t="shared" si="1090"/>
        <v>13.620160441628103</v>
      </c>
      <c r="X2924" s="13"/>
      <c r="Y2924" s="11">
        <v>42857.708333333328</v>
      </c>
      <c r="Z2924" s="7" t="s">
        <v>27</v>
      </c>
      <c r="AA2924" s="8">
        <v>24.758199999999999</v>
      </c>
      <c r="AB2924" s="8">
        <v>43.3795</v>
      </c>
      <c r="AD2924" s="49">
        <v>15.1547</v>
      </c>
      <c r="AE2924" s="8">
        <f t="shared" si="1091"/>
        <v>15.1547</v>
      </c>
      <c r="AF2924" s="24">
        <f t="shared" si="1092"/>
        <v>723.78653988618419</v>
      </c>
      <c r="AG2924" s="27">
        <f t="shared" si="1093"/>
        <v>723.78653988618419</v>
      </c>
      <c r="AH2924" s="44">
        <v>23.378699999999998</v>
      </c>
      <c r="AI2924" s="8">
        <f t="shared" si="1094"/>
        <v>23.378699999999998</v>
      </c>
      <c r="AJ2924" s="24">
        <f t="shared" si="1103"/>
        <v>1116.5637313861134</v>
      </c>
      <c r="AK2924" s="27">
        <f t="shared" si="1095"/>
        <v>1116.5637313861134</v>
      </c>
      <c r="AL2924" s="21"/>
      <c r="AM2924" s="10">
        <f t="shared" si="1096"/>
        <v>1116.5637313861134</v>
      </c>
      <c r="AN2924" s="10">
        <f t="shared" si="1097"/>
        <v>0</v>
      </c>
      <c r="AO2924" s="10">
        <f t="shared" si="1098"/>
        <v>0</v>
      </c>
      <c r="AP2924" s="21"/>
      <c r="AQ2924" s="10">
        <f t="shared" si="1099"/>
        <v>1116.5637313861134</v>
      </c>
      <c r="AR2924" s="10">
        <f t="shared" si="1100"/>
        <v>0</v>
      </c>
      <c r="AS2924" s="10">
        <f t="shared" si="1101"/>
        <v>0</v>
      </c>
    </row>
    <row r="2925" spans="1:45" x14ac:dyDescent="0.2">
      <c r="A2925">
        <v>14.626610703452764</v>
      </c>
      <c r="B2925" s="13"/>
      <c r="C2925" s="6">
        <v>42491.75</v>
      </c>
      <c r="D2925" s="7" t="s">
        <v>28</v>
      </c>
      <c r="E2925" s="8">
        <v>17.77</v>
      </c>
      <c r="F2925" s="8">
        <v>21.2654</v>
      </c>
      <c r="H2925" s="8">
        <v>19.303599999999999</v>
      </c>
      <c r="I2925" s="8">
        <f t="shared" si="1080"/>
        <v>19.303599999999999</v>
      </c>
      <c r="J2925" s="24">
        <f t="shared" si="1081"/>
        <v>282.34624237517079</v>
      </c>
      <c r="K2925" s="27">
        <f t="shared" si="1082"/>
        <v>282.34624237517079</v>
      </c>
      <c r="L2925" s="8">
        <v>16.844100000000001</v>
      </c>
      <c r="M2925" s="8">
        <f t="shared" si="1083"/>
        <v>16.844100000000001</v>
      </c>
      <c r="N2925" s="24">
        <f t="shared" si="1102"/>
        <v>246.37209335002871</v>
      </c>
      <c r="O2925" s="27">
        <f t="shared" si="1084"/>
        <v>246.37209335002871</v>
      </c>
      <c r="P2925" s="21"/>
      <c r="Q2925" s="10">
        <f t="shared" si="1085"/>
        <v>282.34624237517079</v>
      </c>
      <c r="R2925" s="10">
        <f t="shared" si="1086"/>
        <v>35.974149025142083</v>
      </c>
      <c r="S2925" s="10">
        <f t="shared" si="1087"/>
        <v>21.584489415085248</v>
      </c>
      <c r="T2925" s="21"/>
      <c r="U2925" s="10">
        <f t="shared" si="1088"/>
        <v>282.34624237517079</v>
      </c>
      <c r="V2925" s="10">
        <f t="shared" si="1089"/>
        <v>35.974149025142083</v>
      </c>
      <c r="W2925" s="10">
        <f t="shared" si="1090"/>
        <v>21.584489415085248</v>
      </c>
      <c r="X2925" s="13"/>
      <c r="Y2925" s="11">
        <v>42857.75</v>
      </c>
      <c r="Z2925" s="7" t="s">
        <v>28</v>
      </c>
      <c r="AA2925" s="8">
        <v>22.163599999999999</v>
      </c>
      <c r="AB2925" s="8">
        <v>41.1267</v>
      </c>
      <c r="AD2925" s="49">
        <v>13.980399999999999</v>
      </c>
      <c r="AE2925" s="8">
        <f t="shared" si="1091"/>
        <v>13.980399999999999</v>
      </c>
      <c r="AF2925" s="24">
        <f t="shared" si="1092"/>
        <v>204.48586827855101</v>
      </c>
      <c r="AG2925" s="27">
        <f t="shared" si="1093"/>
        <v>204.48586827855101</v>
      </c>
      <c r="AH2925" s="44">
        <v>20.935500000000001</v>
      </c>
      <c r="AI2925" s="8">
        <f t="shared" si="1094"/>
        <v>20.935500000000001</v>
      </c>
      <c r="AJ2925" s="24">
        <f t="shared" si="1103"/>
        <v>306.21540838213537</v>
      </c>
      <c r="AK2925" s="27">
        <f t="shared" si="1095"/>
        <v>306.21540838213537</v>
      </c>
      <c r="AL2925" s="21"/>
      <c r="AM2925" s="10">
        <f t="shared" si="1096"/>
        <v>306.21540838213537</v>
      </c>
      <c r="AN2925" s="10">
        <f t="shared" si="1097"/>
        <v>0</v>
      </c>
      <c r="AO2925" s="10">
        <f t="shared" si="1098"/>
        <v>0</v>
      </c>
      <c r="AP2925" s="21"/>
      <c r="AQ2925" s="10">
        <f t="shared" si="1099"/>
        <v>306.21540838213537</v>
      </c>
      <c r="AR2925" s="10">
        <f t="shared" si="1100"/>
        <v>0</v>
      </c>
      <c r="AS2925" s="10">
        <f t="shared" si="1101"/>
        <v>0</v>
      </c>
    </row>
    <row r="2926" spans="1:45" x14ac:dyDescent="0.2">
      <c r="A2926">
        <v>5.5159051842542102</v>
      </c>
      <c r="B2926" s="13"/>
      <c r="C2926" s="6">
        <v>42491.791666666664</v>
      </c>
      <c r="D2926" s="7" t="s">
        <v>29</v>
      </c>
      <c r="E2926" s="8">
        <v>375.39980000000003</v>
      </c>
      <c r="F2926" s="8">
        <v>23.854700000000001</v>
      </c>
      <c r="H2926" s="8">
        <v>22.222999999999999</v>
      </c>
      <c r="I2926" s="8">
        <f t="shared" si="1080"/>
        <v>22.222999999999999</v>
      </c>
      <c r="J2926" s="24">
        <f t="shared" si="1081"/>
        <v>122.5799609096813</v>
      </c>
      <c r="K2926" s="27">
        <f t="shared" si="1082"/>
        <v>122.5799609096813</v>
      </c>
      <c r="L2926" s="8">
        <v>357.32389999999998</v>
      </c>
      <c r="M2926" s="8">
        <f t="shared" si="1083"/>
        <v>357.32389999999998</v>
      </c>
      <c r="N2926" s="24">
        <f t="shared" si="1102"/>
        <v>1970.9647524679328</v>
      </c>
      <c r="O2926" s="27">
        <f t="shared" si="1084"/>
        <v>1970.9647524679328</v>
      </c>
      <c r="P2926" s="21"/>
      <c r="Q2926" s="10">
        <f t="shared" si="1085"/>
        <v>1970.9647524679328</v>
      </c>
      <c r="R2926" s="10">
        <f t="shared" si="1086"/>
        <v>0</v>
      </c>
      <c r="S2926" s="10">
        <f t="shared" si="1087"/>
        <v>0</v>
      </c>
      <c r="T2926" s="21"/>
      <c r="U2926" s="10">
        <f t="shared" si="1088"/>
        <v>1970.9647524679328</v>
      </c>
      <c r="V2926" s="10">
        <f t="shared" si="1089"/>
        <v>0</v>
      </c>
      <c r="W2926" s="10">
        <f t="shared" si="1090"/>
        <v>0</v>
      </c>
      <c r="X2926" s="13"/>
      <c r="Y2926" s="11">
        <v>42857.791666666664</v>
      </c>
      <c r="Z2926" s="7" t="s">
        <v>29</v>
      </c>
      <c r="AA2926" s="8">
        <v>48.5871</v>
      </c>
      <c r="AB2926" s="8">
        <v>39.11</v>
      </c>
      <c r="AD2926" s="49">
        <v>6.9206000000000003</v>
      </c>
      <c r="AE2926" s="8">
        <f t="shared" si="1091"/>
        <v>6.9206000000000003</v>
      </c>
      <c r="AF2926" s="24">
        <f t="shared" si="1092"/>
        <v>38.173373418149687</v>
      </c>
      <c r="AG2926" s="27">
        <f t="shared" si="1093"/>
        <v>38.173373418149687</v>
      </c>
      <c r="AH2926" s="44">
        <v>-97.703699999999998</v>
      </c>
      <c r="AI2926" s="8">
        <f t="shared" si="1094"/>
        <v>0</v>
      </c>
      <c r="AJ2926" s="24">
        <f t="shared" si="1103"/>
        <v>-538.92434535081804</v>
      </c>
      <c r="AK2926" s="27">
        <f t="shared" si="1095"/>
        <v>0</v>
      </c>
      <c r="AL2926" s="21"/>
      <c r="AM2926" s="10">
        <f t="shared" si="1096"/>
        <v>38.173373418149687</v>
      </c>
      <c r="AN2926" s="10">
        <f t="shared" si="1097"/>
        <v>577.09771876896775</v>
      </c>
      <c r="AO2926" s="10">
        <f t="shared" si="1098"/>
        <v>346.25863126138063</v>
      </c>
      <c r="AP2926" s="21"/>
      <c r="AQ2926" s="10">
        <f t="shared" si="1099"/>
        <v>38.173373418149687</v>
      </c>
      <c r="AR2926" s="10">
        <f t="shared" si="1100"/>
        <v>38.173373418149687</v>
      </c>
      <c r="AS2926" s="10">
        <f t="shared" si="1101"/>
        <v>22.904024050889813</v>
      </c>
    </row>
    <row r="2927" spans="1:45" x14ac:dyDescent="0.2">
      <c r="A2927">
        <v>34.13317270292751</v>
      </c>
      <c r="B2927" s="13"/>
      <c r="C2927" s="6">
        <v>42491.833333333328</v>
      </c>
      <c r="D2927" s="7" t="s">
        <v>30</v>
      </c>
      <c r="E2927" s="8">
        <v>598.06039999999996</v>
      </c>
      <c r="F2927" s="8">
        <v>34.252200000000002</v>
      </c>
      <c r="H2927" s="8">
        <v>33.419699999999999</v>
      </c>
      <c r="I2927" s="8">
        <f t="shared" si="1080"/>
        <v>33.419699999999999</v>
      </c>
      <c r="J2927" s="24">
        <f t="shared" si="1081"/>
        <v>1140.7203917800264</v>
      </c>
      <c r="K2927" s="27">
        <f t="shared" si="1082"/>
        <v>1140.7203917800264</v>
      </c>
      <c r="L2927" s="8">
        <v>612.65359999999998</v>
      </c>
      <c r="M2927" s="8">
        <f t="shared" si="1083"/>
        <v>612.65359999999998</v>
      </c>
      <c r="N2927" s="24">
        <f t="shared" si="1102"/>
        <v>20911.81113587027</v>
      </c>
      <c r="O2927" s="27">
        <f t="shared" si="1084"/>
        <v>20911.81113587027</v>
      </c>
      <c r="P2927" s="21"/>
      <c r="Q2927" s="10">
        <f t="shared" si="1085"/>
        <v>20911.81113587027</v>
      </c>
      <c r="R2927" s="10">
        <f t="shared" si="1086"/>
        <v>0</v>
      </c>
      <c r="S2927" s="10">
        <f t="shared" si="1087"/>
        <v>0</v>
      </c>
      <c r="T2927" s="21"/>
      <c r="U2927" s="10">
        <f t="shared" si="1088"/>
        <v>20911.81113587027</v>
      </c>
      <c r="V2927" s="10">
        <f t="shared" si="1089"/>
        <v>0</v>
      </c>
      <c r="W2927" s="10">
        <f t="shared" si="1090"/>
        <v>0</v>
      </c>
      <c r="X2927" s="13"/>
      <c r="Y2927" s="11">
        <v>42857.833333333328</v>
      </c>
      <c r="Z2927" s="7" t="s">
        <v>30</v>
      </c>
      <c r="AA2927" s="8">
        <v>41.613399999999999</v>
      </c>
      <c r="AB2927" s="8">
        <v>51.786700000000003</v>
      </c>
      <c r="AD2927" s="49">
        <v>-7.1946000000000003</v>
      </c>
      <c r="AE2927" s="8">
        <f t="shared" si="1091"/>
        <v>-7.1946000000000003</v>
      </c>
      <c r="AF2927" s="24">
        <f t="shared" si="1092"/>
        <v>-245.57452432848228</v>
      </c>
      <c r="AG2927" s="27">
        <f t="shared" si="1093"/>
        <v>-245.57452432848228</v>
      </c>
      <c r="AH2927" s="44">
        <v>-86.219700000000003</v>
      </c>
      <c r="AI2927" s="8">
        <f t="shared" si="1094"/>
        <v>0</v>
      </c>
      <c r="AJ2927" s="24">
        <f t="shared" si="1103"/>
        <v>-2942.9519104945994</v>
      </c>
      <c r="AK2927" s="27">
        <f t="shared" si="1095"/>
        <v>0</v>
      </c>
      <c r="AL2927" s="21"/>
      <c r="AM2927" s="10">
        <f t="shared" si="1096"/>
        <v>-245.57452432848228</v>
      </c>
      <c r="AN2927" s="10">
        <f t="shared" si="1097"/>
        <v>2697.377386166117</v>
      </c>
      <c r="AO2927" s="10">
        <f t="shared" si="1098"/>
        <v>1618.4264316996703</v>
      </c>
      <c r="AP2927" s="21"/>
      <c r="AQ2927" s="10">
        <f t="shared" si="1099"/>
        <v>0</v>
      </c>
      <c r="AR2927" s="10">
        <f t="shared" si="1100"/>
        <v>0</v>
      </c>
      <c r="AS2927" s="10">
        <f t="shared" si="1101"/>
        <v>0</v>
      </c>
    </row>
    <row r="2928" spans="1:45" x14ac:dyDescent="0.2">
      <c r="A2928">
        <v>17.122652563454153</v>
      </c>
      <c r="B2928" s="13"/>
      <c r="C2928" s="6">
        <v>42491.875</v>
      </c>
      <c r="D2928" s="7" t="s">
        <v>31</v>
      </c>
      <c r="E2928" s="8">
        <v>19.198</v>
      </c>
      <c r="F2928" s="8">
        <v>24.1371</v>
      </c>
      <c r="H2928" s="8">
        <v>23.318200000000001</v>
      </c>
      <c r="I2928" s="8">
        <f t="shared" si="1080"/>
        <v>23.318200000000001</v>
      </c>
      <c r="J2928" s="24">
        <f t="shared" si="1081"/>
        <v>399.26943700513664</v>
      </c>
      <c r="K2928" s="27">
        <f t="shared" si="1082"/>
        <v>399.26943700513664</v>
      </c>
      <c r="L2928" s="8">
        <v>18.906500000000001</v>
      </c>
      <c r="M2928" s="8">
        <f t="shared" si="1083"/>
        <v>18.906500000000001</v>
      </c>
      <c r="N2928" s="24">
        <f t="shared" si="1102"/>
        <v>323.72943069094595</v>
      </c>
      <c r="O2928" s="27">
        <f t="shared" si="1084"/>
        <v>323.72943069094595</v>
      </c>
      <c r="P2928" s="21"/>
      <c r="Q2928" s="10">
        <f t="shared" si="1085"/>
        <v>399.26943700513664</v>
      </c>
      <c r="R2928" s="10">
        <f t="shared" si="1086"/>
        <v>75.540006314190691</v>
      </c>
      <c r="S2928" s="10">
        <f t="shared" si="1087"/>
        <v>45.32400378851441</v>
      </c>
      <c r="T2928" s="21"/>
      <c r="U2928" s="10">
        <f t="shared" si="1088"/>
        <v>399.26943700513664</v>
      </c>
      <c r="V2928" s="10">
        <f t="shared" si="1089"/>
        <v>75.540006314190691</v>
      </c>
      <c r="W2928" s="10">
        <f t="shared" si="1090"/>
        <v>45.32400378851441</v>
      </c>
      <c r="X2928" s="13"/>
      <c r="Y2928" s="11">
        <v>42857.875</v>
      </c>
      <c r="Z2928" s="7" t="s">
        <v>31</v>
      </c>
      <c r="AA2928" s="8">
        <v>41.826900000000002</v>
      </c>
      <c r="AB2928" s="8">
        <v>40.410499999999999</v>
      </c>
      <c r="AD2928" s="49">
        <v>-26.190799999999999</v>
      </c>
      <c r="AE2928" s="8">
        <f t="shared" si="1091"/>
        <v>-26.190799999999999</v>
      </c>
      <c r="AF2928" s="24">
        <f t="shared" si="1092"/>
        <v>-448.45596875891505</v>
      </c>
      <c r="AG2928" s="27">
        <f t="shared" si="1093"/>
        <v>-448.45596875891505</v>
      </c>
      <c r="AH2928" s="44">
        <v>-113.0913</v>
      </c>
      <c r="AI2928" s="8">
        <f t="shared" si="1094"/>
        <v>0</v>
      </c>
      <c r="AJ2928" s="24">
        <f t="shared" si="1103"/>
        <v>-1936.4230378493628</v>
      </c>
      <c r="AK2928" s="27">
        <f t="shared" si="1095"/>
        <v>0</v>
      </c>
      <c r="AL2928" s="21"/>
      <c r="AM2928" s="10">
        <f t="shared" si="1096"/>
        <v>-448.45596875891505</v>
      </c>
      <c r="AN2928" s="10">
        <f t="shared" si="1097"/>
        <v>1487.9670690904477</v>
      </c>
      <c r="AO2928" s="10">
        <f t="shared" si="1098"/>
        <v>892.78024145426855</v>
      </c>
      <c r="AP2928" s="21"/>
      <c r="AQ2928" s="10">
        <f t="shared" si="1099"/>
        <v>0</v>
      </c>
      <c r="AR2928" s="10">
        <f t="shared" si="1100"/>
        <v>0</v>
      </c>
      <c r="AS2928" s="10">
        <f t="shared" si="1101"/>
        <v>0</v>
      </c>
    </row>
    <row r="2929" spans="1:45" x14ac:dyDescent="0.2">
      <c r="A2929">
        <v>0.30729210785390298</v>
      </c>
      <c r="B2929" s="13"/>
      <c r="C2929" s="6">
        <v>42491.916666666664</v>
      </c>
      <c r="D2929" s="7" t="s">
        <v>32</v>
      </c>
      <c r="E2929" s="8">
        <v>17.141300000000001</v>
      </c>
      <c r="F2929" s="8">
        <v>19.799099999999999</v>
      </c>
      <c r="H2929" s="8">
        <v>19.062100000000001</v>
      </c>
      <c r="I2929" s="8">
        <f t="shared" si="1080"/>
        <v>19.062100000000001</v>
      </c>
      <c r="J2929" s="24">
        <f t="shared" si="1081"/>
        <v>5.8576328891218843</v>
      </c>
      <c r="K2929" s="27">
        <f t="shared" si="1082"/>
        <v>5.8576328891218843</v>
      </c>
      <c r="L2929" s="8">
        <v>16.673100000000002</v>
      </c>
      <c r="M2929" s="8">
        <f t="shared" si="1083"/>
        <v>16.673100000000002</v>
      </c>
      <c r="N2929" s="24">
        <f t="shared" si="1102"/>
        <v>5.1235120434589101</v>
      </c>
      <c r="O2929" s="27">
        <f t="shared" si="1084"/>
        <v>5.1235120434589101</v>
      </c>
      <c r="P2929" s="21"/>
      <c r="Q2929" s="10">
        <f t="shared" si="1085"/>
        <v>5.8576328891218843</v>
      </c>
      <c r="R2929" s="10">
        <f t="shared" si="1086"/>
        <v>0.7341208456629742</v>
      </c>
      <c r="S2929" s="10">
        <f t="shared" si="1087"/>
        <v>0.44047250739778449</v>
      </c>
      <c r="T2929" s="21"/>
      <c r="U2929" s="10">
        <f t="shared" si="1088"/>
        <v>5.8576328891218843</v>
      </c>
      <c r="V2929" s="10">
        <f t="shared" si="1089"/>
        <v>0.7341208456629742</v>
      </c>
      <c r="W2929" s="10">
        <f t="shared" si="1090"/>
        <v>0.44047250739778449</v>
      </c>
      <c r="X2929" s="13"/>
      <c r="Y2929" s="11">
        <v>42857.916666666664</v>
      </c>
      <c r="Z2929" s="7" t="s">
        <v>32</v>
      </c>
      <c r="AA2929" s="8">
        <v>29.042100000000001</v>
      </c>
      <c r="AB2929" s="8">
        <v>37.524999999999999</v>
      </c>
      <c r="AD2929" s="49">
        <v>-54.058</v>
      </c>
      <c r="AE2929" s="8">
        <f t="shared" si="1091"/>
        <v>0</v>
      </c>
      <c r="AF2929" s="24">
        <f t="shared" si="1092"/>
        <v>-16.611596766366286</v>
      </c>
      <c r="AG2929" s="27">
        <f t="shared" si="1093"/>
        <v>0</v>
      </c>
      <c r="AH2929" s="44">
        <v>-43.642699999999998</v>
      </c>
      <c r="AI2929" s="8">
        <f t="shared" si="1094"/>
        <v>0</v>
      </c>
      <c r="AJ2929" s="24">
        <f t="shared" si="1103"/>
        <v>-13.411057275435532</v>
      </c>
      <c r="AK2929" s="27">
        <f t="shared" si="1095"/>
        <v>0</v>
      </c>
      <c r="AL2929" s="21"/>
      <c r="AM2929" s="10">
        <f t="shared" si="1096"/>
        <v>-13.411057275435532</v>
      </c>
      <c r="AN2929" s="10">
        <f t="shared" si="1097"/>
        <v>0</v>
      </c>
      <c r="AO2929" s="10">
        <f t="shared" si="1098"/>
        <v>0</v>
      </c>
      <c r="AP2929" s="21"/>
      <c r="AQ2929" s="10">
        <f t="shared" si="1099"/>
        <v>0</v>
      </c>
      <c r="AR2929" s="10">
        <f t="shared" si="1100"/>
        <v>0</v>
      </c>
      <c r="AS2929" s="10">
        <f t="shared" si="1101"/>
        <v>0</v>
      </c>
    </row>
    <row r="2930" spans="1:45" x14ac:dyDescent="0.2">
      <c r="A2930">
        <v>0</v>
      </c>
      <c r="B2930" s="13"/>
      <c r="C2930" s="6">
        <v>42491.958333333328</v>
      </c>
      <c r="D2930" s="7" t="s">
        <v>33</v>
      </c>
      <c r="E2930" s="8">
        <v>17.175799999999999</v>
      </c>
      <c r="F2930" s="8">
        <v>17.898499999999999</v>
      </c>
      <c r="H2930" s="8">
        <v>17.274899999999999</v>
      </c>
      <c r="I2930" s="8">
        <f t="shared" si="1080"/>
        <v>17.274899999999999</v>
      </c>
      <c r="J2930" s="24">
        <f t="shared" si="1081"/>
        <v>0</v>
      </c>
      <c r="K2930" s="27">
        <f t="shared" si="1082"/>
        <v>0</v>
      </c>
      <c r="L2930" s="8">
        <v>16.832599999999999</v>
      </c>
      <c r="M2930" s="8">
        <f t="shared" si="1083"/>
        <v>16.832599999999999</v>
      </c>
      <c r="N2930" s="24">
        <f t="shared" si="1102"/>
        <v>0</v>
      </c>
      <c r="O2930" s="27">
        <f t="shared" si="1084"/>
        <v>0</v>
      </c>
      <c r="P2930" s="21"/>
      <c r="Q2930" s="10">
        <f t="shared" si="1085"/>
        <v>0</v>
      </c>
      <c r="R2930" s="10">
        <f t="shared" si="1086"/>
        <v>0</v>
      </c>
      <c r="S2930" s="10">
        <f t="shared" si="1087"/>
        <v>0</v>
      </c>
      <c r="T2930" s="21"/>
      <c r="U2930" s="10">
        <f t="shared" si="1088"/>
        <v>0</v>
      </c>
      <c r="V2930" s="10">
        <f t="shared" si="1089"/>
        <v>0</v>
      </c>
      <c r="W2930" s="10">
        <f t="shared" si="1090"/>
        <v>0</v>
      </c>
      <c r="X2930" s="13"/>
      <c r="Y2930" s="11">
        <v>42857.958333333328</v>
      </c>
      <c r="Z2930" s="7" t="s">
        <v>33</v>
      </c>
      <c r="AA2930" s="8">
        <v>23.5349</v>
      </c>
      <c r="AB2930" s="8">
        <v>30.4377</v>
      </c>
      <c r="AD2930" s="49">
        <v>-46.209200000000003</v>
      </c>
      <c r="AE2930" s="8">
        <f t="shared" si="1091"/>
        <v>0</v>
      </c>
      <c r="AF2930" s="24">
        <f t="shared" si="1092"/>
        <v>0</v>
      </c>
      <c r="AG2930" s="27">
        <f t="shared" si="1093"/>
        <v>0</v>
      </c>
      <c r="AH2930" s="44">
        <v>-39.506</v>
      </c>
      <c r="AI2930" s="8">
        <f t="shared" si="1094"/>
        <v>0</v>
      </c>
      <c r="AJ2930" s="24">
        <f t="shared" si="1103"/>
        <v>0</v>
      </c>
      <c r="AK2930" s="27">
        <f t="shared" si="1095"/>
        <v>0</v>
      </c>
      <c r="AL2930" s="21"/>
      <c r="AM2930" s="10">
        <f t="shared" si="1096"/>
        <v>0</v>
      </c>
      <c r="AN2930" s="10">
        <f t="shared" si="1097"/>
        <v>0</v>
      </c>
      <c r="AO2930" s="10">
        <f t="shared" si="1098"/>
        <v>0</v>
      </c>
      <c r="AP2930" s="21"/>
      <c r="AQ2930" s="10">
        <f t="shared" si="1099"/>
        <v>0</v>
      </c>
      <c r="AR2930" s="10">
        <f t="shared" si="1100"/>
        <v>0</v>
      </c>
      <c r="AS2930" s="10">
        <f t="shared" si="1101"/>
        <v>0</v>
      </c>
    </row>
    <row r="2931" spans="1:45" x14ac:dyDescent="0.2">
      <c r="A2931">
        <v>0</v>
      </c>
      <c r="B2931" s="13"/>
      <c r="C2931" s="6">
        <v>42492</v>
      </c>
      <c r="D2931" s="7" t="s">
        <v>10</v>
      </c>
      <c r="E2931" s="8">
        <v>15.799899999999999</v>
      </c>
      <c r="F2931" s="8">
        <v>16.9116</v>
      </c>
      <c r="H2931" s="8">
        <v>16.099699999999999</v>
      </c>
      <c r="I2931" s="8">
        <f t="shared" si="1080"/>
        <v>16.099699999999999</v>
      </c>
      <c r="J2931" s="24">
        <f t="shared" si="1081"/>
        <v>0</v>
      </c>
      <c r="K2931" s="27">
        <f t="shared" si="1082"/>
        <v>0</v>
      </c>
      <c r="L2931" s="8">
        <v>15.5657</v>
      </c>
      <c r="M2931" s="8">
        <f t="shared" si="1083"/>
        <v>15.5657</v>
      </c>
      <c r="N2931" s="24">
        <f t="shared" si="1102"/>
        <v>0</v>
      </c>
      <c r="O2931" s="27">
        <f t="shared" si="1084"/>
        <v>0</v>
      </c>
      <c r="P2931" s="21"/>
      <c r="Q2931" s="10">
        <f t="shared" si="1085"/>
        <v>0</v>
      </c>
      <c r="R2931" s="10">
        <f t="shared" si="1086"/>
        <v>0</v>
      </c>
      <c r="S2931" s="10">
        <f t="shared" si="1087"/>
        <v>0</v>
      </c>
      <c r="T2931" s="21"/>
      <c r="U2931" s="10">
        <f t="shared" si="1088"/>
        <v>0</v>
      </c>
      <c r="V2931" s="10">
        <f t="shared" si="1089"/>
        <v>0</v>
      </c>
      <c r="W2931" s="10">
        <f t="shared" si="1090"/>
        <v>0</v>
      </c>
      <c r="X2931" s="13"/>
      <c r="Y2931" s="11">
        <v>42858</v>
      </c>
      <c r="Z2931" s="7" t="s">
        <v>10</v>
      </c>
      <c r="AA2931" s="8">
        <v>28.5745</v>
      </c>
      <c r="AB2931" s="8">
        <v>23.959</v>
      </c>
      <c r="AD2931" s="49">
        <v>-42.315800000000003</v>
      </c>
      <c r="AE2931" s="8">
        <f t="shared" si="1091"/>
        <v>0</v>
      </c>
      <c r="AF2931" s="24">
        <f t="shared" si="1092"/>
        <v>0</v>
      </c>
      <c r="AG2931" s="27">
        <f t="shared" si="1093"/>
        <v>0</v>
      </c>
      <c r="AH2931" s="44">
        <v>-82.287599999999998</v>
      </c>
      <c r="AI2931" s="8">
        <f t="shared" si="1094"/>
        <v>0</v>
      </c>
      <c r="AJ2931" s="24">
        <f t="shared" si="1103"/>
        <v>0</v>
      </c>
      <c r="AK2931" s="27">
        <f t="shared" si="1095"/>
        <v>0</v>
      </c>
      <c r="AL2931" s="21"/>
      <c r="AM2931" s="10">
        <f t="shared" si="1096"/>
        <v>0</v>
      </c>
      <c r="AN2931" s="10">
        <f t="shared" si="1097"/>
        <v>0</v>
      </c>
      <c r="AO2931" s="10">
        <f t="shared" si="1098"/>
        <v>0</v>
      </c>
      <c r="AP2931" s="21"/>
      <c r="AQ2931" s="10">
        <f t="shared" si="1099"/>
        <v>0</v>
      </c>
      <c r="AR2931" s="10">
        <f t="shared" si="1100"/>
        <v>0</v>
      </c>
      <c r="AS2931" s="10">
        <f t="shared" si="1101"/>
        <v>0</v>
      </c>
    </row>
    <row r="2932" spans="1:45" x14ac:dyDescent="0.2">
      <c r="A2932">
        <v>0</v>
      </c>
      <c r="B2932" s="13"/>
      <c r="C2932" s="6">
        <v>42492.041666666664</v>
      </c>
      <c r="D2932" s="7" t="s">
        <v>11</v>
      </c>
      <c r="E2932" s="8">
        <v>16.232299999999999</v>
      </c>
      <c r="F2932" s="8">
        <v>16.2941</v>
      </c>
      <c r="H2932" s="8">
        <v>15.5191</v>
      </c>
      <c r="I2932" s="8">
        <f t="shared" si="1080"/>
        <v>15.5191</v>
      </c>
      <c r="J2932" s="24">
        <f t="shared" si="1081"/>
        <v>0</v>
      </c>
      <c r="K2932" s="27">
        <f t="shared" si="1082"/>
        <v>0</v>
      </c>
      <c r="L2932" s="8">
        <v>16.003299999999999</v>
      </c>
      <c r="M2932" s="8">
        <f t="shared" si="1083"/>
        <v>16.003299999999999</v>
      </c>
      <c r="N2932" s="24">
        <f t="shared" si="1102"/>
        <v>0</v>
      </c>
      <c r="O2932" s="27">
        <f t="shared" si="1084"/>
        <v>0</v>
      </c>
      <c r="P2932" s="21"/>
      <c r="Q2932" s="10">
        <f t="shared" si="1085"/>
        <v>0</v>
      </c>
      <c r="R2932" s="10">
        <f t="shared" si="1086"/>
        <v>0</v>
      </c>
      <c r="S2932" s="10">
        <f t="shared" si="1087"/>
        <v>0</v>
      </c>
      <c r="T2932" s="21"/>
      <c r="U2932" s="10">
        <f t="shared" si="1088"/>
        <v>0</v>
      </c>
      <c r="V2932" s="10">
        <f t="shared" si="1089"/>
        <v>0</v>
      </c>
      <c r="W2932" s="10">
        <f t="shared" si="1090"/>
        <v>0</v>
      </c>
      <c r="X2932" s="13"/>
      <c r="Y2932" s="11">
        <v>42858.041666666664</v>
      </c>
      <c r="Z2932" s="7" t="s">
        <v>11</v>
      </c>
      <c r="AA2932" s="8">
        <v>-35.520699999999998</v>
      </c>
      <c r="AB2932" s="8">
        <v>23.653500000000001</v>
      </c>
      <c r="AD2932" s="49">
        <v>-42.444400000000002</v>
      </c>
      <c r="AE2932" s="8">
        <f t="shared" si="1091"/>
        <v>0</v>
      </c>
      <c r="AF2932" s="24">
        <f t="shared" si="1092"/>
        <v>0</v>
      </c>
      <c r="AG2932" s="27">
        <f t="shared" si="1093"/>
        <v>0</v>
      </c>
      <c r="AH2932" s="44">
        <v>-17.108699999999999</v>
      </c>
      <c r="AI2932" s="8">
        <f t="shared" si="1094"/>
        <v>-17.108699999999999</v>
      </c>
      <c r="AJ2932" s="24">
        <f t="shared" si="1103"/>
        <v>0</v>
      </c>
      <c r="AK2932" s="27">
        <f t="shared" si="1095"/>
        <v>0</v>
      </c>
      <c r="AL2932" s="21"/>
      <c r="AM2932" s="10">
        <f t="shared" si="1096"/>
        <v>0</v>
      </c>
      <c r="AN2932" s="10">
        <f t="shared" si="1097"/>
        <v>0</v>
      </c>
      <c r="AO2932" s="10">
        <f t="shared" si="1098"/>
        <v>0</v>
      </c>
      <c r="AP2932" s="21"/>
      <c r="AQ2932" s="10">
        <f t="shared" si="1099"/>
        <v>0</v>
      </c>
      <c r="AR2932" s="10">
        <f t="shared" si="1100"/>
        <v>0</v>
      </c>
      <c r="AS2932" s="10">
        <f t="shared" si="1101"/>
        <v>0</v>
      </c>
    </row>
    <row r="2933" spans="1:45" x14ac:dyDescent="0.2">
      <c r="A2933">
        <v>0.44801782143424218</v>
      </c>
      <c r="B2933" s="13"/>
      <c r="C2933" s="6">
        <v>42492.083333333328</v>
      </c>
      <c r="D2933" s="7" t="s">
        <v>12</v>
      </c>
      <c r="E2933" s="8">
        <v>15.4047</v>
      </c>
      <c r="F2933" s="8">
        <v>15.946</v>
      </c>
      <c r="H2933" s="8">
        <v>15.179600000000001</v>
      </c>
      <c r="I2933" s="8">
        <f t="shared" si="1080"/>
        <v>15.179600000000001</v>
      </c>
      <c r="J2933" s="24">
        <f t="shared" si="1081"/>
        <v>6.8007313222432231</v>
      </c>
      <c r="K2933" s="27">
        <f t="shared" si="1082"/>
        <v>6.8007313222432231</v>
      </c>
      <c r="L2933" s="8">
        <v>15.224299999999999</v>
      </c>
      <c r="M2933" s="8">
        <f t="shared" si="1083"/>
        <v>15.224299999999999</v>
      </c>
      <c r="N2933" s="24">
        <f t="shared" si="1102"/>
        <v>6.8207577188613326</v>
      </c>
      <c r="O2933" s="27">
        <f t="shared" si="1084"/>
        <v>6.8207577188613326</v>
      </c>
      <c r="P2933" s="21"/>
      <c r="Q2933" s="10">
        <f t="shared" si="1085"/>
        <v>6.8207577188613326</v>
      </c>
      <c r="R2933" s="10">
        <f t="shared" si="1086"/>
        <v>0</v>
      </c>
      <c r="S2933" s="10">
        <f t="shared" si="1087"/>
        <v>0</v>
      </c>
      <c r="T2933" s="21"/>
      <c r="U2933" s="10">
        <f t="shared" si="1088"/>
        <v>6.8207577188613326</v>
      </c>
      <c r="V2933" s="10">
        <f t="shared" si="1089"/>
        <v>0</v>
      </c>
      <c r="W2933" s="10">
        <f t="shared" si="1090"/>
        <v>0</v>
      </c>
      <c r="X2933" s="13"/>
      <c r="Y2933" s="11">
        <v>42858.083333333328</v>
      </c>
      <c r="Z2933" s="7" t="s">
        <v>12</v>
      </c>
      <c r="AA2933" s="8">
        <v>13.8375</v>
      </c>
      <c r="AB2933" s="8">
        <v>22.7332</v>
      </c>
      <c r="AD2933" s="49">
        <v>-33.413699999999999</v>
      </c>
      <c r="AE2933" s="8">
        <f t="shared" si="1091"/>
        <v>-33.413699999999999</v>
      </c>
      <c r="AF2933" s="24">
        <f t="shared" si="1092"/>
        <v>-14.969933080057338</v>
      </c>
      <c r="AG2933" s="27">
        <f t="shared" si="1093"/>
        <v>-14.969933080057338</v>
      </c>
      <c r="AH2933" s="44">
        <v>12.9178</v>
      </c>
      <c r="AI2933" s="8">
        <f t="shared" si="1094"/>
        <v>12.9178</v>
      </c>
      <c r="AJ2933" s="24">
        <f t="shared" si="1103"/>
        <v>5.7874046137232531</v>
      </c>
      <c r="AK2933" s="27">
        <f t="shared" si="1095"/>
        <v>5.7874046137232531</v>
      </c>
      <c r="AL2933" s="21"/>
      <c r="AM2933" s="10">
        <f t="shared" si="1096"/>
        <v>5.7874046137232531</v>
      </c>
      <c r="AN2933" s="10">
        <f t="shared" si="1097"/>
        <v>0</v>
      </c>
      <c r="AO2933" s="10">
        <f t="shared" si="1098"/>
        <v>0</v>
      </c>
      <c r="AP2933" s="21"/>
      <c r="AQ2933" s="10">
        <f t="shared" si="1099"/>
        <v>5.7874046137232531</v>
      </c>
      <c r="AR2933" s="10">
        <f t="shared" si="1100"/>
        <v>0</v>
      </c>
      <c r="AS2933" s="10">
        <f t="shared" si="1101"/>
        <v>0</v>
      </c>
    </row>
    <row r="2934" spans="1:45" x14ac:dyDescent="0.2">
      <c r="A2934">
        <v>36.551776304519471</v>
      </c>
      <c r="B2934" s="13"/>
      <c r="C2934" s="6">
        <v>42492.125</v>
      </c>
      <c r="D2934" s="7" t="s">
        <v>13</v>
      </c>
      <c r="E2934" s="8">
        <v>14.7568</v>
      </c>
      <c r="F2934" s="8">
        <v>16.0062</v>
      </c>
      <c r="H2934" s="8">
        <v>15.2224</v>
      </c>
      <c r="I2934" s="8">
        <f t="shared" si="1080"/>
        <v>15.2224</v>
      </c>
      <c r="J2934" s="24">
        <f t="shared" si="1081"/>
        <v>556.40575961791717</v>
      </c>
      <c r="K2934" s="27">
        <f t="shared" si="1082"/>
        <v>556.40575961791717</v>
      </c>
      <c r="L2934" s="8">
        <v>14.6214</v>
      </c>
      <c r="M2934" s="8">
        <f t="shared" si="1083"/>
        <v>14.6214</v>
      </c>
      <c r="N2934" s="24">
        <f t="shared" si="1102"/>
        <v>534.43814205890101</v>
      </c>
      <c r="O2934" s="27">
        <f t="shared" si="1084"/>
        <v>534.43814205890101</v>
      </c>
      <c r="P2934" s="21"/>
      <c r="Q2934" s="10">
        <f t="shared" si="1085"/>
        <v>556.40575961791717</v>
      </c>
      <c r="R2934" s="10">
        <f t="shared" si="1086"/>
        <v>21.967617559016162</v>
      </c>
      <c r="S2934" s="10">
        <f t="shared" si="1087"/>
        <v>13.180570535409696</v>
      </c>
      <c r="T2934" s="21"/>
      <c r="U2934" s="10">
        <f t="shared" si="1088"/>
        <v>556.40575961791717</v>
      </c>
      <c r="V2934" s="10">
        <f t="shared" si="1089"/>
        <v>21.967617559016162</v>
      </c>
      <c r="W2934" s="10">
        <f t="shared" si="1090"/>
        <v>13.180570535409696</v>
      </c>
      <c r="X2934" s="13"/>
      <c r="Y2934" s="11">
        <v>42858.125</v>
      </c>
      <c r="Z2934" s="7" t="s">
        <v>13</v>
      </c>
      <c r="AA2934" s="8">
        <v>-5.8945999999999996</v>
      </c>
      <c r="AB2934" s="8">
        <v>22.5749</v>
      </c>
      <c r="AD2934" s="49">
        <v>-31.442599999999999</v>
      </c>
      <c r="AE2934" s="8">
        <f t="shared" si="1091"/>
        <v>-31.442599999999999</v>
      </c>
      <c r="AF2934" s="24">
        <f t="shared" si="1092"/>
        <v>-1149.2828816324838</v>
      </c>
      <c r="AG2934" s="27">
        <f t="shared" si="1093"/>
        <v>-1149.2828816324838</v>
      </c>
      <c r="AH2934" s="44">
        <v>-8.9030000000000005</v>
      </c>
      <c r="AI2934" s="8">
        <f t="shared" si="1094"/>
        <v>-8.9030000000000005</v>
      </c>
      <c r="AJ2934" s="24">
        <f t="shared" si="1103"/>
        <v>-325.42046443913688</v>
      </c>
      <c r="AK2934" s="27">
        <f t="shared" si="1095"/>
        <v>-325.42046443913688</v>
      </c>
      <c r="AL2934" s="21"/>
      <c r="AM2934" s="10">
        <f t="shared" si="1096"/>
        <v>-325.42046443913688</v>
      </c>
      <c r="AN2934" s="10">
        <f t="shared" si="1097"/>
        <v>0</v>
      </c>
      <c r="AO2934" s="10">
        <f t="shared" si="1098"/>
        <v>0</v>
      </c>
      <c r="AP2934" s="21"/>
      <c r="AQ2934" s="10">
        <f t="shared" si="1099"/>
        <v>-325.42046443913688</v>
      </c>
      <c r="AR2934" s="10">
        <f t="shared" si="1100"/>
        <v>0</v>
      </c>
      <c r="AS2934" s="10">
        <f t="shared" si="1101"/>
        <v>0</v>
      </c>
    </row>
    <row r="2935" spans="1:45" x14ac:dyDescent="0.2">
      <c r="A2935">
        <v>13.563082344868722</v>
      </c>
      <c r="B2935" s="13"/>
      <c r="C2935" s="6">
        <v>42492.166666666664</v>
      </c>
      <c r="D2935" s="7" t="s">
        <v>14</v>
      </c>
      <c r="E2935" s="8">
        <v>14.690200000000001</v>
      </c>
      <c r="F2935" s="8">
        <v>16.514800000000001</v>
      </c>
      <c r="H2935" s="8">
        <v>15.6442</v>
      </c>
      <c r="I2935" s="8">
        <f t="shared" si="1080"/>
        <v>15.6442</v>
      </c>
      <c r="J2935" s="24">
        <f t="shared" si="1081"/>
        <v>212.18357281959524</v>
      </c>
      <c r="K2935" s="27">
        <f t="shared" si="1082"/>
        <v>212.18357281959524</v>
      </c>
      <c r="L2935" s="8">
        <v>14.355</v>
      </c>
      <c r="M2935" s="8">
        <f t="shared" si="1083"/>
        <v>14.355</v>
      </c>
      <c r="N2935" s="24">
        <f t="shared" si="1102"/>
        <v>194.69804706059051</v>
      </c>
      <c r="O2935" s="27">
        <f t="shared" si="1084"/>
        <v>194.69804706059051</v>
      </c>
      <c r="P2935" s="21"/>
      <c r="Q2935" s="10">
        <f t="shared" si="1085"/>
        <v>212.18357281959524</v>
      </c>
      <c r="R2935" s="10">
        <f t="shared" si="1086"/>
        <v>17.48552575900473</v>
      </c>
      <c r="S2935" s="10">
        <f t="shared" si="1087"/>
        <v>10.491315455402837</v>
      </c>
      <c r="T2935" s="21"/>
      <c r="U2935" s="10">
        <f t="shared" si="1088"/>
        <v>212.18357281959524</v>
      </c>
      <c r="V2935" s="10">
        <f t="shared" si="1089"/>
        <v>17.48552575900473</v>
      </c>
      <c r="W2935" s="10">
        <f t="shared" si="1090"/>
        <v>10.491315455402837</v>
      </c>
      <c r="X2935" s="13"/>
      <c r="Y2935" s="11">
        <v>42858.166666666664</v>
      </c>
      <c r="Z2935" s="7" t="s">
        <v>14</v>
      </c>
      <c r="AA2935" s="8">
        <v>9.2994000000000003</v>
      </c>
      <c r="AB2935" s="8">
        <v>23.534500000000001</v>
      </c>
      <c r="AD2935" s="49">
        <v>-24.3062</v>
      </c>
      <c r="AE2935" s="8">
        <f t="shared" si="1091"/>
        <v>-24.3062</v>
      </c>
      <c r="AF2935" s="24">
        <f t="shared" si="1092"/>
        <v>-329.66699209084811</v>
      </c>
      <c r="AG2935" s="27">
        <f t="shared" si="1093"/>
        <v>-329.66699209084811</v>
      </c>
      <c r="AH2935" s="44">
        <v>-0.52239999999999998</v>
      </c>
      <c r="AI2935" s="8">
        <f t="shared" si="1094"/>
        <v>-0.52239999999999998</v>
      </c>
      <c r="AJ2935" s="24">
        <f t="shared" si="1103"/>
        <v>-7.0853542169594199</v>
      </c>
      <c r="AK2935" s="27">
        <f t="shared" si="1095"/>
        <v>-7.0853542169594199</v>
      </c>
      <c r="AL2935" s="21"/>
      <c r="AM2935" s="10">
        <f t="shared" si="1096"/>
        <v>-7.0853542169594199</v>
      </c>
      <c r="AN2935" s="10">
        <f t="shared" si="1097"/>
        <v>0</v>
      </c>
      <c r="AO2935" s="10">
        <f t="shared" si="1098"/>
        <v>0</v>
      </c>
      <c r="AP2935" s="21"/>
      <c r="AQ2935" s="10">
        <f t="shared" si="1099"/>
        <v>-7.0853542169594199</v>
      </c>
      <c r="AR2935" s="10">
        <f t="shared" si="1100"/>
        <v>0</v>
      </c>
      <c r="AS2935" s="10">
        <f t="shared" si="1101"/>
        <v>0</v>
      </c>
    </row>
    <row r="2936" spans="1:45" x14ac:dyDescent="0.2">
      <c r="A2936">
        <v>65.93520143554457</v>
      </c>
      <c r="B2936" s="13"/>
      <c r="C2936" s="6">
        <v>42492.208333333328</v>
      </c>
      <c r="D2936" s="7" t="s">
        <v>15</v>
      </c>
      <c r="E2936" s="8">
        <v>15.9209</v>
      </c>
      <c r="F2936" s="8">
        <v>19.075099999999999</v>
      </c>
      <c r="H2936" s="8">
        <v>17.9604</v>
      </c>
      <c r="I2936" s="8">
        <f t="shared" si="1080"/>
        <v>17.9604</v>
      </c>
      <c r="J2936" s="24">
        <f t="shared" si="1081"/>
        <v>1184.2225918629547</v>
      </c>
      <c r="K2936" s="27">
        <f t="shared" si="1082"/>
        <v>1184.2225918629547</v>
      </c>
      <c r="L2936" s="8">
        <v>15.6129</v>
      </c>
      <c r="M2936" s="8">
        <f t="shared" si="1083"/>
        <v>15.6129</v>
      </c>
      <c r="N2936" s="24">
        <f t="shared" si="1102"/>
        <v>1029.4397064930138</v>
      </c>
      <c r="O2936" s="27">
        <f t="shared" si="1084"/>
        <v>1029.4397064930138</v>
      </c>
      <c r="P2936" s="21"/>
      <c r="Q2936" s="10">
        <f t="shared" si="1085"/>
        <v>1184.2225918629547</v>
      </c>
      <c r="R2936" s="10">
        <f t="shared" si="1086"/>
        <v>154.78288536994091</v>
      </c>
      <c r="S2936" s="10">
        <f t="shared" si="1087"/>
        <v>92.869731221964543</v>
      </c>
      <c r="T2936" s="21"/>
      <c r="U2936" s="10">
        <f t="shared" si="1088"/>
        <v>1184.2225918629547</v>
      </c>
      <c r="V2936" s="10">
        <f t="shared" si="1089"/>
        <v>154.78288536994091</v>
      </c>
      <c r="W2936" s="10">
        <f t="shared" si="1090"/>
        <v>92.869731221964543</v>
      </c>
      <c r="X2936" s="13"/>
      <c r="Y2936" s="11">
        <v>42858.208333333328</v>
      </c>
      <c r="Z2936" s="7" t="s">
        <v>15</v>
      </c>
      <c r="AA2936" s="8">
        <v>10.759399999999999</v>
      </c>
      <c r="AB2936" s="8">
        <v>23.008500000000002</v>
      </c>
      <c r="AD2936" s="49">
        <v>-4.3943000000000003</v>
      </c>
      <c r="AE2936" s="8">
        <f t="shared" si="1091"/>
        <v>-4.3943000000000003</v>
      </c>
      <c r="AF2936" s="24">
        <f t="shared" si="1092"/>
        <v>-289.73905566821355</v>
      </c>
      <c r="AG2936" s="27">
        <f t="shared" si="1093"/>
        <v>-289.73905566821355</v>
      </c>
      <c r="AH2936" s="44">
        <v>0.9143</v>
      </c>
      <c r="AI2936" s="8">
        <f t="shared" si="1094"/>
        <v>0.9143</v>
      </c>
      <c r="AJ2936" s="24">
        <f t="shared" si="1103"/>
        <v>60.284554672518404</v>
      </c>
      <c r="AK2936" s="27">
        <f t="shared" si="1095"/>
        <v>60.284554672518404</v>
      </c>
      <c r="AL2936" s="21"/>
      <c r="AM2936" s="10">
        <f t="shared" si="1096"/>
        <v>60.284554672518404</v>
      </c>
      <c r="AN2936" s="10">
        <f t="shared" si="1097"/>
        <v>0</v>
      </c>
      <c r="AO2936" s="10">
        <f t="shared" si="1098"/>
        <v>0</v>
      </c>
      <c r="AP2936" s="21"/>
      <c r="AQ2936" s="10">
        <f t="shared" si="1099"/>
        <v>60.284554672518404</v>
      </c>
      <c r="AR2936" s="10">
        <f t="shared" si="1100"/>
        <v>0</v>
      </c>
      <c r="AS2936" s="10">
        <f t="shared" si="1101"/>
        <v>0</v>
      </c>
    </row>
    <row r="2937" spans="1:45" x14ac:dyDescent="0.2">
      <c r="A2937">
        <v>106.29236596221219</v>
      </c>
      <c r="B2937" s="13"/>
      <c r="C2937" s="6">
        <v>42492.25</v>
      </c>
      <c r="D2937" s="7" t="s">
        <v>16</v>
      </c>
      <c r="E2937" s="8">
        <v>18.1859</v>
      </c>
      <c r="F2937" s="8">
        <v>23.124099999999999</v>
      </c>
      <c r="H2937" s="8">
        <v>21.904599999999999</v>
      </c>
      <c r="I2937" s="8">
        <f t="shared" si="1080"/>
        <v>21.904599999999999</v>
      </c>
      <c r="J2937" s="24">
        <f t="shared" si="1081"/>
        <v>2328.291759455873</v>
      </c>
      <c r="K2937" s="27">
        <f t="shared" si="1082"/>
        <v>2328.291759455873</v>
      </c>
      <c r="L2937" s="8">
        <v>17.5578</v>
      </c>
      <c r="M2937" s="8">
        <f t="shared" si="1083"/>
        <v>17.5578</v>
      </c>
      <c r="N2937" s="24">
        <f t="shared" si="1102"/>
        <v>1866.2601030913293</v>
      </c>
      <c r="O2937" s="27">
        <f t="shared" si="1084"/>
        <v>1866.2601030913293</v>
      </c>
      <c r="P2937" s="21"/>
      <c r="Q2937" s="10">
        <f t="shared" si="1085"/>
        <v>2328.291759455873</v>
      </c>
      <c r="R2937" s="10">
        <f t="shared" si="1086"/>
        <v>462.03165636454378</v>
      </c>
      <c r="S2937" s="10">
        <f t="shared" si="1087"/>
        <v>277.21899381872623</v>
      </c>
      <c r="T2937" s="21"/>
      <c r="U2937" s="10">
        <f t="shared" si="1088"/>
        <v>2328.291759455873</v>
      </c>
      <c r="V2937" s="10">
        <f t="shared" si="1089"/>
        <v>462.03165636454378</v>
      </c>
      <c r="W2937" s="10">
        <f t="shared" si="1090"/>
        <v>277.21899381872623</v>
      </c>
      <c r="X2937" s="13"/>
      <c r="Y2937" s="11">
        <v>42858.25</v>
      </c>
      <c r="Z2937" s="7" t="s">
        <v>16</v>
      </c>
      <c r="AA2937" s="8">
        <v>12.367100000000001</v>
      </c>
      <c r="AB2937" s="8">
        <v>29.87</v>
      </c>
      <c r="AD2937" s="49">
        <v>3.9538000000000002</v>
      </c>
      <c r="AE2937" s="8">
        <f t="shared" si="1091"/>
        <v>3.9538000000000002</v>
      </c>
      <c r="AF2937" s="24">
        <f t="shared" si="1092"/>
        <v>420.25875654139458</v>
      </c>
      <c r="AG2937" s="27">
        <f t="shared" si="1093"/>
        <v>420.25875654139458</v>
      </c>
      <c r="AH2937" s="44">
        <v>2.1852999999999998</v>
      </c>
      <c r="AI2937" s="8">
        <f t="shared" si="1094"/>
        <v>2.1852999999999998</v>
      </c>
      <c r="AJ2937" s="24">
        <f t="shared" si="1103"/>
        <v>232.28070733722228</v>
      </c>
      <c r="AK2937" s="27">
        <f t="shared" si="1095"/>
        <v>232.28070733722228</v>
      </c>
      <c r="AL2937" s="21"/>
      <c r="AM2937" s="10">
        <f t="shared" si="1096"/>
        <v>420.25875654139458</v>
      </c>
      <c r="AN2937" s="10">
        <f t="shared" si="1097"/>
        <v>187.97804920417229</v>
      </c>
      <c r="AO2937" s="10">
        <f t="shared" si="1098"/>
        <v>112.78682952250337</v>
      </c>
      <c r="AP2937" s="21"/>
      <c r="AQ2937" s="10">
        <f t="shared" si="1099"/>
        <v>420.25875654139458</v>
      </c>
      <c r="AR2937" s="10">
        <f t="shared" si="1100"/>
        <v>187.97804920417229</v>
      </c>
      <c r="AS2937" s="10">
        <f t="shared" si="1101"/>
        <v>112.78682952250337</v>
      </c>
    </row>
    <row r="2938" spans="1:45" x14ac:dyDescent="0.2">
      <c r="A2938">
        <v>43.129731371375037</v>
      </c>
      <c r="B2938" s="13"/>
      <c r="C2938" s="6">
        <v>42492.291666666664</v>
      </c>
      <c r="D2938" s="7" t="s">
        <v>17</v>
      </c>
      <c r="E2938" s="8">
        <v>19.065200000000001</v>
      </c>
      <c r="F2938" s="8">
        <v>24.849799999999998</v>
      </c>
      <c r="H2938" s="8">
        <v>23.593800000000002</v>
      </c>
      <c r="I2938" s="8">
        <f t="shared" si="1080"/>
        <v>23.593800000000002</v>
      </c>
      <c r="J2938" s="24">
        <f t="shared" si="1081"/>
        <v>1017.5942560299484</v>
      </c>
      <c r="K2938" s="27">
        <f t="shared" si="1082"/>
        <v>1017.5942560299484</v>
      </c>
      <c r="L2938" s="8">
        <v>18.370699999999999</v>
      </c>
      <c r="M2938" s="8">
        <f t="shared" si="1083"/>
        <v>18.370699999999999</v>
      </c>
      <c r="N2938" s="24">
        <f t="shared" si="1102"/>
        <v>792.3233561041194</v>
      </c>
      <c r="O2938" s="27">
        <f t="shared" si="1084"/>
        <v>792.3233561041194</v>
      </c>
      <c r="P2938" s="21"/>
      <c r="Q2938" s="10">
        <f t="shared" si="1085"/>
        <v>1017.5942560299484</v>
      </c>
      <c r="R2938" s="10">
        <f t="shared" si="1086"/>
        <v>225.27089992582899</v>
      </c>
      <c r="S2938" s="10">
        <f t="shared" si="1087"/>
        <v>135.16253995549738</v>
      </c>
      <c r="T2938" s="21"/>
      <c r="U2938" s="10">
        <f t="shared" si="1088"/>
        <v>1017.5942560299484</v>
      </c>
      <c r="V2938" s="10">
        <f t="shared" si="1089"/>
        <v>225.27089992582899</v>
      </c>
      <c r="W2938" s="10">
        <f t="shared" si="1090"/>
        <v>135.16253995549738</v>
      </c>
      <c r="X2938" s="13"/>
      <c r="Y2938" s="11">
        <v>42858.291666666664</v>
      </c>
      <c r="Z2938" s="7" t="s">
        <v>17</v>
      </c>
      <c r="AA2938" s="8">
        <v>17.362100000000002</v>
      </c>
      <c r="AB2938" s="8">
        <v>30.515000000000001</v>
      </c>
      <c r="AD2938" s="49">
        <v>5.0277000000000003</v>
      </c>
      <c r="AE2938" s="8">
        <f t="shared" si="1091"/>
        <v>5.0277000000000003</v>
      </c>
      <c r="AF2938" s="24">
        <f t="shared" si="1092"/>
        <v>216.84335041586229</v>
      </c>
      <c r="AG2938" s="27">
        <f t="shared" si="1093"/>
        <v>216.84335041586229</v>
      </c>
      <c r="AH2938" s="44">
        <v>17.588100000000001</v>
      </c>
      <c r="AI2938" s="8">
        <f t="shared" si="1094"/>
        <v>17.588100000000001</v>
      </c>
      <c r="AJ2938" s="24">
        <f t="shared" si="1103"/>
        <v>758.57002833288129</v>
      </c>
      <c r="AK2938" s="27">
        <f t="shared" si="1095"/>
        <v>758.57002833288129</v>
      </c>
      <c r="AL2938" s="21"/>
      <c r="AM2938" s="10">
        <f t="shared" si="1096"/>
        <v>758.57002833288129</v>
      </c>
      <c r="AN2938" s="10">
        <f t="shared" si="1097"/>
        <v>0</v>
      </c>
      <c r="AO2938" s="10">
        <f t="shared" si="1098"/>
        <v>0</v>
      </c>
      <c r="AP2938" s="21"/>
      <c r="AQ2938" s="10">
        <f t="shared" si="1099"/>
        <v>758.57002833288129</v>
      </c>
      <c r="AR2938" s="10">
        <f t="shared" si="1100"/>
        <v>0</v>
      </c>
      <c r="AS2938" s="10">
        <f t="shared" si="1101"/>
        <v>0</v>
      </c>
    </row>
    <row r="2939" spans="1:45" x14ac:dyDescent="0.2">
      <c r="A2939">
        <v>38.726728016730526</v>
      </c>
      <c r="B2939" s="13"/>
      <c r="C2939" s="6">
        <v>42492.333333333328</v>
      </c>
      <c r="D2939" s="7" t="s">
        <v>18</v>
      </c>
      <c r="E2939" s="8">
        <v>20.573899999999998</v>
      </c>
      <c r="F2939" s="8">
        <v>25.543900000000001</v>
      </c>
      <c r="H2939" s="8">
        <v>24.4209</v>
      </c>
      <c r="I2939" s="8">
        <f t="shared" si="1080"/>
        <v>24.4209</v>
      </c>
      <c r="J2939" s="24">
        <f t="shared" si="1081"/>
        <v>945.74155222377453</v>
      </c>
      <c r="K2939" s="27">
        <f t="shared" si="1082"/>
        <v>945.74155222377453</v>
      </c>
      <c r="L2939" s="8">
        <v>20.203099999999999</v>
      </c>
      <c r="M2939" s="8">
        <f t="shared" si="1083"/>
        <v>20.203099999999999</v>
      </c>
      <c r="N2939" s="24">
        <f t="shared" si="1102"/>
        <v>782.39995879480841</v>
      </c>
      <c r="O2939" s="27">
        <f t="shared" si="1084"/>
        <v>782.39995879480841</v>
      </c>
      <c r="P2939" s="21"/>
      <c r="Q2939" s="10">
        <f t="shared" si="1085"/>
        <v>945.74155222377453</v>
      </c>
      <c r="R2939" s="10">
        <f t="shared" si="1086"/>
        <v>163.34159342896612</v>
      </c>
      <c r="S2939" s="10">
        <f t="shared" si="1087"/>
        <v>98.004956057379673</v>
      </c>
      <c r="T2939" s="21"/>
      <c r="U2939" s="10">
        <f t="shared" si="1088"/>
        <v>945.74155222377453</v>
      </c>
      <c r="V2939" s="10">
        <f t="shared" si="1089"/>
        <v>163.34159342896612</v>
      </c>
      <c r="W2939" s="10">
        <f t="shared" si="1090"/>
        <v>98.004956057379673</v>
      </c>
      <c r="X2939" s="13"/>
      <c r="Y2939" s="11">
        <v>42858.333333333328</v>
      </c>
      <c r="Z2939" s="7" t="s">
        <v>18</v>
      </c>
      <c r="AA2939" s="8">
        <v>20.140899999999998</v>
      </c>
      <c r="AB2939" s="8">
        <v>33.520000000000003</v>
      </c>
      <c r="AD2939" s="49">
        <v>6.3407999999999998</v>
      </c>
      <c r="AE2939" s="8">
        <f t="shared" si="1091"/>
        <v>6.3407999999999998</v>
      </c>
      <c r="AF2939" s="24">
        <f t="shared" si="1092"/>
        <v>245.5584370084849</v>
      </c>
      <c r="AG2939" s="27">
        <f t="shared" si="1093"/>
        <v>245.5584370084849</v>
      </c>
      <c r="AH2939" s="44">
        <v>21.6127</v>
      </c>
      <c r="AI2939" s="8">
        <f t="shared" si="1094"/>
        <v>21.6127</v>
      </c>
      <c r="AJ2939" s="24">
        <f t="shared" si="1103"/>
        <v>836.98915460719184</v>
      </c>
      <c r="AK2939" s="27">
        <f t="shared" si="1095"/>
        <v>836.98915460719184</v>
      </c>
      <c r="AL2939" s="21"/>
      <c r="AM2939" s="10">
        <f t="shared" si="1096"/>
        <v>836.98915460719184</v>
      </c>
      <c r="AN2939" s="10">
        <f t="shared" si="1097"/>
        <v>0</v>
      </c>
      <c r="AO2939" s="10">
        <f t="shared" si="1098"/>
        <v>0</v>
      </c>
      <c r="AP2939" s="21"/>
      <c r="AQ2939" s="10">
        <f t="shared" si="1099"/>
        <v>836.98915460719184</v>
      </c>
      <c r="AR2939" s="10">
        <f t="shared" si="1100"/>
        <v>0</v>
      </c>
      <c r="AS2939" s="10">
        <f t="shared" si="1101"/>
        <v>0</v>
      </c>
    </row>
    <row r="2940" spans="1:45" x14ac:dyDescent="0.2">
      <c r="A2940">
        <v>49.752002169946557</v>
      </c>
      <c r="B2940" s="13"/>
      <c r="C2940" s="6">
        <v>42492.375</v>
      </c>
      <c r="D2940" s="7" t="s">
        <v>19</v>
      </c>
      <c r="E2940" s="8">
        <v>19.6234</v>
      </c>
      <c r="F2940" s="8">
        <v>25.621300000000002</v>
      </c>
      <c r="H2940" s="8">
        <v>24.471</v>
      </c>
      <c r="I2940" s="8">
        <f t="shared" si="1080"/>
        <v>24.471</v>
      </c>
      <c r="J2940" s="24">
        <f t="shared" si="1081"/>
        <v>1217.4812451007622</v>
      </c>
      <c r="K2940" s="27">
        <f t="shared" si="1082"/>
        <v>1217.4812451007622</v>
      </c>
      <c r="L2940" s="8">
        <v>19.2545</v>
      </c>
      <c r="M2940" s="8">
        <f t="shared" si="1083"/>
        <v>19.2545</v>
      </c>
      <c r="N2940" s="24">
        <f t="shared" si="1102"/>
        <v>957.94992578123595</v>
      </c>
      <c r="O2940" s="27">
        <f t="shared" si="1084"/>
        <v>957.94992578123595</v>
      </c>
      <c r="P2940" s="21"/>
      <c r="Q2940" s="10">
        <f t="shared" si="1085"/>
        <v>1217.4812451007622</v>
      </c>
      <c r="R2940" s="10">
        <f t="shared" si="1086"/>
        <v>259.53131931952623</v>
      </c>
      <c r="S2940" s="10">
        <f t="shared" si="1087"/>
        <v>155.71879159171573</v>
      </c>
      <c r="T2940" s="21"/>
      <c r="U2940" s="10">
        <f t="shared" si="1088"/>
        <v>1217.4812451007622</v>
      </c>
      <c r="V2940" s="10">
        <f t="shared" si="1089"/>
        <v>259.53131931952623</v>
      </c>
      <c r="W2940" s="10">
        <f t="shared" si="1090"/>
        <v>155.71879159171573</v>
      </c>
      <c r="X2940" s="13"/>
      <c r="Y2940" s="11">
        <v>42858.375</v>
      </c>
      <c r="Z2940" s="7" t="s">
        <v>19</v>
      </c>
      <c r="AA2940" s="8">
        <v>20.735900000000001</v>
      </c>
      <c r="AB2940" s="8">
        <v>31.206499999999998</v>
      </c>
      <c r="AD2940" s="49">
        <v>2.4350999999999998</v>
      </c>
      <c r="AE2940" s="8">
        <f t="shared" si="1091"/>
        <v>2.4350999999999998</v>
      </c>
      <c r="AF2940" s="24">
        <f t="shared" si="1092"/>
        <v>121.15110048403685</v>
      </c>
      <c r="AG2940" s="27">
        <f t="shared" si="1093"/>
        <v>121.15110048403685</v>
      </c>
      <c r="AH2940" s="44">
        <v>21.249600000000001</v>
      </c>
      <c r="AI2940" s="8">
        <f t="shared" si="1094"/>
        <v>21.249600000000001</v>
      </c>
      <c r="AJ2940" s="24">
        <f t="shared" si="1103"/>
        <v>1057.2101453104965</v>
      </c>
      <c r="AK2940" s="27">
        <f t="shared" si="1095"/>
        <v>1057.2101453104965</v>
      </c>
      <c r="AL2940" s="21"/>
      <c r="AM2940" s="10">
        <f t="shared" si="1096"/>
        <v>1057.2101453104965</v>
      </c>
      <c r="AN2940" s="10">
        <f t="shared" si="1097"/>
        <v>0</v>
      </c>
      <c r="AO2940" s="10">
        <f t="shared" si="1098"/>
        <v>0</v>
      </c>
      <c r="AP2940" s="21"/>
      <c r="AQ2940" s="10">
        <f t="shared" si="1099"/>
        <v>1057.2101453104965</v>
      </c>
      <c r="AR2940" s="10">
        <f t="shared" si="1100"/>
        <v>0</v>
      </c>
      <c r="AS2940" s="10">
        <f t="shared" si="1101"/>
        <v>0</v>
      </c>
    </row>
    <row r="2941" spans="1:45" x14ac:dyDescent="0.2">
      <c r="A2941">
        <v>38.32764942632064</v>
      </c>
      <c r="B2941" s="13"/>
      <c r="C2941" s="6">
        <v>42492.416666666664</v>
      </c>
      <c r="D2941" s="7" t="s">
        <v>20</v>
      </c>
      <c r="E2941" s="8">
        <v>20.707899999999999</v>
      </c>
      <c r="F2941" s="8">
        <v>26.552700000000002</v>
      </c>
      <c r="H2941" s="8">
        <v>25.249700000000001</v>
      </c>
      <c r="I2941" s="8">
        <f t="shared" si="1080"/>
        <v>25.249700000000001</v>
      </c>
      <c r="J2941" s="24">
        <f t="shared" si="1081"/>
        <v>967.76164971976834</v>
      </c>
      <c r="K2941" s="27">
        <f t="shared" si="1082"/>
        <v>967.76164971976834</v>
      </c>
      <c r="L2941" s="8">
        <v>20.218699999999998</v>
      </c>
      <c r="M2941" s="8">
        <f t="shared" si="1083"/>
        <v>20.218699999999998</v>
      </c>
      <c r="N2941" s="24">
        <f t="shared" si="1102"/>
        <v>774.93524545594903</v>
      </c>
      <c r="O2941" s="27">
        <f t="shared" si="1084"/>
        <v>774.93524545594903</v>
      </c>
      <c r="P2941" s="21"/>
      <c r="Q2941" s="10">
        <f t="shared" si="1085"/>
        <v>967.76164971976834</v>
      </c>
      <c r="R2941" s="10">
        <f t="shared" si="1086"/>
        <v>192.82640426381931</v>
      </c>
      <c r="S2941" s="10">
        <f t="shared" si="1087"/>
        <v>115.69584255829159</v>
      </c>
      <c r="T2941" s="21"/>
      <c r="U2941" s="10">
        <f t="shared" si="1088"/>
        <v>967.76164971976834</v>
      </c>
      <c r="V2941" s="10">
        <f t="shared" si="1089"/>
        <v>192.82640426381931</v>
      </c>
      <c r="W2941" s="10">
        <f t="shared" si="1090"/>
        <v>115.69584255829159</v>
      </c>
      <c r="X2941" s="13"/>
      <c r="Y2941" s="11">
        <v>42858.416666666664</v>
      </c>
      <c r="Z2941" s="7" t="s">
        <v>20</v>
      </c>
      <c r="AA2941" s="8">
        <v>16.025500000000001</v>
      </c>
      <c r="AB2941" s="8">
        <v>33.384799999999998</v>
      </c>
      <c r="AD2941" s="49">
        <v>-12.3689</v>
      </c>
      <c r="AE2941" s="8">
        <f t="shared" si="1091"/>
        <v>-12.3689</v>
      </c>
      <c r="AF2941" s="24">
        <f t="shared" si="1092"/>
        <v>-474.07086298921735</v>
      </c>
      <c r="AG2941" s="27">
        <f t="shared" si="1093"/>
        <v>-474.07086298921735</v>
      </c>
      <c r="AH2941" s="44">
        <v>16.602</v>
      </c>
      <c r="AI2941" s="8">
        <f t="shared" si="1094"/>
        <v>16.602</v>
      </c>
      <c r="AJ2941" s="24">
        <f t="shared" si="1103"/>
        <v>636.31563577577526</v>
      </c>
      <c r="AK2941" s="27">
        <f t="shared" si="1095"/>
        <v>636.31563577577526</v>
      </c>
      <c r="AL2941" s="21"/>
      <c r="AM2941" s="10">
        <f t="shared" si="1096"/>
        <v>636.31563577577526</v>
      </c>
      <c r="AN2941" s="10">
        <f t="shared" si="1097"/>
        <v>0</v>
      </c>
      <c r="AO2941" s="10">
        <f t="shared" si="1098"/>
        <v>0</v>
      </c>
      <c r="AP2941" s="21"/>
      <c r="AQ2941" s="10">
        <f t="shared" si="1099"/>
        <v>636.31563577577526</v>
      </c>
      <c r="AR2941" s="10">
        <f t="shared" si="1100"/>
        <v>0</v>
      </c>
      <c r="AS2941" s="10">
        <f t="shared" si="1101"/>
        <v>0</v>
      </c>
    </row>
    <row r="2942" spans="1:45" x14ac:dyDescent="0.2">
      <c r="A2942">
        <v>40.907945298568244</v>
      </c>
      <c r="B2942" s="13"/>
      <c r="C2942" s="6">
        <v>42492.458333333328</v>
      </c>
      <c r="D2942" s="7" t="s">
        <v>21</v>
      </c>
      <c r="E2942" s="8">
        <v>20.487300000000001</v>
      </c>
      <c r="F2942" s="8">
        <v>25.796099999999999</v>
      </c>
      <c r="H2942" s="8">
        <v>24.459299999999999</v>
      </c>
      <c r="I2942" s="8">
        <f t="shared" si="1080"/>
        <v>24.459299999999999</v>
      </c>
      <c r="J2942" s="24">
        <f t="shared" si="1081"/>
        <v>1000.5797064412702</v>
      </c>
      <c r="K2942" s="27">
        <f t="shared" si="1082"/>
        <v>1000.5797064412702</v>
      </c>
      <c r="L2942" s="8">
        <v>19.9892</v>
      </c>
      <c r="M2942" s="8">
        <f t="shared" si="1083"/>
        <v>19.9892</v>
      </c>
      <c r="N2942" s="24">
        <f t="shared" si="1102"/>
        <v>817.71710016214035</v>
      </c>
      <c r="O2942" s="27">
        <f t="shared" si="1084"/>
        <v>817.71710016214035</v>
      </c>
      <c r="P2942" s="21"/>
      <c r="Q2942" s="10">
        <f t="shared" si="1085"/>
        <v>1000.5797064412702</v>
      </c>
      <c r="R2942" s="10">
        <f t="shared" si="1086"/>
        <v>182.86260627912986</v>
      </c>
      <c r="S2942" s="10">
        <f t="shared" si="1087"/>
        <v>109.71756376747791</v>
      </c>
      <c r="T2942" s="21"/>
      <c r="U2942" s="10">
        <f t="shared" si="1088"/>
        <v>1000.5797064412702</v>
      </c>
      <c r="V2942" s="10">
        <f t="shared" si="1089"/>
        <v>182.86260627912986</v>
      </c>
      <c r="W2942" s="10">
        <f t="shared" si="1090"/>
        <v>109.71756376747791</v>
      </c>
      <c r="X2942" s="13"/>
      <c r="Y2942" s="11">
        <v>42858.458333333328</v>
      </c>
      <c r="Z2942" s="7" t="s">
        <v>21</v>
      </c>
      <c r="AA2942" s="8">
        <v>16.069700000000001</v>
      </c>
      <c r="AB2942" s="8">
        <v>35.090000000000003</v>
      </c>
      <c r="AD2942" s="49">
        <v>-25.476299999999998</v>
      </c>
      <c r="AE2942" s="8">
        <f t="shared" si="1091"/>
        <v>-25.476299999999998</v>
      </c>
      <c r="AF2942" s="24">
        <f t="shared" si="1092"/>
        <v>-1042.1830868099141</v>
      </c>
      <c r="AG2942" s="27">
        <f t="shared" si="1093"/>
        <v>-1042.1830868099141</v>
      </c>
      <c r="AH2942" s="44">
        <v>16.3611</v>
      </c>
      <c r="AI2942" s="8">
        <f t="shared" si="1094"/>
        <v>16.3611</v>
      </c>
      <c r="AJ2942" s="24">
        <f t="shared" si="1103"/>
        <v>669.2989838244049</v>
      </c>
      <c r="AK2942" s="27">
        <f t="shared" si="1095"/>
        <v>669.2989838244049</v>
      </c>
      <c r="AL2942" s="21"/>
      <c r="AM2942" s="10">
        <f t="shared" si="1096"/>
        <v>669.2989838244049</v>
      </c>
      <c r="AN2942" s="10">
        <f t="shared" si="1097"/>
        <v>0</v>
      </c>
      <c r="AO2942" s="10">
        <f t="shared" si="1098"/>
        <v>0</v>
      </c>
      <c r="AP2942" s="21"/>
      <c r="AQ2942" s="10">
        <f t="shared" si="1099"/>
        <v>669.2989838244049</v>
      </c>
      <c r="AR2942" s="10">
        <f t="shared" si="1100"/>
        <v>0</v>
      </c>
      <c r="AS2942" s="10">
        <f t="shared" si="1101"/>
        <v>0</v>
      </c>
    </row>
    <row r="2943" spans="1:45" x14ac:dyDescent="0.2">
      <c r="A2943">
        <v>44.552132084127841</v>
      </c>
      <c r="B2943" s="13"/>
      <c r="C2943" s="6">
        <v>42492.5</v>
      </c>
      <c r="D2943" s="7" t="s">
        <v>22</v>
      </c>
      <c r="E2943" s="8">
        <v>19.4435</v>
      </c>
      <c r="F2943" s="8">
        <v>24.2425</v>
      </c>
      <c r="H2943" s="8">
        <v>22.9117</v>
      </c>
      <c r="I2943" s="8">
        <f t="shared" si="1080"/>
        <v>22.9117</v>
      </c>
      <c r="J2943" s="24">
        <f t="shared" si="1081"/>
        <v>1020.7650846719118</v>
      </c>
      <c r="K2943" s="27">
        <f t="shared" si="1082"/>
        <v>1020.7650846719118</v>
      </c>
      <c r="L2943" s="8">
        <v>19.005500000000001</v>
      </c>
      <c r="M2943" s="8">
        <f t="shared" si="1083"/>
        <v>19.005500000000001</v>
      </c>
      <c r="N2943" s="24">
        <f t="shared" si="1102"/>
        <v>846.73554632489174</v>
      </c>
      <c r="O2943" s="27">
        <f t="shared" si="1084"/>
        <v>846.73554632489174</v>
      </c>
      <c r="P2943" s="21"/>
      <c r="Q2943" s="10">
        <f t="shared" si="1085"/>
        <v>1020.7650846719118</v>
      </c>
      <c r="R2943" s="10">
        <f t="shared" si="1086"/>
        <v>174.02953834702009</v>
      </c>
      <c r="S2943" s="10">
        <f t="shared" si="1087"/>
        <v>104.41772300821205</v>
      </c>
      <c r="T2943" s="21"/>
      <c r="U2943" s="10">
        <f t="shared" si="1088"/>
        <v>1020.7650846719118</v>
      </c>
      <c r="V2943" s="10">
        <f t="shared" si="1089"/>
        <v>174.02953834702009</v>
      </c>
      <c r="W2943" s="10">
        <f t="shared" si="1090"/>
        <v>104.41772300821205</v>
      </c>
      <c r="X2943" s="13"/>
      <c r="Y2943" s="11">
        <v>42858.5</v>
      </c>
      <c r="Z2943" s="7" t="s">
        <v>22</v>
      </c>
      <c r="AA2943" s="8">
        <v>29.064299999999999</v>
      </c>
      <c r="AB2943" s="8">
        <v>35.193100000000001</v>
      </c>
      <c r="AD2943" s="49">
        <v>-32.028500000000001</v>
      </c>
      <c r="AE2943" s="8">
        <f t="shared" si="1091"/>
        <v>-32.028500000000001</v>
      </c>
      <c r="AF2943" s="24">
        <f t="shared" si="1092"/>
        <v>-1426.9379624564885</v>
      </c>
      <c r="AG2943" s="27">
        <f t="shared" si="1093"/>
        <v>-1426.9379624564885</v>
      </c>
      <c r="AH2943" s="44">
        <v>-43.104799999999997</v>
      </c>
      <c r="AI2943" s="8">
        <f t="shared" si="1094"/>
        <v>0</v>
      </c>
      <c r="AJ2943" s="24">
        <f t="shared" si="1103"/>
        <v>-1920.4107430599136</v>
      </c>
      <c r="AK2943" s="27">
        <f t="shared" si="1095"/>
        <v>0</v>
      </c>
      <c r="AL2943" s="21"/>
      <c r="AM2943" s="10">
        <f t="shared" si="1096"/>
        <v>-1426.9379624564885</v>
      </c>
      <c r="AN2943" s="10">
        <f t="shared" si="1097"/>
        <v>493.47278060342501</v>
      </c>
      <c r="AO2943" s="10">
        <f t="shared" si="1098"/>
        <v>296.08366836205499</v>
      </c>
      <c r="AP2943" s="21"/>
      <c r="AQ2943" s="10">
        <f t="shared" si="1099"/>
        <v>0</v>
      </c>
      <c r="AR2943" s="10">
        <f t="shared" si="1100"/>
        <v>0</v>
      </c>
      <c r="AS2943" s="10">
        <f t="shared" si="1101"/>
        <v>0</v>
      </c>
    </row>
    <row r="2944" spans="1:45" x14ac:dyDescent="0.2">
      <c r="A2944">
        <v>37.852980043272076</v>
      </c>
      <c r="B2944" s="13"/>
      <c r="C2944" s="6">
        <v>42492.541666666664</v>
      </c>
      <c r="D2944" s="7" t="s">
        <v>23</v>
      </c>
      <c r="E2944" s="8">
        <v>19.241399999999999</v>
      </c>
      <c r="F2944" s="8">
        <v>24.822099999999999</v>
      </c>
      <c r="H2944" s="8">
        <v>23.521100000000001</v>
      </c>
      <c r="I2944" s="8">
        <f t="shared" si="1080"/>
        <v>23.521100000000001</v>
      </c>
      <c r="J2944" s="24">
        <f t="shared" si="1081"/>
        <v>890.34372889580686</v>
      </c>
      <c r="K2944" s="27">
        <f t="shared" si="1082"/>
        <v>890.34372889580686</v>
      </c>
      <c r="L2944" s="8">
        <v>18.808</v>
      </c>
      <c r="M2944" s="8">
        <f t="shared" si="1083"/>
        <v>18.808</v>
      </c>
      <c r="N2944" s="24">
        <f t="shared" si="1102"/>
        <v>711.93884865386121</v>
      </c>
      <c r="O2944" s="27">
        <f t="shared" si="1084"/>
        <v>711.93884865386121</v>
      </c>
      <c r="P2944" s="21"/>
      <c r="Q2944" s="10">
        <f t="shared" si="1085"/>
        <v>890.34372889580686</v>
      </c>
      <c r="R2944" s="10">
        <f t="shared" si="1086"/>
        <v>178.40488024194565</v>
      </c>
      <c r="S2944" s="10">
        <f t="shared" si="1087"/>
        <v>107.04292814516738</v>
      </c>
      <c r="T2944" s="21"/>
      <c r="U2944" s="10">
        <f t="shared" si="1088"/>
        <v>890.34372889580686</v>
      </c>
      <c r="V2944" s="10">
        <f t="shared" si="1089"/>
        <v>178.40488024194565</v>
      </c>
      <c r="W2944" s="10">
        <f t="shared" si="1090"/>
        <v>107.04292814516738</v>
      </c>
      <c r="X2944" s="13"/>
      <c r="Y2944" s="11">
        <v>42858.541666666664</v>
      </c>
      <c r="Z2944" s="7" t="s">
        <v>23</v>
      </c>
      <c r="AA2944" s="8">
        <v>33.156199999999998</v>
      </c>
      <c r="AB2944" s="8">
        <v>32.768900000000002</v>
      </c>
      <c r="AD2944" s="49">
        <v>-31.053699999999999</v>
      </c>
      <c r="AE2944" s="8">
        <f t="shared" si="1091"/>
        <v>-31.053699999999999</v>
      </c>
      <c r="AF2944" s="24">
        <f t="shared" si="1092"/>
        <v>-1175.4750863697579</v>
      </c>
      <c r="AG2944" s="27">
        <f t="shared" si="1093"/>
        <v>-1175.4750863697579</v>
      </c>
      <c r="AH2944" s="44">
        <v>-90.432599999999994</v>
      </c>
      <c r="AI2944" s="8">
        <f t="shared" si="1094"/>
        <v>0</v>
      </c>
      <c r="AJ2944" s="24">
        <f t="shared" si="1103"/>
        <v>-3423.1434030612063</v>
      </c>
      <c r="AK2944" s="27">
        <f t="shared" si="1095"/>
        <v>0</v>
      </c>
      <c r="AL2944" s="21"/>
      <c r="AM2944" s="10">
        <f t="shared" si="1096"/>
        <v>-1175.4750863697579</v>
      </c>
      <c r="AN2944" s="10">
        <f t="shared" si="1097"/>
        <v>2247.6683166914481</v>
      </c>
      <c r="AO2944" s="10">
        <f t="shared" si="1098"/>
        <v>1348.6009900148688</v>
      </c>
      <c r="AP2944" s="21"/>
      <c r="AQ2944" s="10">
        <f t="shared" si="1099"/>
        <v>0</v>
      </c>
      <c r="AR2944" s="10">
        <f t="shared" si="1100"/>
        <v>0</v>
      </c>
      <c r="AS2944" s="10">
        <f t="shared" si="1101"/>
        <v>0</v>
      </c>
    </row>
    <row r="2945" spans="1:45" x14ac:dyDescent="0.2">
      <c r="A2945">
        <v>30.337460412958496</v>
      </c>
      <c r="B2945" s="13"/>
      <c r="C2945" s="6">
        <v>42492.583333333328</v>
      </c>
      <c r="D2945" s="7" t="s">
        <v>24</v>
      </c>
      <c r="E2945" s="8">
        <v>19.364999999999998</v>
      </c>
      <c r="F2945" s="8">
        <v>22.711400000000001</v>
      </c>
      <c r="H2945" s="8">
        <v>21.659600000000001</v>
      </c>
      <c r="I2945" s="8">
        <f t="shared" si="1080"/>
        <v>21.659600000000001</v>
      </c>
      <c r="J2945" s="24">
        <f t="shared" si="1081"/>
        <v>657.09725756051591</v>
      </c>
      <c r="K2945" s="27">
        <f t="shared" si="1082"/>
        <v>657.09725756051591</v>
      </c>
      <c r="L2945" s="8">
        <v>18.942900000000002</v>
      </c>
      <c r="M2945" s="8">
        <f t="shared" si="1083"/>
        <v>18.942900000000002</v>
      </c>
      <c r="N2945" s="24">
        <f t="shared" si="1102"/>
        <v>574.67947885663159</v>
      </c>
      <c r="O2945" s="27">
        <f t="shared" si="1084"/>
        <v>574.67947885663159</v>
      </c>
      <c r="P2945" s="21"/>
      <c r="Q2945" s="10">
        <f t="shared" si="1085"/>
        <v>657.09725756051591</v>
      </c>
      <c r="R2945" s="10">
        <f t="shared" si="1086"/>
        <v>82.417778703884323</v>
      </c>
      <c r="S2945" s="10">
        <f t="shared" si="1087"/>
        <v>49.450667222330594</v>
      </c>
      <c r="T2945" s="21"/>
      <c r="U2945" s="10">
        <f t="shared" si="1088"/>
        <v>657.09725756051591</v>
      </c>
      <c r="V2945" s="10">
        <f t="shared" si="1089"/>
        <v>82.417778703884323</v>
      </c>
      <c r="W2945" s="10">
        <f t="shared" si="1090"/>
        <v>49.450667222330594</v>
      </c>
      <c r="X2945" s="13"/>
      <c r="Y2945" s="11">
        <v>42858.583333333328</v>
      </c>
      <c r="Z2945" s="7" t="s">
        <v>24</v>
      </c>
      <c r="AA2945" s="8">
        <v>13.0952</v>
      </c>
      <c r="AB2945" s="8">
        <v>31.257000000000001</v>
      </c>
      <c r="AD2945" s="49">
        <v>-28.433199999999999</v>
      </c>
      <c r="AE2945" s="8">
        <f t="shared" si="1091"/>
        <v>-28.433199999999999</v>
      </c>
      <c r="AF2945" s="24">
        <f t="shared" si="1092"/>
        <v>-862.59107941373145</v>
      </c>
      <c r="AG2945" s="27">
        <f t="shared" si="1093"/>
        <v>-862.59107941373145</v>
      </c>
      <c r="AH2945" s="44">
        <v>-71.593299999999999</v>
      </c>
      <c r="AI2945" s="8">
        <f t="shared" si="1094"/>
        <v>0</v>
      </c>
      <c r="AJ2945" s="24">
        <f t="shared" si="1103"/>
        <v>-2171.9589045830617</v>
      </c>
      <c r="AK2945" s="27">
        <f t="shared" si="1095"/>
        <v>0</v>
      </c>
      <c r="AL2945" s="21"/>
      <c r="AM2945" s="10">
        <f t="shared" si="1096"/>
        <v>-862.59107941373145</v>
      </c>
      <c r="AN2945" s="10">
        <f t="shared" si="1097"/>
        <v>1309.3678251693302</v>
      </c>
      <c r="AO2945" s="10">
        <f t="shared" si="1098"/>
        <v>785.62069510159813</v>
      </c>
      <c r="AP2945" s="21"/>
      <c r="AQ2945" s="10">
        <f t="shared" si="1099"/>
        <v>0</v>
      </c>
      <c r="AR2945" s="10">
        <f t="shared" si="1100"/>
        <v>0</v>
      </c>
      <c r="AS2945" s="10">
        <f t="shared" si="1101"/>
        <v>0</v>
      </c>
    </row>
    <row r="2946" spans="1:45" x14ac:dyDescent="0.2">
      <c r="A2946">
        <v>39.269245179376519</v>
      </c>
      <c r="B2946" s="13"/>
      <c r="C2946" s="6">
        <v>42492.625</v>
      </c>
      <c r="D2946" s="7" t="s">
        <v>25</v>
      </c>
      <c r="E2946" s="8">
        <v>19.569299999999998</v>
      </c>
      <c r="F2946" s="8">
        <v>22.5794</v>
      </c>
      <c r="H2946" s="8">
        <v>21.523900000000001</v>
      </c>
      <c r="I2946" s="8">
        <f t="shared" si="1080"/>
        <v>21.523900000000001</v>
      </c>
      <c r="J2946" s="24">
        <f t="shared" si="1081"/>
        <v>845.22730631638228</v>
      </c>
      <c r="K2946" s="27">
        <f t="shared" si="1082"/>
        <v>845.22730631638228</v>
      </c>
      <c r="L2946" s="8">
        <v>19.1403</v>
      </c>
      <c r="M2946" s="8">
        <f t="shared" si="1083"/>
        <v>19.1403</v>
      </c>
      <c r="N2946" s="24">
        <f t="shared" si="1102"/>
        <v>751.62513350682036</v>
      </c>
      <c r="O2946" s="27">
        <f t="shared" si="1084"/>
        <v>751.62513350682036</v>
      </c>
      <c r="P2946" s="21"/>
      <c r="Q2946" s="10">
        <f t="shared" si="1085"/>
        <v>845.22730631638228</v>
      </c>
      <c r="R2946" s="10">
        <f t="shared" si="1086"/>
        <v>93.602172809561921</v>
      </c>
      <c r="S2946" s="10">
        <f t="shared" si="1087"/>
        <v>56.161303685737153</v>
      </c>
      <c r="T2946" s="21"/>
      <c r="U2946" s="10">
        <f t="shared" si="1088"/>
        <v>845.22730631638228</v>
      </c>
      <c r="V2946" s="10">
        <f t="shared" si="1089"/>
        <v>93.602172809561921</v>
      </c>
      <c r="W2946" s="10">
        <f t="shared" si="1090"/>
        <v>56.161303685737153</v>
      </c>
      <c r="X2946" s="13"/>
      <c r="Y2946" s="11">
        <v>42858.625</v>
      </c>
      <c r="Z2946" s="7" t="s">
        <v>25</v>
      </c>
      <c r="AA2946" s="8">
        <v>35.877600000000001</v>
      </c>
      <c r="AB2946" s="8">
        <v>29.899899999999999</v>
      </c>
      <c r="AD2946" s="49">
        <v>-33.801600000000001</v>
      </c>
      <c r="AE2946" s="8">
        <f t="shared" si="1091"/>
        <v>-33.801600000000001</v>
      </c>
      <c r="AF2946" s="24">
        <f t="shared" si="1092"/>
        <v>-1327.3633178552134</v>
      </c>
      <c r="AG2946" s="27">
        <f t="shared" si="1093"/>
        <v>-1327.3633178552134</v>
      </c>
      <c r="AH2946" s="44">
        <v>-88.203100000000006</v>
      </c>
      <c r="AI2946" s="8">
        <f t="shared" si="1094"/>
        <v>0</v>
      </c>
      <c r="AJ2946" s="24">
        <f t="shared" si="1103"/>
        <v>-3463.6691594810654</v>
      </c>
      <c r="AK2946" s="27">
        <f t="shared" si="1095"/>
        <v>0</v>
      </c>
      <c r="AL2946" s="21"/>
      <c r="AM2946" s="10">
        <f t="shared" si="1096"/>
        <v>-1327.3633178552134</v>
      </c>
      <c r="AN2946" s="10">
        <f t="shared" si="1097"/>
        <v>2136.3058416258518</v>
      </c>
      <c r="AO2946" s="10">
        <f t="shared" si="1098"/>
        <v>1281.7835049755111</v>
      </c>
      <c r="AP2946" s="21"/>
      <c r="AQ2946" s="10">
        <f t="shared" si="1099"/>
        <v>0</v>
      </c>
      <c r="AR2946" s="10">
        <f t="shared" si="1100"/>
        <v>0</v>
      </c>
      <c r="AS2946" s="10">
        <f t="shared" si="1101"/>
        <v>0</v>
      </c>
    </row>
    <row r="2947" spans="1:45" x14ac:dyDescent="0.2">
      <c r="A2947">
        <v>19.992844588593307</v>
      </c>
      <c r="B2947" s="13"/>
      <c r="C2947" s="6">
        <v>42492.666666666664</v>
      </c>
      <c r="D2947" s="7" t="s">
        <v>26</v>
      </c>
      <c r="E2947" s="8">
        <v>19.8323</v>
      </c>
      <c r="F2947" s="8">
        <v>22.707999999999998</v>
      </c>
      <c r="H2947" s="8">
        <v>21.910399999999999</v>
      </c>
      <c r="I2947" s="8">
        <f t="shared" ref="I2947:I3010" si="1104">IF(H2947&lt;-35,0,H2947)</f>
        <v>21.910399999999999</v>
      </c>
      <c r="J2947" s="24">
        <f t="shared" ref="J2947:J3010" si="1105">H2947*$A2947</f>
        <v>438.0512220739148</v>
      </c>
      <c r="K2947" s="27">
        <f t="shared" ref="K2947:K3010" si="1106">I2947*$A2947</f>
        <v>438.0512220739148</v>
      </c>
      <c r="L2947" s="8">
        <v>19.4115</v>
      </c>
      <c r="M2947" s="8">
        <f t="shared" ref="M2947:M3010" si="1107">IF(L2947&lt;-35,0,L2947)</f>
        <v>19.4115</v>
      </c>
      <c r="N2947" s="24">
        <f t="shared" si="1102"/>
        <v>388.091102731479</v>
      </c>
      <c r="O2947" s="27">
        <f t="shared" ref="O2947:O3010" si="1108">M2947*$A2947</f>
        <v>388.091102731479</v>
      </c>
      <c r="P2947" s="21"/>
      <c r="Q2947" s="10">
        <f t="shared" ref="Q2947:Q3010" si="1109">MAX(N2947,J2947)</f>
        <v>438.0512220739148</v>
      </c>
      <c r="R2947" s="10">
        <f t="shared" ref="R2947:R3010" si="1110">Q2947-N2947</f>
        <v>49.960119342435803</v>
      </c>
      <c r="S2947" s="10">
        <f t="shared" ref="S2947:S3010" si="1111">R2947*0.6</f>
        <v>29.976071605461481</v>
      </c>
      <c r="T2947" s="21"/>
      <c r="U2947" s="10">
        <f t="shared" ref="U2947:U3010" si="1112">MAX(O2947,K2947)</f>
        <v>438.0512220739148</v>
      </c>
      <c r="V2947" s="10">
        <f t="shared" ref="V2947:V3010" si="1113">U2947-O2947</f>
        <v>49.960119342435803</v>
      </c>
      <c r="W2947" s="10">
        <f t="shared" ref="W2947:W3010" si="1114">V2947*0.6</f>
        <v>29.976071605461481</v>
      </c>
      <c r="X2947" s="13"/>
      <c r="Y2947" s="11">
        <v>42858.666666666664</v>
      </c>
      <c r="Z2947" s="7" t="s">
        <v>26</v>
      </c>
      <c r="AA2947" s="8">
        <v>36.399799999999999</v>
      </c>
      <c r="AB2947" s="8">
        <v>30.287199999999999</v>
      </c>
      <c r="AD2947" s="49">
        <v>-45.746200000000002</v>
      </c>
      <c r="AE2947" s="8">
        <f t="shared" ref="AE2947:AE3010" si="1115">IF(AD2947&lt;-35,0,AD2947)</f>
        <v>0</v>
      </c>
      <c r="AF2947" s="24">
        <f t="shared" ref="AF2947:AF3010" si="1116">AD2947*$A2947</f>
        <v>-914.59666711870716</v>
      </c>
      <c r="AG2947" s="27">
        <f t="shared" ref="AG2947:AG3010" si="1117">AE2947*$A2947</f>
        <v>0</v>
      </c>
      <c r="AH2947" s="44">
        <v>-91.299400000000006</v>
      </c>
      <c r="AI2947" s="8">
        <f t="shared" ref="AI2947:AI3010" si="1118">IF(AH2947&lt;-35,0,AH2947)</f>
        <v>0</v>
      </c>
      <c r="AJ2947" s="24">
        <f t="shared" si="1103"/>
        <v>-1825.3347152318158</v>
      </c>
      <c r="AK2947" s="27">
        <f t="shared" ref="AK2947:AK3010" si="1119">AI2947*$A2947</f>
        <v>0</v>
      </c>
      <c r="AL2947" s="21"/>
      <c r="AM2947" s="10">
        <f t="shared" ref="AM2947:AM3010" si="1120">MAX(AJ2947,AF2947)</f>
        <v>-914.59666711870716</v>
      </c>
      <c r="AN2947" s="10">
        <f t="shared" ref="AN2947:AN3010" si="1121">AM2947-AJ2947</f>
        <v>910.73804811310868</v>
      </c>
      <c r="AO2947" s="10">
        <f t="shared" ref="AO2947:AO3010" si="1122">AN2947*0.6</f>
        <v>546.44282886786516</v>
      </c>
      <c r="AP2947" s="21"/>
      <c r="AQ2947" s="10">
        <f t="shared" ref="AQ2947:AQ3010" si="1123">MAX(AK2947,AG2947)</f>
        <v>0</v>
      </c>
      <c r="AR2947" s="10">
        <f t="shared" ref="AR2947:AR3010" si="1124">AQ2947-AK2947</f>
        <v>0</v>
      </c>
      <c r="AS2947" s="10">
        <f t="shared" ref="AS2947:AS3010" si="1125">AR2947*0.6</f>
        <v>0</v>
      </c>
    </row>
    <row r="2948" spans="1:45" x14ac:dyDescent="0.2">
      <c r="A2948">
        <v>16.059721541333445</v>
      </c>
      <c r="B2948" s="13"/>
      <c r="C2948" s="6">
        <v>42492.708333333328</v>
      </c>
      <c r="D2948" s="7" t="s">
        <v>27</v>
      </c>
      <c r="E2948" s="8">
        <v>20.0639</v>
      </c>
      <c r="F2948" s="8">
        <v>22.913599999999999</v>
      </c>
      <c r="H2948" s="8">
        <v>22.072199999999999</v>
      </c>
      <c r="I2948" s="8">
        <f t="shared" si="1104"/>
        <v>22.072199999999999</v>
      </c>
      <c r="J2948" s="24">
        <f t="shared" si="1105"/>
        <v>354.47338580462008</v>
      </c>
      <c r="K2948" s="27">
        <f t="shared" si="1106"/>
        <v>354.47338580462008</v>
      </c>
      <c r="L2948" s="8">
        <v>19.685700000000001</v>
      </c>
      <c r="M2948" s="8">
        <f t="shared" si="1107"/>
        <v>19.685700000000001</v>
      </c>
      <c r="N2948" s="24">
        <f t="shared" ref="N2948:N3011" si="1126">$A2948*L2948</f>
        <v>316.14686034622781</v>
      </c>
      <c r="O2948" s="27">
        <f t="shared" si="1108"/>
        <v>316.14686034622781</v>
      </c>
      <c r="P2948" s="21"/>
      <c r="Q2948" s="10">
        <f t="shared" si="1109"/>
        <v>354.47338580462008</v>
      </c>
      <c r="R2948" s="10">
        <f t="shared" si="1110"/>
        <v>38.326525458392268</v>
      </c>
      <c r="S2948" s="10">
        <f t="shared" si="1111"/>
        <v>22.995915275035362</v>
      </c>
      <c r="T2948" s="21"/>
      <c r="U2948" s="10">
        <f t="shared" si="1112"/>
        <v>354.47338580462008</v>
      </c>
      <c r="V2948" s="10">
        <f t="shared" si="1113"/>
        <v>38.326525458392268</v>
      </c>
      <c r="W2948" s="10">
        <f t="shared" si="1114"/>
        <v>22.995915275035362</v>
      </c>
      <c r="X2948" s="13"/>
      <c r="Y2948" s="11">
        <v>42858.708333333328</v>
      </c>
      <c r="Z2948" s="7" t="s">
        <v>27</v>
      </c>
      <c r="AA2948" s="8">
        <v>35.396999999999998</v>
      </c>
      <c r="AB2948" s="8">
        <v>29.767900000000001</v>
      </c>
      <c r="AD2948" s="49">
        <v>-35.957299999999996</v>
      </c>
      <c r="AE2948" s="8">
        <f t="shared" si="1115"/>
        <v>0</v>
      </c>
      <c r="AF2948" s="24">
        <f t="shared" si="1116"/>
        <v>-577.46422537818898</v>
      </c>
      <c r="AG2948" s="27">
        <f t="shared" si="1117"/>
        <v>0</v>
      </c>
      <c r="AH2948" s="44">
        <v>-85.155699999999996</v>
      </c>
      <c r="AI2948" s="8">
        <f t="shared" si="1118"/>
        <v>0</v>
      </c>
      <c r="AJ2948" s="24">
        <f t="shared" si="1103"/>
        <v>-1367.5768296573285</v>
      </c>
      <c r="AK2948" s="27">
        <f t="shared" si="1119"/>
        <v>0</v>
      </c>
      <c r="AL2948" s="21"/>
      <c r="AM2948" s="10">
        <f t="shared" si="1120"/>
        <v>-577.46422537818898</v>
      </c>
      <c r="AN2948" s="10">
        <f t="shared" si="1121"/>
        <v>790.11260427913953</v>
      </c>
      <c r="AO2948" s="10">
        <f t="shared" si="1122"/>
        <v>474.06756256748372</v>
      </c>
      <c r="AP2948" s="21"/>
      <c r="AQ2948" s="10">
        <f t="shared" si="1123"/>
        <v>0</v>
      </c>
      <c r="AR2948" s="10">
        <f t="shared" si="1124"/>
        <v>0</v>
      </c>
      <c r="AS2948" s="10">
        <f t="shared" si="1125"/>
        <v>0</v>
      </c>
    </row>
    <row r="2949" spans="1:45" x14ac:dyDescent="0.2">
      <c r="A2949">
        <v>6.4539847806936184</v>
      </c>
      <c r="B2949" s="13"/>
      <c r="C2949" s="6">
        <v>42492.75</v>
      </c>
      <c r="D2949" s="7" t="s">
        <v>28</v>
      </c>
      <c r="E2949" s="8">
        <v>21.899799999999999</v>
      </c>
      <c r="F2949" s="8">
        <v>23.536000000000001</v>
      </c>
      <c r="H2949" s="8">
        <v>22.670200000000001</v>
      </c>
      <c r="I2949" s="8">
        <f t="shared" si="1104"/>
        <v>22.670200000000001</v>
      </c>
      <c r="J2949" s="24">
        <f t="shared" si="1105"/>
        <v>146.31312577528047</v>
      </c>
      <c r="K2949" s="27">
        <f t="shared" si="1106"/>
        <v>146.31312577528047</v>
      </c>
      <c r="L2949" s="8">
        <v>21.381799999999998</v>
      </c>
      <c r="M2949" s="8">
        <f t="shared" si="1107"/>
        <v>21.381799999999998</v>
      </c>
      <c r="N2949" s="24">
        <f t="shared" si="1126"/>
        <v>137.99781178383481</v>
      </c>
      <c r="O2949" s="27">
        <f t="shared" si="1108"/>
        <v>137.99781178383481</v>
      </c>
      <c r="P2949" s="21"/>
      <c r="Q2949" s="10">
        <f t="shared" si="1109"/>
        <v>146.31312577528047</v>
      </c>
      <c r="R2949" s="10">
        <f t="shared" si="1110"/>
        <v>8.3153139914456631</v>
      </c>
      <c r="S2949" s="10">
        <f t="shared" si="1111"/>
        <v>4.9891883948673978</v>
      </c>
      <c r="T2949" s="21"/>
      <c r="U2949" s="10">
        <f t="shared" si="1112"/>
        <v>146.31312577528047</v>
      </c>
      <c r="V2949" s="10">
        <f t="shared" si="1113"/>
        <v>8.3153139914456631</v>
      </c>
      <c r="W2949" s="10">
        <f t="shared" si="1114"/>
        <v>4.9891883948673978</v>
      </c>
      <c r="X2949" s="13"/>
      <c r="Y2949" s="11">
        <v>42858.75</v>
      </c>
      <c r="Z2949" s="7" t="s">
        <v>28</v>
      </c>
      <c r="AA2949" s="8">
        <v>49.8063</v>
      </c>
      <c r="AB2949" s="8">
        <v>30.9</v>
      </c>
      <c r="AD2949" s="49">
        <v>-29.584099999999999</v>
      </c>
      <c r="AE2949" s="8">
        <f t="shared" si="1115"/>
        <v>-29.584099999999999</v>
      </c>
      <c r="AF2949" s="24">
        <f t="shared" si="1116"/>
        <v>-190.93533115051807</v>
      </c>
      <c r="AG2949" s="27">
        <f t="shared" si="1117"/>
        <v>-190.93533115051807</v>
      </c>
      <c r="AH2949" s="44">
        <v>-113.85120000000001</v>
      </c>
      <c r="AI2949" s="8">
        <f t="shared" si="1118"/>
        <v>0</v>
      </c>
      <c r="AJ2949" s="24">
        <f t="shared" ref="AJ2949:AJ3012" si="1127">$A2949*AH2949</f>
        <v>-734.79391206370531</v>
      </c>
      <c r="AK2949" s="27">
        <f t="shared" si="1119"/>
        <v>0</v>
      </c>
      <c r="AL2949" s="21"/>
      <c r="AM2949" s="10">
        <f t="shared" si="1120"/>
        <v>-190.93533115051807</v>
      </c>
      <c r="AN2949" s="10">
        <f t="shared" si="1121"/>
        <v>543.85858091318721</v>
      </c>
      <c r="AO2949" s="10">
        <f t="shared" si="1122"/>
        <v>326.31514854791232</v>
      </c>
      <c r="AP2949" s="21"/>
      <c r="AQ2949" s="10">
        <f t="shared" si="1123"/>
        <v>0</v>
      </c>
      <c r="AR2949" s="10">
        <f t="shared" si="1124"/>
        <v>0</v>
      </c>
      <c r="AS2949" s="10">
        <f t="shared" si="1125"/>
        <v>0</v>
      </c>
    </row>
    <row r="2950" spans="1:45" x14ac:dyDescent="0.2">
      <c r="A2950">
        <v>1.4155430656912849</v>
      </c>
      <c r="B2950" s="13"/>
      <c r="C2950" s="6">
        <v>42492.791666666664</v>
      </c>
      <c r="D2950" s="7" t="s">
        <v>29</v>
      </c>
      <c r="E2950" s="8">
        <v>24.789200000000001</v>
      </c>
      <c r="F2950" s="8">
        <v>25.0014</v>
      </c>
      <c r="H2950" s="8">
        <v>24.098099999999999</v>
      </c>
      <c r="I2950" s="8">
        <f t="shared" si="1104"/>
        <v>24.098099999999999</v>
      </c>
      <c r="J2950" s="24">
        <f t="shared" si="1105"/>
        <v>34.111898351335149</v>
      </c>
      <c r="K2950" s="27">
        <f t="shared" si="1106"/>
        <v>34.111898351335149</v>
      </c>
      <c r="L2950" s="8">
        <v>24.5349</v>
      </c>
      <c r="M2950" s="8">
        <f t="shared" si="1107"/>
        <v>24.5349</v>
      </c>
      <c r="N2950" s="24">
        <f t="shared" si="1126"/>
        <v>34.730207562429108</v>
      </c>
      <c r="O2950" s="27">
        <f t="shared" si="1108"/>
        <v>34.730207562429108</v>
      </c>
      <c r="P2950" s="21"/>
      <c r="Q2950" s="10">
        <f t="shared" si="1109"/>
        <v>34.730207562429108</v>
      </c>
      <c r="R2950" s="10">
        <f t="shared" si="1110"/>
        <v>0</v>
      </c>
      <c r="S2950" s="10">
        <f t="shared" si="1111"/>
        <v>0</v>
      </c>
      <c r="T2950" s="21"/>
      <c r="U2950" s="10">
        <f t="shared" si="1112"/>
        <v>34.730207562429108</v>
      </c>
      <c r="V2950" s="10">
        <f t="shared" si="1113"/>
        <v>0</v>
      </c>
      <c r="W2950" s="10">
        <f t="shared" si="1114"/>
        <v>0</v>
      </c>
      <c r="X2950" s="13"/>
      <c r="Y2950" s="11">
        <v>42858.791666666664</v>
      </c>
      <c r="Z2950" s="7" t="s">
        <v>29</v>
      </c>
      <c r="AA2950" s="8">
        <v>22.145099999999999</v>
      </c>
      <c r="AB2950" s="8">
        <v>33.909599999999998</v>
      </c>
      <c r="AD2950" s="49">
        <v>-26.9496</v>
      </c>
      <c r="AE2950" s="8">
        <f t="shared" si="1115"/>
        <v>-26.9496</v>
      </c>
      <c r="AF2950" s="24">
        <f t="shared" si="1116"/>
        <v>-38.148319403153849</v>
      </c>
      <c r="AG2950" s="27">
        <f t="shared" si="1117"/>
        <v>-38.148319403153849</v>
      </c>
      <c r="AH2950" s="44">
        <v>20.386800000000001</v>
      </c>
      <c r="AI2950" s="8">
        <f t="shared" si="1118"/>
        <v>20.386800000000001</v>
      </c>
      <c r="AJ2950" s="24">
        <f t="shared" si="1127"/>
        <v>28.858393371635088</v>
      </c>
      <c r="AK2950" s="27">
        <f t="shared" si="1119"/>
        <v>28.858393371635088</v>
      </c>
      <c r="AL2950" s="21"/>
      <c r="AM2950" s="10">
        <f t="shared" si="1120"/>
        <v>28.858393371635088</v>
      </c>
      <c r="AN2950" s="10">
        <f t="shared" si="1121"/>
        <v>0</v>
      </c>
      <c r="AO2950" s="10">
        <f t="shared" si="1122"/>
        <v>0</v>
      </c>
      <c r="AP2950" s="21"/>
      <c r="AQ2950" s="10">
        <f t="shared" si="1123"/>
        <v>28.858393371635088</v>
      </c>
      <c r="AR2950" s="10">
        <f t="shared" si="1124"/>
        <v>0</v>
      </c>
      <c r="AS2950" s="10">
        <f t="shared" si="1125"/>
        <v>0</v>
      </c>
    </row>
    <row r="2951" spans="1:45" x14ac:dyDescent="0.2">
      <c r="A2951">
        <v>47.334875340401148</v>
      </c>
      <c r="B2951" s="13"/>
      <c r="C2951" s="6">
        <v>42492.833333333328</v>
      </c>
      <c r="D2951" s="7" t="s">
        <v>30</v>
      </c>
      <c r="E2951" s="8">
        <v>24.4803</v>
      </c>
      <c r="F2951" s="8">
        <v>32.954500000000003</v>
      </c>
      <c r="H2951" s="8">
        <v>31.924600000000002</v>
      </c>
      <c r="I2951" s="8">
        <f t="shared" si="1104"/>
        <v>31.924600000000002</v>
      </c>
      <c r="J2951" s="24">
        <f t="shared" si="1105"/>
        <v>1511.1469612921705</v>
      </c>
      <c r="K2951" s="27">
        <f t="shared" si="1106"/>
        <v>1511.1469612921705</v>
      </c>
      <c r="L2951" s="8">
        <v>24.2165</v>
      </c>
      <c r="M2951" s="8">
        <f t="shared" si="1107"/>
        <v>24.2165</v>
      </c>
      <c r="N2951" s="24">
        <f t="shared" si="1126"/>
        <v>1146.2850086808244</v>
      </c>
      <c r="O2951" s="27">
        <f t="shared" si="1108"/>
        <v>1146.2850086808244</v>
      </c>
      <c r="P2951" s="21"/>
      <c r="Q2951" s="10">
        <f t="shared" si="1109"/>
        <v>1511.1469612921705</v>
      </c>
      <c r="R2951" s="10">
        <f t="shared" si="1110"/>
        <v>364.86195261134617</v>
      </c>
      <c r="S2951" s="10">
        <f t="shared" si="1111"/>
        <v>218.9171715668077</v>
      </c>
      <c r="T2951" s="21"/>
      <c r="U2951" s="10">
        <f t="shared" si="1112"/>
        <v>1511.1469612921705</v>
      </c>
      <c r="V2951" s="10">
        <f t="shared" si="1113"/>
        <v>364.86195261134617</v>
      </c>
      <c r="W2951" s="10">
        <f t="shared" si="1114"/>
        <v>218.9171715668077</v>
      </c>
      <c r="X2951" s="13"/>
      <c r="Y2951" s="11">
        <v>42858.833333333328</v>
      </c>
      <c r="Z2951" s="7" t="s">
        <v>30</v>
      </c>
      <c r="AA2951" s="8">
        <v>53.5167</v>
      </c>
      <c r="AB2951" s="8">
        <v>41.353400000000001</v>
      </c>
      <c r="AD2951" s="49">
        <v>-2.1276000000000002</v>
      </c>
      <c r="AE2951" s="8">
        <f t="shared" si="1115"/>
        <v>-2.1276000000000002</v>
      </c>
      <c r="AF2951" s="24">
        <f t="shared" si="1116"/>
        <v>-100.70968077423748</v>
      </c>
      <c r="AG2951" s="27">
        <f t="shared" si="1117"/>
        <v>-100.70968077423748</v>
      </c>
      <c r="AH2951" s="44">
        <v>-96.074399999999997</v>
      </c>
      <c r="AI2951" s="8">
        <f t="shared" si="1118"/>
        <v>0</v>
      </c>
      <c r="AJ2951" s="24">
        <f t="shared" si="1127"/>
        <v>-4547.6697474038356</v>
      </c>
      <c r="AK2951" s="27">
        <f t="shared" si="1119"/>
        <v>0</v>
      </c>
      <c r="AL2951" s="21"/>
      <c r="AM2951" s="10">
        <f t="shared" si="1120"/>
        <v>-100.70968077423748</v>
      </c>
      <c r="AN2951" s="10">
        <f t="shared" si="1121"/>
        <v>4446.9600666295983</v>
      </c>
      <c r="AO2951" s="10">
        <f t="shared" si="1122"/>
        <v>2668.176039977759</v>
      </c>
      <c r="AP2951" s="21"/>
      <c r="AQ2951" s="10">
        <f t="shared" si="1123"/>
        <v>0</v>
      </c>
      <c r="AR2951" s="10">
        <f t="shared" si="1124"/>
        <v>0</v>
      </c>
      <c r="AS2951" s="10">
        <f t="shared" si="1125"/>
        <v>0</v>
      </c>
    </row>
    <row r="2952" spans="1:45" x14ac:dyDescent="0.2">
      <c r="A2952">
        <v>141.10874346335484</v>
      </c>
      <c r="B2952" s="13"/>
      <c r="C2952" s="6">
        <v>42492.875</v>
      </c>
      <c r="D2952" s="7" t="s">
        <v>31</v>
      </c>
      <c r="E2952" s="8">
        <v>19.757300000000001</v>
      </c>
      <c r="F2952" s="8">
        <v>25.2837</v>
      </c>
      <c r="H2952" s="8">
        <v>24.580100000000002</v>
      </c>
      <c r="I2952" s="8">
        <f t="shared" si="1104"/>
        <v>24.580100000000002</v>
      </c>
      <c r="J2952" s="24">
        <f t="shared" si="1105"/>
        <v>3468.4670252036085</v>
      </c>
      <c r="K2952" s="27">
        <f t="shared" si="1106"/>
        <v>3468.4670252036085</v>
      </c>
      <c r="L2952" s="8">
        <v>19.500900000000001</v>
      </c>
      <c r="M2952" s="8">
        <f t="shared" si="1107"/>
        <v>19.500900000000001</v>
      </c>
      <c r="N2952" s="24">
        <f t="shared" si="1126"/>
        <v>2751.7474954045365</v>
      </c>
      <c r="O2952" s="27">
        <f t="shared" si="1108"/>
        <v>2751.7474954045365</v>
      </c>
      <c r="P2952" s="21"/>
      <c r="Q2952" s="10">
        <f t="shared" si="1109"/>
        <v>3468.4670252036085</v>
      </c>
      <c r="R2952" s="10">
        <f t="shared" si="1110"/>
        <v>716.71952979907201</v>
      </c>
      <c r="S2952" s="10">
        <f t="shared" si="1111"/>
        <v>430.03171787944319</v>
      </c>
      <c r="T2952" s="21"/>
      <c r="U2952" s="10">
        <f t="shared" si="1112"/>
        <v>3468.4670252036085</v>
      </c>
      <c r="V2952" s="10">
        <f t="shared" si="1113"/>
        <v>716.71952979907201</v>
      </c>
      <c r="W2952" s="10">
        <f t="shared" si="1114"/>
        <v>430.03171787944319</v>
      </c>
      <c r="X2952" s="13"/>
      <c r="Y2952" s="11">
        <v>42858.875</v>
      </c>
      <c r="Z2952" s="7" t="s">
        <v>31</v>
      </c>
      <c r="AA2952" s="8">
        <v>49.247199999999999</v>
      </c>
      <c r="AB2952" s="8">
        <v>36.716700000000003</v>
      </c>
      <c r="AD2952" s="49">
        <v>-31.172599999999999</v>
      </c>
      <c r="AE2952" s="8">
        <f t="shared" si="1115"/>
        <v>-31.172599999999999</v>
      </c>
      <c r="AF2952" s="24">
        <f t="shared" si="1116"/>
        <v>-4398.7264164857752</v>
      </c>
      <c r="AG2952" s="27">
        <f t="shared" si="1117"/>
        <v>-4398.7264164857752</v>
      </c>
      <c r="AH2952" s="44">
        <v>-93.677999999999997</v>
      </c>
      <c r="AI2952" s="8">
        <f t="shared" si="1118"/>
        <v>0</v>
      </c>
      <c r="AJ2952" s="24">
        <f t="shared" si="1127"/>
        <v>-13218.784870160154</v>
      </c>
      <c r="AK2952" s="27">
        <f t="shared" si="1119"/>
        <v>0</v>
      </c>
      <c r="AL2952" s="21"/>
      <c r="AM2952" s="10">
        <f t="shared" si="1120"/>
        <v>-4398.7264164857752</v>
      </c>
      <c r="AN2952" s="10">
        <f t="shared" si="1121"/>
        <v>8820.0584536743791</v>
      </c>
      <c r="AO2952" s="10">
        <f t="shared" si="1122"/>
        <v>5292.0350722046269</v>
      </c>
      <c r="AP2952" s="21"/>
      <c r="AQ2952" s="10">
        <f t="shared" si="1123"/>
        <v>0</v>
      </c>
      <c r="AR2952" s="10">
        <f t="shared" si="1124"/>
        <v>0</v>
      </c>
      <c r="AS2952" s="10">
        <f t="shared" si="1125"/>
        <v>0</v>
      </c>
    </row>
    <row r="2953" spans="1:45" x14ac:dyDescent="0.2">
      <c r="A2953">
        <v>168.92285010900855</v>
      </c>
      <c r="B2953" s="13"/>
      <c r="C2953" s="6">
        <v>42492.916666666664</v>
      </c>
      <c r="D2953" s="7" t="s">
        <v>32</v>
      </c>
      <c r="E2953" s="8">
        <v>19.285599999999999</v>
      </c>
      <c r="F2953" s="8">
        <v>22.0791</v>
      </c>
      <c r="H2953" s="8">
        <v>21.471499999999999</v>
      </c>
      <c r="I2953" s="8">
        <f t="shared" si="1104"/>
        <v>21.471499999999999</v>
      </c>
      <c r="J2953" s="24">
        <f t="shared" si="1105"/>
        <v>3627.0269761155769</v>
      </c>
      <c r="K2953" s="27">
        <f t="shared" si="1106"/>
        <v>3627.0269761155769</v>
      </c>
      <c r="L2953" s="8">
        <v>18.8034</v>
      </c>
      <c r="M2953" s="8">
        <f t="shared" si="1107"/>
        <v>18.8034</v>
      </c>
      <c r="N2953" s="24">
        <f t="shared" si="1126"/>
        <v>3176.3239197397315</v>
      </c>
      <c r="O2953" s="27">
        <f t="shared" si="1108"/>
        <v>3176.3239197397315</v>
      </c>
      <c r="P2953" s="21"/>
      <c r="Q2953" s="10">
        <f t="shared" si="1109"/>
        <v>3627.0269761155769</v>
      </c>
      <c r="R2953" s="10">
        <f t="shared" si="1110"/>
        <v>450.70305637584534</v>
      </c>
      <c r="S2953" s="10">
        <f t="shared" si="1111"/>
        <v>270.42183382550718</v>
      </c>
      <c r="T2953" s="21"/>
      <c r="U2953" s="10">
        <f t="shared" si="1112"/>
        <v>3627.0269761155769</v>
      </c>
      <c r="V2953" s="10">
        <f t="shared" si="1113"/>
        <v>450.70305637584534</v>
      </c>
      <c r="W2953" s="10">
        <f t="shared" si="1114"/>
        <v>270.42183382550718</v>
      </c>
      <c r="X2953" s="13"/>
      <c r="Y2953" s="11">
        <v>42858.916666666664</v>
      </c>
      <c r="Z2953" s="7" t="s">
        <v>32</v>
      </c>
      <c r="AA2953" s="8">
        <v>20.708400000000001</v>
      </c>
      <c r="AB2953" s="8">
        <v>34.409500000000001</v>
      </c>
      <c r="AD2953" s="49">
        <v>-49.988900000000001</v>
      </c>
      <c r="AE2953" s="8">
        <f t="shared" si="1115"/>
        <v>0</v>
      </c>
      <c r="AF2953" s="24">
        <f t="shared" si="1116"/>
        <v>-8444.2674618142173</v>
      </c>
      <c r="AG2953" s="27">
        <f t="shared" si="1117"/>
        <v>0</v>
      </c>
      <c r="AH2953" s="44">
        <v>6.2392000000000003</v>
      </c>
      <c r="AI2953" s="8">
        <f t="shared" si="1118"/>
        <v>6.2392000000000003</v>
      </c>
      <c r="AJ2953" s="24">
        <f t="shared" si="1127"/>
        <v>1053.9434464001263</v>
      </c>
      <c r="AK2953" s="27">
        <f t="shared" si="1119"/>
        <v>1053.9434464001263</v>
      </c>
      <c r="AL2953" s="21"/>
      <c r="AM2953" s="10">
        <f t="shared" si="1120"/>
        <v>1053.9434464001263</v>
      </c>
      <c r="AN2953" s="10">
        <f t="shared" si="1121"/>
        <v>0</v>
      </c>
      <c r="AO2953" s="10">
        <f t="shared" si="1122"/>
        <v>0</v>
      </c>
      <c r="AP2953" s="21"/>
      <c r="AQ2953" s="10">
        <f t="shared" si="1123"/>
        <v>1053.9434464001263</v>
      </c>
      <c r="AR2953" s="10">
        <f t="shared" si="1124"/>
        <v>0</v>
      </c>
      <c r="AS2953" s="10">
        <f t="shared" si="1125"/>
        <v>0</v>
      </c>
    </row>
    <row r="2954" spans="1:45" x14ac:dyDescent="0.2">
      <c r="A2954">
        <v>180.00831619707569</v>
      </c>
      <c r="B2954" s="13"/>
      <c r="C2954" s="6">
        <v>42492.958333333328</v>
      </c>
      <c r="D2954" s="7" t="s">
        <v>33</v>
      </c>
      <c r="E2954" s="8">
        <v>17.114899999999999</v>
      </c>
      <c r="F2954" s="8">
        <v>19.508199999999999</v>
      </c>
      <c r="H2954" s="8">
        <v>18.791</v>
      </c>
      <c r="I2954" s="8">
        <f t="shared" si="1104"/>
        <v>18.791</v>
      </c>
      <c r="J2954" s="24">
        <f t="shared" si="1105"/>
        <v>3382.5362696592492</v>
      </c>
      <c r="K2954" s="27">
        <f t="shared" si="1106"/>
        <v>3382.5362696592492</v>
      </c>
      <c r="L2954" s="8">
        <v>16.560500000000001</v>
      </c>
      <c r="M2954" s="8">
        <f t="shared" si="1107"/>
        <v>16.560500000000001</v>
      </c>
      <c r="N2954" s="24">
        <f t="shared" si="1126"/>
        <v>2981.0277203816722</v>
      </c>
      <c r="O2954" s="27">
        <f t="shared" si="1108"/>
        <v>2981.0277203816722</v>
      </c>
      <c r="P2954" s="21"/>
      <c r="Q2954" s="10">
        <f t="shared" si="1109"/>
        <v>3382.5362696592492</v>
      </c>
      <c r="R2954" s="10">
        <f t="shared" si="1110"/>
        <v>401.508549277577</v>
      </c>
      <c r="S2954" s="10">
        <f t="shared" si="1111"/>
        <v>240.90512956654618</v>
      </c>
      <c r="T2954" s="21"/>
      <c r="U2954" s="10">
        <f t="shared" si="1112"/>
        <v>3382.5362696592492</v>
      </c>
      <c r="V2954" s="10">
        <f t="shared" si="1113"/>
        <v>401.508549277577</v>
      </c>
      <c r="W2954" s="10">
        <f t="shared" si="1114"/>
        <v>240.90512956654618</v>
      </c>
      <c r="X2954" s="13"/>
      <c r="Y2954" s="11">
        <v>42858.958333333328</v>
      </c>
      <c r="Z2954" s="7" t="s">
        <v>33</v>
      </c>
      <c r="AA2954" s="8">
        <v>18.320599999999999</v>
      </c>
      <c r="AB2954" s="8">
        <v>29.1114</v>
      </c>
      <c r="AD2954" s="49">
        <v>-42.119399999999999</v>
      </c>
      <c r="AE2954" s="8">
        <f t="shared" si="1115"/>
        <v>0</v>
      </c>
      <c r="AF2954" s="24">
        <f t="shared" si="1116"/>
        <v>-7581.8422732311092</v>
      </c>
      <c r="AG2954" s="27">
        <f t="shared" si="1117"/>
        <v>0</v>
      </c>
      <c r="AH2954" s="44">
        <v>17.868600000000001</v>
      </c>
      <c r="AI2954" s="8">
        <f t="shared" si="1118"/>
        <v>17.868600000000001</v>
      </c>
      <c r="AJ2954" s="24">
        <f t="shared" si="1127"/>
        <v>3216.4965987990668</v>
      </c>
      <c r="AK2954" s="27">
        <f t="shared" si="1119"/>
        <v>3216.4965987990668</v>
      </c>
      <c r="AL2954" s="21"/>
      <c r="AM2954" s="10">
        <f t="shared" si="1120"/>
        <v>3216.4965987990668</v>
      </c>
      <c r="AN2954" s="10">
        <f t="shared" si="1121"/>
        <v>0</v>
      </c>
      <c r="AO2954" s="10">
        <f t="shared" si="1122"/>
        <v>0</v>
      </c>
      <c r="AP2954" s="21"/>
      <c r="AQ2954" s="10">
        <f t="shared" si="1123"/>
        <v>3216.4965987990668</v>
      </c>
      <c r="AR2954" s="10">
        <f t="shared" si="1124"/>
        <v>0</v>
      </c>
      <c r="AS2954" s="10">
        <f t="shared" si="1125"/>
        <v>0</v>
      </c>
    </row>
    <row r="2955" spans="1:45" x14ac:dyDescent="0.2">
      <c r="A2955">
        <v>186.96215201939958</v>
      </c>
      <c r="B2955" s="13"/>
      <c r="C2955" s="6">
        <v>42493</v>
      </c>
      <c r="D2955" s="7" t="s">
        <v>10</v>
      </c>
      <c r="E2955" s="8">
        <v>17.138100000000001</v>
      </c>
      <c r="F2955" s="8">
        <v>18.866099999999999</v>
      </c>
      <c r="H2955" s="8">
        <v>17.804099999999998</v>
      </c>
      <c r="I2955" s="8">
        <f t="shared" si="1104"/>
        <v>17.804099999999998</v>
      </c>
      <c r="J2955" s="24">
        <f t="shared" si="1105"/>
        <v>3328.6928507685916</v>
      </c>
      <c r="K2955" s="27">
        <f t="shared" si="1106"/>
        <v>3328.6928507685916</v>
      </c>
      <c r="L2955" s="8">
        <v>16.392499999999998</v>
      </c>
      <c r="M2955" s="8">
        <f t="shared" si="1107"/>
        <v>16.392499999999998</v>
      </c>
      <c r="N2955" s="24">
        <f t="shared" si="1126"/>
        <v>3064.7770769780072</v>
      </c>
      <c r="O2955" s="27">
        <f t="shared" si="1108"/>
        <v>3064.7770769780072</v>
      </c>
      <c r="P2955" s="21"/>
      <c r="Q2955" s="10">
        <f t="shared" si="1109"/>
        <v>3328.6928507685916</v>
      </c>
      <c r="R2955" s="10">
        <f t="shared" si="1110"/>
        <v>263.91577379058435</v>
      </c>
      <c r="S2955" s="10">
        <f t="shared" si="1111"/>
        <v>158.34946427435059</v>
      </c>
      <c r="T2955" s="21"/>
      <c r="U2955" s="10">
        <f t="shared" si="1112"/>
        <v>3328.6928507685916</v>
      </c>
      <c r="V2955" s="10">
        <f t="shared" si="1113"/>
        <v>263.91577379058435</v>
      </c>
      <c r="W2955" s="10">
        <f t="shared" si="1114"/>
        <v>158.34946427435059</v>
      </c>
      <c r="X2955" s="13"/>
      <c r="Y2955" s="11">
        <v>42859</v>
      </c>
      <c r="Z2955" s="7" t="s">
        <v>10</v>
      </c>
      <c r="AA2955" s="8">
        <v>19.044699999999999</v>
      </c>
      <c r="AB2955" s="8">
        <v>26.7332</v>
      </c>
      <c r="AD2955" s="49">
        <v>-33.822600000000001</v>
      </c>
      <c r="AE2955" s="8">
        <f t="shared" si="1115"/>
        <v>-33.822600000000001</v>
      </c>
      <c r="AF2955" s="24">
        <f t="shared" si="1116"/>
        <v>-6323.5460828913447</v>
      </c>
      <c r="AG2955" s="27">
        <f t="shared" si="1117"/>
        <v>-6323.5460828913447</v>
      </c>
      <c r="AH2955" s="44">
        <v>17.718800000000002</v>
      </c>
      <c r="AI2955" s="8">
        <f t="shared" si="1118"/>
        <v>17.718800000000002</v>
      </c>
      <c r="AJ2955" s="24">
        <f t="shared" si="1127"/>
        <v>3312.7449792013376</v>
      </c>
      <c r="AK2955" s="27">
        <f t="shared" si="1119"/>
        <v>3312.7449792013376</v>
      </c>
      <c r="AL2955" s="21"/>
      <c r="AM2955" s="10">
        <f t="shared" si="1120"/>
        <v>3312.7449792013376</v>
      </c>
      <c r="AN2955" s="10">
        <f t="shared" si="1121"/>
        <v>0</v>
      </c>
      <c r="AO2955" s="10">
        <f t="shared" si="1122"/>
        <v>0</v>
      </c>
      <c r="AP2955" s="21"/>
      <c r="AQ2955" s="10">
        <f t="shared" si="1123"/>
        <v>3312.7449792013376</v>
      </c>
      <c r="AR2955" s="10">
        <f t="shared" si="1124"/>
        <v>0</v>
      </c>
      <c r="AS2955" s="10">
        <f t="shared" si="1125"/>
        <v>0</v>
      </c>
    </row>
    <row r="2956" spans="1:45" x14ac:dyDescent="0.2">
      <c r="A2956">
        <v>187.21519491431098</v>
      </c>
      <c r="B2956" s="13"/>
      <c r="C2956" s="6">
        <v>42493.041666666664</v>
      </c>
      <c r="D2956" s="7" t="s">
        <v>11</v>
      </c>
      <c r="E2956" s="8">
        <v>15.5931</v>
      </c>
      <c r="F2956" s="8">
        <v>17.8902</v>
      </c>
      <c r="H2956" s="8">
        <v>16.9541</v>
      </c>
      <c r="I2956" s="8">
        <f t="shared" si="1104"/>
        <v>16.9541</v>
      </c>
      <c r="J2956" s="24">
        <f t="shared" si="1105"/>
        <v>3174.0651360967199</v>
      </c>
      <c r="K2956" s="27">
        <f t="shared" si="1106"/>
        <v>3174.0651360967199</v>
      </c>
      <c r="L2956" s="8">
        <v>14.773899999999999</v>
      </c>
      <c r="M2956" s="8">
        <f t="shared" si="1107"/>
        <v>14.773899999999999</v>
      </c>
      <c r="N2956" s="24">
        <f t="shared" si="1126"/>
        <v>2765.8985681445388</v>
      </c>
      <c r="O2956" s="27">
        <f t="shared" si="1108"/>
        <v>2765.8985681445388</v>
      </c>
      <c r="P2956" s="21"/>
      <c r="Q2956" s="10">
        <f t="shared" si="1109"/>
        <v>3174.0651360967199</v>
      </c>
      <c r="R2956" s="10">
        <f t="shared" si="1110"/>
        <v>408.16656795218114</v>
      </c>
      <c r="S2956" s="10">
        <f t="shared" si="1111"/>
        <v>244.89994077130868</v>
      </c>
      <c r="T2956" s="21"/>
      <c r="U2956" s="10">
        <f t="shared" si="1112"/>
        <v>3174.0651360967199</v>
      </c>
      <c r="V2956" s="10">
        <f t="shared" si="1113"/>
        <v>408.16656795218114</v>
      </c>
      <c r="W2956" s="10">
        <f t="shared" si="1114"/>
        <v>244.89994077130868</v>
      </c>
      <c r="X2956" s="13"/>
      <c r="Y2956" s="11">
        <v>42859.041666666664</v>
      </c>
      <c r="Z2956" s="7" t="s">
        <v>11</v>
      </c>
      <c r="AA2956" s="8">
        <v>22.031300000000002</v>
      </c>
      <c r="AB2956" s="8">
        <v>24.328900000000001</v>
      </c>
      <c r="AD2956" s="49">
        <v>-35.442100000000003</v>
      </c>
      <c r="AE2956" s="8">
        <f t="shared" si="1115"/>
        <v>0</v>
      </c>
      <c r="AF2956" s="24">
        <f t="shared" si="1116"/>
        <v>-6635.2996596725015</v>
      </c>
      <c r="AG2956" s="27">
        <f t="shared" si="1117"/>
        <v>0</v>
      </c>
      <c r="AH2956" s="44">
        <v>-4.5343999999999998</v>
      </c>
      <c r="AI2956" s="8">
        <f t="shared" si="1118"/>
        <v>-4.5343999999999998</v>
      </c>
      <c r="AJ2956" s="24">
        <f t="shared" si="1127"/>
        <v>-848.90857981945169</v>
      </c>
      <c r="AK2956" s="27">
        <f t="shared" si="1119"/>
        <v>-848.90857981945169</v>
      </c>
      <c r="AL2956" s="21"/>
      <c r="AM2956" s="10">
        <f t="shared" si="1120"/>
        <v>-848.90857981945169</v>
      </c>
      <c r="AN2956" s="10">
        <f t="shared" si="1121"/>
        <v>0</v>
      </c>
      <c r="AO2956" s="10">
        <f t="shared" si="1122"/>
        <v>0</v>
      </c>
      <c r="AP2956" s="21"/>
      <c r="AQ2956" s="10">
        <f t="shared" si="1123"/>
        <v>0</v>
      </c>
      <c r="AR2956" s="10">
        <f t="shared" si="1124"/>
        <v>848.90857981945169</v>
      </c>
      <c r="AS2956" s="10">
        <f t="shared" si="1125"/>
        <v>509.34514789167099</v>
      </c>
    </row>
    <row r="2957" spans="1:45" x14ac:dyDescent="0.2">
      <c r="A2957">
        <v>187.12577697151497</v>
      </c>
      <c r="B2957" s="13"/>
      <c r="C2957" s="6">
        <v>42493.083333333328</v>
      </c>
      <c r="D2957" s="7" t="s">
        <v>12</v>
      </c>
      <c r="E2957" s="8">
        <v>14.7963</v>
      </c>
      <c r="F2957" s="8">
        <v>17.54</v>
      </c>
      <c r="H2957" s="8">
        <v>16.726600000000001</v>
      </c>
      <c r="I2957" s="8">
        <f t="shared" si="1104"/>
        <v>16.726600000000001</v>
      </c>
      <c r="J2957" s="24">
        <f t="shared" si="1105"/>
        <v>3129.9780210917424</v>
      </c>
      <c r="K2957" s="27">
        <f t="shared" si="1106"/>
        <v>3129.9780210917424</v>
      </c>
      <c r="L2957" s="8">
        <v>13.890700000000001</v>
      </c>
      <c r="M2957" s="8">
        <f t="shared" si="1107"/>
        <v>13.890700000000001</v>
      </c>
      <c r="N2957" s="24">
        <f t="shared" si="1126"/>
        <v>2599.3080301782229</v>
      </c>
      <c r="O2957" s="27">
        <f t="shared" si="1108"/>
        <v>2599.3080301782229</v>
      </c>
      <c r="P2957" s="21"/>
      <c r="Q2957" s="10">
        <f t="shared" si="1109"/>
        <v>3129.9780210917424</v>
      </c>
      <c r="R2957" s="10">
        <f t="shared" si="1110"/>
        <v>530.66999091351954</v>
      </c>
      <c r="S2957" s="10">
        <f t="shared" si="1111"/>
        <v>318.4019945481117</v>
      </c>
      <c r="T2957" s="21"/>
      <c r="U2957" s="10">
        <f t="shared" si="1112"/>
        <v>3129.9780210917424</v>
      </c>
      <c r="V2957" s="10">
        <f t="shared" si="1113"/>
        <v>530.66999091351954</v>
      </c>
      <c r="W2957" s="10">
        <f t="shared" si="1114"/>
        <v>318.4019945481117</v>
      </c>
      <c r="X2957" s="13"/>
      <c r="Y2957" s="11">
        <v>42859.083333333328</v>
      </c>
      <c r="Z2957" s="7" t="s">
        <v>12</v>
      </c>
      <c r="AA2957" s="8">
        <v>37.482799999999997</v>
      </c>
      <c r="AB2957" s="8">
        <v>24.291499999999999</v>
      </c>
      <c r="AD2957" s="49">
        <v>-34.448500000000003</v>
      </c>
      <c r="AE2957" s="8">
        <f t="shared" si="1115"/>
        <v>-34.448500000000003</v>
      </c>
      <c r="AF2957" s="24">
        <f t="shared" si="1116"/>
        <v>-6446.2023280032336</v>
      </c>
      <c r="AG2957" s="27">
        <f t="shared" si="1117"/>
        <v>-6446.2023280032336</v>
      </c>
      <c r="AH2957" s="44">
        <v>-87.105000000000004</v>
      </c>
      <c r="AI2957" s="8">
        <f t="shared" si="1118"/>
        <v>0</v>
      </c>
      <c r="AJ2957" s="24">
        <f t="shared" si="1127"/>
        <v>-16299.590803103813</v>
      </c>
      <c r="AK2957" s="27">
        <f t="shared" si="1119"/>
        <v>0</v>
      </c>
      <c r="AL2957" s="21"/>
      <c r="AM2957" s="10">
        <f t="shared" si="1120"/>
        <v>-6446.2023280032336</v>
      </c>
      <c r="AN2957" s="10">
        <f t="shared" si="1121"/>
        <v>9853.3884751005789</v>
      </c>
      <c r="AO2957" s="10">
        <f t="shared" si="1122"/>
        <v>5912.0330850603468</v>
      </c>
      <c r="AP2957" s="21"/>
      <c r="AQ2957" s="10">
        <f t="shared" si="1123"/>
        <v>0</v>
      </c>
      <c r="AR2957" s="10">
        <f t="shared" si="1124"/>
        <v>0</v>
      </c>
      <c r="AS2957" s="10">
        <f t="shared" si="1125"/>
        <v>0</v>
      </c>
    </row>
    <row r="2958" spans="1:45" x14ac:dyDescent="0.2">
      <c r="A2958">
        <v>187.03635902871898</v>
      </c>
      <c r="B2958" s="13"/>
      <c r="C2958" s="6">
        <v>42493.125</v>
      </c>
      <c r="D2958" s="7" t="s">
        <v>13</v>
      </c>
      <c r="E2958" s="8">
        <v>14.3355</v>
      </c>
      <c r="F2958" s="8">
        <v>16.893799999999999</v>
      </c>
      <c r="H2958" s="8">
        <v>16.2209</v>
      </c>
      <c r="I2958" s="8">
        <f t="shared" si="1104"/>
        <v>16.2209</v>
      </c>
      <c r="J2958" s="24">
        <f t="shared" si="1105"/>
        <v>3033.8980761689477</v>
      </c>
      <c r="K2958" s="27">
        <f t="shared" si="1106"/>
        <v>3033.8980761689477</v>
      </c>
      <c r="L2958" s="8">
        <v>13.330500000000001</v>
      </c>
      <c r="M2958" s="8">
        <f t="shared" si="1107"/>
        <v>13.330500000000001</v>
      </c>
      <c r="N2958" s="24">
        <f t="shared" si="1126"/>
        <v>2493.2881840323384</v>
      </c>
      <c r="O2958" s="27">
        <f t="shared" si="1108"/>
        <v>2493.2881840323384</v>
      </c>
      <c r="P2958" s="21"/>
      <c r="Q2958" s="10">
        <f t="shared" si="1109"/>
        <v>3033.8980761689477</v>
      </c>
      <c r="R2958" s="10">
        <f t="shared" si="1110"/>
        <v>540.60989213660923</v>
      </c>
      <c r="S2958" s="10">
        <f t="shared" si="1111"/>
        <v>324.36593528196551</v>
      </c>
      <c r="T2958" s="21"/>
      <c r="U2958" s="10">
        <f t="shared" si="1112"/>
        <v>3033.8980761689477</v>
      </c>
      <c r="V2958" s="10">
        <f t="shared" si="1113"/>
        <v>540.60989213660923</v>
      </c>
      <c r="W2958" s="10">
        <f t="shared" si="1114"/>
        <v>324.36593528196551</v>
      </c>
      <c r="X2958" s="13"/>
      <c r="Y2958" s="11">
        <v>42859.125</v>
      </c>
      <c r="Z2958" s="7" t="s">
        <v>13</v>
      </c>
      <c r="AA2958" s="8">
        <v>32.964199999999998</v>
      </c>
      <c r="AB2958" s="8">
        <v>23.208300000000001</v>
      </c>
      <c r="AD2958" s="49">
        <v>-37.364400000000003</v>
      </c>
      <c r="AE2958" s="8">
        <f t="shared" si="1115"/>
        <v>0</v>
      </c>
      <c r="AF2958" s="24">
        <f t="shared" si="1116"/>
        <v>-6988.5013332926683</v>
      </c>
      <c r="AG2958" s="27">
        <f t="shared" si="1117"/>
        <v>0</v>
      </c>
      <c r="AH2958" s="44">
        <v>-85.876199999999997</v>
      </c>
      <c r="AI2958" s="8">
        <f t="shared" si="1118"/>
        <v>0</v>
      </c>
      <c r="AJ2958" s="24">
        <f t="shared" si="1127"/>
        <v>-16061.971775222077</v>
      </c>
      <c r="AK2958" s="27">
        <f t="shared" si="1119"/>
        <v>0</v>
      </c>
      <c r="AL2958" s="21"/>
      <c r="AM2958" s="10">
        <f t="shared" si="1120"/>
        <v>-6988.5013332926683</v>
      </c>
      <c r="AN2958" s="10">
        <f t="shared" si="1121"/>
        <v>9073.4704419294085</v>
      </c>
      <c r="AO2958" s="10">
        <f t="shared" si="1122"/>
        <v>5444.0822651576445</v>
      </c>
      <c r="AP2958" s="21"/>
      <c r="AQ2958" s="10">
        <f t="shared" si="1123"/>
        <v>0</v>
      </c>
      <c r="AR2958" s="10">
        <f t="shared" si="1124"/>
        <v>0</v>
      </c>
      <c r="AS2958" s="10">
        <f t="shared" si="1125"/>
        <v>0</v>
      </c>
    </row>
    <row r="2959" spans="1:45" x14ac:dyDescent="0.2">
      <c r="A2959">
        <v>186.42061121858475</v>
      </c>
      <c r="B2959" s="13"/>
      <c r="C2959" s="6">
        <v>42493.166666666664</v>
      </c>
      <c r="D2959" s="7" t="s">
        <v>14</v>
      </c>
      <c r="E2959" s="8">
        <v>15.1473</v>
      </c>
      <c r="F2959" s="8">
        <v>17.309200000000001</v>
      </c>
      <c r="H2959" s="8">
        <v>16.467600000000001</v>
      </c>
      <c r="I2959" s="8">
        <f t="shared" si="1104"/>
        <v>16.467600000000001</v>
      </c>
      <c r="J2959" s="24">
        <f t="shared" si="1105"/>
        <v>3069.9000573031662</v>
      </c>
      <c r="K2959" s="27">
        <f t="shared" si="1106"/>
        <v>3069.9000573031662</v>
      </c>
      <c r="L2959" s="8">
        <v>14.1206</v>
      </c>
      <c r="M2959" s="8">
        <f t="shared" si="1107"/>
        <v>14.1206</v>
      </c>
      <c r="N2959" s="24">
        <f t="shared" si="1126"/>
        <v>2632.370882773148</v>
      </c>
      <c r="O2959" s="27">
        <f t="shared" si="1108"/>
        <v>2632.370882773148</v>
      </c>
      <c r="P2959" s="21"/>
      <c r="Q2959" s="10">
        <f t="shared" si="1109"/>
        <v>3069.9000573031662</v>
      </c>
      <c r="R2959" s="10">
        <f t="shared" si="1110"/>
        <v>437.52917453001828</v>
      </c>
      <c r="S2959" s="10">
        <f t="shared" si="1111"/>
        <v>262.51750471801097</v>
      </c>
      <c r="T2959" s="21"/>
      <c r="U2959" s="10">
        <f t="shared" si="1112"/>
        <v>3069.9000573031662</v>
      </c>
      <c r="V2959" s="10">
        <f t="shared" si="1113"/>
        <v>437.52917453001828</v>
      </c>
      <c r="W2959" s="10">
        <f t="shared" si="1114"/>
        <v>262.51750471801097</v>
      </c>
      <c r="X2959" s="13"/>
      <c r="Y2959" s="11">
        <v>42859.166666666664</v>
      </c>
      <c r="Z2959" s="7" t="s">
        <v>14</v>
      </c>
      <c r="AA2959" s="8">
        <v>40.855899999999998</v>
      </c>
      <c r="AB2959" s="8">
        <v>25.073</v>
      </c>
      <c r="AD2959" s="49">
        <v>-43.6068</v>
      </c>
      <c r="AE2959" s="8">
        <f t="shared" si="1115"/>
        <v>0</v>
      </c>
      <c r="AF2959" s="24">
        <f t="shared" si="1116"/>
        <v>-8129.2063092865819</v>
      </c>
      <c r="AG2959" s="27">
        <f t="shared" si="1117"/>
        <v>0</v>
      </c>
      <c r="AH2959" s="44">
        <v>-94.800600000000003</v>
      </c>
      <c r="AI2959" s="8">
        <f t="shared" si="1118"/>
        <v>0</v>
      </c>
      <c r="AJ2959" s="24">
        <f t="shared" si="1127"/>
        <v>-17672.785795888565</v>
      </c>
      <c r="AK2959" s="27">
        <f t="shared" si="1119"/>
        <v>0</v>
      </c>
      <c r="AL2959" s="21"/>
      <c r="AM2959" s="10">
        <f t="shared" si="1120"/>
        <v>-8129.2063092865819</v>
      </c>
      <c r="AN2959" s="10">
        <f t="shared" si="1121"/>
        <v>9543.5794866019824</v>
      </c>
      <c r="AO2959" s="10">
        <f t="shared" si="1122"/>
        <v>5726.1476919611896</v>
      </c>
      <c r="AP2959" s="21"/>
      <c r="AQ2959" s="10">
        <f t="shared" si="1123"/>
        <v>0</v>
      </c>
      <c r="AR2959" s="10">
        <f t="shared" si="1124"/>
        <v>0</v>
      </c>
      <c r="AS2959" s="10">
        <f t="shared" si="1125"/>
        <v>0</v>
      </c>
    </row>
    <row r="2960" spans="1:45" x14ac:dyDescent="0.2">
      <c r="A2960">
        <v>175.92297526952117</v>
      </c>
      <c r="B2960" s="13"/>
      <c r="C2960" s="6">
        <v>42493.208333333328</v>
      </c>
      <c r="D2960" s="7" t="s">
        <v>15</v>
      </c>
      <c r="E2960" s="8">
        <v>18.073699999999999</v>
      </c>
      <c r="F2960" s="8">
        <v>21.253</v>
      </c>
      <c r="H2960" s="8">
        <v>15.7842</v>
      </c>
      <c r="I2960" s="8">
        <f t="shared" si="1104"/>
        <v>15.7842</v>
      </c>
      <c r="J2960" s="24">
        <f t="shared" si="1105"/>
        <v>2776.803426249176</v>
      </c>
      <c r="K2960" s="27">
        <f t="shared" si="1106"/>
        <v>2776.803426249176</v>
      </c>
      <c r="L2960" s="8">
        <v>16.960699999999999</v>
      </c>
      <c r="M2960" s="8">
        <f t="shared" si="1107"/>
        <v>16.960699999999999</v>
      </c>
      <c r="N2960" s="24">
        <f t="shared" si="1126"/>
        <v>2983.7768066537678</v>
      </c>
      <c r="O2960" s="27">
        <f t="shared" si="1108"/>
        <v>2983.7768066537678</v>
      </c>
      <c r="P2960" s="21"/>
      <c r="Q2960" s="10">
        <f t="shared" si="1109"/>
        <v>2983.7768066537678</v>
      </c>
      <c r="R2960" s="10">
        <f t="shared" si="1110"/>
        <v>0</v>
      </c>
      <c r="S2960" s="10">
        <f t="shared" si="1111"/>
        <v>0</v>
      </c>
      <c r="T2960" s="21"/>
      <c r="U2960" s="10">
        <f t="shared" si="1112"/>
        <v>2983.7768066537678</v>
      </c>
      <c r="V2960" s="10">
        <f t="shared" si="1113"/>
        <v>0</v>
      </c>
      <c r="W2960" s="10">
        <f t="shared" si="1114"/>
        <v>0</v>
      </c>
      <c r="X2960" s="13"/>
      <c r="Y2960" s="11">
        <v>42859.208333333328</v>
      </c>
      <c r="Z2960" s="7" t="s">
        <v>15</v>
      </c>
      <c r="AA2960" s="8">
        <v>45.430799999999998</v>
      </c>
      <c r="AB2960" s="8">
        <v>30.536200000000001</v>
      </c>
      <c r="AD2960" s="49">
        <v>-49.187600000000003</v>
      </c>
      <c r="AE2960" s="8">
        <f t="shared" si="1115"/>
        <v>0</v>
      </c>
      <c r="AF2960" s="24">
        <f t="shared" si="1116"/>
        <v>-8653.2289383670995</v>
      </c>
      <c r="AG2960" s="27">
        <f t="shared" si="1117"/>
        <v>0</v>
      </c>
      <c r="AH2960" s="44">
        <v>-101.91459999999999</v>
      </c>
      <c r="AI2960" s="8">
        <f t="shared" si="1118"/>
        <v>0</v>
      </c>
      <c r="AJ2960" s="24">
        <f t="shared" si="1127"/>
        <v>-17929.119655403141</v>
      </c>
      <c r="AK2960" s="27">
        <f t="shared" si="1119"/>
        <v>0</v>
      </c>
      <c r="AL2960" s="21"/>
      <c r="AM2960" s="10">
        <f t="shared" si="1120"/>
        <v>-8653.2289383670995</v>
      </c>
      <c r="AN2960" s="10">
        <f t="shared" si="1121"/>
        <v>9275.8907170360417</v>
      </c>
      <c r="AO2960" s="10">
        <f t="shared" si="1122"/>
        <v>5565.5344302216245</v>
      </c>
      <c r="AP2960" s="21"/>
      <c r="AQ2960" s="10">
        <f t="shared" si="1123"/>
        <v>0</v>
      </c>
      <c r="AR2960" s="10">
        <f t="shared" si="1124"/>
        <v>0</v>
      </c>
      <c r="AS2960" s="10">
        <f t="shared" si="1125"/>
        <v>0</v>
      </c>
    </row>
    <row r="2961" spans="1:45" x14ac:dyDescent="0.2">
      <c r="A2961">
        <v>126.60015445120892</v>
      </c>
      <c r="B2961" s="13"/>
      <c r="C2961" s="6">
        <v>42493.25</v>
      </c>
      <c r="D2961" s="7" t="s">
        <v>16</v>
      </c>
      <c r="E2961" s="8">
        <v>18.197399999999998</v>
      </c>
      <c r="F2961" s="8">
        <v>26.902799999999999</v>
      </c>
      <c r="H2961" s="8">
        <v>14.488300000000001</v>
      </c>
      <c r="I2961" s="8">
        <f t="shared" si="1104"/>
        <v>14.488300000000001</v>
      </c>
      <c r="J2961" s="24">
        <f t="shared" si="1105"/>
        <v>1834.2210177354502</v>
      </c>
      <c r="K2961" s="27">
        <f t="shared" si="1106"/>
        <v>1834.2210177354502</v>
      </c>
      <c r="L2961" s="8">
        <v>17.115400000000001</v>
      </c>
      <c r="M2961" s="8">
        <f t="shared" si="1107"/>
        <v>17.115400000000001</v>
      </c>
      <c r="N2961" s="24">
        <f t="shared" si="1126"/>
        <v>2166.8122834942214</v>
      </c>
      <c r="O2961" s="27">
        <f t="shared" si="1108"/>
        <v>2166.8122834942214</v>
      </c>
      <c r="P2961" s="21"/>
      <c r="Q2961" s="10">
        <f t="shared" si="1109"/>
        <v>2166.8122834942214</v>
      </c>
      <c r="R2961" s="10">
        <f t="shared" si="1110"/>
        <v>0</v>
      </c>
      <c r="S2961" s="10">
        <f t="shared" si="1111"/>
        <v>0</v>
      </c>
      <c r="T2961" s="21"/>
      <c r="U2961" s="10">
        <f t="shared" si="1112"/>
        <v>2166.8122834942214</v>
      </c>
      <c r="V2961" s="10">
        <f t="shared" si="1113"/>
        <v>0</v>
      </c>
      <c r="W2961" s="10">
        <f t="shared" si="1114"/>
        <v>0</v>
      </c>
      <c r="X2961" s="13"/>
      <c r="Y2961" s="11">
        <v>42859.25</v>
      </c>
      <c r="Z2961" s="7" t="s">
        <v>16</v>
      </c>
      <c r="AA2961" s="8">
        <v>48.761099999999999</v>
      </c>
      <c r="AB2961" s="8">
        <v>32.4345</v>
      </c>
      <c r="AD2961" s="49">
        <v>-30.2852</v>
      </c>
      <c r="AE2961" s="8">
        <f t="shared" si="1115"/>
        <v>-30.2852</v>
      </c>
      <c r="AF2961" s="24">
        <f t="shared" si="1116"/>
        <v>-3834.1109975857526</v>
      </c>
      <c r="AG2961" s="27">
        <f t="shared" si="1117"/>
        <v>-3834.1109975857526</v>
      </c>
      <c r="AH2961" s="44">
        <v>-98.788799999999995</v>
      </c>
      <c r="AI2961" s="8">
        <f t="shared" si="1118"/>
        <v>0</v>
      </c>
      <c r="AJ2961" s="24">
        <f t="shared" si="1127"/>
        <v>-12506.677338049587</v>
      </c>
      <c r="AK2961" s="27">
        <f t="shared" si="1119"/>
        <v>0</v>
      </c>
      <c r="AL2961" s="21"/>
      <c r="AM2961" s="10">
        <f t="shared" si="1120"/>
        <v>-3834.1109975857526</v>
      </c>
      <c r="AN2961" s="10">
        <f t="shared" si="1121"/>
        <v>8672.5663404638344</v>
      </c>
      <c r="AO2961" s="10">
        <f t="shared" si="1122"/>
        <v>5203.5398042783008</v>
      </c>
      <c r="AP2961" s="21"/>
      <c r="AQ2961" s="10">
        <f t="shared" si="1123"/>
        <v>0</v>
      </c>
      <c r="AR2961" s="10">
        <f t="shared" si="1124"/>
        <v>0</v>
      </c>
      <c r="AS2961" s="10">
        <f t="shared" si="1125"/>
        <v>0</v>
      </c>
    </row>
    <row r="2962" spans="1:45" x14ac:dyDescent="0.2">
      <c r="A2962">
        <v>89.813450656988451</v>
      </c>
      <c r="B2962" s="13"/>
      <c r="C2962" s="6">
        <v>42493.291666666664</v>
      </c>
      <c r="D2962" s="7" t="s">
        <v>17</v>
      </c>
      <c r="E2962" s="8">
        <v>18.738299999999999</v>
      </c>
      <c r="F2962" s="8">
        <v>27.230899999999998</v>
      </c>
      <c r="H2962" s="8">
        <v>24.964200000000002</v>
      </c>
      <c r="I2962" s="8">
        <f t="shared" si="1104"/>
        <v>24.964200000000002</v>
      </c>
      <c r="J2962" s="24">
        <f t="shared" si="1105"/>
        <v>2242.1209448911914</v>
      </c>
      <c r="K2962" s="27">
        <f t="shared" si="1106"/>
        <v>2242.1209448911914</v>
      </c>
      <c r="L2962" s="8">
        <v>17.779299999999999</v>
      </c>
      <c r="M2962" s="8">
        <f t="shared" si="1107"/>
        <v>17.779299999999999</v>
      </c>
      <c r="N2962" s="24">
        <f t="shared" si="1126"/>
        <v>1596.8202832657946</v>
      </c>
      <c r="O2962" s="27">
        <f t="shared" si="1108"/>
        <v>1596.8202832657946</v>
      </c>
      <c r="P2962" s="21"/>
      <c r="Q2962" s="10">
        <f t="shared" si="1109"/>
        <v>2242.1209448911914</v>
      </c>
      <c r="R2962" s="10">
        <f t="shared" si="1110"/>
        <v>645.30066162539674</v>
      </c>
      <c r="S2962" s="10">
        <f t="shared" si="1111"/>
        <v>387.18039697523801</v>
      </c>
      <c r="T2962" s="21"/>
      <c r="U2962" s="10">
        <f t="shared" si="1112"/>
        <v>2242.1209448911914</v>
      </c>
      <c r="V2962" s="10">
        <f t="shared" si="1113"/>
        <v>645.30066162539674</v>
      </c>
      <c r="W2962" s="10">
        <f t="shared" si="1114"/>
        <v>387.18039697523801</v>
      </c>
      <c r="X2962" s="13"/>
      <c r="Y2962" s="11">
        <v>42859.291666666664</v>
      </c>
      <c r="Z2962" s="7" t="s">
        <v>17</v>
      </c>
      <c r="AA2962" s="8">
        <v>53.268999999999998</v>
      </c>
      <c r="AB2962" s="8">
        <v>37.054000000000002</v>
      </c>
      <c r="AD2962" s="49">
        <v>-29.6053</v>
      </c>
      <c r="AE2962" s="8">
        <f t="shared" si="1115"/>
        <v>-29.6053</v>
      </c>
      <c r="AF2962" s="24">
        <f t="shared" si="1116"/>
        <v>-2658.9541507353401</v>
      </c>
      <c r="AG2962" s="27">
        <f t="shared" si="1117"/>
        <v>-2658.9541507353401</v>
      </c>
      <c r="AH2962" s="44">
        <v>-96.0792</v>
      </c>
      <c r="AI2962" s="8">
        <f t="shared" si="1118"/>
        <v>0</v>
      </c>
      <c r="AJ2962" s="24">
        <f t="shared" si="1127"/>
        <v>-8629.2044883629242</v>
      </c>
      <c r="AK2962" s="27">
        <f t="shared" si="1119"/>
        <v>0</v>
      </c>
      <c r="AL2962" s="21"/>
      <c r="AM2962" s="10">
        <f t="shared" si="1120"/>
        <v>-2658.9541507353401</v>
      </c>
      <c r="AN2962" s="10">
        <f t="shared" si="1121"/>
        <v>5970.2503376275836</v>
      </c>
      <c r="AO2962" s="10">
        <f t="shared" si="1122"/>
        <v>3582.1502025765499</v>
      </c>
      <c r="AP2962" s="21"/>
      <c r="AQ2962" s="10">
        <f t="shared" si="1123"/>
        <v>0</v>
      </c>
      <c r="AR2962" s="10">
        <f t="shared" si="1124"/>
        <v>0</v>
      </c>
      <c r="AS2962" s="10">
        <f t="shared" si="1125"/>
        <v>0</v>
      </c>
    </row>
    <row r="2963" spans="1:45" x14ac:dyDescent="0.2">
      <c r="A2963">
        <v>180.99951824915249</v>
      </c>
      <c r="B2963" s="13"/>
      <c r="C2963" s="6">
        <v>42493.333333333328</v>
      </c>
      <c r="D2963" s="7" t="s">
        <v>18</v>
      </c>
      <c r="E2963" s="8">
        <v>22.624700000000001</v>
      </c>
      <c r="F2963" s="8">
        <v>26.862500000000001</v>
      </c>
      <c r="H2963" s="8">
        <v>24.682500000000001</v>
      </c>
      <c r="I2963" s="8">
        <f t="shared" si="1104"/>
        <v>24.682500000000001</v>
      </c>
      <c r="J2963" s="24">
        <f t="shared" si="1105"/>
        <v>4467.5206091847067</v>
      </c>
      <c r="K2963" s="27">
        <f t="shared" si="1106"/>
        <v>4467.5206091847067</v>
      </c>
      <c r="L2963" s="8">
        <v>21.924800000000001</v>
      </c>
      <c r="M2963" s="8">
        <f t="shared" si="1107"/>
        <v>21.924800000000001</v>
      </c>
      <c r="N2963" s="24">
        <f t="shared" si="1126"/>
        <v>3968.3782377090188</v>
      </c>
      <c r="O2963" s="27">
        <f t="shared" si="1108"/>
        <v>3968.3782377090188</v>
      </c>
      <c r="P2963" s="21"/>
      <c r="Q2963" s="10">
        <f t="shared" si="1109"/>
        <v>4467.5206091847067</v>
      </c>
      <c r="R2963" s="10">
        <f t="shared" si="1110"/>
        <v>499.14237147568792</v>
      </c>
      <c r="S2963" s="10">
        <f t="shared" si="1111"/>
        <v>299.48542288541273</v>
      </c>
      <c r="T2963" s="21"/>
      <c r="U2963" s="10">
        <f t="shared" si="1112"/>
        <v>4467.5206091847067</v>
      </c>
      <c r="V2963" s="10">
        <f t="shared" si="1113"/>
        <v>499.14237147568792</v>
      </c>
      <c r="W2963" s="10">
        <f t="shared" si="1114"/>
        <v>299.48542288541273</v>
      </c>
      <c r="X2963" s="13"/>
      <c r="Y2963" s="11">
        <v>42859.333333333328</v>
      </c>
      <c r="Z2963" s="7" t="s">
        <v>18</v>
      </c>
      <c r="AA2963" s="8">
        <v>201.86529999999999</v>
      </c>
      <c r="AB2963" s="8">
        <v>30.180399999999999</v>
      </c>
      <c r="AD2963" s="49">
        <v>-10.2104</v>
      </c>
      <c r="AE2963" s="8">
        <f t="shared" si="1115"/>
        <v>-10.2104</v>
      </c>
      <c r="AF2963" s="24">
        <f t="shared" si="1116"/>
        <v>-1848.0774811311464</v>
      </c>
      <c r="AG2963" s="27">
        <f t="shared" si="1117"/>
        <v>-1848.0774811311464</v>
      </c>
      <c r="AH2963" s="44">
        <v>190.93029999999999</v>
      </c>
      <c r="AI2963" s="8">
        <f t="shared" si="1118"/>
        <v>190.93029999999999</v>
      </c>
      <c r="AJ2963" s="24">
        <f t="shared" si="1127"/>
        <v>34558.292319166154</v>
      </c>
      <c r="AK2963" s="27">
        <f t="shared" si="1119"/>
        <v>34558.292319166154</v>
      </c>
      <c r="AL2963" s="21"/>
      <c r="AM2963" s="10">
        <f t="shared" si="1120"/>
        <v>34558.292319166154</v>
      </c>
      <c r="AN2963" s="10">
        <f t="shared" si="1121"/>
        <v>0</v>
      </c>
      <c r="AO2963" s="10">
        <f t="shared" si="1122"/>
        <v>0</v>
      </c>
      <c r="AP2963" s="21"/>
      <c r="AQ2963" s="10">
        <f t="shared" si="1123"/>
        <v>34558.292319166154</v>
      </c>
      <c r="AR2963" s="10">
        <f t="shared" si="1124"/>
        <v>0</v>
      </c>
      <c r="AS2963" s="10">
        <f t="shared" si="1125"/>
        <v>0</v>
      </c>
    </row>
    <row r="2964" spans="1:45" x14ac:dyDescent="0.2">
      <c r="A2964">
        <v>186.49985137194295</v>
      </c>
      <c r="B2964" s="13"/>
      <c r="C2964" s="6">
        <v>42493.375</v>
      </c>
      <c r="D2964" s="7" t="s">
        <v>19</v>
      </c>
      <c r="E2964" s="8">
        <v>21.9816</v>
      </c>
      <c r="F2964" s="8">
        <v>26.065899999999999</v>
      </c>
      <c r="H2964" s="8">
        <v>23.8795</v>
      </c>
      <c r="I2964" s="8">
        <f t="shared" si="1104"/>
        <v>23.8795</v>
      </c>
      <c r="J2964" s="24">
        <f t="shared" si="1105"/>
        <v>4453.5232008363118</v>
      </c>
      <c r="K2964" s="27">
        <f t="shared" si="1106"/>
        <v>4453.5232008363118</v>
      </c>
      <c r="L2964" s="8">
        <v>21.5899</v>
      </c>
      <c r="M2964" s="8">
        <f t="shared" si="1107"/>
        <v>21.5899</v>
      </c>
      <c r="N2964" s="24">
        <f t="shared" si="1126"/>
        <v>4026.5131411351113</v>
      </c>
      <c r="O2964" s="27">
        <f t="shared" si="1108"/>
        <v>4026.5131411351113</v>
      </c>
      <c r="P2964" s="21"/>
      <c r="Q2964" s="10">
        <f t="shared" si="1109"/>
        <v>4453.5232008363118</v>
      </c>
      <c r="R2964" s="10">
        <f t="shared" si="1110"/>
        <v>427.01005970120059</v>
      </c>
      <c r="S2964" s="10">
        <f t="shared" si="1111"/>
        <v>256.20603582072033</v>
      </c>
      <c r="T2964" s="21"/>
      <c r="U2964" s="10">
        <f t="shared" si="1112"/>
        <v>4453.5232008363118</v>
      </c>
      <c r="V2964" s="10">
        <f t="shared" si="1113"/>
        <v>427.01005970120059</v>
      </c>
      <c r="W2964" s="10">
        <f t="shared" si="1114"/>
        <v>256.20603582072033</v>
      </c>
      <c r="X2964" s="13"/>
      <c r="Y2964" s="11">
        <v>42859.375</v>
      </c>
      <c r="Z2964" s="7" t="s">
        <v>19</v>
      </c>
      <c r="AA2964" s="8">
        <v>21.393699999999999</v>
      </c>
      <c r="AB2964" s="8">
        <v>30.173500000000001</v>
      </c>
      <c r="AD2964" s="49">
        <v>-5.3635999999999999</v>
      </c>
      <c r="AE2964" s="8">
        <f t="shared" si="1115"/>
        <v>-5.3635999999999999</v>
      </c>
      <c r="AF2964" s="24">
        <f t="shared" si="1116"/>
        <v>-1000.3106028185532</v>
      </c>
      <c r="AG2964" s="27">
        <f t="shared" si="1117"/>
        <v>-1000.3106028185532</v>
      </c>
      <c r="AH2964" s="44">
        <v>20.2578</v>
      </c>
      <c r="AI2964" s="8">
        <f t="shared" si="1118"/>
        <v>20.2578</v>
      </c>
      <c r="AJ2964" s="24">
        <f t="shared" si="1127"/>
        <v>3778.0766891225458</v>
      </c>
      <c r="AK2964" s="27">
        <f t="shared" si="1119"/>
        <v>3778.0766891225458</v>
      </c>
      <c r="AL2964" s="21"/>
      <c r="AM2964" s="10">
        <f t="shared" si="1120"/>
        <v>3778.0766891225458</v>
      </c>
      <c r="AN2964" s="10">
        <f t="shared" si="1121"/>
        <v>0</v>
      </c>
      <c r="AO2964" s="10">
        <f t="shared" si="1122"/>
        <v>0</v>
      </c>
      <c r="AP2964" s="21"/>
      <c r="AQ2964" s="10">
        <f t="shared" si="1123"/>
        <v>3778.0766891225458</v>
      </c>
      <c r="AR2964" s="10">
        <f t="shared" si="1124"/>
        <v>0</v>
      </c>
      <c r="AS2964" s="10">
        <f t="shared" si="1125"/>
        <v>0</v>
      </c>
    </row>
    <row r="2965" spans="1:45" x14ac:dyDescent="0.2">
      <c r="A2965">
        <v>186.41043342914696</v>
      </c>
      <c r="B2965" s="13"/>
      <c r="C2965" s="6">
        <v>42493.416666666664</v>
      </c>
      <c r="D2965" s="7" t="s">
        <v>20</v>
      </c>
      <c r="E2965" s="8">
        <v>21.588999999999999</v>
      </c>
      <c r="F2965" s="8">
        <v>27.039300000000001</v>
      </c>
      <c r="H2965" s="8">
        <v>25.218699999999998</v>
      </c>
      <c r="I2965" s="8">
        <f t="shared" si="1104"/>
        <v>25.218699999999998</v>
      </c>
      <c r="J2965" s="24">
        <f t="shared" si="1105"/>
        <v>4701.0287975196279</v>
      </c>
      <c r="K2965" s="27">
        <f t="shared" si="1106"/>
        <v>4701.0287975196279</v>
      </c>
      <c r="L2965" s="8">
        <v>20.954899999999999</v>
      </c>
      <c r="M2965" s="8">
        <f t="shared" si="1107"/>
        <v>20.954899999999999</v>
      </c>
      <c r="N2965" s="24">
        <f t="shared" si="1126"/>
        <v>3906.2119914644313</v>
      </c>
      <c r="O2965" s="27">
        <f t="shared" si="1108"/>
        <v>3906.2119914644313</v>
      </c>
      <c r="P2965" s="21"/>
      <c r="Q2965" s="10">
        <f t="shared" si="1109"/>
        <v>4701.0287975196279</v>
      </c>
      <c r="R2965" s="10">
        <f t="shared" si="1110"/>
        <v>794.81680605519659</v>
      </c>
      <c r="S2965" s="10">
        <f t="shared" si="1111"/>
        <v>476.89008363311791</v>
      </c>
      <c r="T2965" s="21"/>
      <c r="U2965" s="10">
        <f t="shared" si="1112"/>
        <v>4701.0287975196279</v>
      </c>
      <c r="V2965" s="10">
        <f t="shared" si="1113"/>
        <v>794.81680605519659</v>
      </c>
      <c r="W2965" s="10">
        <f t="shared" si="1114"/>
        <v>476.89008363311791</v>
      </c>
      <c r="X2965" s="13"/>
      <c r="Y2965" s="11">
        <v>42859.416666666664</v>
      </c>
      <c r="Z2965" s="7" t="s">
        <v>20</v>
      </c>
      <c r="AA2965" s="8">
        <v>-12.6996</v>
      </c>
      <c r="AB2965" s="8">
        <v>23.267299999999999</v>
      </c>
      <c r="AD2965" s="49">
        <v>-0.52010000000000001</v>
      </c>
      <c r="AE2965" s="8">
        <f t="shared" si="1115"/>
        <v>-0.52010000000000001</v>
      </c>
      <c r="AF2965" s="24">
        <f t="shared" si="1116"/>
        <v>-96.952066426499343</v>
      </c>
      <c r="AG2965" s="27">
        <f t="shared" si="1117"/>
        <v>-96.952066426499343</v>
      </c>
      <c r="AH2965" s="44">
        <v>-45.950699999999998</v>
      </c>
      <c r="AI2965" s="8">
        <f t="shared" si="1118"/>
        <v>0</v>
      </c>
      <c r="AJ2965" s="24">
        <f t="shared" si="1127"/>
        <v>-8565.6899033727022</v>
      </c>
      <c r="AK2965" s="27">
        <f t="shared" si="1119"/>
        <v>0</v>
      </c>
      <c r="AL2965" s="21"/>
      <c r="AM2965" s="10">
        <f t="shared" si="1120"/>
        <v>-96.952066426499343</v>
      </c>
      <c r="AN2965" s="10">
        <f t="shared" si="1121"/>
        <v>8468.7378369462022</v>
      </c>
      <c r="AO2965" s="10">
        <f t="shared" si="1122"/>
        <v>5081.2427021677213</v>
      </c>
      <c r="AP2965" s="21"/>
      <c r="AQ2965" s="10">
        <f t="shared" si="1123"/>
        <v>0</v>
      </c>
      <c r="AR2965" s="10">
        <f t="shared" si="1124"/>
        <v>0</v>
      </c>
      <c r="AS2965" s="10">
        <f t="shared" si="1125"/>
        <v>0</v>
      </c>
    </row>
    <row r="2966" spans="1:45" x14ac:dyDescent="0.2">
      <c r="A2966">
        <v>186.32101548635094</v>
      </c>
      <c r="B2966" s="13"/>
      <c r="C2966" s="6">
        <v>42493.458333333328</v>
      </c>
      <c r="D2966" s="7" t="s">
        <v>21</v>
      </c>
      <c r="E2966" s="8">
        <v>19.7608</v>
      </c>
      <c r="F2966" s="8">
        <v>25.9391</v>
      </c>
      <c r="H2966" s="8">
        <v>23.595800000000001</v>
      </c>
      <c r="I2966" s="8">
        <f t="shared" si="1104"/>
        <v>23.595800000000001</v>
      </c>
      <c r="J2966" s="24">
        <f t="shared" si="1105"/>
        <v>4396.3934172128393</v>
      </c>
      <c r="K2966" s="27">
        <f t="shared" si="1106"/>
        <v>4396.3934172128393</v>
      </c>
      <c r="L2966" s="8">
        <v>18.919</v>
      </c>
      <c r="M2966" s="8">
        <f t="shared" si="1107"/>
        <v>18.919</v>
      </c>
      <c r="N2966" s="24">
        <f t="shared" si="1126"/>
        <v>3525.0072919862737</v>
      </c>
      <c r="O2966" s="27">
        <f t="shared" si="1108"/>
        <v>3525.0072919862737</v>
      </c>
      <c r="P2966" s="21"/>
      <c r="Q2966" s="10">
        <f t="shared" si="1109"/>
        <v>4396.3934172128393</v>
      </c>
      <c r="R2966" s="10">
        <f t="shared" si="1110"/>
        <v>871.38612522656558</v>
      </c>
      <c r="S2966" s="10">
        <f t="shared" si="1111"/>
        <v>522.83167513593935</v>
      </c>
      <c r="T2966" s="21"/>
      <c r="U2966" s="10">
        <f t="shared" si="1112"/>
        <v>4396.3934172128393</v>
      </c>
      <c r="V2966" s="10">
        <f t="shared" si="1113"/>
        <v>871.38612522656558</v>
      </c>
      <c r="W2966" s="10">
        <f t="shared" si="1114"/>
        <v>522.83167513593935</v>
      </c>
      <c r="X2966" s="13"/>
      <c r="Y2966" s="11">
        <v>42859.458333333328</v>
      </c>
      <c r="Z2966" s="7" t="s">
        <v>21</v>
      </c>
      <c r="AA2966" s="8">
        <v>17.5944</v>
      </c>
      <c r="AB2966" s="8">
        <v>25.498100000000001</v>
      </c>
      <c r="AD2966" s="49">
        <v>-18.719200000000001</v>
      </c>
      <c r="AE2966" s="8">
        <f t="shared" si="1115"/>
        <v>-18.719200000000001</v>
      </c>
      <c r="AF2966" s="24">
        <f t="shared" si="1116"/>
        <v>-3487.7803530921005</v>
      </c>
      <c r="AG2966" s="27">
        <f t="shared" si="1117"/>
        <v>-3487.7803530921005</v>
      </c>
      <c r="AH2966" s="44">
        <v>-0.52349999999999997</v>
      </c>
      <c r="AI2966" s="8">
        <f t="shared" si="1118"/>
        <v>-0.52349999999999997</v>
      </c>
      <c r="AJ2966" s="24">
        <f t="shared" si="1127"/>
        <v>-97.53905160710471</v>
      </c>
      <c r="AK2966" s="27">
        <f t="shared" si="1119"/>
        <v>-97.53905160710471</v>
      </c>
      <c r="AL2966" s="21"/>
      <c r="AM2966" s="10">
        <f t="shared" si="1120"/>
        <v>-97.53905160710471</v>
      </c>
      <c r="AN2966" s="10">
        <f t="shared" si="1121"/>
        <v>0</v>
      </c>
      <c r="AO2966" s="10">
        <f t="shared" si="1122"/>
        <v>0</v>
      </c>
      <c r="AP2966" s="21"/>
      <c r="AQ2966" s="10">
        <f t="shared" si="1123"/>
        <v>-97.53905160710471</v>
      </c>
      <c r="AR2966" s="10">
        <f t="shared" si="1124"/>
        <v>0</v>
      </c>
      <c r="AS2966" s="10">
        <f t="shared" si="1125"/>
        <v>0</v>
      </c>
    </row>
    <row r="2967" spans="1:45" x14ac:dyDescent="0.2">
      <c r="A2967">
        <v>186.23159754355493</v>
      </c>
      <c r="B2967" s="13"/>
      <c r="C2967" s="6">
        <v>42493.5</v>
      </c>
      <c r="D2967" s="7" t="s">
        <v>22</v>
      </c>
      <c r="E2967" s="8">
        <v>19.513999999999999</v>
      </c>
      <c r="F2967" s="8">
        <v>25.366800000000001</v>
      </c>
      <c r="H2967" s="8">
        <v>22.627700000000001</v>
      </c>
      <c r="I2967" s="8">
        <f t="shared" si="1104"/>
        <v>22.627700000000001</v>
      </c>
      <c r="J2967" s="24">
        <f t="shared" si="1105"/>
        <v>4213.9927197362977</v>
      </c>
      <c r="K2967" s="27">
        <f t="shared" si="1106"/>
        <v>4213.9927197362977</v>
      </c>
      <c r="L2967" s="8">
        <v>18.657599999999999</v>
      </c>
      <c r="M2967" s="8">
        <f t="shared" si="1107"/>
        <v>18.657599999999999</v>
      </c>
      <c r="N2967" s="24">
        <f t="shared" si="1126"/>
        <v>3474.6346543286299</v>
      </c>
      <c r="O2967" s="27">
        <f t="shared" si="1108"/>
        <v>3474.6346543286299</v>
      </c>
      <c r="P2967" s="21"/>
      <c r="Q2967" s="10">
        <f t="shared" si="1109"/>
        <v>4213.9927197362977</v>
      </c>
      <c r="R2967" s="10">
        <f t="shared" si="1110"/>
        <v>739.35806540766771</v>
      </c>
      <c r="S2967" s="10">
        <f t="shared" si="1111"/>
        <v>443.6148392446006</v>
      </c>
      <c r="T2967" s="21"/>
      <c r="U2967" s="10">
        <f t="shared" si="1112"/>
        <v>4213.9927197362977</v>
      </c>
      <c r="V2967" s="10">
        <f t="shared" si="1113"/>
        <v>739.35806540766771</v>
      </c>
      <c r="W2967" s="10">
        <f t="shared" si="1114"/>
        <v>443.6148392446006</v>
      </c>
      <c r="X2967" s="13"/>
      <c r="Y2967" s="11">
        <v>42859.5</v>
      </c>
      <c r="Z2967" s="7" t="s">
        <v>22</v>
      </c>
      <c r="AA2967" s="8">
        <v>21.3202</v>
      </c>
      <c r="AB2967" s="8">
        <v>26.6402</v>
      </c>
      <c r="AD2967" s="49">
        <v>-23.584499999999998</v>
      </c>
      <c r="AE2967" s="8">
        <f t="shared" si="1115"/>
        <v>-23.584499999999998</v>
      </c>
      <c r="AF2967" s="24">
        <f t="shared" si="1116"/>
        <v>-4392.1791122659706</v>
      </c>
      <c r="AG2967" s="27">
        <f t="shared" si="1117"/>
        <v>-4392.1791122659706</v>
      </c>
      <c r="AH2967" s="44">
        <v>7.5679999999999996</v>
      </c>
      <c r="AI2967" s="8">
        <f t="shared" si="1118"/>
        <v>7.5679999999999996</v>
      </c>
      <c r="AJ2967" s="24">
        <f t="shared" si="1127"/>
        <v>1409.4007302096236</v>
      </c>
      <c r="AK2967" s="27">
        <f t="shared" si="1119"/>
        <v>1409.4007302096236</v>
      </c>
      <c r="AL2967" s="21"/>
      <c r="AM2967" s="10">
        <f t="shared" si="1120"/>
        <v>1409.4007302096236</v>
      </c>
      <c r="AN2967" s="10">
        <f t="shared" si="1121"/>
        <v>0</v>
      </c>
      <c r="AO2967" s="10">
        <f t="shared" si="1122"/>
        <v>0</v>
      </c>
      <c r="AP2967" s="21"/>
      <c r="AQ2967" s="10">
        <f t="shared" si="1123"/>
        <v>1409.4007302096236</v>
      </c>
      <c r="AR2967" s="10">
        <f t="shared" si="1124"/>
        <v>0</v>
      </c>
      <c r="AS2967" s="10">
        <f t="shared" si="1125"/>
        <v>0</v>
      </c>
    </row>
    <row r="2968" spans="1:45" x14ac:dyDescent="0.2">
      <c r="A2968">
        <v>185.20331914675575</v>
      </c>
      <c r="B2968" s="13"/>
      <c r="C2968" s="6">
        <v>42493.541666666664</v>
      </c>
      <c r="D2968" s="7" t="s">
        <v>23</v>
      </c>
      <c r="E2968" s="8">
        <v>24.828199999999999</v>
      </c>
      <c r="F2968" s="8">
        <v>24.448699999999999</v>
      </c>
      <c r="H2968" s="8">
        <v>20.8842</v>
      </c>
      <c r="I2968" s="8">
        <f t="shared" si="1104"/>
        <v>20.8842</v>
      </c>
      <c r="J2968" s="24">
        <f t="shared" si="1105"/>
        <v>3867.8231577246765</v>
      </c>
      <c r="K2968" s="27">
        <f t="shared" si="1106"/>
        <v>3867.8231577246765</v>
      </c>
      <c r="L2968" s="8">
        <v>6.0545</v>
      </c>
      <c r="M2968" s="8">
        <f t="shared" si="1107"/>
        <v>6.0545</v>
      </c>
      <c r="N2968" s="24">
        <f t="shared" si="1126"/>
        <v>1121.3134957740326</v>
      </c>
      <c r="O2968" s="27">
        <f t="shared" si="1108"/>
        <v>1121.3134957740326</v>
      </c>
      <c r="P2968" s="21"/>
      <c r="Q2968" s="10">
        <f t="shared" si="1109"/>
        <v>3867.8231577246765</v>
      </c>
      <c r="R2968" s="10">
        <f t="shared" si="1110"/>
        <v>2746.5096619506439</v>
      </c>
      <c r="S2968" s="10">
        <f t="shared" si="1111"/>
        <v>1647.9057971703862</v>
      </c>
      <c r="T2968" s="21"/>
      <c r="U2968" s="10">
        <f t="shared" si="1112"/>
        <v>3867.8231577246765</v>
      </c>
      <c r="V2968" s="10">
        <f t="shared" si="1113"/>
        <v>2746.5096619506439</v>
      </c>
      <c r="W2968" s="10">
        <f t="shared" si="1114"/>
        <v>1647.9057971703862</v>
      </c>
      <c r="X2968" s="13"/>
      <c r="Y2968" s="11">
        <v>42859.541666666664</v>
      </c>
      <c r="Z2968" s="7" t="s">
        <v>23</v>
      </c>
      <c r="AA2968" s="8">
        <v>18.834</v>
      </c>
      <c r="AB2968" s="8">
        <v>26.886900000000001</v>
      </c>
      <c r="AD2968" s="49">
        <v>-28.352900000000002</v>
      </c>
      <c r="AE2968" s="8">
        <f t="shared" si="1115"/>
        <v>-28.352900000000002</v>
      </c>
      <c r="AF2968" s="24">
        <f t="shared" si="1116"/>
        <v>-5251.0511874360509</v>
      </c>
      <c r="AG2968" s="27">
        <f t="shared" si="1117"/>
        <v>-5251.0511874360509</v>
      </c>
      <c r="AH2968" s="44">
        <v>17.828800000000001</v>
      </c>
      <c r="AI2968" s="8">
        <f t="shared" si="1118"/>
        <v>17.828800000000001</v>
      </c>
      <c r="AJ2968" s="24">
        <f t="shared" si="1127"/>
        <v>3301.9529364036789</v>
      </c>
      <c r="AK2968" s="27">
        <f t="shared" si="1119"/>
        <v>3301.9529364036789</v>
      </c>
      <c r="AL2968" s="21"/>
      <c r="AM2968" s="10">
        <f t="shared" si="1120"/>
        <v>3301.9529364036789</v>
      </c>
      <c r="AN2968" s="10">
        <f t="shared" si="1121"/>
        <v>0</v>
      </c>
      <c r="AO2968" s="10">
        <f t="shared" si="1122"/>
        <v>0</v>
      </c>
      <c r="AP2968" s="21"/>
      <c r="AQ2968" s="10">
        <f t="shared" si="1123"/>
        <v>3301.9529364036789</v>
      </c>
      <c r="AR2968" s="10">
        <f t="shared" si="1124"/>
        <v>0</v>
      </c>
      <c r="AS2968" s="10">
        <f t="shared" si="1125"/>
        <v>0</v>
      </c>
    </row>
    <row r="2969" spans="1:45" x14ac:dyDescent="0.2">
      <c r="A2969">
        <v>184.17504074995659</v>
      </c>
      <c r="B2969" s="13"/>
      <c r="C2969" s="6">
        <v>42493.583333333328</v>
      </c>
      <c r="D2969" s="7" t="s">
        <v>24</v>
      </c>
      <c r="E2969" s="8">
        <v>24.895199999999999</v>
      </c>
      <c r="F2969" s="8">
        <v>24.397500000000001</v>
      </c>
      <c r="H2969" s="8">
        <v>16.687999999999999</v>
      </c>
      <c r="I2969" s="8">
        <f t="shared" si="1104"/>
        <v>16.687999999999999</v>
      </c>
      <c r="J2969" s="24">
        <f t="shared" si="1105"/>
        <v>3073.5130800352754</v>
      </c>
      <c r="K2969" s="27">
        <f t="shared" si="1106"/>
        <v>3073.5130800352754</v>
      </c>
      <c r="L2969" s="8">
        <v>1.9925999999999999</v>
      </c>
      <c r="M2969" s="8">
        <f t="shared" si="1107"/>
        <v>1.9925999999999999</v>
      </c>
      <c r="N2969" s="24">
        <f t="shared" si="1126"/>
        <v>366.98718619836347</v>
      </c>
      <c r="O2969" s="27">
        <f t="shared" si="1108"/>
        <v>366.98718619836347</v>
      </c>
      <c r="P2969" s="21"/>
      <c r="Q2969" s="10">
        <f t="shared" si="1109"/>
        <v>3073.5130800352754</v>
      </c>
      <c r="R2969" s="10">
        <f t="shared" si="1110"/>
        <v>2706.525893836912</v>
      </c>
      <c r="S2969" s="10">
        <f t="shared" si="1111"/>
        <v>1623.9155363021471</v>
      </c>
      <c r="T2969" s="21"/>
      <c r="U2969" s="10">
        <f t="shared" si="1112"/>
        <v>3073.5130800352754</v>
      </c>
      <c r="V2969" s="10">
        <f t="shared" si="1113"/>
        <v>2706.525893836912</v>
      </c>
      <c r="W2969" s="10">
        <f t="shared" si="1114"/>
        <v>1623.9155363021471</v>
      </c>
      <c r="X2969" s="13"/>
      <c r="Y2969" s="11">
        <v>42859.583333333328</v>
      </c>
      <c r="Z2969" s="7" t="s">
        <v>24</v>
      </c>
      <c r="AA2969" s="8">
        <v>18.4694</v>
      </c>
      <c r="AB2969" s="8">
        <v>25.966799999999999</v>
      </c>
      <c r="AD2969" s="49">
        <v>-20.1235</v>
      </c>
      <c r="AE2969" s="8">
        <f t="shared" si="1115"/>
        <v>-20.1235</v>
      </c>
      <c r="AF2969" s="24">
        <f t="shared" si="1116"/>
        <v>-3706.2464325317515</v>
      </c>
      <c r="AG2969" s="27">
        <f t="shared" si="1117"/>
        <v>-3706.2464325317515</v>
      </c>
      <c r="AH2969" s="44">
        <v>13.653499999999999</v>
      </c>
      <c r="AI2969" s="8">
        <f t="shared" si="1118"/>
        <v>13.653499999999999</v>
      </c>
      <c r="AJ2969" s="24">
        <f t="shared" si="1127"/>
        <v>2514.6339188795323</v>
      </c>
      <c r="AK2969" s="27">
        <f t="shared" si="1119"/>
        <v>2514.6339188795323</v>
      </c>
      <c r="AL2969" s="21"/>
      <c r="AM2969" s="10">
        <f t="shared" si="1120"/>
        <v>2514.6339188795323</v>
      </c>
      <c r="AN2969" s="10">
        <f t="shared" si="1121"/>
        <v>0</v>
      </c>
      <c r="AO2969" s="10">
        <f t="shared" si="1122"/>
        <v>0</v>
      </c>
      <c r="AP2969" s="21"/>
      <c r="AQ2969" s="10">
        <f t="shared" si="1123"/>
        <v>2514.6339188795323</v>
      </c>
      <c r="AR2969" s="10">
        <f t="shared" si="1124"/>
        <v>0</v>
      </c>
      <c r="AS2969" s="10">
        <f t="shared" si="1125"/>
        <v>0</v>
      </c>
    </row>
    <row r="2970" spans="1:45" x14ac:dyDescent="0.2">
      <c r="A2970">
        <v>183.33412476988687</v>
      </c>
      <c r="B2970" s="13"/>
      <c r="C2970" s="6">
        <v>42493.625</v>
      </c>
      <c r="D2970" s="7" t="s">
        <v>25</v>
      </c>
      <c r="E2970" s="8">
        <v>22.044899999999998</v>
      </c>
      <c r="F2970" s="8">
        <v>24.092199999999998</v>
      </c>
      <c r="H2970" s="8">
        <v>15.965299999999999</v>
      </c>
      <c r="I2970" s="8">
        <f t="shared" si="1104"/>
        <v>15.965299999999999</v>
      </c>
      <c r="J2970" s="24">
        <f t="shared" si="1105"/>
        <v>2926.9843021886745</v>
      </c>
      <c r="K2970" s="27">
        <f t="shared" si="1106"/>
        <v>2926.9843021886745</v>
      </c>
      <c r="L2970" s="8">
        <v>4.7012999999999998</v>
      </c>
      <c r="M2970" s="8">
        <f t="shared" si="1107"/>
        <v>4.7012999999999998</v>
      </c>
      <c r="N2970" s="24">
        <f t="shared" si="1126"/>
        <v>861.90872078066911</v>
      </c>
      <c r="O2970" s="27">
        <f t="shared" si="1108"/>
        <v>861.90872078066911</v>
      </c>
      <c r="P2970" s="21"/>
      <c r="Q2970" s="10">
        <f t="shared" si="1109"/>
        <v>2926.9843021886745</v>
      </c>
      <c r="R2970" s="10">
        <f t="shared" si="1110"/>
        <v>2065.0755814080053</v>
      </c>
      <c r="S2970" s="10">
        <f t="shared" si="1111"/>
        <v>1239.0453488448031</v>
      </c>
      <c r="T2970" s="21"/>
      <c r="U2970" s="10">
        <f t="shared" si="1112"/>
        <v>2926.9843021886745</v>
      </c>
      <c r="V2970" s="10">
        <f t="shared" si="1113"/>
        <v>2065.0755814080053</v>
      </c>
      <c r="W2970" s="10">
        <f t="shared" si="1114"/>
        <v>1239.0453488448031</v>
      </c>
      <c r="X2970" s="13"/>
      <c r="Y2970" s="11">
        <v>42859.625</v>
      </c>
      <c r="Z2970" s="7" t="s">
        <v>25</v>
      </c>
      <c r="AA2970" s="8">
        <v>18.534199999999998</v>
      </c>
      <c r="AB2970" s="8">
        <v>24.497599999999998</v>
      </c>
      <c r="AD2970" s="49">
        <v>-15.3286</v>
      </c>
      <c r="AE2970" s="8">
        <f t="shared" si="1115"/>
        <v>-15.3286</v>
      </c>
      <c r="AF2970" s="24">
        <f t="shared" si="1116"/>
        <v>-2810.2554649476879</v>
      </c>
      <c r="AG2970" s="27">
        <f t="shared" si="1117"/>
        <v>-2810.2554649476879</v>
      </c>
      <c r="AH2970" s="44">
        <v>17.668600000000001</v>
      </c>
      <c r="AI2970" s="8">
        <f t="shared" si="1118"/>
        <v>17.668600000000001</v>
      </c>
      <c r="AJ2970" s="24">
        <f t="shared" si="1127"/>
        <v>3239.2573169092234</v>
      </c>
      <c r="AK2970" s="27">
        <f t="shared" si="1119"/>
        <v>3239.2573169092234</v>
      </c>
      <c r="AL2970" s="21"/>
      <c r="AM2970" s="10">
        <f t="shared" si="1120"/>
        <v>3239.2573169092234</v>
      </c>
      <c r="AN2970" s="10">
        <f t="shared" si="1121"/>
        <v>0</v>
      </c>
      <c r="AO2970" s="10">
        <f t="shared" si="1122"/>
        <v>0</v>
      </c>
      <c r="AP2970" s="21"/>
      <c r="AQ2970" s="10">
        <f t="shared" si="1123"/>
        <v>3239.2573169092234</v>
      </c>
      <c r="AR2970" s="10">
        <f t="shared" si="1124"/>
        <v>0</v>
      </c>
      <c r="AS2970" s="10">
        <f t="shared" si="1125"/>
        <v>0</v>
      </c>
    </row>
    <row r="2971" spans="1:45" x14ac:dyDescent="0.2">
      <c r="A2971">
        <v>182.30479442587873</v>
      </c>
      <c r="B2971" s="13"/>
      <c r="C2971" s="6">
        <v>42493.666666666664</v>
      </c>
      <c r="D2971" s="7" t="s">
        <v>26</v>
      </c>
      <c r="E2971" s="8">
        <v>20.132400000000001</v>
      </c>
      <c r="F2971" s="8">
        <v>24.090699999999998</v>
      </c>
      <c r="H2971" s="8">
        <v>14.945</v>
      </c>
      <c r="I2971" s="8">
        <f t="shared" si="1104"/>
        <v>14.945</v>
      </c>
      <c r="J2971" s="24">
        <f t="shared" si="1105"/>
        <v>2724.5451526947577</v>
      </c>
      <c r="K2971" s="27">
        <f t="shared" si="1106"/>
        <v>2724.5451526947577</v>
      </c>
      <c r="L2971" s="8">
        <v>10.540800000000001</v>
      </c>
      <c r="M2971" s="8">
        <f t="shared" si="1107"/>
        <v>10.540800000000001</v>
      </c>
      <c r="N2971" s="24">
        <f t="shared" si="1126"/>
        <v>1921.6383770843026</v>
      </c>
      <c r="O2971" s="27">
        <f t="shared" si="1108"/>
        <v>1921.6383770843026</v>
      </c>
      <c r="P2971" s="21"/>
      <c r="Q2971" s="10">
        <f t="shared" si="1109"/>
        <v>2724.5451526947577</v>
      </c>
      <c r="R2971" s="10">
        <f t="shared" si="1110"/>
        <v>802.90677561045504</v>
      </c>
      <c r="S2971" s="10">
        <f t="shared" si="1111"/>
        <v>481.74406536627299</v>
      </c>
      <c r="T2971" s="21"/>
      <c r="U2971" s="10">
        <f t="shared" si="1112"/>
        <v>2724.5451526947577</v>
      </c>
      <c r="V2971" s="10">
        <f t="shared" si="1113"/>
        <v>802.90677561045504</v>
      </c>
      <c r="W2971" s="10">
        <f t="shared" si="1114"/>
        <v>481.74406536627299</v>
      </c>
      <c r="X2971" s="13"/>
      <c r="Y2971" s="11">
        <v>42859.666666666664</v>
      </c>
      <c r="Z2971" s="7" t="s">
        <v>26</v>
      </c>
      <c r="AA2971" s="8">
        <v>19.397200000000002</v>
      </c>
      <c r="AB2971" s="8">
        <v>20.706299999999999</v>
      </c>
      <c r="AD2971" s="49">
        <v>1.1000000000000001E-3</v>
      </c>
      <c r="AE2971" s="8">
        <f t="shared" si="1115"/>
        <v>1.1000000000000001E-3</v>
      </c>
      <c r="AF2971" s="24">
        <f t="shared" si="1116"/>
        <v>0.20053527386846662</v>
      </c>
      <c r="AG2971" s="27">
        <f t="shared" si="1117"/>
        <v>0.20053527386846662</v>
      </c>
      <c r="AH2971" s="44">
        <v>18.336500000000001</v>
      </c>
      <c r="AI2971" s="8">
        <f t="shared" si="1118"/>
        <v>18.336500000000001</v>
      </c>
      <c r="AJ2971" s="24">
        <f t="shared" si="1127"/>
        <v>3342.8318629901255</v>
      </c>
      <c r="AK2971" s="27">
        <f t="shared" si="1119"/>
        <v>3342.8318629901255</v>
      </c>
      <c r="AL2971" s="21"/>
      <c r="AM2971" s="10">
        <f t="shared" si="1120"/>
        <v>3342.8318629901255</v>
      </c>
      <c r="AN2971" s="10">
        <f t="shared" si="1121"/>
        <v>0</v>
      </c>
      <c r="AO2971" s="10">
        <f t="shared" si="1122"/>
        <v>0</v>
      </c>
      <c r="AP2971" s="21"/>
      <c r="AQ2971" s="10">
        <f t="shared" si="1123"/>
        <v>3342.8318629901255</v>
      </c>
      <c r="AR2971" s="10">
        <f t="shared" si="1124"/>
        <v>0</v>
      </c>
      <c r="AS2971" s="10">
        <f t="shared" si="1125"/>
        <v>0</v>
      </c>
    </row>
    <row r="2972" spans="1:45" x14ac:dyDescent="0.2">
      <c r="A2972">
        <v>181.2754640818705</v>
      </c>
      <c r="B2972" s="13"/>
      <c r="C2972" s="6">
        <v>42493.708333333328</v>
      </c>
      <c r="D2972" s="7" t="s">
        <v>27</v>
      </c>
      <c r="E2972" s="8">
        <v>26.241199999999999</v>
      </c>
      <c r="F2972" s="8">
        <v>22.715499999999999</v>
      </c>
      <c r="H2972" s="8">
        <v>15.2036</v>
      </c>
      <c r="I2972" s="8">
        <f t="shared" si="1104"/>
        <v>15.2036</v>
      </c>
      <c r="J2972" s="24">
        <f t="shared" si="1105"/>
        <v>2756.0396457151264</v>
      </c>
      <c r="K2972" s="27">
        <f t="shared" si="1106"/>
        <v>2756.0396457151264</v>
      </c>
      <c r="L2972" s="8">
        <v>-13.8108</v>
      </c>
      <c r="M2972" s="8">
        <f t="shared" si="1107"/>
        <v>-13.8108</v>
      </c>
      <c r="N2972" s="24">
        <f t="shared" si="1126"/>
        <v>-2503.5591793418971</v>
      </c>
      <c r="O2972" s="27">
        <f t="shared" si="1108"/>
        <v>-2503.5591793418971</v>
      </c>
      <c r="P2972" s="21"/>
      <c r="Q2972" s="10">
        <f t="shared" si="1109"/>
        <v>2756.0396457151264</v>
      </c>
      <c r="R2972" s="10">
        <f t="shared" si="1110"/>
        <v>5259.5988250570235</v>
      </c>
      <c r="S2972" s="10">
        <f t="shared" si="1111"/>
        <v>3155.7592950342141</v>
      </c>
      <c r="T2972" s="21"/>
      <c r="U2972" s="10">
        <f t="shared" si="1112"/>
        <v>2756.0396457151264</v>
      </c>
      <c r="V2972" s="10">
        <f t="shared" si="1113"/>
        <v>5259.5988250570235</v>
      </c>
      <c r="W2972" s="10">
        <f t="shared" si="1114"/>
        <v>3155.7592950342141</v>
      </c>
      <c r="X2972" s="13"/>
      <c r="Y2972" s="11">
        <v>42859.708333333328</v>
      </c>
      <c r="Z2972" s="7" t="s">
        <v>27</v>
      </c>
      <c r="AA2972" s="8">
        <v>18.725000000000001</v>
      </c>
      <c r="AB2972" s="8">
        <v>22.654900000000001</v>
      </c>
      <c r="AD2972" s="49">
        <v>5.3033000000000001</v>
      </c>
      <c r="AE2972" s="8">
        <f t="shared" si="1115"/>
        <v>5.3033000000000001</v>
      </c>
      <c r="AF2972" s="24">
        <f t="shared" si="1116"/>
        <v>961.3581686653838</v>
      </c>
      <c r="AG2972" s="27">
        <f t="shared" si="1117"/>
        <v>961.3581686653838</v>
      </c>
      <c r="AH2972" s="44">
        <v>17.671600000000002</v>
      </c>
      <c r="AI2972" s="8">
        <f t="shared" si="1118"/>
        <v>17.671600000000002</v>
      </c>
      <c r="AJ2972" s="24">
        <f t="shared" si="1127"/>
        <v>3203.4274910691829</v>
      </c>
      <c r="AK2972" s="27">
        <f t="shared" si="1119"/>
        <v>3203.4274910691829</v>
      </c>
      <c r="AL2972" s="21"/>
      <c r="AM2972" s="10">
        <f t="shared" si="1120"/>
        <v>3203.4274910691829</v>
      </c>
      <c r="AN2972" s="10">
        <f t="shared" si="1121"/>
        <v>0</v>
      </c>
      <c r="AO2972" s="10">
        <f t="shared" si="1122"/>
        <v>0</v>
      </c>
      <c r="AP2972" s="21"/>
      <c r="AQ2972" s="10">
        <f t="shared" si="1123"/>
        <v>3203.4274910691829</v>
      </c>
      <c r="AR2972" s="10">
        <f t="shared" si="1124"/>
        <v>0</v>
      </c>
      <c r="AS2972" s="10">
        <f t="shared" si="1125"/>
        <v>0</v>
      </c>
    </row>
    <row r="2973" spans="1:45" x14ac:dyDescent="0.2">
      <c r="A2973">
        <v>180.24613373786229</v>
      </c>
      <c r="B2973" s="13"/>
      <c r="C2973" s="6">
        <v>42493.75</v>
      </c>
      <c r="D2973" s="7" t="s">
        <v>28</v>
      </c>
      <c r="E2973" s="8">
        <v>20.803899999999999</v>
      </c>
      <c r="F2973" s="8">
        <v>22.4176</v>
      </c>
      <c r="H2973" s="8">
        <v>15.5824</v>
      </c>
      <c r="I2973" s="8">
        <f t="shared" si="1104"/>
        <v>15.5824</v>
      </c>
      <c r="J2973" s="24">
        <f t="shared" si="1105"/>
        <v>2808.6673543568654</v>
      </c>
      <c r="K2973" s="27">
        <f t="shared" si="1106"/>
        <v>2808.6673543568654</v>
      </c>
      <c r="L2973" s="8">
        <v>6.3951000000000002</v>
      </c>
      <c r="M2973" s="8">
        <f t="shared" si="1107"/>
        <v>6.3951000000000002</v>
      </c>
      <c r="N2973" s="24">
        <f t="shared" si="1126"/>
        <v>1152.6920498670031</v>
      </c>
      <c r="O2973" s="27">
        <f t="shared" si="1108"/>
        <v>1152.6920498670031</v>
      </c>
      <c r="P2973" s="21"/>
      <c r="Q2973" s="10">
        <f t="shared" si="1109"/>
        <v>2808.6673543568654</v>
      </c>
      <c r="R2973" s="10">
        <f t="shared" si="1110"/>
        <v>1655.9753044898623</v>
      </c>
      <c r="S2973" s="10">
        <f t="shared" si="1111"/>
        <v>993.58518269391732</v>
      </c>
      <c r="T2973" s="21"/>
      <c r="U2973" s="10">
        <f t="shared" si="1112"/>
        <v>2808.6673543568654</v>
      </c>
      <c r="V2973" s="10">
        <f t="shared" si="1113"/>
        <v>1655.9753044898623</v>
      </c>
      <c r="W2973" s="10">
        <f t="shared" si="1114"/>
        <v>993.58518269391732</v>
      </c>
      <c r="X2973" s="13"/>
      <c r="Y2973" s="11">
        <v>42859.75</v>
      </c>
      <c r="Z2973" s="7" t="s">
        <v>28</v>
      </c>
      <c r="AA2973" s="8">
        <v>19.513400000000001</v>
      </c>
      <c r="AB2973" s="8">
        <v>23.866099999999999</v>
      </c>
      <c r="AD2973" s="49">
        <v>12.051299999999999</v>
      </c>
      <c r="AE2973" s="8">
        <f t="shared" si="1115"/>
        <v>12.051299999999999</v>
      </c>
      <c r="AF2973" s="24">
        <f t="shared" si="1116"/>
        <v>2172.2002315150999</v>
      </c>
      <c r="AG2973" s="27">
        <f t="shared" si="1117"/>
        <v>2172.2002315150999</v>
      </c>
      <c r="AH2973" s="44">
        <v>18.537600000000001</v>
      </c>
      <c r="AI2973" s="8">
        <f t="shared" si="1118"/>
        <v>18.537600000000001</v>
      </c>
      <c r="AJ2973" s="24">
        <f t="shared" si="1127"/>
        <v>3341.3307287789962</v>
      </c>
      <c r="AK2973" s="27">
        <f t="shared" si="1119"/>
        <v>3341.3307287789962</v>
      </c>
      <c r="AL2973" s="21"/>
      <c r="AM2973" s="10">
        <f t="shared" si="1120"/>
        <v>3341.3307287789962</v>
      </c>
      <c r="AN2973" s="10">
        <f t="shared" si="1121"/>
        <v>0</v>
      </c>
      <c r="AO2973" s="10">
        <f t="shared" si="1122"/>
        <v>0</v>
      </c>
      <c r="AP2973" s="21"/>
      <c r="AQ2973" s="10">
        <f t="shared" si="1123"/>
        <v>3341.3307287789962</v>
      </c>
      <c r="AR2973" s="10">
        <f t="shared" si="1124"/>
        <v>0</v>
      </c>
      <c r="AS2973" s="10">
        <f t="shared" si="1125"/>
        <v>0</v>
      </c>
    </row>
    <row r="2974" spans="1:45" x14ac:dyDescent="0.2">
      <c r="A2974">
        <v>177.37046824697805</v>
      </c>
      <c r="B2974" s="13"/>
      <c r="C2974" s="6">
        <v>42493.791666666664</v>
      </c>
      <c r="D2974" s="7" t="s">
        <v>29</v>
      </c>
      <c r="E2974" s="8">
        <v>20.1708</v>
      </c>
      <c r="F2974" s="8">
        <v>22.906700000000001</v>
      </c>
      <c r="H2974" s="8">
        <v>17.5108</v>
      </c>
      <c r="I2974" s="8">
        <f t="shared" si="1104"/>
        <v>17.5108</v>
      </c>
      <c r="J2974" s="24">
        <f t="shared" si="1105"/>
        <v>3105.898795379183</v>
      </c>
      <c r="K2974" s="27">
        <f t="shared" si="1106"/>
        <v>3105.898795379183</v>
      </c>
      <c r="L2974" s="8">
        <v>11.1014</v>
      </c>
      <c r="M2974" s="8">
        <f t="shared" si="1107"/>
        <v>11.1014</v>
      </c>
      <c r="N2974" s="24">
        <f t="shared" si="1126"/>
        <v>1969.060516197002</v>
      </c>
      <c r="O2974" s="27">
        <f t="shared" si="1108"/>
        <v>1969.060516197002</v>
      </c>
      <c r="P2974" s="21"/>
      <c r="Q2974" s="10">
        <f t="shared" si="1109"/>
        <v>3105.898795379183</v>
      </c>
      <c r="R2974" s="10">
        <f t="shared" si="1110"/>
        <v>1136.8382791821809</v>
      </c>
      <c r="S2974" s="10">
        <f t="shared" si="1111"/>
        <v>682.10296750930854</v>
      </c>
      <c r="T2974" s="21"/>
      <c r="U2974" s="10">
        <f t="shared" si="1112"/>
        <v>3105.898795379183</v>
      </c>
      <c r="V2974" s="10">
        <f t="shared" si="1113"/>
        <v>1136.8382791821809</v>
      </c>
      <c r="W2974" s="10">
        <f t="shared" si="1114"/>
        <v>682.10296750930854</v>
      </c>
      <c r="X2974" s="13"/>
      <c r="Y2974" s="11">
        <v>42859.791666666664</v>
      </c>
      <c r="Z2974" s="7" t="s">
        <v>29</v>
      </c>
      <c r="AA2974" s="8">
        <v>208.7116</v>
      </c>
      <c r="AB2974" s="8">
        <v>31.509399999999999</v>
      </c>
      <c r="AD2974" s="49">
        <v>25.038599999999999</v>
      </c>
      <c r="AE2974" s="8">
        <f t="shared" si="1115"/>
        <v>25.038599999999999</v>
      </c>
      <c r="AF2974" s="24">
        <f t="shared" si="1116"/>
        <v>4441.108206248784</v>
      </c>
      <c r="AG2974" s="27">
        <f t="shared" si="1117"/>
        <v>4441.108206248784</v>
      </c>
      <c r="AH2974" s="44">
        <v>202.37029999999999</v>
      </c>
      <c r="AI2974" s="8">
        <f t="shared" si="1118"/>
        <v>202.37029999999999</v>
      </c>
      <c r="AJ2974" s="24">
        <f t="shared" si="1127"/>
        <v>35894.514870281419</v>
      </c>
      <c r="AK2974" s="27">
        <f t="shared" si="1119"/>
        <v>35894.514870281419</v>
      </c>
      <c r="AL2974" s="21"/>
      <c r="AM2974" s="10">
        <f t="shared" si="1120"/>
        <v>35894.514870281419</v>
      </c>
      <c r="AN2974" s="10">
        <f t="shared" si="1121"/>
        <v>0</v>
      </c>
      <c r="AO2974" s="10">
        <f t="shared" si="1122"/>
        <v>0</v>
      </c>
      <c r="AP2974" s="21"/>
      <c r="AQ2974" s="10">
        <f t="shared" si="1123"/>
        <v>35894.514870281419</v>
      </c>
      <c r="AR2974" s="10">
        <f t="shared" si="1124"/>
        <v>0</v>
      </c>
      <c r="AS2974" s="10">
        <f t="shared" si="1125"/>
        <v>0</v>
      </c>
    </row>
    <row r="2975" spans="1:45" x14ac:dyDescent="0.2">
      <c r="A2975">
        <v>174.69073700542825</v>
      </c>
      <c r="B2975" s="13"/>
      <c r="C2975" s="6">
        <v>42493.833333333328</v>
      </c>
      <c r="D2975" s="7" t="s">
        <v>30</v>
      </c>
      <c r="E2975" s="8">
        <v>20.789400000000001</v>
      </c>
      <c r="F2975" s="8">
        <v>26.142099999999999</v>
      </c>
      <c r="H2975" s="8">
        <v>21.826699999999999</v>
      </c>
      <c r="I2975" s="8">
        <f t="shared" si="1104"/>
        <v>21.826699999999999</v>
      </c>
      <c r="J2975" s="24">
        <f t="shared" si="1105"/>
        <v>3812.9223093963806</v>
      </c>
      <c r="K2975" s="27">
        <f t="shared" si="1106"/>
        <v>3812.9223093963806</v>
      </c>
      <c r="L2975" s="8">
        <v>19.565100000000001</v>
      </c>
      <c r="M2975" s="8">
        <f t="shared" si="1107"/>
        <v>19.565100000000001</v>
      </c>
      <c r="N2975" s="24">
        <f t="shared" si="1126"/>
        <v>3417.8417385849043</v>
      </c>
      <c r="O2975" s="27">
        <f t="shared" si="1108"/>
        <v>3417.8417385849043</v>
      </c>
      <c r="P2975" s="21"/>
      <c r="Q2975" s="10">
        <f t="shared" si="1109"/>
        <v>3812.9223093963806</v>
      </c>
      <c r="R2975" s="10">
        <f t="shared" si="1110"/>
        <v>395.08057081147626</v>
      </c>
      <c r="S2975" s="10">
        <f t="shared" si="1111"/>
        <v>237.04834248688576</v>
      </c>
      <c r="T2975" s="21"/>
      <c r="U2975" s="10">
        <f t="shared" si="1112"/>
        <v>3812.9223093963806</v>
      </c>
      <c r="V2975" s="10">
        <f t="shared" si="1113"/>
        <v>395.08057081147626</v>
      </c>
      <c r="W2975" s="10">
        <f t="shared" si="1114"/>
        <v>237.04834248688576</v>
      </c>
      <c r="X2975" s="13"/>
      <c r="Y2975" s="11">
        <v>42859.833333333328</v>
      </c>
      <c r="Z2975" s="7" t="s">
        <v>30</v>
      </c>
      <c r="AA2975" s="8">
        <v>28.415600000000001</v>
      </c>
      <c r="AB2975" s="8">
        <v>46.572200000000002</v>
      </c>
      <c r="AD2975" s="49">
        <v>43.861199999999997</v>
      </c>
      <c r="AE2975" s="8">
        <f t="shared" si="1115"/>
        <v>43.861199999999997</v>
      </c>
      <c r="AF2975" s="24">
        <f t="shared" si="1116"/>
        <v>7662.1453539424892</v>
      </c>
      <c r="AG2975" s="27">
        <f t="shared" si="1117"/>
        <v>7662.1453539424892</v>
      </c>
      <c r="AH2975" s="44">
        <v>27.802600000000002</v>
      </c>
      <c r="AI2975" s="8">
        <f t="shared" si="1118"/>
        <v>27.802600000000002</v>
      </c>
      <c r="AJ2975" s="24">
        <f t="shared" si="1127"/>
        <v>4856.8566846671192</v>
      </c>
      <c r="AK2975" s="27">
        <f t="shared" si="1119"/>
        <v>4856.8566846671192</v>
      </c>
      <c r="AL2975" s="21"/>
      <c r="AM2975" s="10">
        <f t="shared" si="1120"/>
        <v>7662.1453539424892</v>
      </c>
      <c r="AN2975" s="10">
        <f t="shared" si="1121"/>
        <v>2805.28866927537</v>
      </c>
      <c r="AO2975" s="10">
        <f t="shared" si="1122"/>
        <v>1683.1732015652219</v>
      </c>
      <c r="AP2975" s="21"/>
      <c r="AQ2975" s="10">
        <f t="shared" si="1123"/>
        <v>7662.1453539424892</v>
      </c>
      <c r="AR2975" s="10">
        <f t="shared" si="1124"/>
        <v>2805.28866927537</v>
      </c>
      <c r="AS2975" s="10">
        <f t="shared" si="1125"/>
        <v>1683.1732015652219</v>
      </c>
    </row>
    <row r="2976" spans="1:45" x14ac:dyDescent="0.2">
      <c r="A2976">
        <v>177.15814270583772</v>
      </c>
      <c r="B2976" s="13"/>
      <c r="C2976" s="6">
        <v>42493.875</v>
      </c>
      <c r="D2976" s="7" t="s">
        <v>31</v>
      </c>
      <c r="E2976" s="8">
        <v>18.784500000000001</v>
      </c>
      <c r="F2976" s="8">
        <v>23.232700000000001</v>
      </c>
      <c r="H2976" s="8">
        <v>17.956199999999999</v>
      </c>
      <c r="I2976" s="8">
        <f t="shared" si="1104"/>
        <v>17.956199999999999</v>
      </c>
      <c r="J2976" s="24">
        <f t="shared" si="1105"/>
        <v>3181.087042054563</v>
      </c>
      <c r="K2976" s="27">
        <f t="shared" si="1106"/>
        <v>3181.087042054563</v>
      </c>
      <c r="L2976" s="8">
        <v>17.951799999999999</v>
      </c>
      <c r="M2976" s="8">
        <f t="shared" si="1107"/>
        <v>17.951799999999999</v>
      </c>
      <c r="N2976" s="24">
        <f t="shared" si="1126"/>
        <v>3180.3075462266575</v>
      </c>
      <c r="O2976" s="27">
        <f t="shared" si="1108"/>
        <v>3180.3075462266575</v>
      </c>
      <c r="P2976" s="21"/>
      <c r="Q2976" s="10">
        <f t="shared" si="1109"/>
        <v>3181.087042054563</v>
      </c>
      <c r="R2976" s="10">
        <f t="shared" si="1110"/>
        <v>0.77949582790552085</v>
      </c>
      <c r="S2976" s="10">
        <f t="shared" si="1111"/>
        <v>0.46769749674331251</v>
      </c>
      <c r="T2976" s="21"/>
      <c r="U2976" s="10">
        <f t="shared" si="1112"/>
        <v>3181.087042054563</v>
      </c>
      <c r="V2976" s="10">
        <f t="shared" si="1113"/>
        <v>0.77949582790552085</v>
      </c>
      <c r="W2976" s="10">
        <f t="shared" si="1114"/>
        <v>0.46769749674331251</v>
      </c>
      <c r="X2976" s="13"/>
      <c r="Y2976" s="11">
        <v>42859.875</v>
      </c>
      <c r="Z2976" s="7" t="s">
        <v>31</v>
      </c>
      <c r="AA2976" s="8">
        <v>23.902200000000001</v>
      </c>
      <c r="AB2976" s="8">
        <v>35.176099999999998</v>
      </c>
      <c r="AD2976" s="49">
        <v>25.497399999999999</v>
      </c>
      <c r="AE2976" s="8">
        <f t="shared" si="1115"/>
        <v>25.497399999999999</v>
      </c>
      <c r="AF2976" s="24">
        <f t="shared" si="1116"/>
        <v>4517.0720278278268</v>
      </c>
      <c r="AG2976" s="27">
        <f t="shared" si="1117"/>
        <v>4517.0720278278268</v>
      </c>
      <c r="AH2976" s="44">
        <v>23.412299999999998</v>
      </c>
      <c r="AI2976" s="8">
        <f t="shared" si="1118"/>
        <v>23.412299999999998</v>
      </c>
      <c r="AJ2976" s="24">
        <f t="shared" si="1127"/>
        <v>4147.6795844718845</v>
      </c>
      <c r="AK2976" s="27">
        <f t="shared" si="1119"/>
        <v>4147.6795844718845</v>
      </c>
      <c r="AL2976" s="21"/>
      <c r="AM2976" s="10">
        <f t="shared" si="1120"/>
        <v>4517.0720278278268</v>
      </c>
      <c r="AN2976" s="10">
        <f t="shared" si="1121"/>
        <v>369.39244335594231</v>
      </c>
      <c r="AO2976" s="10">
        <f t="shared" si="1122"/>
        <v>221.63546601356538</v>
      </c>
      <c r="AP2976" s="21"/>
      <c r="AQ2976" s="10">
        <f t="shared" si="1123"/>
        <v>4517.0720278278268</v>
      </c>
      <c r="AR2976" s="10">
        <f t="shared" si="1124"/>
        <v>369.39244335594231</v>
      </c>
      <c r="AS2976" s="10">
        <f t="shared" si="1125"/>
        <v>221.63546601356538</v>
      </c>
    </row>
    <row r="2977" spans="1:45" x14ac:dyDescent="0.2">
      <c r="A2977">
        <v>176.12881236182952</v>
      </c>
      <c r="B2977" s="13"/>
      <c r="C2977" s="6">
        <v>42493.916666666664</v>
      </c>
      <c r="D2977" s="7" t="s">
        <v>32</v>
      </c>
      <c r="E2977" s="8">
        <v>17.318000000000001</v>
      </c>
      <c r="F2977" s="8">
        <v>19.162500000000001</v>
      </c>
      <c r="H2977" s="8">
        <v>17.4375</v>
      </c>
      <c r="I2977" s="8">
        <f t="shared" si="1104"/>
        <v>17.4375</v>
      </c>
      <c r="J2977" s="24">
        <f t="shared" si="1105"/>
        <v>3071.246165559402</v>
      </c>
      <c r="K2977" s="27">
        <f t="shared" si="1106"/>
        <v>3071.246165559402</v>
      </c>
      <c r="L2977" s="8">
        <v>16.659300000000002</v>
      </c>
      <c r="M2977" s="8">
        <f t="shared" si="1107"/>
        <v>16.659300000000002</v>
      </c>
      <c r="N2977" s="24">
        <f t="shared" si="1126"/>
        <v>2934.1827237794269</v>
      </c>
      <c r="O2977" s="27">
        <f t="shared" si="1108"/>
        <v>2934.1827237794269</v>
      </c>
      <c r="P2977" s="21"/>
      <c r="Q2977" s="10">
        <f t="shared" si="1109"/>
        <v>3071.246165559402</v>
      </c>
      <c r="R2977" s="10">
        <f t="shared" si="1110"/>
        <v>137.06344177997516</v>
      </c>
      <c r="S2977" s="10">
        <f t="shared" si="1111"/>
        <v>82.23806506798509</v>
      </c>
      <c r="T2977" s="21"/>
      <c r="U2977" s="10">
        <f t="shared" si="1112"/>
        <v>3071.246165559402</v>
      </c>
      <c r="V2977" s="10">
        <f t="shared" si="1113"/>
        <v>137.06344177997516</v>
      </c>
      <c r="W2977" s="10">
        <f t="shared" si="1114"/>
        <v>82.23806506798509</v>
      </c>
      <c r="X2977" s="13"/>
      <c r="Y2977" s="11">
        <v>42859.916666666664</v>
      </c>
      <c r="Z2977" s="7" t="s">
        <v>32</v>
      </c>
      <c r="AA2977" s="8">
        <v>22.129200000000001</v>
      </c>
      <c r="AB2977" s="8">
        <v>28.2072</v>
      </c>
      <c r="AD2977" s="49">
        <v>19.802800000000001</v>
      </c>
      <c r="AE2977" s="8">
        <f t="shared" si="1115"/>
        <v>19.802800000000001</v>
      </c>
      <c r="AF2977" s="24">
        <f t="shared" si="1116"/>
        <v>3487.8436454388379</v>
      </c>
      <c r="AG2977" s="27">
        <f t="shared" si="1117"/>
        <v>3487.8436454388379</v>
      </c>
      <c r="AH2977" s="44">
        <v>21.666599999999999</v>
      </c>
      <c r="AI2977" s="8">
        <f t="shared" si="1118"/>
        <v>21.666599999999999</v>
      </c>
      <c r="AJ2977" s="24">
        <f t="shared" si="1127"/>
        <v>3816.1125259188152</v>
      </c>
      <c r="AK2977" s="27">
        <f t="shared" si="1119"/>
        <v>3816.1125259188152</v>
      </c>
      <c r="AL2977" s="21"/>
      <c r="AM2977" s="10">
        <f t="shared" si="1120"/>
        <v>3816.1125259188152</v>
      </c>
      <c r="AN2977" s="10">
        <f t="shared" si="1121"/>
        <v>0</v>
      </c>
      <c r="AO2977" s="10">
        <f t="shared" si="1122"/>
        <v>0</v>
      </c>
      <c r="AP2977" s="21"/>
      <c r="AQ2977" s="10">
        <f t="shared" si="1123"/>
        <v>3816.1125259188152</v>
      </c>
      <c r="AR2977" s="10">
        <f t="shared" si="1124"/>
        <v>0</v>
      </c>
      <c r="AS2977" s="10">
        <f t="shared" si="1125"/>
        <v>0</v>
      </c>
    </row>
    <row r="2978" spans="1:45" x14ac:dyDescent="0.2">
      <c r="A2978">
        <v>175.09948201782132</v>
      </c>
      <c r="B2978" s="13"/>
      <c r="C2978" s="6">
        <v>42493.958333333328</v>
      </c>
      <c r="D2978" s="7" t="s">
        <v>33</v>
      </c>
      <c r="E2978" s="8">
        <v>15.6473</v>
      </c>
      <c r="F2978" s="8">
        <v>16.778500000000001</v>
      </c>
      <c r="H2978" s="8">
        <v>16.167899999999999</v>
      </c>
      <c r="I2978" s="8">
        <f t="shared" si="1104"/>
        <v>16.167899999999999</v>
      </c>
      <c r="J2978" s="24">
        <f t="shared" si="1105"/>
        <v>2830.9909153159333</v>
      </c>
      <c r="K2978" s="27">
        <f t="shared" si="1106"/>
        <v>2830.9909153159333</v>
      </c>
      <c r="L2978" s="8">
        <v>15.1553</v>
      </c>
      <c r="M2978" s="8">
        <f t="shared" si="1107"/>
        <v>15.1553</v>
      </c>
      <c r="N2978" s="24">
        <f t="shared" si="1126"/>
        <v>2653.6851798246876</v>
      </c>
      <c r="O2978" s="27">
        <f t="shared" si="1108"/>
        <v>2653.6851798246876</v>
      </c>
      <c r="P2978" s="21"/>
      <c r="Q2978" s="10">
        <f t="shared" si="1109"/>
        <v>2830.9909153159333</v>
      </c>
      <c r="R2978" s="10">
        <f t="shared" si="1110"/>
        <v>177.30573549124574</v>
      </c>
      <c r="S2978" s="10">
        <f t="shared" si="1111"/>
        <v>106.38344129474744</v>
      </c>
      <c r="T2978" s="21"/>
      <c r="U2978" s="10">
        <f t="shared" si="1112"/>
        <v>2830.9909153159333</v>
      </c>
      <c r="V2978" s="10">
        <f t="shared" si="1113"/>
        <v>177.30573549124574</v>
      </c>
      <c r="W2978" s="10">
        <f t="shared" si="1114"/>
        <v>106.38344129474744</v>
      </c>
      <c r="X2978" s="13"/>
      <c r="Y2978" s="11">
        <v>42859.958333333328</v>
      </c>
      <c r="Z2978" s="7" t="s">
        <v>33</v>
      </c>
      <c r="AA2978" s="8">
        <v>21.746500000000001</v>
      </c>
      <c r="AB2978" s="8">
        <v>24.0152</v>
      </c>
      <c r="AD2978" s="49">
        <v>17.4147</v>
      </c>
      <c r="AE2978" s="8">
        <f t="shared" si="1115"/>
        <v>17.4147</v>
      </c>
      <c r="AF2978" s="24">
        <f t="shared" si="1116"/>
        <v>3049.3049494957527</v>
      </c>
      <c r="AG2978" s="27">
        <f t="shared" si="1117"/>
        <v>3049.3049494957527</v>
      </c>
      <c r="AH2978" s="44">
        <v>21.3627</v>
      </c>
      <c r="AI2978" s="8">
        <f t="shared" si="1118"/>
        <v>21.3627</v>
      </c>
      <c r="AJ2978" s="24">
        <f t="shared" si="1127"/>
        <v>3740.5977045021114</v>
      </c>
      <c r="AK2978" s="27">
        <f t="shared" si="1119"/>
        <v>3740.5977045021114</v>
      </c>
      <c r="AL2978" s="21"/>
      <c r="AM2978" s="10">
        <f t="shared" si="1120"/>
        <v>3740.5977045021114</v>
      </c>
      <c r="AN2978" s="10">
        <f t="shared" si="1121"/>
        <v>0</v>
      </c>
      <c r="AO2978" s="10">
        <f t="shared" si="1122"/>
        <v>0</v>
      </c>
      <c r="AP2978" s="21"/>
      <c r="AQ2978" s="10">
        <f t="shared" si="1123"/>
        <v>3740.5977045021114</v>
      </c>
      <c r="AR2978" s="10">
        <f t="shared" si="1124"/>
        <v>0</v>
      </c>
      <c r="AS2978" s="10">
        <f t="shared" si="1125"/>
        <v>0</v>
      </c>
    </row>
    <row r="2979" spans="1:45" x14ac:dyDescent="0.2">
      <c r="A2979">
        <v>174.07015167381309</v>
      </c>
      <c r="B2979" s="13"/>
      <c r="C2979" s="6">
        <v>42494</v>
      </c>
      <c r="D2979" s="7" t="s">
        <v>10</v>
      </c>
      <c r="E2979" s="8">
        <v>15.996700000000001</v>
      </c>
      <c r="F2979" s="8">
        <v>15.7065</v>
      </c>
      <c r="H2979" s="8">
        <v>15.097300000000001</v>
      </c>
      <c r="I2979" s="8">
        <f t="shared" si="1104"/>
        <v>15.097300000000001</v>
      </c>
      <c r="J2979" s="24">
        <f t="shared" si="1105"/>
        <v>2627.9893008650583</v>
      </c>
      <c r="K2979" s="27">
        <f t="shared" si="1106"/>
        <v>2627.9893008650583</v>
      </c>
      <c r="L2979" s="8">
        <v>15.556699999999999</v>
      </c>
      <c r="M2979" s="8">
        <f t="shared" si="1107"/>
        <v>15.556699999999999</v>
      </c>
      <c r="N2979" s="24">
        <f t="shared" si="1126"/>
        <v>2707.9571285440079</v>
      </c>
      <c r="O2979" s="27">
        <f t="shared" si="1108"/>
        <v>2707.9571285440079</v>
      </c>
      <c r="P2979" s="21"/>
      <c r="Q2979" s="10">
        <f t="shared" si="1109"/>
        <v>2707.9571285440079</v>
      </c>
      <c r="R2979" s="10">
        <f t="shared" si="1110"/>
        <v>0</v>
      </c>
      <c r="S2979" s="10">
        <f t="shared" si="1111"/>
        <v>0</v>
      </c>
      <c r="T2979" s="21"/>
      <c r="U2979" s="10">
        <f t="shared" si="1112"/>
        <v>2707.9571285440079</v>
      </c>
      <c r="V2979" s="10">
        <f t="shared" si="1113"/>
        <v>0</v>
      </c>
      <c r="W2979" s="10">
        <f t="shared" si="1114"/>
        <v>0</v>
      </c>
      <c r="X2979" s="13"/>
      <c r="Y2979" s="11">
        <v>42860</v>
      </c>
      <c r="Z2979" s="7" t="s">
        <v>10</v>
      </c>
      <c r="AA2979" s="8">
        <v>20.7392</v>
      </c>
      <c r="AB2979" s="8">
        <v>26.509599999999999</v>
      </c>
      <c r="AD2979" s="49">
        <v>14.654299999999999</v>
      </c>
      <c r="AE2979" s="8">
        <f t="shared" si="1115"/>
        <v>14.654299999999999</v>
      </c>
      <c r="AF2979" s="24">
        <f t="shared" si="1116"/>
        <v>2550.8762236735588</v>
      </c>
      <c r="AG2979" s="27">
        <f t="shared" si="1117"/>
        <v>2550.8762236735588</v>
      </c>
      <c r="AH2979" s="44">
        <v>20.3322</v>
      </c>
      <c r="AI2979" s="8">
        <f t="shared" si="1118"/>
        <v>20.3322</v>
      </c>
      <c r="AJ2979" s="24">
        <f t="shared" si="1127"/>
        <v>3539.2291378623027</v>
      </c>
      <c r="AK2979" s="27">
        <f t="shared" si="1119"/>
        <v>3539.2291378623027</v>
      </c>
      <c r="AL2979" s="21"/>
      <c r="AM2979" s="10">
        <f t="shared" si="1120"/>
        <v>3539.2291378623027</v>
      </c>
      <c r="AN2979" s="10">
        <f t="shared" si="1121"/>
        <v>0</v>
      </c>
      <c r="AO2979" s="10">
        <f t="shared" si="1122"/>
        <v>0</v>
      </c>
      <c r="AP2979" s="21"/>
      <c r="AQ2979" s="10">
        <f t="shared" si="1123"/>
        <v>3539.2291378623027</v>
      </c>
      <c r="AR2979" s="10">
        <f t="shared" si="1124"/>
        <v>0</v>
      </c>
      <c r="AS2979" s="10">
        <f t="shared" si="1125"/>
        <v>0</v>
      </c>
    </row>
    <row r="2980" spans="1:45" x14ac:dyDescent="0.2">
      <c r="A2980">
        <v>173.04082132980491</v>
      </c>
      <c r="B2980" s="13"/>
      <c r="C2980" s="6">
        <v>42494.041666666664</v>
      </c>
      <c r="D2980" s="7" t="s">
        <v>11</v>
      </c>
      <c r="E2980" s="8">
        <v>16.156099999999999</v>
      </c>
      <c r="F2980" s="8">
        <v>14.789199999999999</v>
      </c>
      <c r="H2980" s="8">
        <v>14.317</v>
      </c>
      <c r="I2980" s="8">
        <f t="shared" si="1104"/>
        <v>14.317</v>
      </c>
      <c r="J2980" s="24">
        <f t="shared" si="1105"/>
        <v>2477.4254389788171</v>
      </c>
      <c r="K2980" s="27">
        <f t="shared" si="1106"/>
        <v>2477.4254389788171</v>
      </c>
      <c r="L2980" s="8">
        <v>15.715999999999999</v>
      </c>
      <c r="M2980" s="8">
        <f t="shared" si="1107"/>
        <v>15.715999999999999</v>
      </c>
      <c r="N2980" s="24">
        <f t="shared" si="1126"/>
        <v>2719.509548019214</v>
      </c>
      <c r="O2980" s="27">
        <f t="shared" si="1108"/>
        <v>2719.509548019214</v>
      </c>
      <c r="P2980" s="21"/>
      <c r="Q2980" s="10">
        <f t="shared" si="1109"/>
        <v>2719.509548019214</v>
      </c>
      <c r="R2980" s="10">
        <f t="shared" si="1110"/>
        <v>0</v>
      </c>
      <c r="S2980" s="10">
        <f t="shared" si="1111"/>
        <v>0</v>
      </c>
      <c r="T2980" s="21"/>
      <c r="U2980" s="10">
        <f t="shared" si="1112"/>
        <v>2719.509548019214</v>
      </c>
      <c r="V2980" s="10">
        <f t="shared" si="1113"/>
        <v>0</v>
      </c>
      <c r="W2980" s="10">
        <f t="shared" si="1114"/>
        <v>0</v>
      </c>
      <c r="X2980" s="13"/>
      <c r="Y2980" s="11">
        <v>42860.041666666664</v>
      </c>
      <c r="Z2980" s="7" t="s">
        <v>11</v>
      </c>
      <c r="AA2980" s="8">
        <v>22.7667</v>
      </c>
      <c r="AB2980" s="8">
        <v>24.651199999999999</v>
      </c>
      <c r="AD2980" s="49">
        <v>14.8337</v>
      </c>
      <c r="AE2980" s="8">
        <f t="shared" si="1115"/>
        <v>14.8337</v>
      </c>
      <c r="AF2980" s="24">
        <f t="shared" si="1116"/>
        <v>2566.835631359927</v>
      </c>
      <c r="AG2980" s="27">
        <f t="shared" si="1117"/>
        <v>2566.835631359927</v>
      </c>
      <c r="AH2980" s="44">
        <v>22.271599999999999</v>
      </c>
      <c r="AI2980" s="8">
        <f t="shared" si="1118"/>
        <v>22.271599999999999</v>
      </c>
      <c r="AJ2980" s="24">
        <f t="shared" si="1127"/>
        <v>3853.8959563288831</v>
      </c>
      <c r="AK2980" s="27">
        <f t="shared" si="1119"/>
        <v>3853.8959563288831</v>
      </c>
      <c r="AL2980" s="21"/>
      <c r="AM2980" s="10">
        <f t="shared" si="1120"/>
        <v>3853.8959563288831</v>
      </c>
      <c r="AN2980" s="10">
        <f t="shared" si="1121"/>
        <v>0</v>
      </c>
      <c r="AO2980" s="10">
        <f t="shared" si="1122"/>
        <v>0</v>
      </c>
      <c r="AP2980" s="21"/>
      <c r="AQ2980" s="10">
        <f t="shared" si="1123"/>
        <v>3853.8959563288831</v>
      </c>
      <c r="AR2980" s="10">
        <f t="shared" si="1124"/>
        <v>0</v>
      </c>
      <c r="AS2980" s="10">
        <f t="shared" si="1125"/>
        <v>0</v>
      </c>
    </row>
    <row r="2981" spans="1:45" x14ac:dyDescent="0.2">
      <c r="A2981">
        <v>164.12161300427209</v>
      </c>
      <c r="B2981" s="13"/>
      <c r="C2981" s="6">
        <v>42494.083333333328</v>
      </c>
      <c r="D2981" s="7" t="s">
        <v>12</v>
      </c>
      <c r="E2981" s="8">
        <v>14.416499999999999</v>
      </c>
      <c r="F2981" s="8">
        <v>14.366899999999999</v>
      </c>
      <c r="H2981" s="8">
        <v>13.9299</v>
      </c>
      <c r="I2981" s="8">
        <f t="shared" si="1104"/>
        <v>13.9299</v>
      </c>
      <c r="J2981" s="24">
        <f t="shared" si="1105"/>
        <v>2286.1976569882099</v>
      </c>
      <c r="K2981" s="27">
        <f t="shared" si="1106"/>
        <v>2286.1976569882099</v>
      </c>
      <c r="L2981" s="8">
        <v>13.9114</v>
      </c>
      <c r="M2981" s="8">
        <f t="shared" si="1107"/>
        <v>13.9114</v>
      </c>
      <c r="N2981" s="24">
        <f t="shared" si="1126"/>
        <v>2283.1614071476311</v>
      </c>
      <c r="O2981" s="27">
        <f t="shared" si="1108"/>
        <v>2283.1614071476311</v>
      </c>
      <c r="P2981" s="21"/>
      <c r="Q2981" s="10">
        <f t="shared" si="1109"/>
        <v>2286.1976569882099</v>
      </c>
      <c r="R2981" s="10">
        <f t="shared" si="1110"/>
        <v>3.0362498405788756</v>
      </c>
      <c r="S2981" s="10">
        <f t="shared" si="1111"/>
        <v>1.8217499043473253</v>
      </c>
      <c r="T2981" s="21"/>
      <c r="U2981" s="10">
        <f t="shared" si="1112"/>
        <v>2286.1976569882099</v>
      </c>
      <c r="V2981" s="10">
        <f t="shared" si="1113"/>
        <v>3.0362498405788756</v>
      </c>
      <c r="W2981" s="10">
        <f t="shared" si="1114"/>
        <v>1.8217499043473253</v>
      </c>
      <c r="X2981" s="13"/>
      <c r="Y2981" s="11">
        <v>42860.083333333328</v>
      </c>
      <c r="Z2981" s="7" t="s">
        <v>12</v>
      </c>
      <c r="AA2981" s="8">
        <v>20.860900000000001</v>
      </c>
      <c r="AB2981" s="8">
        <v>24.444099999999999</v>
      </c>
      <c r="AD2981" s="49">
        <v>14.5962</v>
      </c>
      <c r="AE2981" s="8">
        <f t="shared" si="1115"/>
        <v>14.5962</v>
      </c>
      <c r="AF2981" s="24">
        <f t="shared" si="1116"/>
        <v>2395.5518877329564</v>
      </c>
      <c r="AG2981" s="27">
        <f t="shared" si="1117"/>
        <v>2395.5518877329564</v>
      </c>
      <c r="AH2981" s="44">
        <v>20.3004</v>
      </c>
      <c r="AI2981" s="8">
        <f t="shared" si="1118"/>
        <v>20.3004</v>
      </c>
      <c r="AJ2981" s="24">
        <f t="shared" si="1127"/>
        <v>3331.7343926319249</v>
      </c>
      <c r="AK2981" s="27">
        <f t="shared" si="1119"/>
        <v>3331.7343926319249</v>
      </c>
      <c r="AL2981" s="21"/>
      <c r="AM2981" s="10">
        <f t="shared" si="1120"/>
        <v>3331.7343926319249</v>
      </c>
      <c r="AN2981" s="10">
        <f t="shared" si="1121"/>
        <v>0</v>
      </c>
      <c r="AO2981" s="10">
        <f t="shared" si="1122"/>
        <v>0</v>
      </c>
      <c r="AP2981" s="21"/>
      <c r="AQ2981" s="10">
        <f t="shared" si="1123"/>
        <v>3331.7343926319249</v>
      </c>
      <c r="AR2981" s="10">
        <f t="shared" si="1124"/>
        <v>0</v>
      </c>
      <c r="AS2981" s="10">
        <f t="shared" si="1125"/>
        <v>0</v>
      </c>
    </row>
    <row r="2982" spans="1:45" x14ac:dyDescent="0.2">
      <c r="A2982">
        <v>60.302056991457945</v>
      </c>
      <c r="B2982" s="13"/>
      <c r="C2982" s="6">
        <v>42494.125</v>
      </c>
      <c r="D2982" s="7" t="s">
        <v>13</v>
      </c>
      <c r="E2982" s="8">
        <v>13.1754</v>
      </c>
      <c r="F2982" s="8">
        <v>14.2704</v>
      </c>
      <c r="H2982" s="8">
        <v>13.8104</v>
      </c>
      <c r="I2982" s="8">
        <f t="shared" si="1104"/>
        <v>13.8104</v>
      </c>
      <c r="J2982" s="24">
        <f t="shared" si="1105"/>
        <v>832.79552787483078</v>
      </c>
      <c r="K2982" s="27">
        <f t="shared" si="1106"/>
        <v>832.79552787483078</v>
      </c>
      <c r="L2982" s="8">
        <v>12.555099999999999</v>
      </c>
      <c r="M2982" s="8">
        <f t="shared" si="1107"/>
        <v>12.555099999999999</v>
      </c>
      <c r="N2982" s="24">
        <f t="shared" si="1126"/>
        <v>757.09835573345367</v>
      </c>
      <c r="O2982" s="27">
        <f t="shared" si="1108"/>
        <v>757.09835573345367</v>
      </c>
      <c r="P2982" s="21"/>
      <c r="Q2982" s="10">
        <f t="shared" si="1109"/>
        <v>832.79552787483078</v>
      </c>
      <c r="R2982" s="10">
        <f t="shared" si="1110"/>
        <v>75.697172141377109</v>
      </c>
      <c r="S2982" s="10">
        <f t="shared" si="1111"/>
        <v>45.418303284826266</v>
      </c>
      <c r="T2982" s="21"/>
      <c r="U2982" s="10">
        <f t="shared" si="1112"/>
        <v>832.79552787483078</v>
      </c>
      <c r="V2982" s="10">
        <f t="shared" si="1113"/>
        <v>75.697172141377109</v>
      </c>
      <c r="W2982" s="10">
        <f t="shared" si="1114"/>
        <v>45.418303284826266</v>
      </c>
      <c r="X2982" s="13"/>
      <c r="Y2982" s="11">
        <v>42860.125</v>
      </c>
      <c r="Z2982" s="7" t="s">
        <v>13</v>
      </c>
      <c r="AA2982" s="8">
        <v>20.707000000000001</v>
      </c>
      <c r="AB2982" s="8">
        <v>24.535399999999999</v>
      </c>
      <c r="AD2982" s="49">
        <v>12.3306</v>
      </c>
      <c r="AE2982" s="8">
        <f t="shared" si="1115"/>
        <v>12.3306</v>
      </c>
      <c r="AF2982" s="24">
        <f t="shared" si="1116"/>
        <v>743.56054393887132</v>
      </c>
      <c r="AG2982" s="27">
        <f t="shared" si="1117"/>
        <v>743.56054393887132</v>
      </c>
      <c r="AH2982" s="44">
        <v>20.1036</v>
      </c>
      <c r="AI2982" s="8">
        <f t="shared" si="1118"/>
        <v>20.1036</v>
      </c>
      <c r="AJ2982" s="24">
        <f t="shared" si="1127"/>
        <v>1212.288432933474</v>
      </c>
      <c r="AK2982" s="27">
        <f t="shared" si="1119"/>
        <v>1212.288432933474</v>
      </c>
      <c r="AL2982" s="21"/>
      <c r="AM2982" s="10">
        <f t="shared" si="1120"/>
        <v>1212.288432933474</v>
      </c>
      <c r="AN2982" s="10">
        <f t="shared" si="1121"/>
        <v>0</v>
      </c>
      <c r="AO2982" s="10">
        <f t="shared" si="1122"/>
        <v>0</v>
      </c>
      <c r="AP2982" s="21"/>
      <c r="AQ2982" s="10">
        <f t="shared" si="1123"/>
        <v>1212.288432933474</v>
      </c>
      <c r="AR2982" s="10">
        <f t="shared" si="1124"/>
        <v>0</v>
      </c>
      <c r="AS2982" s="10">
        <f t="shared" si="1125"/>
        <v>0</v>
      </c>
    </row>
    <row r="2983" spans="1:45" x14ac:dyDescent="0.2">
      <c r="A2983">
        <v>12.287583965846521</v>
      </c>
      <c r="B2983" s="13"/>
      <c r="C2983" s="6">
        <v>42494.166666666664</v>
      </c>
      <c r="D2983" s="7" t="s">
        <v>14</v>
      </c>
      <c r="E2983" s="8">
        <v>12.6652</v>
      </c>
      <c r="F2983" s="8">
        <v>14.2921</v>
      </c>
      <c r="H2983" s="8">
        <v>13.802099999999999</v>
      </c>
      <c r="I2983" s="8">
        <f t="shared" si="1104"/>
        <v>13.802099999999999</v>
      </c>
      <c r="J2983" s="24">
        <f t="shared" si="1105"/>
        <v>169.59446265501026</v>
      </c>
      <c r="K2983" s="27">
        <f t="shared" si="1106"/>
        <v>169.59446265501026</v>
      </c>
      <c r="L2983" s="8">
        <v>11.9282</v>
      </c>
      <c r="M2983" s="8">
        <f t="shared" si="1107"/>
        <v>11.9282</v>
      </c>
      <c r="N2983" s="24">
        <f t="shared" si="1126"/>
        <v>146.56875906141047</v>
      </c>
      <c r="O2983" s="27">
        <f t="shared" si="1108"/>
        <v>146.56875906141047</v>
      </c>
      <c r="P2983" s="21"/>
      <c r="Q2983" s="10">
        <f t="shared" si="1109"/>
        <v>169.59446265501026</v>
      </c>
      <c r="R2983" s="10">
        <f t="shared" si="1110"/>
        <v>23.025703593599786</v>
      </c>
      <c r="S2983" s="10">
        <f t="shared" si="1111"/>
        <v>13.815422156159871</v>
      </c>
      <c r="T2983" s="21"/>
      <c r="U2983" s="10">
        <f t="shared" si="1112"/>
        <v>169.59446265501026</v>
      </c>
      <c r="V2983" s="10">
        <f t="shared" si="1113"/>
        <v>23.025703593599786</v>
      </c>
      <c r="W2983" s="10">
        <f t="shared" si="1114"/>
        <v>13.815422156159871</v>
      </c>
      <c r="X2983" s="13"/>
      <c r="Y2983" s="11">
        <v>42860.166666666664</v>
      </c>
      <c r="Z2983" s="7" t="s">
        <v>14</v>
      </c>
      <c r="AA2983" s="8">
        <v>20.6938</v>
      </c>
      <c r="AB2983" s="8">
        <v>24.6539</v>
      </c>
      <c r="AD2983" s="49">
        <v>14.202400000000001</v>
      </c>
      <c r="AE2983" s="8">
        <f t="shared" si="1115"/>
        <v>14.202400000000001</v>
      </c>
      <c r="AF2983" s="24">
        <f t="shared" si="1116"/>
        <v>174.51318251653865</v>
      </c>
      <c r="AG2983" s="27">
        <f t="shared" si="1117"/>
        <v>174.51318251653865</v>
      </c>
      <c r="AH2983" s="44">
        <v>20.067900000000002</v>
      </c>
      <c r="AI2983" s="8">
        <f t="shared" si="1118"/>
        <v>20.067900000000002</v>
      </c>
      <c r="AJ2983" s="24">
        <f t="shared" si="1127"/>
        <v>246.58600626821141</v>
      </c>
      <c r="AK2983" s="27">
        <f t="shared" si="1119"/>
        <v>246.58600626821141</v>
      </c>
      <c r="AL2983" s="21"/>
      <c r="AM2983" s="10">
        <f t="shared" si="1120"/>
        <v>246.58600626821141</v>
      </c>
      <c r="AN2983" s="10">
        <f t="shared" si="1121"/>
        <v>0</v>
      </c>
      <c r="AO2983" s="10">
        <f t="shared" si="1122"/>
        <v>0</v>
      </c>
      <c r="AP2983" s="21"/>
      <c r="AQ2983" s="10">
        <f t="shared" si="1123"/>
        <v>246.58600626821141</v>
      </c>
      <c r="AR2983" s="10">
        <f t="shared" si="1124"/>
        <v>0</v>
      </c>
      <c r="AS2983" s="10">
        <f t="shared" si="1125"/>
        <v>0</v>
      </c>
    </row>
    <row r="2984" spans="1:45" x14ac:dyDescent="0.2">
      <c r="A2984">
        <v>115.70337527007052</v>
      </c>
      <c r="B2984" s="13"/>
      <c r="C2984" s="6">
        <v>42494.208333333328</v>
      </c>
      <c r="D2984" s="7" t="s">
        <v>15</v>
      </c>
      <c r="E2984" s="8">
        <v>13.120799999999999</v>
      </c>
      <c r="F2984" s="8">
        <v>15.8477</v>
      </c>
      <c r="H2984" s="8">
        <v>15.1937</v>
      </c>
      <c r="I2984" s="8">
        <f t="shared" si="1104"/>
        <v>15.1937</v>
      </c>
      <c r="J2984" s="24">
        <f t="shared" si="1105"/>
        <v>1757.9623728408706</v>
      </c>
      <c r="K2984" s="27">
        <f t="shared" si="1106"/>
        <v>1757.9623728408706</v>
      </c>
      <c r="L2984" s="8">
        <v>12.2706</v>
      </c>
      <c r="M2984" s="8">
        <f t="shared" si="1107"/>
        <v>12.2706</v>
      </c>
      <c r="N2984" s="24">
        <f t="shared" si="1126"/>
        <v>1419.7498365889273</v>
      </c>
      <c r="O2984" s="27">
        <f t="shared" si="1108"/>
        <v>1419.7498365889273</v>
      </c>
      <c r="P2984" s="21"/>
      <c r="Q2984" s="10">
        <f t="shared" si="1109"/>
        <v>1757.9623728408706</v>
      </c>
      <c r="R2984" s="10">
        <f t="shared" si="1110"/>
        <v>338.21253625194322</v>
      </c>
      <c r="S2984" s="10">
        <f t="shared" si="1111"/>
        <v>202.92752175116593</v>
      </c>
      <c r="T2984" s="21"/>
      <c r="U2984" s="10">
        <f t="shared" si="1112"/>
        <v>1757.9623728408706</v>
      </c>
      <c r="V2984" s="10">
        <f t="shared" si="1113"/>
        <v>338.21253625194322</v>
      </c>
      <c r="W2984" s="10">
        <f t="shared" si="1114"/>
        <v>202.92752175116593</v>
      </c>
      <c r="X2984" s="13"/>
      <c r="Y2984" s="11">
        <v>42860.208333333328</v>
      </c>
      <c r="Z2984" s="7" t="s">
        <v>15</v>
      </c>
      <c r="AA2984" s="8">
        <v>21.677099999999999</v>
      </c>
      <c r="AB2984" s="8">
        <v>27.4284</v>
      </c>
      <c r="AD2984" s="49">
        <v>19.281500000000001</v>
      </c>
      <c r="AE2984" s="8">
        <f t="shared" si="1115"/>
        <v>19.281500000000001</v>
      </c>
      <c r="AF2984" s="24">
        <f t="shared" si="1116"/>
        <v>2230.934630269865</v>
      </c>
      <c r="AG2984" s="27">
        <f t="shared" si="1117"/>
        <v>2230.934630269865</v>
      </c>
      <c r="AH2984" s="44">
        <v>21.017499999999998</v>
      </c>
      <c r="AI2984" s="8">
        <f t="shared" si="1118"/>
        <v>21.017499999999998</v>
      </c>
      <c r="AJ2984" s="24">
        <f t="shared" si="1127"/>
        <v>2431.7956897387071</v>
      </c>
      <c r="AK2984" s="27">
        <f t="shared" si="1119"/>
        <v>2431.7956897387071</v>
      </c>
      <c r="AL2984" s="21"/>
      <c r="AM2984" s="10">
        <f t="shared" si="1120"/>
        <v>2431.7956897387071</v>
      </c>
      <c r="AN2984" s="10">
        <f t="shared" si="1121"/>
        <v>0</v>
      </c>
      <c r="AO2984" s="10">
        <f t="shared" si="1122"/>
        <v>0</v>
      </c>
      <c r="AP2984" s="21"/>
      <c r="AQ2984" s="10">
        <f t="shared" si="1123"/>
        <v>2431.7956897387071</v>
      </c>
      <c r="AR2984" s="10">
        <f t="shared" si="1124"/>
        <v>0</v>
      </c>
      <c r="AS2984" s="10">
        <f t="shared" si="1125"/>
        <v>0</v>
      </c>
    </row>
    <row r="2985" spans="1:45" x14ac:dyDescent="0.2">
      <c r="A2985">
        <v>99.186426099757696</v>
      </c>
      <c r="B2985" s="13"/>
      <c r="C2985" s="6">
        <v>42494.25</v>
      </c>
      <c r="D2985" s="7" t="s">
        <v>16</v>
      </c>
      <c r="E2985" s="8">
        <v>14.3409</v>
      </c>
      <c r="F2985" s="8">
        <v>18.1143</v>
      </c>
      <c r="H2985" s="8">
        <v>17.191500000000001</v>
      </c>
      <c r="I2985" s="8">
        <f t="shared" si="1104"/>
        <v>17.191500000000001</v>
      </c>
      <c r="J2985" s="24">
        <f t="shared" si="1105"/>
        <v>1705.1634442939846</v>
      </c>
      <c r="K2985" s="27">
        <f t="shared" si="1106"/>
        <v>1705.1634442939846</v>
      </c>
      <c r="L2985" s="8">
        <v>13.446199999999999</v>
      </c>
      <c r="M2985" s="8">
        <f t="shared" si="1107"/>
        <v>13.446199999999999</v>
      </c>
      <c r="N2985" s="24">
        <f t="shared" si="1126"/>
        <v>1333.680522622562</v>
      </c>
      <c r="O2985" s="27">
        <f t="shared" si="1108"/>
        <v>1333.680522622562</v>
      </c>
      <c r="P2985" s="21"/>
      <c r="Q2985" s="10">
        <f t="shared" si="1109"/>
        <v>1705.1634442939846</v>
      </c>
      <c r="R2985" s="10">
        <f t="shared" si="1110"/>
        <v>371.48292167142267</v>
      </c>
      <c r="S2985" s="10">
        <f t="shared" si="1111"/>
        <v>222.88975300285361</v>
      </c>
      <c r="T2985" s="21"/>
      <c r="U2985" s="10">
        <f t="shared" si="1112"/>
        <v>1705.1634442939846</v>
      </c>
      <c r="V2985" s="10">
        <f t="shared" si="1113"/>
        <v>371.48292167142267</v>
      </c>
      <c r="W2985" s="10">
        <f t="shared" si="1114"/>
        <v>222.88975300285361</v>
      </c>
      <c r="X2985" s="13"/>
      <c r="Y2985" s="11">
        <v>42860.25</v>
      </c>
      <c r="Z2985" s="7" t="s">
        <v>16</v>
      </c>
      <c r="AA2985" s="8">
        <v>23.102699999999999</v>
      </c>
      <c r="AB2985" s="8">
        <v>33.744599999999998</v>
      </c>
      <c r="AD2985" s="49">
        <v>21.899100000000001</v>
      </c>
      <c r="AE2985" s="8">
        <f t="shared" si="1115"/>
        <v>21.899100000000001</v>
      </c>
      <c r="AF2985" s="24">
        <f t="shared" si="1116"/>
        <v>2172.0934638012041</v>
      </c>
      <c r="AG2985" s="27">
        <f t="shared" si="1117"/>
        <v>2172.0934638012041</v>
      </c>
      <c r="AH2985" s="44">
        <v>22.262</v>
      </c>
      <c r="AI2985" s="8">
        <f t="shared" si="1118"/>
        <v>22.262</v>
      </c>
      <c r="AJ2985" s="24">
        <f t="shared" si="1127"/>
        <v>2208.0882178328061</v>
      </c>
      <c r="AK2985" s="27">
        <f t="shared" si="1119"/>
        <v>2208.0882178328061</v>
      </c>
      <c r="AL2985" s="21"/>
      <c r="AM2985" s="10">
        <f t="shared" si="1120"/>
        <v>2208.0882178328061</v>
      </c>
      <c r="AN2985" s="10">
        <f t="shared" si="1121"/>
        <v>0</v>
      </c>
      <c r="AO2985" s="10">
        <f t="shared" si="1122"/>
        <v>0</v>
      </c>
      <c r="AP2985" s="21"/>
      <c r="AQ2985" s="10">
        <f t="shared" si="1123"/>
        <v>2208.0882178328061</v>
      </c>
      <c r="AR2985" s="10">
        <f t="shared" si="1124"/>
        <v>0</v>
      </c>
      <c r="AS2985" s="10">
        <f t="shared" si="1125"/>
        <v>0</v>
      </c>
    </row>
    <row r="2986" spans="1:45" x14ac:dyDescent="0.2">
      <c r="A2986">
        <v>76.022831519870564</v>
      </c>
      <c r="B2986" s="13"/>
      <c r="C2986" s="6">
        <v>42494.291666666664</v>
      </c>
      <c r="D2986" s="7" t="s">
        <v>17</v>
      </c>
      <c r="E2986" s="8">
        <v>15.654299999999999</v>
      </c>
      <c r="F2986" s="8">
        <v>18.908899999999999</v>
      </c>
      <c r="H2986" s="8">
        <v>17.907399999999999</v>
      </c>
      <c r="I2986" s="8">
        <f t="shared" si="1104"/>
        <v>17.907399999999999</v>
      </c>
      <c r="J2986" s="24">
        <f t="shared" si="1105"/>
        <v>1361.3712531589301</v>
      </c>
      <c r="K2986" s="27">
        <f t="shared" si="1106"/>
        <v>1361.3712531589301</v>
      </c>
      <c r="L2986" s="8">
        <v>14.726800000000001</v>
      </c>
      <c r="M2986" s="8">
        <f t="shared" si="1107"/>
        <v>14.726800000000001</v>
      </c>
      <c r="N2986" s="24">
        <f t="shared" si="1126"/>
        <v>1119.5730352268299</v>
      </c>
      <c r="O2986" s="27">
        <f t="shared" si="1108"/>
        <v>1119.5730352268299</v>
      </c>
      <c r="P2986" s="21"/>
      <c r="Q2986" s="10">
        <f t="shared" si="1109"/>
        <v>1361.3712531589301</v>
      </c>
      <c r="R2986" s="10">
        <f t="shared" si="1110"/>
        <v>241.79821793210021</v>
      </c>
      <c r="S2986" s="10">
        <f t="shared" si="1111"/>
        <v>145.07893075926012</v>
      </c>
      <c r="T2986" s="21"/>
      <c r="U2986" s="10">
        <f t="shared" si="1112"/>
        <v>1361.3712531589301</v>
      </c>
      <c r="V2986" s="10">
        <f t="shared" si="1113"/>
        <v>241.79821793210021</v>
      </c>
      <c r="W2986" s="10">
        <f t="shared" si="1114"/>
        <v>145.07893075926012</v>
      </c>
      <c r="X2986" s="13"/>
      <c r="Y2986" s="11">
        <v>42860.291666666664</v>
      </c>
      <c r="Z2986" s="7" t="s">
        <v>17</v>
      </c>
      <c r="AA2986" s="8">
        <v>23.104500000000002</v>
      </c>
      <c r="AB2986" s="8">
        <v>35.478299999999997</v>
      </c>
      <c r="AD2986" s="49">
        <v>19.404599999999999</v>
      </c>
      <c r="AE2986" s="8">
        <f t="shared" si="1115"/>
        <v>19.404599999999999</v>
      </c>
      <c r="AF2986" s="24">
        <f t="shared" si="1116"/>
        <v>1475.1926365104803</v>
      </c>
      <c r="AG2986" s="27">
        <f t="shared" si="1117"/>
        <v>1475.1926365104803</v>
      </c>
      <c r="AH2986" s="44">
        <v>22.1968</v>
      </c>
      <c r="AI2986" s="8">
        <f t="shared" si="1118"/>
        <v>22.1968</v>
      </c>
      <c r="AJ2986" s="24">
        <f t="shared" si="1127"/>
        <v>1687.463586680263</v>
      </c>
      <c r="AK2986" s="27">
        <f t="shared" si="1119"/>
        <v>1687.463586680263</v>
      </c>
      <c r="AL2986" s="21"/>
      <c r="AM2986" s="10">
        <f t="shared" si="1120"/>
        <v>1687.463586680263</v>
      </c>
      <c r="AN2986" s="10">
        <f t="shared" si="1121"/>
        <v>0</v>
      </c>
      <c r="AO2986" s="10">
        <f t="shared" si="1122"/>
        <v>0</v>
      </c>
      <c r="AP2986" s="21"/>
      <c r="AQ2986" s="10">
        <f t="shared" si="1123"/>
        <v>1687.463586680263</v>
      </c>
      <c r="AR2986" s="10">
        <f t="shared" si="1124"/>
        <v>0</v>
      </c>
      <c r="AS2986" s="10">
        <f t="shared" si="1125"/>
        <v>0</v>
      </c>
    </row>
    <row r="2987" spans="1:45" x14ac:dyDescent="0.2">
      <c r="A2987">
        <v>39.112132986737386</v>
      </c>
      <c r="B2987" s="13"/>
      <c r="C2987" s="6">
        <v>42494.333333333328</v>
      </c>
      <c r="D2987" s="7" t="s">
        <v>18</v>
      </c>
      <c r="E2987" s="8">
        <v>19.851199999999999</v>
      </c>
      <c r="F2987" s="8">
        <v>19.1416</v>
      </c>
      <c r="H2987" s="8">
        <v>18.291699999999999</v>
      </c>
      <c r="I2987" s="8">
        <f t="shared" si="1104"/>
        <v>18.291699999999999</v>
      </c>
      <c r="J2987" s="24">
        <f t="shared" si="1105"/>
        <v>715.42740295350416</v>
      </c>
      <c r="K2987" s="27">
        <f t="shared" si="1106"/>
        <v>715.42740295350416</v>
      </c>
      <c r="L2987" s="8">
        <v>19.015899999999998</v>
      </c>
      <c r="M2987" s="8">
        <f t="shared" si="1107"/>
        <v>19.015899999999998</v>
      </c>
      <c r="N2987" s="24">
        <f t="shared" si="1126"/>
        <v>743.75240966249942</v>
      </c>
      <c r="O2987" s="27">
        <f t="shared" si="1108"/>
        <v>743.75240966249942</v>
      </c>
      <c r="P2987" s="21"/>
      <c r="Q2987" s="10">
        <f t="shared" si="1109"/>
        <v>743.75240966249942</v>
      </c>
      <c r="R2987" s="10">
        <f t="shared" si="1110"/>
        <v>0</v>
      </c>
      <c r="S2987" s="10">
        <f t="shared" si="1111"/>
        <v>0</v>
      </c>
      <c r="T2987" s="21"/>
      <c r="U2987" s="10">
        <f t="shared" si="1112"/>
        <v>743.75240966249942</v>
      </c>
      <c r="V2987" s="10">
        <f t="shared" si="1113"/>
        <v>0</v>
      </c>
      <c r="W2987" s="10">
        <f t="shared" si="1114"/>
        <v>0</v>
      </c>
      <c r="X2987" s="13"/>
      <c r="Y2987" s="11">
        <v>42860.333333333328</v>
      </c>
      <c r="Z2987" s="7" t="s">
        <v>18</v>
      </c>
      <c r="AA2987" s="8">
        <v>24.383500000000002</v>
      </c>
      <c r="AB2987" s="8">
        <v>36.729500000000002</v>
      </c>
      <c r="AD2987" s="49">
        <v>30.434000000000001</v>
      </c>
      <c r="AE2987" s="8">
        <f t="shared" si="1115"/>
        <v>30.434000000000001</v>
      </c>
      <c r="AF2987" s="24">
        <f t="shared" si="1116"/>
        <v>1190.3386553183657</v>
      </c>
      <c r="AG2987" s="27">
        <f t="shared" si="1117"/>
        <v>1190.3386553183657</v>
      </c>
      <c r="AH2987" s="44">
        <v>23.582799999999999</v>
      </c>
      <c r="AI2987" s="8">
        <f t="shared" si="1118"/>
        <v>23.582799999999999</v>
      </c>
      <c r="AJ2987" s="24">
        <f t="shared" si="1127"/>
        <v>922.37360979963034</v>
      </c>
      <c r="AK2987" s="27">
        <f t="shared" si="1119"/>
        <v>922.37360979963034</v>
      </c>
      <c r="AL2987" s="21"/>
      <c r="AM2987" s="10">
        <f t="shared" si="1120"/>
        <v>1190.3386553183657</v>
      </c>
      <c r="AN2987" s="10">
        <f t="shared" si="1121"/>
        <v>267.96504551873534</v>
      </c>
      <c r="AO2987" s="10">
        <f t="shared" si="1122"/>
        <v>160.77902731124121</v>
      </c>
      <c r="AP2987" s="21"/>
      <c r="AQ2987" s="10">
        <f t="shared" si="1123"/>
        <v>1190.3386553183657</v>
      </c>
      <c r="AR2987" s="10">
        <f t="shared" si="1124"/>
        <v>267.96504551873534</v>
      </c>
      <c r="AS2987" s="10">
        <f t="shared" si="1125"/>
        <v>160.77902731124121</v>
      </c>
    </row>
    <row r="2988" spans="1:45" x14ac:dyDescent="0.2">
      <c r="A2988">
        <v>34.314669962808793</v>
      </c>
      <c r="B2988" s="13"/>
      <c r="C2988" s="6">
        <v>42494.375</v>
      </c>
      <c r="D2988" s="7" t="s">
        <v>19</v>
      </c>
      <c r="E2988" s="8">
        <v>18.5593</v>
      </c>
      <c r="F2988" s="8">
        <v>20.568300000000001</v>
      </c>
      <c r="H2988" s="8">
        <v>19.732700000000001</v>
      </c>
      <c r="I2988" s="8">
        <f t="shared" si="1104"/>
        <v>19.732700000000001</v>
      </c>
      <c r="J2988" s="24">
        <f t="shared" si="1105"/>
        <v>677.12108797511712</v>
      </c>
      <c r="K2988" s="27">
        <f t="shared" si="1106"/>
        <v>677.12108797511712</v>
      </c>
      <c r="L2988" s="8">
        <v>17.9407</v>
      </c>
      <c r="M2988" s="8">
        <f t="shared" si="1107"/>
        <v>17.9407</v>
      </c>
      <c r="N2988" s="24">
        <f t="shared" si="1126"/>
        <v>615.62919940176369</v>
      </c>
      <c r="O2988" s="27">
        <f t="shared" si="1108"/>
        <v>615.62919940176369</v>
      </c>
      <c r="P2988" s="21"/>
      <c r="Q2988" s="10">
        <f t="shared" si="1109"/>
        <v>677.12108797511712</v>
      </c>
      <c r="R2988" s="10">
        <f t="shared" si="1110"/>
        <v>61.491888573353435</v>
      </c>
      <c r="S2988" s="10">
        <f t="shared" si="1111"/>
        <v>36.895133144012057</v>
      </c>
      <c r="T2988" s="21"/>
      <c r="U2988" s="10">
        <f t="shared" si="1112"/>
        <v>677.12108797511712</v>
      </c>
      <c r="V2988" s="10">
        <f t="shared" si="1113"/>
        <v>61.491888573353435</v>
      </c>
      <c r="W2988" s="10">
        <f t="shared" si="1114"/>
        <v>36.895133144012057</v>
      </c>
      <c r="X2988" s="13"/>
      <c r="Y2988" s="11">
        <v>42860.375</v>
      </c>
      <c r="Z2988" s="7" t="s">
        <v>19</v>
      </c>
      <c r="AA2988" s="8">
        <v>29.066700000000001</v>
      </c>
      <c r="AB2988" s="8">
        <v>38.932099999999998</v>
      </c>
      <c r="AD2988" s="49">
        <v>32.726399999999998</v>
      </c>
      <c r="AE2988" s="8">
        <f t="shared" si="1115"/>
        <v>32.726399999999998</v>
      </c>
      <c r="AF2988" s="24">
        <f t="shared" si="1116"/>
        <v>1122.9956150708656</v>
      </c>
      <c r="AG2988" s="27">
        <f t="shared" si="1117"/>
        <v>1122.9956150708656</v>
      </c>
      <c r="AH2988" s="44">
        <v>28.261299999999999</v>
      </c>
      <c r="AI2988" s="8">
        <f t="shared" si="1118"/>
        <v>28.261299999999999</v>
      </c>
      <c r="AJ2988" s="24">
        <f t="shared" si="1127"/>
        <v>969.77718221992814</v>
      </c>
      <c r="AK2988" s="27">
        <f t="shared" si="1119"/>
        <v>969.77718221992814</v>
      </c>
      <c r="AL2988" s="21"/>
      <c r="AM2988" s="10">
        <f t="shared" si="1120"/>
        <v>1122.9956150708656</v>
      </c>
      <c r="AN2988" s="10">
        <f t="shared" si="1121"/>
        <v>153.21843285093746</v>
      </c>
      <c r="AO2988" s="10">
        <f t="shared" si="1122"/>
        <v>91.931059710562479</v>
      </c>
      <c r="AP2988" s="21"/>
      <c r="AQ2988" s="10">
        <f t="shared" si="1123"/>
        <v>1122.9956150708656</v>
      </c>
      <c r="AR2988" s="10">
        <f t="shared" si="1124"/>
        <v>153.21843285093746</v>
      </c>
      <c r="AS2988" s="10">
        <f t="shared" si="1125"/>
        <v>91.931059710562479</v>
      </c>
    </row>
    <row r="2989" spans="1:45" x14ac:dyDescent="0.2">
      <c r="A2989">
        <v>88.926380838270845</v>
      </c>
      <c r="B2989" s="13"/>
      <c r="C2989" s="6">
        <v>42494.416666666664</v>
      </c>
      <c r="D2989" s="7" t="s">
        <v>20</v>
      </c>
      <c r="E2989" s="8">
        <v>18.130500000000001</v>
      </c>
      <c r="F2989" s="8">
        <v>21.813600000000001</v>
      </c>
      <c r="H2989" s="8">
        <v>20.8689</v>
      </c>
      <c r="I2989" s="8">
        <f t="shared" si="1104"/>
        <v>20.8689</v>
      </c>
      <c r="J2989" s="24">
        <f t="shared" si="1105"/>
        <v>1855.7957490757904</v>
      </c>
      <c r="K2989" s="27">
        <f t="shared" si="1106"/>
        <v>1855.7957490757904</v>
      </c>
      <c r="L2989" s="8">
        <v>17.510400000000001</v>
      </c>
      <c r="M2989" s="8">
        <f t="shared" si="1107"/>
        <v>17.510400000000001</v>
      </c>
      <c r="N2989" s="24">
        <f t="shared" si="1126"/>
        <v>1557.1364990304578</v>
      </c>
      <c r="O2989" s="27">
        <f t="shared" si="1108"/>
        <v>1557.1364990304578</v>
      </c>
      <c r="P2989" s="21"/>
      <c r="Q2989" s="10">
        <f t="shared" si="1109"/>
        <v>1855.7957490757904</v>
      </c>
      <c r="R2989" s="10">
        <f t="shared" si="1110"/>
        <v>298.65925004533256</v>
      </c>
      <c r="S2989" s="10">
        <f t="shared" si="1111"/>
        <v>179.19555002719952</v>
      </c>
      <c r="T2989" s="21"/>
      <c r="U2989" s="10">
        <f t="shared" si="1112"/>
        <v>1855.7957490757904</v>
      </c>
      <c r="V2989" s="10">
        <f t="shared" si="1113"/>
        <v>298.65925004533256</v>
      </c>
      <c r="W2989" s="10">
        <f t="shared" si="1114"/>
        <v>179.19555002719952</v>
      </c>
      <c r="X2989" s="13"/>
      <c r="Y2989" s="11">
        <v>42860.416666666664</v>
      </c>
      <c r="Z2989" s="7" t="s">
        <v>20</v>
      </c>
      <c r="AA2989" s="8">
        <v>27.293299999999999</v>
      </c>
      <c r="AB2989" s="8">
        <v>35.993299999999998</v>
      </c>
      <c r="AD2989" s="49">
        <v>32.247500000000002</v>
      </c>
      <c r="AE2989" s="8">
        <f t="shared" si="1115"/>
        <v>32.247500000000002</v>
      </c>
      <c r="AF2989" s="24">
        <f t="shared" si="1116"/>
        <v>2867.6534660821394</v>
      </c>
      <c r="AG2989" s="27">
        <f t="shared" si="1117"/>
        <v>2867.6534660821394</v>
      </c>
      <c r="AH2989" s="44">
        <v>26.435600000000001</v>
      </c>
      <c r="AI2989" s="8">
        <f t="shared" si="1118"/>
        <v>26.435600000000001</v>
      </c>
      <c r="AJ2989" s="24">
        <f t="shared" si="1127"/>
        <v>2350.8222332881928</v>
      </c>
      <c r="AK2989" s="27">
        <f t="shared" si="1119"/>
        <v>2350.8222332881928</v>
      </c>
      <c r="AL2989" s="21"/>
      <c r="AM2989" s="10">
        <f t="shared" si="1120"/>
        <v>2867.6534660821394</v>
      </c>
      <c r="AN2989" s="10">
        <f t="shared" si="1121"/>
        <v>516.83123279394658</v>
      </c>
      <c r="AO2989" s="10">
        <f t="shared" si="1122"/>
        <v>310.09873967636793</v>
      </c>
      <c r="AP2989" s="21"/>
      <c r="AQ2989" s="10">
        <f t="shared" si="1123"/>
        <v>2867.6534660821394</v>
      </c>
      <c r="AR2989" s="10">
        <f t="shared" si="1124"/>
        <v>516.83123279394658</v>
      </c>
      <c r="AS2989" s="10">
        <f t="shared" si="1125"/>
        <v>310.09873967636793</v>
      </c>
    </row>
    <row r="2990" spans="1:45" x14ac:dyDescent="0.2">
      <c r="A2990">
        <v>107.05340986530948</v>
      </c>
      <c r="B2990" s="13"/>
      <c r="C2990" s="6">
        <v>42494.458333333328</v>
      </c>
      <c r="D2990" s="7" t="s">
        <v>21</v>
      </c>
      <c r="E2990" s="8">
        <v>17.6035</v>
      </c>
      <c r="F2990" s="8">
        <v>21.755500000000001</v>
      </c>
      <c r="H2990" s="8">
        <v>20.866299999999999</v>
      </c>
      <c r="I2990" s="8">
        <f t="shared" si="1104"/>
        <v>20.866299999999999</v>
      </c>
      <c r="J2990" s="24">
        <f t="shared" si="1105"/>
        <v>2233.8085662725071</v>
      </c>
      <c r="K2990" s="27">
        <f t="shared" si="1106"/>
        <v>2233.8085662725071</v>
      </c>
      <c r="L2990" s="8">
        <v>16.965399999999999</v>
      </c>
      <c r="M2990" s="8">
        <f t="shared" si="1107"/>
        <v>16.965399999999999</v>
      </c>
      <c r="N2990" s="24">
        <f t="shared" si="1126"/>
        <v>1816.2039197289212</v>
      </c>
      <c r="O2990" s="27">
        <f t="shared" si="1108"/>
        <v>1816.2039197289212</v>
      </c>
      <c r="P2990" s="21"/>
      <c r="Q2990" s="10">
        <f t="shared" si="1109"/>
        <v>2233.8085662725071</v>
      </c>
      <c r="R2990" s="10">
        <f t="shared" si="1110"/>
        <v>417.60464654358589</v>
      </c>
      <c r="S2990" s="10">
        <f t="shared" si="1111"/>
        <v>250.56278792615151</v>
      </c>
      <c r="T2990" s="21"/>
      <c r="U2990" s="10">
        <f t="shared" si="1112"/>
        <v>2233.8085662725071</v>
      </c>
      <c r="V2990" s="10">
        <f t="shared" si="1113"/>
        <v>417.60464654358589</v>
      </c>
      <c r="W2990" s="10">
        <f t="shared" si="1114"/>
        <v>250.56278792615151</v>
      </c>
      <c r="X2990" s="13"/>
      <c r="Y2990" s="11">
        <v>42860.458333333328</v>
      </c>
      <c r="Z2990" s="7" t="s">
        <v>21</v>
      </c>
      <c r="AA2990" s="8">
        <v>29.945900000000002</v>
      </c>
      <c r="AB2990" s="8">
        <v>33.988799999999998</v>
      </c>
      <c r="AD2990" s="49">
        <v>29.272500000000001</v>
      </c>
      <c r="AE2990" s="8">
        <f t="shared" si="1115"/>
        <v>29.272500000000001</v>
      </c>
      <c r="AF2990" s="24">
        <f t="shared" si="1116"/>
        <v>3133.7209402822718</v>
      </c>
      <c r="AG2990" s="27">
        <f t="shared" si="1117"/>
        <v>3133.7209402822718</v>
      </c>
      <c r="AH2990" s="44">
        <v>29.115200000000002</v>
      </c>
      <c r="AI2990" s="8">
        <f t="shared" si="1118"/>
        <v>29.115200000000002</v>
      </c>
      <c r="AJ2990" s="24">
        <f t="shared" si="1127"/>
        <v>3116.8814389104587</v>
      </c>
      <c r="AK2990" s="27">
        <f t="shared" si="1119"/>
        <v>3116.8814389104587</v>
      </c>
      <c r="AL2990" s="21"/>
      <c r="AM2990" s="10">
        <f t="shared" si="1120"/>
        <v>3133.7209402822718</v>
      </c>
      <c r="AN2990" s="10">
        <f t="shared" si="1121"/>
        <v>16.839501371813185</v>
      </c>
      <c r="AO2990" s="10">
        <f t="shared" si="1122"/>
        <v>10.103700823087911</v>
      </c>
      <c r="AP2990" s="21"/>
      <c r="AQ2990" s="10">
        <f t="shared" si="1123"/>
        <v>3133.7209402822718</v>
      </c>
      <c r="AR2990" s="10">
        <f t="shared" si="1124"/>
        <v>16.839501371813185</v>
      </c>
      <c r="AS2990" s="10">
        <f t="shared" si="1125"/>
        <v>10.103700823087911</v>
      </c>
    </row>
    <row r="2991" spans="1:45" x14ac:dyDescent="0.2">
      <c r="A2991">
        <v>105.86303449476992</v>
      </c>
      <c r="B2991" s="13"/>
      <c r="C2991" s="6">
        <v>42494.5</v>
      </c>
      <c r="D2991" s="7" t="s">
        <v>22</v>
      </c>
      <c r="E2991" s="8">
        <v>18.366700000000002</v>
      </c>
      <c r="F2991" s="8">
        <v>20.999300000000002</v>
      </c>
      <c r="H2991" s="8">
        <v>20.119399999999999</v>
      </c>
      <c r="I2991" s="8">
        <f t="shared" si="1104"/>
        <v>20.119399999999999</v>
      </c>
      <c r="J2991" s="24">
        <f t="shared" si="1105"/>
        <v>2129.9007362140737</v>
      </c>
      <c r="K2991" s="27">
        <f t="shared" si="1106"/>
        <v>2129.9007362140737</v>
      </c>
      <c r="L2991" s="8">
        <v>17.527000000000001</v>
      </c>
      <c r="M2991" s="8">
        <f t="shared" si="1107"/>
        <v>17.527000000000001</v>
      </c>
      <c r="N2991" s="24">
        <f t="shared" si="1126"/>
        <v>1855.4614055898326</v>
      </c>
      <c r="O2991" s="27">
        <f t="shared" si="1108"/>
        <v>1855.4614055898326</v>
      </c>
      <c r="P2991" s="21"/>
      <c r="Q2991" s="10">
        <f t="shared" si="1109"/>
        <v>2129.9007362140737</v>
      </c>
      <c r="R2991" s="10">
        <f t="shared" si="1110"/>
        <v>274.43933062424117</v>
      </c>
      <c r="S2991" s="10">
        <f t="shared" si="1111"/>
        <v>164.6635983745447</v>
      </c>
      <c r="T2991" s="21"/>
      <c r="U2991" s="10">
        <f t="shared" si="1112"/>
        <v>2129.9007362140737</v>
      </c>
      <c r="V2991" s="10">
        <f t="shared" si="1113"/>
        <v>274.43933062424117</v>
      </c>
      <c r="W2991" s="10">
        <f t="shared" si="1114"/>
        <v>164.6635983745447</v>
      </c>
      <c r="X2991" s="13"/>
      <c r="Y2991" s="11">
        <v>42860.5</v>
      </c>
      <c r="Z2991" s="7" t="s">
        <v>22</v>
      </c>
      <c r="AA2991" s="8">
        <v>28.1783</v>
      </c>
      <c r="AB2991" s="8">
        <v>33.334299999999999</v>
      </c>
      <c r="AD2991" s="49">
        <v>27.691299999999998</v>
      </c>
      <c r="AE2991" s="8">
        <f t="shared" si="1115"/>
        <v>27.691299999999998</v>
      </c>
      <c r="AF2991" s="24">
        <f t="shared" si="1116"/>
        <v>2931.4850471050222</v>
      </c>
      <c r="AG2991" s="27">
        <f t="shared" si="1117"/>
        <v>2931.4850471050222</v>
      </c>
      <c r="AH2991" s="44">
        <v>27.332100000000001</v>
      </c>
      <c r="AI2991" s="8">
        <f t="shared" si="1118"/>
        <v>27.332100000000001</v>
      </c>
      <c r="AJ2991" s="24">
        <f t="shared" si="1127"/>
        <v>2893.4590451145009</v>
      </c>
      <c r="AK2991" s="27">
        <f t="shared" si="1119"/>
        <v>2893.4590451145009</v>
      </c>
      <c r="AL2991" s="21"/>
      <c r="AM2991" s="10">
        <f t="shared" si="1120"/>
        <v>2931.4850471050222</v>
      </c>
      <c r="AN2991" s="10">
        <f t="shared" si="1121"/>
        <v>38.026001990521308</v>
      </c>
      <c r="AO2991" s="10">
        <f t="shared" si="1122"/>
        <v>22.815601194312784</v>
      </c>
      <c r="AP2991" s="21"/>
      <c r="AQ2991" s="10">
        <f t="shared" si="1123"/>
        <v>2931.4850471050222</v>
      </c>
      <c r="AR2991" s="10">
        <f t="shared" si="1124"/>
        <v>38.026001990521308</v>
      </c>
      <c r="AS2991" s="10">
        <f t="shared" si="1125"/>
        <v>22.815601194312784</v>
      </c>
    </row>
    <row r="2992" spans="1:45" x14ac:dyDescent="0.2">
      <c r="A2992">
        <v>95.895803260648435</v>
      </c>
      <c r="B2992" s="13"/>
      <c r="C2992" s="6">
        <v>42494.541666666664</v>
      </c>
      <c r="D2992" s="7" t="s">
        <v>23</v>
      </c>
      <c r="E2992" s="8">
        <v>17.677499999999998</v>
      </c>
      <c r="F2992" s="8">
        <v>21.229299999999999</v>
      </c>
      <c r="H2992" s="8">
        <v>20.339200000000002</v>
      </c>
      <c r="I2992" s="8">
        <f t="shared" si="1104"/>
        <v>20.339200000000002</v>
      </c>
      <c r="J2992" s="24">
        <f t="shared" si="1105"/>
        <v>1950.4439216789808</v>
      </c>
      <c r="K2992" s="27">
        <f t="shared" si="1106"/>
        <v>1950.4439216789808</v>
      </c>
      <c r="L2992" s="8">
        <v>16.8309</v>
      </c>
      <c r="M2992" s="8">
        <f t="shared" si="1107"/>
        <v>16.8309</v>
      </c>
      <c r="N2992" s="24">
        <f t="shared" si="1126"/>
        <v>1614.0126750996478</v>
      </c>
      <c r="O2992" s="27">
        <f t="shared" si="1108"/>
        <v>1614.0126750996478</v>
      </c>
      <c r="P2992" s="21"/>
      <c r="Q2992" s="10">
        <f t="shared" si="1109"/>
        <v>1950.4439216789808</v>
      </c>
      <c r="R2992" s="10">
        <f t="shared" si="1110"/>
        <v>336.43124657933299</v>
      </c>
      <c r="S2992" s="10">
        <f t="shared" si="1111"/>
        <v>201.8587479475998</v>
      </c>
      <c r="T2992" s="21"/>
      <c r="U2992" s="10">
        <f t="shared" si="1112"/>
        <v>1950.4439216789808</v>
      </c>
      <c r="V2992" s="10">
        <f t="shared" si="1113"/>
        <v>336.43124657933299</v>
      </c>
      <c r="W2992" s="10">
        <f t="shared" si="1114"/>
        <v>201.8587479475998</v>
      </c>
      <c r="X2992" s="13"/>
      <c r="Y2992" s="11">
        <v>42860.541666666664</v>
      </c>
      <c r="Z2992" s="7" t="s">
        <v>23</v>
      </c>
      <c r="AA2992" s="8">
        <v>30.502199999999998</v>
      </c>
      <c r="AB2992" s="8">
        <v>33.838000000000001</v>
      </c>
      <c r="AD2992" s="49">
        <v>28.0549</v>
      </c>
      <c r="AE2992" s="8">
        <f t="shared" si="1115"/>
        <v>28.0549</v>
      </c>
      <c r="AF2992" s="24">
        <f t="shared" si="1116"/>
        <v>2690.3471708971656</v>
      </c>
      <c r="AG2992" s="27">
        <f t="shared" si="1117"/>
        <v>2690.3471708971656</v>
      </c>
      <c r="AH2992" s="44">
        <v>29.636399999999998</v>
      </c>
      <c r="AI2992" s="8">
        <f t="shared" si="1118"/>
        <v>29.636399999999998</v>
      </c>
      <c r="AJ2992" s="24">
        <f t="shared" si="1127"/>
        <v>2842.006383753881</v>
      </c>
      <c r="AK2992" s="27">
        <f t="shared" si="1119"/>
        <v>2842.006383753881</v>
      </c>
      <c r="AL2992" s="21"/>
      <c r="AM2992" s="10">
        <f t="shared" si="1120"/>
        <v>2842.006383753881</v>
      </c>
      <c r="AN2992" s="10">
        <f t="shared" si="1121"/>
        <v>0</v>
      </c>
      <c r="AO2992" s="10">
        <f t="shared" si="1122"/>
        <v>0</v>
      </c>
      <c r="AP2992" s="21"/>
      <c r="AQ2992" s="10">
        <f t="shared" si="1123"/>
        <v>2842.006383753881</v>
      </c>
      <c r="AR2992" s="10">
        <f t="shared" si="1124"/>
        <v>0</v>
      </c>
      <c r="AS2992" s="10">
        <f t="shared" si="1125"/>
        <v>0</v>
      </c>
    </row>
    <row r="2993" spans="1:45" x14ac:dyDescent="0.2">
      <c r="A2993">
        <v>64.369889572802421</v>
      </c>
      <c r="B2993" s="13"/>
      <c r="C2993" s="6">
        <v>42494.583333333328</v>
      </c>
      <c r="D2993" s="7" t="s">
        <v>24</v>
      </c>
      <c r="E2993" s="8">
        <v>17.386600000000001</v>
      </c>
      <c r="F2993" s="8">
        <v>21.260899999999999</v>
      </c>
      <c r="H2993" s="8">
        <v>20.3596</v>
      </c>
      <c r="I2993" s="8">
        <f t="shared" si="1104"/>
        <v>20.3596</v>
      </c>
      <c r="J2993" s="24">
        <f t="shared" si="1105"/>
        <v>1310.5452037464281</v>
      </c>
      <c r="K2993" s="27">
        <f t="shared" si="1106"/>
        <v>1310.5452037464281</v>
      </c>
      <c r="L2993" s="8">
        <v>16.6218</v>
      </c>
      <c r="M2993" s="8">
        <f t="shared" si="1107"/>
        <v>16.6218</v>
      </c>
      <c r="N2993" s="24">
        <f t="shared" si="1126"/>
        <v>1069.9434305012073</v>
      </c>
      <c r="O2993" s="27">
        <f t="shared" si="1108"/>
        <v>1069.9434305012073</v>
      </c>
      <c r="P2993" s="21"/>
      <c r="Q2993" s="10">
        <f t="shared" si="1109"/>
        <v>1310.5452037464281</v>
      </c>
      <c r="R2993" s="10">
        <f t="shared" si="1110"/>
        <v>240.60177324522078</v>
      </c>
      <c r="S2993" s="10">
        <f t="shared" si="1111"/>
        <v>144.36106394713246</v>
      </c>
      <c r="T2993" s="21"/>
      <c r="U2993" s="10">
        <f t="shared" si="1112"/>
        <v>1310.5452037464281</v>
      </c>
      <c r="V2993" s="10">
        <f t="shared" si="1113"/>
        <v>240.60177324522078</v>
      </c>
      <c r="W2993" s="10">
        <f t="shared" si="1114"/>
        <v>144.36106394713246</v>
      </c>
      <c r="X2993" s="13"/>
      <c r="Y2993" s="11">
        <v>42860.583333333328</v>
      </c>
      <c r="Z2993" s="7" t="s">
        <v>24</v>
      </c>
      <c r="AA2993" s="8">
        <v>32.698999999999998</v>
      </c>
      <c r="AB2993" s="8">
        <v>34.058700000000002</v>
      </c>
      <c r="AD2993" s="49">
        <v>29.167899999999999</v>
      </c>
      <c r="AE2993" s="8">
        <f t="shared" si="1115"/>
        <v>29.167899999999999</v>
      </c>
      <c r="AF2993" s="24">
        <f t="shared" si="1116"/>
        <v>1877.5345020705438</v>
      </c>
      <c r="AG2993" s="27">
        <f t="shared" si="1117"/>
        <v>1877.5345020705438</v>
      </c>
      <c r="AH2993" s="44">
        <v>31.705300000000001</v>
      </c>
      <c r="AI2993" s="8">
        <f t="shared" si="1118"/>
        <v>31.705300000000001</v>
      </c>
      <c r="AJ2993" s="24">
        <f t="shared" si="1127"/>
        <v>2040.8666598725727</v>
      </c>
      <c r="AK2993" s="27">
        <f t="shared" si="1119"/>
        <v>2040.8666598725727</v>
      </c>
      <c r="AL2993" s="21"/>
      <c r="AM2993" s="10">
        <f t="shared" si="1120"/>
        <v>2040.8666598725727</v>
      </c>
      <c r="AN2993" s="10">
        <f t="shared" si="1121"/>
        <v>0</v>
      </c>
      <c r="AO2993" s="10">
        <f t="shared" si="1122"/>
        <v>0</v>
      </c>
      <c r="AP2993" s="21"/>
      <c r="AQ2993" s="10">
        <f t="shared" si="1123"/>
        <v>2040.8666598725727</v>
      </c>
      <c r="AR2993" s="10">
        <f t="shared" si="1124"/>
        <v>0</v>
      </c>
      <c r="AS2993" s="10">
        <f t="shared" si="1125"/>
        <v>0</v>
      </c>
    </row>
    <row r="2994" spans="1:45" x14ac:dyDescent="0.2">
      <c r="A2994">
        <v>44.009405604479447</v>
      </c>
      <c r="B2994" s="13"/>
      <c r="C2994" s="6">
        <v>42494.625</v>
      </c>
      <c r="D2994" s="7" t="s">
        <v>25</v>
      </c>
      <c r="E2994" s="8">
        <v>18.238700000000001</v>
      </c>
      <c r="F2994" s="8">
        <v>21.8386</v>
      </c>
      <c r="H2994" s="8">
        <v>20.755700000000001</v>
      </c>
      <c r="I2994" s="8">
        <f t="shared" si="1104"/>
        <v>20.755700000000001</v>
      </c>
      <c r="J2994" s="24">
        <f t="shared" si="1105"/>
        <v>913.44601990489411</v>
      </c>
      <c r="K2994" s="27">
        <f t="shared" si="1106"/>
        <v>913.44601990489411</v>
      </c>
      <c r="L2994" s="8">
        <v>17.414899999999999</v>
      </c>
      <c r="M2994" s="8">
        <f t="shared" si="1107"/>
        <v>17.414899999999999</v>
      </c>
      <c r="N2994" s="24">
        <f t="shared" si="1126"/>
        <v>766.41939766144912</v>
      </c>
      <c r="O2994" s="27">
        <f t="shared" si="1108"/>
        <v>766.41939766144912</v>
      </c>
      <c r="P2994" s="21"/>
      <c r="Q2994" s="10">
        <f t="shared" si="1109"/>
        <v>913.44601990489411</v>
      </c>
      <c r="R2994" s="10">
        <f t="shared" si="1110"/>
        <v>147.02662224344499</v>
      </c>
      <c r="S2994" s="10">
        <f t="shared" si="1111"/>
        <v>88.215973346066988</v>
      </c>
      <c r="T2994" s="21"/>
      <c r="U2994" s="10">
        <f t="shared" si="1112"/>
        <v>913.44601990489411</v>
      </c>
      <c r="V2994" s="10">
        <f t="shared" si="1113"/>
        <v>147.02662224344499</v>
      </c>
      <c r="W2994" s="10">
        <f t="shared" si="1114"/>
        <v>88.215973346066988</v>
      </c>
      <c r="X2994" s="13"/>
      <c r="Y2994" s="11">
        <v>42860.625</v>
      </c>
      <c r="Z2994" s="7" t="s">
        <v>25</v>
      </c>
      <c r="AA2994" s="8">
        <v>31.863099999999999</v>
      </c>
      <c r="AB2994" s="8">
        <v>33.573</v>
      </c>
      <c r="AD2994" s="49">
        <v>26.696200000000001</v>
      </c>
      <c r="AE2994" s="8">
        <f t="shared" si="1115"/>
        <v>26.696200000000001</v>
      </c>
      <c r="AF2994" s="24">
        <f t="shared" si="1116"/>
        <v>1174.8838938983042</v>
      </c>
      <c r="AG2994" s="27">
        <f t="shared" si="1117"/>
        <v>1174.8838938983042</v>
      </c>
      <c r="AH2994" s="44">
        <v>30.922499999999999</v>
      </c>
      <c r="AI2994" s="8">
        <f t="shared" si="1118"/>
        <v>30.922499999999999</v>
      </c>
      <c r="AJ2994" s="24">
        <f t="shared" si="1127"/>
        <v>1360.8808448045156</v>
      </c>
      <c r="AK2994" s="27">
        <f t="shared" si="1119"/>
        <v>1360.8808448045156</v>
      </c>
      <c r="AL2994" s="21"/>
      <c r="AM2994" s="10">
        <f t="shared" si="1120"/>
        <v>1360.8808448045156</v>
      </c>
      <c r="AN2994" s="10">
        <f t="shared" si="1121"/>
        <v>0</v>
      </c>
      <c r="AO2994" s="10">
        <f t="shared" si="1122"/>
        <v>0</v>
      </c>
      <c r="AP2994" s="21"/>
      <c r="AQ2994" s="10">
        <f t="shared" si="1123"/>
        <v>1360.8808448045156</v>
      </c>
      <c r="AR2994" s="10">
        <f t="shared" si="1124"/>
        <v>0</v>
      </c>
      <c r="AS2994" s="10">
        <f t="shared" si="1125"/>
        <v>0</v>
      </c>
    </row>
    <row r="2995" spans="1:45" x14ac:dyDescent="0.2">
      <c r="A2995">
        <v>45.024040386594159</v>
      </c>
      <c r="B2995" s="13"/>
      <c r="C2995" s="6">
        <v>42494.666666666664</v>
      </c>
      <c r="D2995" s="7" t="s">
        <v>26</v>
      </c>
      <c r="E2995" s="8">
        <v>19.1752</v>
      </c>
      <c r="F2995" s="8">
        <v>24.047000000000001</v>
      </c>
      <c r="H2995" s="8">
        <v>17.116800000000001</v>
      </c>
      <c r="I2995" s="8">
        <f t="shared" si="1104"/>
        <v>17.116800000000001</v>
      </c>
      <c r="J2995" s="24">
        <f t="shared" si="1105"/>
        <v>770.66749448925498</v>
      </c>
      <c r="K2995" s="27">
        <f t="shared" si="1106"/>
        <v>770.66749448925498</v>
      </c>
      <c r="L2995" s="8">
        <v>18.269400000000001</v>
      </c>
      <c r="M2995" s="8">
        <f t="shared" si="1107"/>
        <v>18.269400000000001</v>
      </c>
      <c r="N2995" s="24">
        <f t="shared" si="1126"/>
        <v>822.56220343884331</v>
      </c>
      <c r="O2995" s="27">
        <f t="shared" si="1108"/>
        <v>822.56220343884331</v>
      </c>
      <c r="P2995" s="21"/>
      <c r="Q2995" s="10">
        <f t="shared" si="1109"/>
        <v>822.56220343884331</v>
      </c>
      <c r="R2995" s="10">
        <f t="shared" si="1110"/>
        <v>0</v>
      </c>
      <c r="S2995" s="10">
        <f t="shared" si="1111"/>
        <v>0</v>
      </c>
      <c r="T2995" s="21"/>
      <c r="U2995" s="10">
        <f t="shared" si="1112"/>
        <v>822.56220343884331</v>
      </c>
      <c r="V2995" s="10">
        <f t="shared" si="1113"/>
        <v>0</v>
      </c>
      <c r="W2995" s="10">
        <f t="shared" si="1114"/>
        <v>0</v>
      </c>
      <c r="X2995" s="13"/>
      <c r="Y2995" s="11">
        <v>42860.666666666664</v>
      </c>
      <c r="Z2995" s="7" t="s">
        <v>26</v>
      </c>
      <c r="AA2995" s="8">
        <v>49.983800000000002</v>
      </c>
      <c r="AB2995" s="8">
        <v>33.987900000000003</v>
      </c>
      <c r="AD2995" s="49">
        <v>26.275600000000001</v>
      </c>
      <c r="AE2995" s="8">
        <f t="shared" si="1115"/>
        <v>26.275600000000001</v>
      </c>
      <c r="AF2995" s="24">
        <f t="shared" si="1116"/>
        <v>1183.0336755819935</v>
      </c>
      <c r="AG2995" s="27">
        <f t="shared" si="1117"/>
        <v>1183.0336755819935</v>
      </c>
      <c r="AH2995" s="44">
        <v>48.59</v>
      </c>
      <c r="AI2995" s="8">
        <f t="shared" si="1118"/>
        <v>48.59</v>
      </c>
      <c r="AJ2995" s="24">
        <f t="shared" si="1127"/>
        <v>2187.7181223846105</v>
      </c>
      <c r="AK2995" s="27">
        <f t="shared" si="1119"/>
        <v>2187.7181223846105</v>
      </c>
      <c r="AL2995" s="21"/>
      <c r="AM2995" s="10">
        <f t="shared" si="1120"/>
        <v>2187.7181223846105</v>
      </c>
      <c r="AN2995" s="10">
        <f t="shared" si="1121"/>
        <v>0</v>
      </c>
      <c r="AO2995" s="10">
        <f t="shared" si="1122"/>
        <v>0</v>
      </c>
      <c r="AP2995" s="21"/>
      <c r="AQ2995" s="10">
        <f t="shared" si="1123"/>
        <v>2187.7181223846105</v>
      </c>
      <c r="AR2995" s="10">
        <f t="shared" si="1124"/>
        <v>0</v>
      </c>
      <c r="AS2995" s="10">
        <f t="shared" si="1125"/>
        <v>0</v>
      </c>
    </row>
    <row r="2996" spans="1:45" x14ac:dyDescent="0.2">
      <c r="A2996">
        <v>42.155468344102161</v>
      </c>
      <c r="B2996" s="13"/>
      <c r="C2996" s="6">
        <v>42494.708333333328</v>
      </c>
      <c r="D2996" s="7" t="s">
        <v>27</v>
      </c>
      <c r="E2996" s="8">
        <v>25.081700000000001</v>
      </c>
      <c r="F2996" s="8">
        <v>23.710599999999999</v>
      </c>
      <c r="H2996" s="8">
        <v>22.4741</v>
      </c>
      <c r="I2996" s="8">
        <f t="shared" si="1104"/>
        <v>22.4741</v>
      </c>
      <c r="J2996" s="24">
        <f t="shared" si="1105"/>
        <v>947.40621111218638</v>
      </c>
      <c r="K2996" s="27">
        <f t="shared" si="1106"/>
        <v>947.40621111218638</v>
      </c>
      <c r="L2996" s="8">
        <v>24.027999999999999</v>
      </c>
      <c r="M2996" s="8">
        <f t="shared" si="1107"/>
        <v>24.027999999999999</v>
      </c>
      <c r="N2996" s="24">
        <f t="shared" si="1126"/>
        <v>1012.9115933720867</v>
      </c>
      <c r="O2996" s="27">
        <f t="shared" si="1108"/>
        <v>1012.9115933720867</v>
      </c>
      <c r="P2996" s="21"/>
      <c r="Q2996" s="10">
        <f t="shared" si="1109"/>
        <v>1012.9115933720867</v>
      </c>
      <c r="R2996" s="10">
        <f t="shared" si="1110"/>
        <v>0</v>
      </c>
      <c r="S2996" s="10">
        <f t="shared" si="1111"/>
        <v>0</v>
      </c>
      <c r="T2996" s="21"/>
      <c r="U2996" s="10">
        <f t="shared" si="1112"/>
        <v>1012.9115933720867</v>
      </c>
      <c r="V2996" s="10">
        <f t="shared" si="1113"/>
        <v>0</v>
      </c>
      <c r="W2996" s="10">
        <f t="shared" si="1114"/>
        <v>0</v>
      </c>
      <c r="X2996" s="13"/>
      <c r="Y2996" s="11">
        <v>42860.708333333328</v>
      </c>
      <c r="Z2996" s="7" t="s">
        <v>27</v>
      </c>
      <c r="AA2996" s="8">
        <v>42.563200000000002</v>
      </c>
      <c r="AB2996" s="8">
        <v>33.503799999999998</v>
      </c>
      <c r="AD2996" s="49">
        <v>25.655100000000001</v>
      </c>
      <c r="AE2996" s="8">
        <f t="shared" si="1115"/>
        <v>25.655100000000001</v>
      </c>
      <c r="AF2996" s="24">
        <f t="shared" si="1116"/>
        <v>1081.5027559147754</v>
      </c>
      <c r="AG2996" s="27">
        <f t="shared" si="1117"/>
        <v>1081.5027559147754</v>
      </c>
      <c r="AH2996" s="44">
        <v>41.4178</v>
      </c>
      <c r="AI2996" s="8">
        <f t="shared" si="1118"/>
        <v>41.4178</v>
      </c>
      <c r="AJ2996" s="24">
        <f t="shared" si="1127"/>
        <v>1745.9867567823544</v>
      </c>
      <c r="AK2996" s="27">
        <f t="shared" si="1119"/>
        <v>1745.9867567823544</v>
      </c>
      <c r="AL2996" s="21"/>
      <c r="AM2996" s="10">
        <f t="shared" si="1120"/>
        <v>1745.9867567823544</v>
      </c>
      <c r="AN2996" s="10">
        <f t="shared" si="1121"/>
        <v>0</v>
      </c>
      <c r="AO2996" s="10">
        <f t="shared" si="1122"/>
        <v>0</v>
      </c>
      <c r="AP2996" s="21"/>
      <c r="AQ2996" s="10">
        <f t="shared" si="1123"/>
        <v>1745.9867567823544</v>
      </c>
      <c r="AR2996" s="10">
        <f t="shared" si="1124"/>
        <v>0</v>
      </c>
      <c r="AS2996" s="10">
        <f t="shared" si="1125"/>
        <v>0</v>
      </c>
    </row>
    <row r="2997" spans="1:45" x14ac:dyDescent="0.2">
      <c r="A2997">
        <v>16.043928543904823</v>
      </c>
      <c r="B2997" s="13"/>
      <c r="C2997" s="6">
        <v>42494.75</v>
      </c>
      <c r="D2997" s="7" t="s">
        <v>28</v>
      </c>
      <c r="E2997" s="8">
        <v>19.516999999999999</v>
      </c>
      <c r="F2997" s="8">
        <v>24.552199999999999</v>
      </c>
      <c r="H2997" s="8">
        <v>23.312100000000001</v>
      </c>
      <c r="I2997" s="8">
        <f t="shared" si="1104"/>
        <v>23.312100000000001</v>
      </c>
      <c r="J2997" s="24">
        <f t="shared" si="1105"/>
        <v>374.01766660836364</v>
      </c>
      <c r="K2997" s="27">
        <f t="shared" si="1106"/>
        <v>374.01766660836364</v>
      </c>
      <c r="L2997" s="8">
        <v>18.731400000000001</v>
      </c>
      <c r="M2997" s="8">
        <f t="shared" si="1107"/>
        <v>18.731400000000001</v>
      </c>
      <c r="N2997" s="24">
        <f t="shared" si="1126"/>
        <v>300.52524312729878</v>
      </c>
      <c r="O2997" s="27">
        <f t="shared" si="1108"/>
        <v>300.52524312729878</v>
      </c>
      <c r="P2997" s="21"/>
      <c r="Q2997" s="10">
        <f t="shared" si="1109"/>
        <v>374.01766660836364</v>
      </c>
      <c r="R2997" s="10">
        <f t="shared" si="1110"/>
        <v>73.492423481064861</v>
      </c>
      <c r="S2997" s="10">
        <f t="shared" si="1111"/>
        <v>44.095454088638917</v>
      </c>
      <c r="T2997" s="21"/>
      <c r="U2997" s="10">
        <f t="shared" si="1112"/>
        <v>374.01766660836364</v>
      </c>
      <c r="V2997" s="10">
        <f t="shared" si="1113"/>
        <v>73.492423481064861</v>
      </c>
      <c r="W2997" s="10">
        <f t="shared" si="1114"/>
        <v>44.095454088638917</v>
      </c>
      <c r="X2997" s="13"/>
      <c r="Y2997" s="11">
        <v>42860.75</v>
      </c>
      <c r="Z2997" s="7" t="s">
        <v>28</v>
      </c>
      <c r="AA2997" s="8">
        <v>28.010100000000001</v>
      </c>
      <c r="AB2997" s="8">
        <v>34.662399999999998</v>
      </c>
      <c r="AD2997" s="49">
        <v>28.315799999999999</v>
      </c>
      <c r="AE2997" s="8">
        <f t="shared" si="1115"/>
        <v>28.315799999999999</v>
      </c>
      <c r="AF2997" s="24">
        <f t="shared" si="1116"/>
        <v>454.29667186350019</v>
      </c>
      <c r="AG2997" s="27">
        <f t="shared" si="1117"/>
        <v>454.29667186350019</v>
      </c>
      <c r="AH2997" s="44">
        <v>27.300799999999999</v>
      </c>
      <c r="AI2997" s="8">
        <f t="shared" si="1118"/>
        <v>27.300799999999999</v>
      </c>
      <c r="AJ2997" s="24">
        <f t="shared" si="1127"/>
        <v>438.01208439143676</v>
      </c>
      <c r="AK2997" s="27">
        <f t="shared" si="1119"/>
        <v>438.01208439143676</v>
      </c>
      <c r="AL2997" s="21"/>
      <c r="AM2997" s="10">
        <f t="shared" si="1120"/>
        <v>454.29667186350019</v>
      </c>
      <c r="AN2997" s="10">
        <f t="shared" si="1121"/>
        <v>16.284587472063436</v>
      </c>
      <c r="AO2997" s="10">
        <f t="shared" si="1122"/>
        <v>9.770752483238061</v>
      </c>
      <c r="AP2997" s="21"/>
      <c r="AQ2997" s="10">
        <f t="shared" si="1123"/>
        <v>454.29667186350019</v>
      </c>
      <c r="AR2997" s="10">
        <f t="shared" si="1124"/>
        <v>16.284587472063436</v>
      </c>
      <c r="AS2997" s="10">
        <f t="shared" si="1125"/>
        <v>9.770752483238061</v>
      </c>
    </row>
    <row r="2998" spans="1:45" x14ac:dyDescent="0.2">
      <c r="A2998">
        <v>11.628099435256049</v>
      </c>
      <c r="B2998" s="13"/>
      <c r="C2998" s="6">
        <v>42494.791666666664</v>
      </c>
      <c r="D2998" s="7" t="s">
        <v>29</v>
      </c>
      <c r="E2998" s="8">
        <v>21.447900000000001</v>
      </c>
      <c r="F2998" s="8">
        <v>25.404</v>
      </c>
      <c r="H2998" s="8">
        <v>24.244499999999999</v>
      </c>
      <c r="I2998" s="8">
        <f t="shared" si="1104"/>
        <v>24.244499999999999</v>
      </c>
      <c r="J2998" s="24">
        <f t="shared" si="1105"/>
        <v>281.91745675806527</v>
      </c>
      <c r="K2998" s="27">
        <f t="shared" si="1106"/>
        <v>281.91745675806527</v>
      </c>
      <c r="L2998" s="8">
        <v>20.890699999999999</v>
      </c>
      <c r="M2998" s="8">
        <f t="shared" si="1107"/>
        <v>20.890699999999999</v>
      </c>
      <c r="N2998" s="24">
        <f t="shared" si="1126"/>
        <v>242.91913687210354</v>
      </c>
      <c r="O2998" s="27">
        <f t="shared" si="1108"/>
        <v>242.91913687210354</v>
      </c>
      <c r="P2998" s="21"/>
      <c r="Q2998" s="10">
        <f t="shared" si="1109"/>
        <v>281.91745675806527</v>
      </c>
      <c r="R2998" s="10">
        <f t="shared" si="1110"/>
        <v>38.998319885961735</v>
      </c>
      <c r="S2998" s="10">
        <f t="shared" si="1111"/>
        <v>23.39899193157704</v>
      </c>
      <c r="T2998" s="21"/>
      <c r="U2998" s="10">
        <f t="shared" si="1112"/>
        <v>281.91745675806527</v>
      </c>
      <c r="V2998" s="10">
        <f t="shared" si="1113"/>
        <v>38.998319885961735</v>
      </c>
      <c r="W2998" s="10">
        <f t="shared" si="1114"/>
        <v>23.39899193157704</v>
      </c>
      <c r="X2998" s="13"/>
      <c r="Y2998" s="11">
        <v>42860.791666666664</v>
      </c>
      <c r="Z2998" s="7" t="s">
        <v>29</v>
      </c>
      <c r="AA2998" s="8">
        <v>28.003799999999998</v>
      </c>
      <c r="AB2998" s="8">
        <v>32.367800000000003</v>
      </c>
      <c r="AD2998" s="49">
        <v>24.918800000000001</v>
      </c>
      <c r="AE2998" s="8">
        <f t="shared" si="1115"/>
        <v>24.918800000000001</v>
      </c>
      <c r="AF2998" s="24">
        <f t="shared" si="1116"/>
        <v>289.75828420725844</v>
      </c>
      <c r="AG2998" s="27">
        <f t="shared" si="1117"/>
        <v>289.75828420725844</v>
      </c>
      <c r="AH2998" s="44">
        <v>27.1449</v>
      </c>
      <c r="AI2998" s="8">
        <f t="shared" si="1118"/>
        <v>27.1449</v>
      </c>
      <c r="AJ2998" s="24">
        <f t="shared" si="1127"/>
        <v>315.64359636008192</v>
      </c>
      <c r="AK2998" s="27">
        <f t="shared" si="1119"/>
        <v>315.64359636008192</v>
      </c>
      <c r="AL2998" s="21"/>
      <c r="AM2998" s="10">
        <f t="shared" si="1120"/>
        <v>315.64359636008192</v>
      </c>
      <c r="AN2998" s="10">
        <f t="shared" si="1121"/>
        <v>0</v>
      </c>
      <c r="AO2998" s="10">
        <f t="shared" si="1122"/>
        <v>0</v>
      </c>
      <c r="AP2998" s="21"/>
      <c r="AQ2998" s="10">
        <f t="shared" si="1123"/>
        <v>315.64359636008192</v>
      </c>
      <c r="AR2998" s="10">
        <f t="shared" si="1124"/>
        <v>0</v>
      </c>
      <c r="AS2998" s="10">
        <f t="shared" si="1125"/>
        <v>0</v>
      </c>
    </row>
    <row r="2999" spans="1:45" x14ac:dyDescent="0.2">
      <c r="A2999">
        <v>2.0736409477653583</v>
      </c>
      <c r="B2999" s="13"/>
      <c r="C2999" s="6">
        <v>42494.833333333328</v>
      </c>
      <c r="D2999" s="7" t="s">
        <v>30</v>
      </c>
      <c r="E2999" s="8">
        <v>20.734500000000001</v>
      </c>
      <c r="F2999" s="8">
        <v>30.14</v>
      </c>
      <c r="H2999" s="8">
        <v>29.003299999999999</v>
      </c>
      <c r="I2999" s="8">
        <f t="shared" si="1104"/>
        <v>29.003299999999999</v>
      </c>
      <c r="J2999" s="24">
        <f t="shared" si="1105"/>
        <v>60.142430500323016</v>
      </c>
      <c r="K2999" s="27">
        <f t="shared" si="1106"/>
        <v>60.142430500323016</v>
      </c>
      <c r="L2999" s="8">
        <v>20.4526</v>
      </c>
      <c r="M2999" s="8">
        <f t="shared" si="1107"/>
        <v>20.4526</v>
      </c>
      <c r="N2999" s="24">
        <f t="shared" si="1126"/>
        <v>42.411348848265767</v>
      </c>
      <c r="O2999" s="27">
        <f t="shared" si="1108"/>
        <v>42.411348848265767</v>
      </c>
      <c r="P2999" s="21"/>
      <c r="Q2999" s="10">
        <f t="shared" si="1109"/>
        <v>60.142430500323016</v>
      </c>
      <c r="R2999" s="10">
        <f t="shared" si="1110"/>
        <v>17.731081652057249</v>
      </c>
      <c r="S2999" s="10">
        <f t="shared" si="1111"/>
        <v>10.63864899123435</v>
      </c>
      <c r="T2999" s="21"/>
      <c r="U2999" s="10">
        <f t="shared" si="1112"/>
        <v>60.142430500323016</v>
      </c>
      <c r="V2999" s="10">
        <f t="shared" si="1113"/>
        <v>17.731081652057249</v>
      </c>
      <c r="W2999" s="10">
        <f t="shared" si="1114"/>
        <v>10.63864899123435</v>
      </c>
      <c r="X2999" s="13"/>
      <c r="Y2999" s="11">
        <v>42860.833333333328</v>
      </c>
      <c r="Z2999" s="7" t="s">
        <v>30</v>
      </c>
      <c r="AA2999" s="8">
        <v>23.834299999999999</v>
      </c>
      <c r="AB2999" s="8">
        <v>37.826300000000003</v>
      </c>
      <c r="AD2999" s="49">
        <v>9.4440000000000008</v>
      </c>
      <c r="AE2999" s="8">
        <f t="shared" si="1115"/>
        <v>9.4440000000000008</v>
      </c>
      <c r="AF2999" s="24">
        <f t="shared" si="1116"/>
        <v>19.583465110696046</v>
      </c>
      <c r="AG2999" s="27">
        <f t="shared" si="1117"/>
        <v>19.583465110696046</v>
      </c>
      <c r="AH2999" s="44">
        <v>22.649000000000001</v>
      </c>
      <c r="AI2999" s="8">
        <f t="shared" si="1118"/>
        <v>22.649000000000001</v>
      </c>
      <c r="AJ2999" s="24">
        <f t="shared" si="1127"/>
        <v>46.965893825937606</v>
      </c>
      <c r="AK2999" s="27">
        <f t="shared" si="1119"/>
        <v>46.965893825937606</v>
      </c>
      <c r="AL2999" s="21"/>
      <c r="AM2999" s="10">
        <f t="shared" si="1120"/>
        <v>46.965893825937606</v>
      </c>
      <c r="AN2999" s="10">
        <f t="shared" si="1121"/>
        <v>0</v>
      </c>
      <c r="AO2999" s="10">
        <f t="shared" si="1122"/>
        <v>0</v>
      </c>
      <c r="AP2999" s="21"/>
      <c r="AQ2999" s="10">
        <f t="shared" si="1123"/>
        <v>46.965893825937606</v>
      </c>
      <c r="AR2999" s="10">
        <f t="shared" si="1124"/>
        <v>0</v>
      </c>
      <c r="AS2999" s="10">
        <f t="shared" si="1125"/>
        <v>0</v>
      </c>
    </row>
    <row r="3000" spans="1:45" x14ac:dyDescent="0.2">
      <c r="A3000">
        <v>0.20272741121469645</v>
      </c>
      <c r="B3000" s="13"/>
      <c r="C3000" s="6">
        <v>42494.875</v>
      </c>
      <c r="D3000" s="7" t="s">
        <v>31</v>
      </c>
      <c r="E3000" s="8">
        <v>18.950900000000001</v>
      </c>
      <c r="F3000" s="8">
        <v>25.258900000000001</v>
      </c>
      <c r="H3000" s="8">
        <v>24.116700000000002</v>
      </c>
      <c r="I3000" s="8">
        <f t="shared" si="1104"/>
        <v>24.116700000000002</v>
      </c>
      <c r="J3000" s="24">
        <f t="shared" si="1105"/>
        <v>4.8891161580414702</v>
      </c>
      <c r="K3000" s="27">
        <f t="shared" si="1106"/>
        <v>4.8891161580414702</v>
      </c>
      <c r="L3000" s="8">
        <v>18.579000000000001</v>
      </c>
      <c r="M3000" s="8">
        <f t="shared" si="1107"/>
        <v>18.579000000000001</v>
      </c>
      <c r="N3000" s="24">
        <f t="shared" si="1126"/>
        <v>3.7664725729578454</v>
      </c>
      <c r="O3000" s="27">
        <f t="shared" si="1108"/>
        <v>3.7664725729578454</v>
      </c>
      <c r="P3000" s="21"/>
      <c r="Q3000" s="10">
        <f t="shared" si="1109"/>
        <v>4.8891161580414702</v>
      </c>
      <c r="R3000" s="10">
        <f t="shared" si="1110"/>
        <v>1.1226435850836247</v>
      </c>
      <c r="S3000" s="10">
        <f t="shared" si="1111"/>
        <v>0.67358615105017483</v>
      </c>
      <c r="T3000" s="21"/>
      <c r="U3000" s="10">
        <f t="shared" si="1112"/>
        <v>4.8891161580414702</v>
      </c>
      <c r="V3000" s="10">
        <f t="shared" si="1113"/>
        <v>1.1226435850836247</v>
      </c>
      <c r="W3000" s="10">
        <f t="shared" si="1114"/>
        <v>0.67358615105017483</v>
      </c>
      <c r="X3000" s="13"/>
      <c r="Y3000" s="11">
        <v>42860.875</v>
      </c>
      <c r="Z3000" s="7" t="s">
        <v>31</v>
      </c>
      <c r="AA3000" s="8">
        <v>47.566299999999998</v>
      </c>
      <c r="AB3000" s="8">
        <v>36.727200000000003</v>
      </c>
      <c r="AD3000" s="49">
        <v>-5.0000999999999998</v>
      </c>
      <c r="AE3000" s="8">
        <f t="shared" si="1115"/>
        <v>-5.0000999999999998</v>
      </c>
      <c r="AF3000" s="24">
        <f t="shared" si="1116"/>
        <v>-1.0136573288146036</v>
      </c>
      <c r="AG3000" s="27">
        <f t="shared" si="1117"/>
        <v>-1.0136573288146036</v>
      </c>
      <c r="AH3000" s="44">
        <v>-103.89870000000001</v>
      </c>
      <c r="AI3000" s="8">
        <f t="shared" si="1118"/>
        <v>0</v>
      </c>
      <c r="AJ3000" s="24">
        <f t="shared" si="1127"/>
        <v>-21.063114479572384</v>
      </c>
      <c r="AK3000" s="27">
        <f t="shared" si="1119"/>
        <v>0</v>
      </c>
      <c r="AL3000" s="21"/>
      <c r="AM3000" s="10">
        <f t="shared" si="1120"/>
        <v>-1.0136573288146036</v>
      </c>
      <c r="AN3000" s="10">
        <f t="shared" si="1121"/>
        <v>20.049457150757782</v>
      </c>
      <c r="AO3000" s="10">
        <f t="shared" si="1122"/>
        <v>12.029674290454668</v>
      </c>
      <c r="AP3000" s="21"/>
      <c r="AQ3000" s="10">
        <f t="shared" si="1123"/>
        <v>0</v>
      </c>
      <c r="AR3000" s="10">
        <f t="shared" si="1124"/>
        <v>0</v>
      </c>
      <c r="AS3000" s="10">
        <f t="shared" si="1125"/>
        <v>0</v>
      </c>
    </row>
    <row r="3001" spans="1:45" x14ac:dyDescent="0.2">
      <c r="A3001">
        <v>0.33471696185769834</v>
      </c>
      <c r="B3001" s="13"/>
      <c r="C3001" s="6">
        <v>42494.916666666664</v>
      </c>
      <c r="D3001" s="7" t="s">
        <v>32</v>
      </c>
      <c r="E3001" s="8">
        <v>18.334099999999999</v>
      </c>
      <c r="F3001" s="8">
        <v>19.522200000000002</v>
      </c>
      <c r="H3001" s="8">
        <v>18.9511</v>
      </c>
      <c r="I3001" s="8">
        <f t="shared" si="1104"/>
        <v>18.9511</v>
      </c>
      <c r="J3001" s="24">
        <f t="shared" si="1105"/>
        <v>6.3432546158614267</v>
      </c>
      <c r="K3001" s="27">
        <f t="shared" si="1106"/>
        <v>6.3432546158614267</v>
      </c>
      <c r="L3001" s="8">
        <v>17.9129</v>
      </c>
      <c r="M3001" s="8">
        <f t="shared" si="1107"/>
        <v>17.9129</v>
      </c>
      <c r="N3001" s="24">
        <f t="shared" si="1126"/>
        <v>5.9957514660607645</v>
      </c>
      <c r="O3001" s="27">
        <f t="shared" si="1108"/>
        <v>5.9957514660607645</v>
      </c>
      <c r="P3001" s="21"/>
      <c r="Q3001" s="10">
        <f t="shared" si="1109"/>
        <v>6.3432546158614267</v>
      </c>
      <c r="R3001" s="10">
        <f t="shared" si="1110"/>
        <v>0.34750314980066221</v>
      </c>
      <c r="S3001" s="10">
        <f t="shared" si="1111"/>
        <v>0.20850188988039733</v>
      </c>
      <c r="T3001" s="21"/>
      <c r="U3001" s="10">
        <f t="shared" si="1112"/>
        <v>6.3432546158614267</v>
      </c>
      <c r="V3001" s="10">
        <f t="shared" si="1113"/>
        <v>0.34750314980066221</v>
      </c>
      <c r="W3001" s="10">
        <f t="shared" si="1114"/>
        <v>0.20850188988039733</v>
      </c>
      <c r="X3001" s="13"/>
      <c r="Y3001" s="11">
        <v>42860.916666666664</v>
      </c>
      <c r="Z3001" s="7" t="s">
        <v>32</v>
      </c>
      <c r="AA3001" s="8">
        <v>45.652700000000003</v>
      </c>
      <c r="AB3001" s="8">
        <v>35.423900000000003</v>
      </c>
      <c r="AD3001" s="49">
        <v>-28.683</v>
      </c>
      <c r="AE3001" s="8">
        <f t="shared" si="1115"/>
        <v>-28.683</v>
      </c>
      <c r="AF3001" s="24">
        <f t="shared" si="1116"/>
        <v>-9.6006866169643619</v>
      </c>
      <c r="AG3001" s="27">
        <f t="shared" si="1117"/>
        <v>-9.6006866169643619</v>
      </c>
      <c r="AH3001" s="44">
        <v>-103.1427</v>
      </c>
      <c r="AI3001" s="8">
        <f t="shared" si="1118"/>
        <v>0</v>
      </c>
      <c r="AJ3001" s="24">
        <f t="shared" si="1127"/>
        <v>-34.523611181800021</v>
      </c>
      <c r="AK3001" s="27">
        <f t="shared" si="1119"/>
        <v>0</v>
      </c>
      <c r="AL3001" s="21"/>
      <c r="AM3001" s="10">
        <f t="shared" si="1120"/>
        <v>-9.6006866169643619</v>
      </c>
      <c r="AN3001" s="10">
        <f t="shared" si="1121"/>
        <v>24.922924564835661</v>
      </c>
      <c r="AO3001" s="10">
        <f t="shared" si="1122"/>
        <v>14.953754738901395</v>
      </c>
      <c r="AP3001" s="21"/>
      <c r="AQ3001" s="10">
        <f t="shared" si="1123"/>
        <v>0</v>
      </c>
      <c r="AR3001" s="10">
        <f t="shared" si="1124"/>
        <v>0</v>
      </c>
      <c r="AS3001" s="10">
        <f t="shared" si="1125"/>
        <v>0</v>
      </c>
    </row>
    <row r="3002" spans="1:45" x14ac:dyDescent="0.2">
      <c r="A3002">
        <v>2.182715325969486</v>
      </c>
      <c r="B3002" s="13"/>
      <c r="C3002" s="6">
        <v>42494.958333333328</v>
      </c>
      <c r="D3002" s="7" t="s">
        <v>33</v>
      </c>
      <c r="E3002" s="8">
        <v>17.363</v>
      </c>
      <c r="F3002" s="8">
        <v>17.8687</v>
      </c>
      <c r="H3002" s="8">
        <v>17.351199999999999</v>
      </c>
      <c r="I3002" s="8">
        <f t="shared" si="1104"/>
        <v>17.351199999999999</v>
      </c>
      <c r="J3002" s="24">
        <f t="shared" si="1105"/>
        <v>37.872730163961741</v>
      </c>
      <c r="K3002" s="27">
        <f t="shared" si="1106"/>
        <v>37.872730163961741</v>
      </c>
      <c r="L3002" s="8">
        <v>16.935500000000001</v>
      </c>
      <c r="M3002" s="8">
        <f t="shared" si="1107"/>
        <v>16.935500000000001</v>
      </c>
      <c r="N3002" s="24">
        <f t="shared" si="1126"/>
        <v>36.965375402956234</v>
      </c>
      <c r="O3002" s="27">
        <f t="shared" si="1108"/>
        <v>36.965375402956234</v>
      </c>
      <c r="P3002" s="21"/>
      <c r="Q3002" s="10">
        <f t="shared" si="1109"/>
        <v>37.872730163961741</v>
      </c>
      <c r="R3002" s="10">
        <f t="shared" si="1110"/>
        <v>0.90735476100550727</v>
      </c>
      <c r="S3002" s="10">
        <f t="shared" si="1111"/>
        <v>0.5444128566033043</v>
      </c>
      <c r="T3002" s="21"/>
      <c r="U3002" s="10">
        <f t="shared" si="1112"/>
        <v>37.872730163961741</v>
      </c>
      <c r="V3002" s="10">
        <f t="shared" si="1113"/>
        <v>0.90735476100550727</v>
      </c>
      <c r="W3002" s="10">
        <f t="shared" si="1114"/>
        <v>0.5444128566033043</v>
      </c>
      <c r="X3002" s="13"/>
      <c r="Y3002" s="11">
        <v>42860.958333333328</v>
      </c>
      <c r="Z3002" s="7" t="s">
        <v>33</v>
      </c>
      <c r="AA3002" s="8">
        <v>42.131799999999998</v>
      </c>
      <c r="AB3002" s="8">
        <v>31.322600000000001</v>
      </c>
      <c r="AD3002" s="49">
        <v>-25.570499999999999</v>
      </c>
      <c r="AE3002" s="8">
        <f t="shared" si="1115"/>
        <v>-25.570499999999999</v>
      </c>
      <c r="AF3002" s="24">
        <f t="shared" si="1116"/>
        <v>-55.81312224270274</v>
      </c>
      <c r="AG3002" s="27">
        <f t="shared" si="1117"/>
        <v>-55.81312224270274</v>
      </c>
      <c r="AH3002" s="44">
        <v>-103.5205</v>
      </c>
      <c r="AI3002" s="8">
        <f t="shared" si="1118"/>
        <v>0</v>
      </c>
      <c r="AJ3002" s="24">
        <f t="shared" si="1127"/>
        <v>-225.95578190202417</v>
      </c>
      <c r="AK3002" s="27">
        <f t="shared" si="1119"/>
        <v>0</v>
      </c>
      <c r="AL3002" s="21"/>
      <c r="AM3002" s="10">
        <f t="shared" si="1120"/>
        <v>-55.81312224270274</v>
      </c>
      <c r="AN3002" s="10">
        <f t="shared" si="1121"/>
        <v>170.14265965932142</v>
      </c>
      <c r="AO3002" s="10">
        <f t="shared" si="1122"/>
        <v>102.08559579559285</v>
      </c>
      <c r="AP3002" s="21"/>
      <c r="AQ3002" s="10">
        <f t="shared" si="1123"/>
        <v>0</v>
      </c>
      <c r="AR3002" s="10">
        <f t="shared" si="1124"/>
        <v>0</v>
      </c>
      <c r="AS3002" s="10">
        <f t="shared" si="1125"/>
        <v>0</v>
      </c>
    </row>
    <row r="3003" spans="1:45" x14ac:dyDescent="0.2">
      <c r="A3003">
        <v>15.887049259424396</v>
      </c>
      <c r="B3003" s="13"/>
      <c r="C3003" s="6">
        <v>42495</v>
      </c>
      <c r="D3003" s="7" t="s">
        <v>10</v>
      </c>
      <c r="E3003" s="8">
        <v>16.8811</v>
      </c>
      <c r="F3003" s="8">
        <v>17.375599999999999</v>
      </c>
      <c r="H3003" s="8">
        <v>16.787500000000001</v>
      </c>
      <c r="I3003" s="8">
        <f t="shared" si="1104"/>
        <v>16.787500000000001</v>
      </c>
      <c r="J3003" s="24">
        <f t="shared" si="1105"/>
        <v>266.70383944258708</v>
      </c>
      <c r="K3003" s="27">
        <f t="shared" si="1106"/>
        <v>266.70383944258708</v>
      </c>
      <c r="L3003" s="8">
        <v>16.4939</v>
      </c>
      <c r="M3003" s="8">
        <f t="shared" si="1107"/>
        <v>16.4939</v>
      </c>
      <c r="N3003" s="24">
        <f t="shared" si="1126"/>
        <v>262.03940178002006</v>
      </c>
      <c r="O3003" s="27">
        <f t="shared" si="1108"/>
        <v>262.03940178002006</v>
      </c>
      <c r="P3003" s="21"/>
      <c r="Q3003" s="10">
        <f t="shared" si="1109"/>
        <v>266.70383944258708</v>
      </c>
      <c r="R3003" s="10">
        <f t="shared" si="1110"/>
        <v>4.6644376625670247</v>
      </c>
      <c r="S3003" s="10">
        <f t="shared" si="1111"/>
        <v>2.7986625975402148</v>
      </c>
      <c r="T3003" s="21"/>
      <c r="U3003" s="10">
        <f t="shared" si="1112"/>
        <v>266.70383944258708</v>
      </c>
      <c r="V3003" s="10">
        <f t="shared" si="1113"/>
        <v>4.6644376625670247</v>
      </c>
      <c r="W3003" s="10">
        <f t="shared" si="1114"/>
        <v>2.7986625975402148</v>
      </c>
      <c r="X3003" s="13"/>
      <c r="Y3003" s="11">
        <v>42861</v>
      </c>
      <c r="Z3003" s="7" t="s">
        <v>10</v>
      </c>
      <c r="AA3003" s="8">
        <v>49.684399999999997</v>
      </c>
      <c r="AB3003" s="8">
        <v>36.285400000000003</v>
      </c>
      <c r="AD3003" s="49">
        <v>-55.895299999999999</v>
      </c>
      <c r="AE3003" s="8">
        <f t="shared" si="1115"/>
        <v>0</v>
      </c>
      <c r="AF3003" s="24">
        <f t="shared" si="1116"/>
        <v>-888.01138447030439</v>
      </c>
      <c r="AG3003" s="27">
        <f t="shared" si="1117"/>
        <v>0</v>
      </c>
      <c r="AH3003" s="44">
        <v>-128.52520000000001</v>
      </c>
      <c r="AI3003" s="8">
        <f t="shared" si="1118"/>
        <v>0</v>
      </c>
      <c r="AJ3003" s="24">
        <f t="shared" si="1127"/>
        <v>-2041.8861834773725</v>
      </c>
      <c r="AK3003" s="27">
        <f t="shared" si="1119"/>
        <v>0</v>
      </c>
      <c r="AL3003" s="21"/>
      <c r="AM3003" s="10">
        <f t="shared" si="1120"/>
        <v>-888.01138447030439</v>
      </c>
      <c r="AN3003" s="10">
        <f t="shared" si="1121"/>
        <v>1153.8747990070681</v>
      </c>
      <c r="AO3003" s="10">
        <f t="shared" si="1122"/>
        <v>692.32487940424085</v>
      </c>
      <c r="AP3003" s="21"/>
      <c r="AQ3003" s="10">
        <f t="shared" si="1123"/>
        <v>0</v>
      </c>
      <c r="AR3003" s="10">
        <f t="shared" si="1124"/>
        <v>0</v>
      </c>
      <c r="AS3003" s="10">
        <f t="shared" si="1125"/>
        <v>0</v>
      </c>
    </row>
    <row r="3004" spans="1:45" x14ac:dyDescent="0.2">
      <c r="A3004">
        <v>55.728710406727664</v>
      </c>
      <c r="B3004" s="13"/>
      <c r="C3004" s="6">
        <v>42495.041666666664</v>
      </c>
      <c r="D3004" s="7" t="s">
        <v>11</v>
      </c>
      <c r="E3004" s="8">
        <v>16.252099999999999</v>
      </c>
      <c r="F3004" s="8">
        <v>16.619299999999999</v>
      </c>
      <c r="H3004" s="8">
        <v>16.029399999999999</v>
      </c>
      <c r="I3004" s="8">
        <f t="shared" si="1104"/>
        <v>16.029399999999999</v>
      </c>
      <c r="J3004" s="24">
        <f t="shared" si="1105"/>
        <v>893.29779059360033</v>
      </c>
      <c r="K3004" s="27">
        <f t="shared" si="1106"/>
        <v>893.29779059360033</v>
      </c>
      <c r="L3004" s="8">
        <v>15.8513</v>
      </c>
      <c r="M3004" s="8">
        <f t="shared" si="1107"/>
        <v>15.8513</v>
      </c>
      <c r="N3004" s="24">
        <f t="shared" si="1126"/>
        <v>883.37250727016226</v>
      </c>
      <c r="O3004" s="27">
        <f t="shared" si="1108"/>
        <v>883.37250727016226</v>
      </c>
      <c r="P3004" s="21"/>
      <c r="Q3004" s="10">
        <f t="shared" si="1109"/>
        <v>893.29779059360033</v>
      </c>
      <c r="R3004" s="10">
        <f t="shared" si="1110"/>
        <v>9.925283323438066</v>
      </c>
      <c r="S3004" s="10">
        <f t="shared" si="1111"/>
        <v>5.9551699940628398</v>
      </c>
      <c r="T3004" s="21"/>
      <c r="U3004" s="10">
        <f t="shared" si="1112"/>
        <v>893.29779059360033</v>
      </c>
      <c r="V3004" s="10">
        <f t="shared" si="1113"/>
        <v>9.925283323438066</v>
      </c>
      <c r="W3004" s="10">
        <f t="shared" si="1114"/>
        <v>5.9551699940628398</v>
      </c>
      <c r="X3004" s="13"/>
      <c r="Y3004" s="11">
        <v>42861.041666666664</v>
      </c>
      <c r="Z3004" s="7" t="s">
        <v>11</v>
      </c>
      <c r="AA3004" s="8">
        <v>32.582099999999997</v>
      </c>
      <c r="AB3004" s="8">
        <v>34.411799999999999</v>
      </c>
      <c r="AD3004" s="49">
        <v>-60.984000000000002</v>
      </c>
      <c r="AE3004" s="8">
        <f t="shared" si="1115"/>
        <v>0</v>
      </c>
      <c r="AF3004" s="24">
        <f t="shared" si="1116"/>
        <v>-3398.5596754438798</v>
      </c>
      <c r="AG3004" s="27">
        <f t="shared" si="1117"/>
        <v>0</v>
      </c>
      <c r="AH3004" s="44">
        <v>-114.76739999999999</v>
      </c>
      <c r="AI3004" s="8">
        <f t="shared" si="1118"/>
        <v>0</v>
      </c>
      <c r="AJ3004" s="24">
        <f t="shared" si="1127"/>
        <v>-6395.839198733076</v>
      </c>
      <c r="AK3004" s="27">
        <f t="shared" si="1119"/>
        <v>0</v>
      </c>
      <c r="AL3004" s="21"/>
      <c r="AM3004" s="10">
        <f t="shared" si="1120"/>
        <v>-3398.5596754438798</v>
      </c>
      <c r="AN3004" s="10">
        <f t="shared" si="1121"/>
        <v>2997.2795232891963</v>
      </c>
      <c r="AO3004" s="10">
        <f t="shared" si="1122"/>
        <v>1798.3677139735178</v>
      </c>
      <c r="AP3004" s="21"/>
      <c r="AQ3004" s="10">
        <f t="shared" si="1123"/>
        <v>0</v>
      </c>
      <c r="AR3004" s="10">
        <f t="shared" si="1124"/>
        <v>0</v>
      </c>
      <c r="AS3004" s="10">
        <f t="shared" si="1125"/>
        <v>0</v>
      </c>
    </row>
    <row r="3005" spans="1:45" x14ac:dyDescent="0.2">
      <c r="A3005">
        <v>116.06905601742129</v>
      </c>
      <c r="B3005" s="13"/>
      <c r="C3005" s="6">
        <v>42495.083333333328</v>
      </c>
      <c r="D3005" s="7" t="s">
        <v>12</v>
      </c>
      <c r="E3005" s="8">
        <v>16.078299999999999</v>
      </c>
      <c r="F3005" s="8">
        <v>16.083400000000001</v>
      </c>
      <c r="H3005" s="8">
        <v>15.5436</v>
      </c>
      <c r="I3005" s="8">
        <f t="shared" si="1104"/>
        <v>15.5436</v>
      </c>
      <c r="J3005" s="24">
        <f t="shared" si="1105"/>
        <v>1804.1309791123895</v>
      </c>
      <c r="K3005" s="27">
        <f t="shared" si="1106"/>
        <v>1804.1309791123895</v>
      </c>
      <c r="L3005" s="8">
        <v>15.688000000000001</v>
      </c>
      <c r="M3005" s="8">
        <f t="shared" si="1107"/>
        <v>15.688000000000001</v>
      </c>
      <c r="N3005" s="24">
        <f t="shared" si="1126"/>
        <v>1820.8913508013052</v>
      </c>
      <c r="O3005" s="27">
        <f t="shared" si="1108"/>
        <v>1820.8913508013052</v>
      </c>
      <c r="P3005" s="21"/>
      <c r="Q3005" s="10">
        <f t="shared" si="1109"/>
        <v>1820.8913508013052</v>
      </c>
      <c r="R3005" s="10">
        <f t="shared" si="1110"/>
        <v>0</v>
      </c>
      <c r="S3005" s="10">
        <f t="shared" si="1111"/>
        <v>0</v>
      </c>
      <c r="T3005" s="21"/>
      <c r="U3005" s="10">
        <f t="shared" si="1112"/>
        <v>1820.8913508013052</v>
      </c>
      <c r="V3005" s="10">
        <f t="shared" si="1113"/>
        <v>0</v>
      </c>
      <c r="W3005" s="10">
        <f t="shared" si="1114"/>
        <v>0</v>
      </c>
      <c r="X3005" s="13"/>
      <c r="Y3005" s="11">
        <v>42861.083333333328</v>
      </c>
      <c r="Z3005" s="7" t="s">
        <v>12</v>
      </c>
      <c r="AA3005" s="8">
        <v>-10.1282</v>
      </c>
      <c r="AB3005" s="8">
        <v>33.009799999999998</v>
      </c>
      <c r="AD3005" s="49">
        <v>-62.660400000000003</v>
      </c>
      <c r="AE3005" s="8">
        <f t="shared" si="1115"/>
        <v>0</v>
      </c>
      <c r="AF3005" s="24">
        <f t="shared" si="1116"/>
        <v>-7272.9334776740252</v>
      </c>
      <c r="AG3005" s="27">
        <f t="shared" si="1117"/>
        <v>0</v>
      </c>
      <c r="AH3005" s="44">
        <v>-75.355500000000006</v>
      </c>
      <c r="AI3005" s="8">
        <f t="shared" si="1118"/>
        <v>0</v>
      </c>
      <c r="AJ3005" s="24">
        <f t="shared" si="1127"/>
        <v>-8746.4417507207909</v>
      </c>
      <c r="AK3005" s="27">
        <f t="shared" si="1119"/>
        <v>0</v>
      </c>
      <c r="AL3005" s="21"/>
      <c r="AM3005" s="10">
        <f t="shared" si="1120"/>
        <v>-7272.9334776740252</v>
      </c>
      <c r="AN3005" s="10">
        <f t="shared" si="1121"/>
        <v>1473.5082730467657</v>
      </c>
      <c r="AO3005" s="10">
        <f t="shared" si="1122"/>
        <v>884.10496382805934</v>
      </c>
      <c r="AP3005" s="21"/>
      <c r="AQ3005" s="10">
        <f t="shared" si="1123"/>
        <v>0</v>
      </c>
      <c r="AR3005" s="10">
        <f t="shared" si="1124"/>
        <v>0</v>
      </c>
      <c r="AS3005" s="10">
        <f t="shared" si="1125"/>
        <v>0</v>
      </c>
    </row>
    <row r="3006" spans="1:45" x14ac:dyDescent="0.2">
      <c r="A3006">
        <v>168.31982902206022</v>
      </c>
      <c r="B3006" s="13"/>
      <c r="C3006" s="6">
        <v>42495.125</v>
      </c>
      <c r="D3006" s="7" t="s">
        <v>13</v>
      </c>
      <c r="E3006" s="8">
        <v>16.259</v>
      </c>
      <c r="F3006" s="8">
        <v>16.086400000000001</v>
      </c>
      <c r="H3006" s="8">
        <v>15.504200000000001</v>
      </c>
      <c r="I3006" s="8">
        <f t="shared" si="1104"/>
        <v>15.504200000000001</v>
      </c>
      <c r="J3006" s="24">
        <f t="shared" si="1105"/>
        <v>2609.6642931238262</v>
      </c>
      <c r="K3006" s="27">
        <f t="shared" si="1106"/>
        <v>2609.6642931238262</v>
      </c>
      <c r="L3006" s="8">
        <v>15.8809</v>
      </c>
      <c r="M3006" s="8">
        <f t="shared" si="1107"/>
        <v>15.8809</v>
      </c>
      <c r="N3006" s="24">
        <f t="shared" si="1126"/>
        <v>2673.0703727164364</v>
      </c>
      <c r="O3006" s="27">
        <f t="shared" si="1108"/>
        <v>2673.0703727164364</v>
      </c>
      <c r="P3006" s="21"/>
      <c r="Q3006" s="10">
        <f t="shared" si="1109"/>
        <v>2673.0703727164364</v>
      </c>
      <c r="R3006" s="10">
        <f t="shared" si="1110"/>
        <v>0</v>
      </c>
      <c r="S3006" s="10">
        <f t="shared" si="1111"/>
        <v>0</v>
      </c>
      <c r="T3006" s="21"/>
      <c r="U3006" s="10">
        <f t="shared" si="1112"/>
        <v>2673.0703727164364</v>
      </c>
      <c r="V3006" s="10">
        <f t="shared" si="1113"/>
        <v>0</v>
      </c>
      <c r="W3006" s="10">
        <f t="shared" si="1114"/>
        <v>0</v>
      </c>
      <c r="X3006" s="13"/>
      <c r="Y3006" s="11">
        <v>42861.125</v>
      </c>
      <c r="Z3006" s="7" t="s">
        <v>13</v>
      </c>
      <c r="AA3006" s="8">
        <v>32.285899999999998</v>
      </c>
      <c r="AB3006" s="8">
        <v>32.718899999999998</v>
      </c>
      <c r="AD3006" s="49">
        <v>-62.587899999999998</v>
      </c>
      <c r="AE3006" s="8">
        <f t="shared" si="1115"/>
        <v>0</v>
      </c>
      <c r="AF3006" s="24">
        <f t="shared" si="1116"/>
        <v>-10534.784626849801</v>
      </c>
      <c r="AG3006" s="27">
        <f t="shared" si="1117"/>
        <v>0</v>
      </c>
      <c r="AH3006" s="44">
        <v>-98.658799999999999</v>
      </c>
      <c r="AI3006" s="8">
        <f t="shared" si="1118"/>
        <v>0</v>
      </c>
      <c r="AJ3006" s="24">
        <f t="shared" si="1127"/>
        <v>-16606.232347521636</v>
      </c>
      <c r="AK3006" s="27">
        <f t="shared" si="1119"/>
        <v>0</v>
      </c>
      <c r="AL3006" s="21"/>
      <c r="AM3006" s="10">
        <f t="shared" si="1120"/>
        <v>-10534.784626849801</v>
      </c>
      <c r="AN3006" s="10">
        <f t="shared" si="1121"/>
        <v>6071.4477206718348</v>
      </c>
      <c r="AO3006" s="10">
        <f t="shared" si="1122"/>
        <v>3642.8686324031009</v>
      </c>
      <c r="AP3006" s="21"/>
      <c r="AQ3006" s="10">
        <f t="shared" si="1123"/>
        <v>0</v>
      </c>
      <c r="AR3006" s="10">
        <f t="shared" si="1124"/>
        <v>0</v>
      </c>
      <c r="AS3006" s="10">
        <f t="shared" si="1125"/>
        <v>0</v>
      </c>
    </row>
    <row r="3007" spans="1:45" x14ac:dyDescent="0.2">
      <c r="A3007">
        <v>181.60334022827433</v>
      </c>
      <c r="B3007" s="13"/>
      <c r="C3007" s="6">
        <v>42495.166666666664</v>
      </c>
      <c r="D3007" s="7" t="s">
        <v>14</v>
      </c>
      <c r="E3007" s="8">
        <v>16.961600000000001</v>
      </c>
      <c r="F3007" s="8">
        <v>16.6555</v>
      </c>
      <c r="H3007" s="8">
        <v>16.0106</v>
      </c>
      <c r="I3007" s="8">
        <f t="shared" si="1104"/>
        <v>16.0106</v>
      </c>
      <c r="J3007" s="24">
        <f t="shared" si="1105"/>
        <v>2907.5784390588092</v>
      </c>
      <c r="K3007" s="27">
        <f t="shared" si="1106"/>
        <v>2907.5784390588092</v>
      </c>
      <c r="L3007" s="8">
        <v>16.150500000000001</v>
      </c>
      <c r="M3007" s="8">
        <f t="shared" si="1107"/>
        <v>16.150500000000001</v>
      </c>
      <c r="N3007" s="24">
        <f t="shared" si="1126"/>
        <v>2932.9847463567448</v>
      </c>
      <c r="O3007" s="27">
        <f t="shared" si="1108"/>
        <v>2932.9847463567448</v>
      </c>
      <c r="P3007" s="21"/>
      <c r="Q3007" s="10">
        <f t="shared" si="1109"/>
        <v>2932.9847463567448</v>
      </c>
      <c r="R3007" s="10">
        <f t="shared" si="1110"/>
        <v>0</v>
      </c>
      <c r="S3007" s="10">
        <f t="shared" si="1111"/>
        <v>0</v>
      </c>
      <c r="T3007" s="21"/>
      <c r="U3007" s="10">
        <f t="shared" si="1112"/>
        <v>2932.9847463567448</v>
      </c>
      <c r="V3007" s="10">
        <f t="shared" si="1113"/>
        <v>0</v>
      </c>
      <c r="W3007" s="10">
        <f t="shared" si="1114"/>
        <v>0</v>
      </c>
      <c r="X3007" s="13"/>
      <c r="Y3007" s="11">
        <v>42861.166666666664</v>
      </c>
      <c r="Z3007" s="7" t="s">
        <v>14</v>
      </c>
      <c r="AA3007" s="8">
        <v>39.795099999999998</v>
      </c>
      <c r="AB3007" s="8">
        <v>32.828800000000001</v>
      </c>
      <c r="AD3007" s="49">
        <v>-62.597000000000001</v>
      </c>
      <c r="AE3007" s="8">
        <f t="shared" si="1115"/>
        <v>0</v>
      </c>
      <c r="AF3007" s="24">
        <f t="shared" si="1116"/>
        <v>-11367.824288269288</v>
      </c>
      <c r="AG3007" s="27">
        <f t="shared" si="1117"/>
        <v>0</v>
      </c>
      <c r="AH3007" s="44">
        <v>-105.56270000000001</v>
      </c>
      <c r="AI3007" s="8">
        <f t="shared" si="1118"/>
        <v>0</v>
      </c>
      <c r="AJ3007" s="24">
        <f t="shared" si="1127"/>
        <v>-19170.538923515258</v>
      </c>
      <c r="AK3007" s="27">
        <f t="shared" si="1119"/>
        <v>0</v>
      </c>
      <c r="AL3007" s="21"/>
      <c r="AM3007" s="10">
        <f t="shared" si="1120"/>
        <v>-11367.824288269288</v>
      </c>
      <c r="AN3007" s="10">
        <f t="shared" si="1121"/>
        <v>7802.7146352459695</v>
      </c>
      <c r="AO3007" s="10">
        <f t="shared" si="1122"/>
        <v>4681.6287811475813</v>
      </c>
      <c r="AP3007" s="21"/>
      <c r="AQ3007" s="10">
        <f t="shared" si="1123"/>
        <v>0</v>
      </c>
      <c r="AR3007" s="10">
        <f t="shared" si="1124"/>
        <v>0</v>
      </c>
      <c r="AS3007" s="10">
        <f t="shared" si="1125"/>
        <v>0</v>
      </c>
    </row>
    <row r="3008" spans="1:45" x14ac:dyDescent="0.2">
      <c r="A3008">
        <v>182.62850681867042</v>
      </c>
      <c r="B3008" s="13"/>
      <c r="C3008" s="6">
        <v>42495.208333333328</v>
      </c>
      <c r="D3008" s="7" t="s">
        <v>15</v>
      </c>
      <c r="E3008" s="8">
        <v>19.826899999999998</v>
      </c>
      <c r="F3008" s="8">
        <v>18.6052</v>
      </c>
      <c r="H3008" s="8">
        <v>17.8492</v>
      </c>
      <c r="I3008" s="8">
        <f t="shared" si="1104"/>
        <v>17.8492</v>
      </c>
      <c r="J3008" s="24">
        <f t="shared" si="1105"/>
        <v>3259.7727439078121</v>
      </c>
      <c r="K3008" s="27">
        <f t="shared" si="1106"/>
        <v>3259.7727439078121</v>
      </c>
      <c r="L3008" s="8">
        <v>18.8917</v>
      </c>
      <c r="M3008" s="8">
        <f t="shared" si="1107"/>
        <v>18.8917</v>
      </c>
      <c r="N3008" s="24">
        <f t="shared" si="1126"/>
        <v>3450.1629622662758</v>
      </c>
      <c r="O3008" s="27">
        <f t="shared" si="1108"/>
        <v>3450.1629622662758</v>
      </c>
      <c r="P3008" s="21"/>
      <c r="Q3008" s="10">
        <f t="shared" si="1109"/>
        <v>3450.1629622662758</v>
      </c>
      <c r="R3008" s="10">
        <f t="shared" si="1110"/>
        <v>0</v>
      </c>
      <c r="S3008" s="10">
        <f t="shared" si="1111"/>
        <v>0</v>
      </c>
      <c r="T3008" s="21"/>
      <c r="U3008" s="10">
        <f t="shared" si="1112"/>
        <v>3450.1629622662758</v>
      </c>
      <c r="V3008" s="10">
        <f t="shared" si="1113"/>
        <v>0</v>
      </c>
      <c r="W3008" s="10">
        <f t="shared" si="1114"/>
        <v>0</v>
      </c>
      <c r="X3008" s="13"/>
      <c r="Y3008" s="11">
        <v>42861.208333333328</v>
      </c>
      <c r="Z3008" s="7" t="s">
        <v>15</v>
      </c>
      <c r="AA3008" s="8">
        <v>44.118099999999998</v>
      </c>
      <c r="AB3008" s="8">
        <v>32.498199999999997</v>
      </c>
      <c r="AD3008" s="49">
        <v>-57.162999999999997</v>
      </c>
      <c r="AE3008" s="8">
        <f t="shared" si="1115"/>
        <v>0</v>
      </c>
      <c r="AF3008" s="24">
        <f t="shared" si="1116"/>
        <v>-10439.593335275657</v>
      </c>
      <c r="AG3008" s="27">
        <f t="shared" si="1117"/>
        <v>0</v>
      </c>
      <c r="AH3008" s="44">
        <v>-102.0545</v>
      </c>
      <c r="AI3008" s="8">
        <f t="shared" si="1118"/>
        <v>0</v>
      </c>
      <c r="AJ3008" s="24">
        <f t="shared" si="1127"/>
        <v>-18638.060949126</v>
      </c>
      <c r="AK3008" s="27">
        <f t="shared" si="1119"/>
        <v>0</v>
      </c>
      <c r="AL3008" s="21"/>
      <c r="AM3008" s="10">
        <f t="shared" si="1120"/>
        <v>-10439.593335275657</v>
      </c>
      <c r="AN3008" s="10">
        <f t="shared" si="1121"/>
        <v>8198.4676138503437</v>
      </c>
      <c r="AO3008" s="10">
        <f t="shared" si="1122"/>
        <v>4919.0805683102062</v>
      </c>
      <c r="AP3008" s="21"/>
      <c r="AQ3008" s="10">
        <f t="shared" si="1123"/>
        <v>0</v>
      </c>
      <c r="AR3008" s="10">
        <f t="shared" si="1124"/>
        <v>0</v>
      </c>
      <c r="AS3008" s="10">
        <f t="shared" si="1125"/>
        <v>0</v>
      </c>
    </row>
    <row r="3009" spans="1:45" x14ac:dyDescent="0.2">
      <c r="A3009">
        <v>181.85254319232064</v>
      </c>
      <c r="B3009" s="13"/>
      <c r="C3009" s="6">
        <v>42495.25</v>
      </c>
      <c r="D3009" s="7" t="s">
        <v>16</v>
      </c>
      <c r="E3009" s="8">
        <v>19.481999999999999</v>
      </c>
      <c r="F3009" s="8">
        <v>21.212700000000002</v>
      </c>
      <c r="H3009" s="8">
        <v>20.273299999999999</v>
      </c>
      <c r="I3009" s="8">
        <f t="shared" si="1104"/>
        <v>20.273299999999999</v>
      </c>
      <c r="J3009" s="24">
        <f t="shared" si="1105"/>
        <v>3686.751163900874</v>
      </c>
      <c r="K3009" s="27">
        <f t="shared" si="1106"/>
        <v>3686.751163900874</v>
      </c>
      <c r="L3009" s="8">
        <v>18.7942</v>
      </c>
      <c r="M3009" s="8">
        <f t="shared" si="1107"/>
        <v>18.7942</v>
      </c>
      <c r="N3009" s="24">
        <f t="shared" si="1126"/>
        <v>3417.7730672651123</v>
      </c>
      <c r="O3009" s="27">
        <f t="shared" si="1108"/>
        <v>3417.7730672651123</v>
      </c>
      <c r="P3009" s="21"/>
      <c r="Q3009" s="10">
        <f t="shared" si="1109"/>
        <v>3686.751163900874</v>
      </c>
      <c r="R3009" s="10">
        <f t="shared" si="1110"/>
        <v>268.97809663576163</v>
      </c>
      <c r="S3009" s="10">
        <f t="shared" si="1111"/>
        <v>161.38685798145698</v>
      </c>
      <c r="T3009" s="21"/>
      <c r="U3009" s="10">
        <f t="shared" si="1112"/>
        <v>3686.751163900874</v>
      </c>
      <c r="V3009" s="10">
        <f t="shared" si="1113"/>
        <v>268.97809663576163</v>
      </c>
      <c r="W3009" s="10">
        <f t="shared" si="1114"/>
        <v>161.38685798145698</v>
      </c>
      <c r="X3009" s="13"/>
      <c r="Y3009" s="11">
        <v>42861.25</v>
      </c>
      <c r="Z3009" s="7" t="s">
        <v>16</v>
      </c>
      <c r="AA3009" s="8">
        <v>29.510100000000001</v>
      </c>
      <c r="AB3009" s="8">
        <v>34.661000000000001</v>
      </c>
      <c r="AD3009" s="49">
        <v>-53.087400000000002</v>
      </c>
      <c r="AE3009" s="8">
        <f t="shared" si="1115"/>
        <v>0</v>
      </c>
      <c r="AF3009" s="24">
        <f t="shared" si="1116"/>
        <v>-9654.0787014680027</v>
      </c>
      <c r="AG3009" s="27">
        <f t="shared" si="1117"/>
        <v>0</v>
      </c>
      <c r="AH3009" s="44">
        <v>-88.448599999999999</v>
      </c>
      <c r="AI3009" s="8">
        <f t="shared" si="1118"/>
        <v>0</v>
      </c>
      <c r="AJ3009" s="24">
        <f t="shared" si="1127"/>
        <v>-16084.602851800291</v>
      </c>
      <c r="AK3009" s="27">
        <f t="shared" si="1119"/>
        <v>0</v>
      </c>
      <c r="AL3009" s="21"/>
      <c r="AM3009" s="10">
        <f t="shared" si="1120"/>
        <v>-9654.0787014680027</v>
      </c>
      <c r="AN3009" s="10">
        <f t="shared" si="1121"/>
        <v>6430.5241503322886</v>
      </c>
      <c r="AO3009" s="10">
        <f t="shared" si="1122"/>
        <v>3858.3144901993728</v>
      </c>
      <c r="AP3009" s="21"/>
      <c r="AQ3009" s="10">
        <f t="shared" si="1123"/>
        <v>0</v>
      </c>
      <c r="AR3009" s="10">
        <f t="shared" si="1124"/>
        <v>0</v>
      </c>
      <c r="AS3009" s="10">
        <f t="shared" si="1125"/>
        <v>0</v>
      </c>
    </row>
    <row r="3010" spans="1:45" x14ac:dyDescent="0.2">
      <c r="A3010">
        <v>175.44825697172175</v>
      </c>
      <c r="B3010" s="13"/>
      <c r="C3010" s="6">
        <v>42495.291666666664</v>
      </c>
      <c r="D3010" s="7" t="s">
        <v>17</v>
      </c>
      <c r="E3010" s="8">
        <v>19.694700000000001</v>
      </c>
      <c r="F3010" s="8">
        <v>22.170100000000001</v>
      </c>
      <c r="H3010" s="8">
        <v>21.374199999999998</v>
      </c>
      <c r="I3010" s="8">
        <f t="shared" si="1104"/>
        <v>21.374199999999998</v>
      </c>
      <c r="J3010" s="24">
        <f t="shared" si="1105"/>
        <v>3750.0661341649748</v>
      </c>
      <c r="K3010" s="27">
        <f t="shared" si="1106"/>
        <v>3750.0661341649748</v>
      </c>
      <c r="L3010" s="8">
        <v>18.714300000000001</v>
      </c>
      <c r="M3010" s="8">
        <f t="shared" si="1107"/>
        <v>18.714300000000001</v>
      </c>
      <c r="N3010" s="24">
        <f t="shared" si="1126"/>
        <v>3283.3913154458924</v>
      </c>
      <c r="O3010" s="27">
        <f t="shared" si="1108"/>
        <v>3283.3913154458924</v>
      </c>
      <c r="P3010" s="21"/>
      <c r="Q3010" s="10">
        <f t="shared" si="1109"/>
        <v>3750.0661341649748</v>
      </c>
      <c r="R3010" s="10">
        <f t="shared" si="1110"/>
        <v>466.6748187190824</v>
      </c>
      <c r="S3010" s="10">
        <f t="shared" si="1111"/>
        <v>280.00489123144945</v>
      </c>
      <c r="T3010" s="21"/>
      <c r="U3010" s="10">
        <f t="shared" si="1112"/>
        <v>3750.0661341649748</v>
      </c>
      <c r="V3010" s="10">
        <f t="shared" si="1113"/>
        <v>466.6748187190824</v>
      </c>
      <c r="W3010" s="10">
        <f t="shared" si="1114"/>
        <v>280.00489123144945</v>
      </c>
      <c r="X3010" s="13"/>
      <c r="Y3010" s="11">
        <v>42861.291666666664</v>
      </c>
      <c r="Z3010" s="7" t="s">
        <v>17</v>
      </c>
      <c r="AA3010" s="8">
        <v>33.8093</v>
      </c>
      <c r="AB3010" s="8">
        <v>32.266500000000001</v>
      </c>
      <c r="AD3010" s="49">
        <v>-31.09</v>
      </c>
      <c r="AE3010" s="8">
        <f t="shared" si="1115"/>
        <v>-31.09</v>
      </c>
      <c r="AF3010" s="24">
        <f t="shared" si="1116"/>
        <v>-5454.6863092508293</v>
      </c>
      <c r="AG3010" s="27">
        <f t="shared" si="1117"/>
        <v>-5454.6863092508293</v>
      </c>
      <c r="AH3010" s="44">
        <v>-52.0199</v>
      </c>
      <c r="AI3010" s="8">
        <f t="shared" si="1118"/>
        <v>0</v>
      </c>
      <c r="AJ3010" s="24">
        <f t="shared" si="1127"/>
        <v>-9126.8007828432674</v>
      </c>
      <c r="AK3010" s="27">
        <f t="shared" si="1119"/>
        <v>0</v>
      </c>
      <c r="AL3010" s="21"/>
      <c r="AM3010" s="10">
        <f t="shared" si="1120"/>
        <v>-5454.6863092508293</v>
      </c>
      <c r="AN3010" s="10">
        <f t="shared" si="1121"/>
        <v>3672.1144735924381</v>
      </c>
      <c r="AO3010" s="10">
        <f t="shared" si="1122"/>
        <v>2203.2686841554628</v>
      </c>
      <c r="AP3010" s="21"/>
      <c r="AQ3010" s="10">
        <f t="shared" si="1123"/>
        <v>0</v>
      </c>
      <c r="AR3010" s="10">
        <f t="shared" si="1124"/>
        <v>0</v>
      </c>
      <c r="AS3010" s="10">
        <f t="shared" si="1125"/>
        <v>0</v>
      </c>
    </row>
    <row r="3011" spans="1:45" x14ac:dyDescent="0.2">
      <c r="A3011">
        <v>183.04386488837918</v>
      </c>
      <c r="B3011" s="13"/>
      <c r="C3011" s="6">
        <v>42495.333333333328</v>
      </c>
      <c r="D3011" s="7" t="s">
        <v>18</v>
      </c>
      <c r="E3011" s="8">
        <v>19.275500000000001</v>
      </c>
      <c r="F3011" s="8">
        <v>23.214600000000001</v>
      </c>
      <c r="H3011" s="8">
        <v>21.713899999999999</v>
      </c>
      <c r="I3011" s="8">
        <f t="shared" ref="I3011:I3074" si="1128">IF(H3011&lt;-35,0,H3011)</f>
        <v>21.713899999999999</v>
      </c>
      <c r="J3011" s="24">
        <f t="shared" ref="J3011:J3074" si="1129">H3011*$A3011</f>
        <v>3974.5961777997763</v>
      </c>
      <c r="K3011" s="27">
        <f t="shared" ref="K3011:K3074" si="1130">I3011*$A3011</f>
        <v>3974.5961777997763</v>
      </c>
      <c r="L3011" s="8">
        <v>18.1008</v>
      </c>
      <c r="M3011" s="8">
        <f t="shared" ref="M3011:M3074" si="1131">IF(L3011&lt;-35,0,L3011)</f>
        <v>18.1008</v>
      </c>
      <c r="N3011" s="24">
        <f t="shared" si="1126"/>
        <v>3313.2403895715738</v>
      </c>
      <c r="O3011" s="27">
        <f t="shared" ref="O3011:O3074" si="1132">M3011*$A3011</f>
        <v>3313.2403895715738</v>
      </c>
      <c r="P3011" s="21"/>
      <c r="Q3011" s="10">
        <f t="shared" ref="Q3011:Q3074" si="1133">MAX(N3011,J3011)</f>
        <v>3974.5961777997763</v>
      </c>
      <c r="R3011" s="10">
        <f t="shared" ref="R3011:R3074" si="1134">Q3011-N3011</f>
        <v>661.35578822820253</v>
      </c>
      <c r="S3011" s="10">
        <f t="shared" ref="S3011:S3074" si="1135">R3011*0.6</f>
        <v>396.81347293692153</v>
      </c>
      <c r="T3011" s="21"/>
      <c r="U3011" s="10">
        <f t="shared" ref="U3011:U3074" si="1136">MAX(O3011,K3011)</f>
        <v>3974.5961777997763</v>
      </c>
      <c r="V3011" s="10">
        <f t="shared" ref="V3011:V3074" si="1137">U3011-O3011</f>
        <v>661.35578822820253</v>
      </c>
      <c r="W3011" s="10">
        <f t="shared" ref="W3011:W3074" si="1138">V3011*0.6</f>
        <v>396.81347293692153</v>
      </c>
      <c r="X3011" s="13"/>
      <c r="Y3011" s="11">
        <v>42861.333333333328</v>
      </c>
      <c r="Z3011" s="7" t="s">
        <v>18</v>
      </c>
      <c r="AA3011" s="8">
        <v>29.031600000000001</v>
      </c>
      <c r="AB3011" s="8">
        <v>36.72</v>
      </c>
      <c r="AD3011" s="49">
        <v>-19.0852</v>
      </c>
      <c r="AE3011" s="8">
        <f t="shared" ref="AE3011:AE3074" si="1139">IF(AD3011&lt;-35,0,AD3011)</f>
        <v>-19.0852</v>
      </c>
      <c r="AF3011" s="24">
        <f t="shared" ref="AF3011:AF3074" si="1140">AD3011*$A3011</f>
        <v>-3493.4287701676944</v>
      </c>
      <c r="AG3011" s="27">
        <f t="shared" ref="AG3011:AG3074" si="1141">AE3011*$A3011</f>
        <v>-3493.4287701676944</v>
      </c>
      <c r="AH3011" s="44">
        <v>27.434899999999999</v>
      </c>
      <c r="AI3011" s="8">
        <f t="shared" ref="AI3011:AI3074" si="1142">IF(AH3011&lt;-35,0,AH3011)</f>
        <v>27.434899999999999</v>
      </c>
      <c r="AJ3011" s="24">
        <f t="shared" si="1127"/>
        <v>5021.7901288261937</v>
      </c>
      <c r="AK3011" s="27">
        <f t="shared" ref="AK3011:AK3074" si="1143">AI3011*$A3011</f>
        <v>5021.7901288261937</v>
      </c>
      <c r="AL3011" s="21"/>
      <c r="AM3011" s="10">
        <f t="shared" ref="AM3011:AM3074" si="1144">MAX(AJ3011,AF3011)</f>
        <v>5021.7901288261937</v>
      </c>
      <c r="AN3011" s="10">
        <f t="shared" ref="AN3011:AN3074" si="1145">AM3011-AJ3011</f>
        <v>0</v>
      </c>
      <c r="AO3011" s="10">
        <f t="shared" ref="AO3011:AO3074" si="1146">AN3011*0.6</f>
        <v>0</v>
      </c>
      <c r="AP3011" s="21"/>
      <c r="AQ3011" s="10">
        <f t="shared" ref="AQ3011:AQ3074" si="1147">MAX(AK3011,AG3011)</f>
        <v>5021.7901288261937</v>
      </c>
      <c r="AR3011" s="10">
        <f t="shared" ref="AR3011:AR3074" si="1148">AQ3011-AK3011</f>
        <v>0</v>
      </c>
      <c r="AS3011" s="10">
        <f t="shared" ref="AS3011:AS3074" si="1149">AR3011*0.6</f>
        <v>0</v>
      </c>
    </row>
    <row r="3012" spans="1:45" x14ac:dyDescent="0.2">
      <c r="A3012">
        <v>187.6255061897177</v>
      </c>
      <c r="B3012" s="13"/>
      <c r="C3012" s="6">
        <v>42495.375</v>
      </c>
      <c r="D3012" s="7" t="s">
        <v>19</v>
      </c>
      <c r="E3012" s="8">
        <v>21.4863</v>
      </c>
      <c r="F3012" s="8">
        <v>25.535699999999999</v>
      </c>
      <c r="H3012" s="8">
        <v>23.555599999999998</v>
      </c>
      <c r="I3012" s="8">
        <f t="shared" si="1128"/>
        <v>23.555599999999998</v>
      </c>
      <c r="J3012" s="24">
        <f t="shared" si="1129"/>
        <v>4419.631373602514</v>
      </c>
      <c r="K3012" s="27">
        <f t="shared" si="1130"/>
        <v>4419.631373602514</v>
      </c>
      <c r="L3012" s="8">
        <v>21.003499999999999</v>
      </c>
      <c r="M3012" s="8">
        <f t="shared" si="1131"/>
        <v>21.003499999999999</v>
      </c>
      <c r="N3012" s="24">
        <f t="shared" ref="N3012:N3075" si="1150">$A3012*L3012</f>
        <v>3940.7923192557355</v>
      </c>
      <c r="O3012" s="27">
        <f t="shared" si="1132"/>
        <v>3940.7923192557355</v>
      </c>
      <c r="P3012" s="21"/>
      <c r="Q3012" s="10">
        <f t="shared" si="1133"/>
        <v>4419.631373602514</v>
      </c>
      <c r="R3012" s="10">
        <f t="shared" si="1134"/>
        <v>478.83905434677854</v>
      </c>
      <c r="S3012" s="10">
        <f t="shared" si="1135"/>
        <v>287.30343260806711</v>
      </c>
      <c r="T3012" s="21"/>
      <c r="U3012" s="10">
        <f t="shared" si="1136"/>
        <v>4419.631373602514</v>
      </c>
      <c r="V3012" s="10">
        <f t="shared" si="1137"/>
        <v>478.83905434677854</v>
      </c>
      <c r="W3012" s="10">
        <f t="shared" si="1138"/>
        <v>287.30343260806711</v>
      </c>
      <c r="X3012" s="13"/>
      <c r="Y3012" s="11">
        <v>42861.375</v>
      </c>
      <c r="Z3012" s="7" t="s">
        <v>19</v>
      </c>
      <c r="AA3012" s="8">
        <v>22.113099999999999</v>
      </c>
      <c r="AB3012" s="8">
        <v>40.105499999999999</v>
      </c>
      <c r="AD3012" s="49">
        <v>-9.4937000000000005</v>
      </c>
      <c r="AE3012" s="8">
        <f t="shared" si="1139"/>
        <v>-9.4937000000000005</v>
      </c>
      <c r="AF3012" s="24">
        <f t="shared" si="1140"/>
        <v>-1781.260268113323</v>
      </c>
      <c r="AG3012" s="27">
        <f t="shared" si="1141"/>
        <v>-1781.260268113323</v>
      </c>
      <c r="AH3012" s="44">
        <v>21.077999999999999</v>
      </c>
      <c r="AI3012" s="8">
        <f t="shared" si="1142"/>
        <v>21.077999999999999</v>
      </c>
      <c r="AJ3012" s="24">
        <f t="shared" si="1127"/>
        <v>3954.7704194668695</v>
      </c>
      <c r="AK3012" s="27">
        <f t="shared" si="1143"/>
        <v>3954.7704194668695</v>
      </c>
      <c r="AL3012" s="21"/>
      <c r="AM3012" s="10">
        <f t="shared" si="1144"/>
        <v>3954.7704194668695</v>
      </c>
      <c r="AN3012" s="10">
        <f t="shared" si="1145"/>
        <v>0</v>
      </c>
      <c r="AO3012" s="10">
        <f t="shared" si="1146"/>
        <v>0</v>
      </c>
      <c r="AP3012" s="21"/>
      <c r="AQ3012" s="10">
        <f t="shared" si="1147"/>
        <v>3954.7704194668695</v>
      </c>
      <c r="AR3012" s="10">
        <f t="shared" si="1148"/>
        <v>0</v>
      </c>
      <c r="AS3012" s="10">
        <f t="shared" si="1149"/>
        <v>0</v>
      </c>
    </row>
    <row r="3013" spans="1:45" x14ac:dyDescent="0.2">
      <c r="A3013">
        <v>188.86705810254355</v>
      </c>
      <c r="B3013" s="13"/>
      <c r="C3013" s="6">
        <v>42495.416666666664</v>
      </c>
      <c r="D3013" s="7" t="s">
        <v>20</v>
      </c>
      <c r="E3013" s="8">
        <v>20.579799999999999</v>
      </c>
      <c r="F3013" s="8">
        <v>26.0154</v>
      </c>
      <c r="H3013" s="8">
        <v>24.0229</v>
      </c>
      <c r="I3013" s="8">
        <f t="shared" si="1128"/>
        <v>24.0229</v>
      </c>
      <c r="J3013" s="24">
        <f t="shared" si="1129"/>
        <v>4537.1344500915939</v>
      </c>
      <c r="K3013" s="27">
        <f t="shared" si="1130"/>
        <v>4537.1344500915939</v>
      </c>
      <c r="L3013" s="8">
        <v>19.996600000000001</v>
      </c>
      <c r="M3013" s="8">
        <f t="shared" si="1131"/>
        <v>19.996600000000001</v>
      </c>
      <c r="N3013" s="24">
        <f t="shared" si="1150"/>
        <v>3776.6990140533226</v>
      </c>
      <c r="O3013" s="27">
        <f t="shared" si="1132"/>
        <v>3776.6990140533226</v>
      </c>
      <c r="P3013" s="21"/>
      <c r="Q3013" s="10">
        <f t="shared" si="1133"/>
        <v>4537.1344500915939</v>
      </c>
      <c r="R3013" s="10">
        <f t="shared" si="1134"/>
        <v>760.43543603827129</v>
      </c>
      <c r="S3013" s="10">
        <f t="shared" si="1135"/>
        <v>456.26126162296276</v>
      </c>
      <c r="T3013" s="21"/>
      <c r="U3013" s="10">
        <f t="shared" si="1136"/>
        <v>4537.1344500915939</v>
      </c>
      <c r="V3013" s="10">
        <f t="shared" si="1137"/>
        <v>760.43543603827129</v>
      </c>
      <c r="W3013" s="10">
        <f t="shared" si="1138"/>
        <v>456.26126162296276</v>
      </c>
      <c r="X3013" s="13"/>
      <c r="Y3013" s="11">
        <v>42861.416666666664</v>
      </c>
      <c r="Z3013" s="7" t="s">
        <v>20</v>
      </c>
      <c r="AA3013" s="8">
        <v>22.67</v>
      </c>
      <c r="AB3013" s="8">
        <v>41.529000000000003</v>
      </c>
      <c r="AD3013" s="49">
        <v>-6.2416</v>
      </c>
      <c r="AE3013" s="8">
        <f t="shared" si="1139"/>
        <v>-6.2416</v>
      </c>
      <c r="AF3013" s="24">
        <f t="shared" si="1140"/>
        <v>-1178.8326298528359</v>
      </c>
      <c r="AG3013" s="27">
        <f t="shared" si="1141"/>
        <v>-1178.8326298528359</v>
      </c>
      <c r="AH3013" s="44">
        <v>21.611799999999999</v>
      </c>
      <c r="AI3013" s="8">
        <f t="shared" si="1142"/>
        <v>21.611799999999999</v>
      </c>
      <c r="AJ3013" s="24">
        <f t="shared" ref="AJ3013:AJ3076" si="1151">$A3013*AH3013</f>
        <v>4081.7570863005503</v>
      </c>
      <c r="AK3013" s="27">
        <f t="shared" si="1143"/>
        <v>4081.7570863005503</v>
      </c>
      <c r="AL3013" s="21"/>
      <c r="AM3013" s="10">
        <f t="shared" si="1144"/>
        <v>4081.7570863005503</v>
      </c>
      <c r="AN3013" s="10">
        <f t="shared" si="1145"/>
        <v>0</v>
      </c>
      <c r="AO3013" s="10">
        <f t="shared" si="1146"/>
        <v>0</v>
      </c>
      <c r="AP3013" s="21"/>
      <c r="AQ3013" s="10">
        <f t="shared" si="1147"/>
        <v>4081.7570863005503</v>
      </c>
      <c r="AR3013" s="10">
        <f t="shared" si="1148"/>
        <v>0</v>
      </c>
      <c r="AS3013" s="10">
        <f t="shared" si="1149"/>
        <v>0</v>
      </c>
    </row>
    <row r="3014" spans="1:45" x14ac:dyDescent="0.2">
      <c r="A3014">
        <v>190.10861001536949</v>
      </c>
      <c r="B3014" s="13"/>
      <c r="C3014" s="6">
        <v>42495.458333333328</v>
      </c>
      <c r="D3014" s="7" t="s">
        <v>21</v>
      </c>
      <c r="E3014" s="8">
        <v>21.491499999999998</v>
      </c>
      <c r="F3014" s="8">
        <v>24.901800000000001</v>
      </c>
      <c r="H3014" s="8">
        <v>23.050799999999999</v>
      </c>
      <c r="I3014" s="8">
        <f t="shared" si="1128"/>
        <v>23.050799999999999</v>
      </c>
      <c r="J3014" s="24">
        <f t="shared" si="1129"/>
        <v>4382.1555477422789</v>
      </c>
      <c r="K3014" s="27">
        <f t="shared" si="1130"/>
        <v>4382.1555477422789</v>
      </c>
      <c r="L3014" s="8">
        <v>20.8644</v>
      </c>
      <c r="M3014" s="8">
        <f t="shared" si="1131"/>
        <v>20.8644</v>
      </c>
      <c r="N3014" s="24">
        <f t="shared" si="1150"/>
        <v>3966.5020828046754</v>
      </c>
      <c r="O3014" s="27">
        <f t="shared" si="1132"/>
        <v>3966.5020828046754</v>
      </c>
      <c r="P3014" s="21"/>
      <c r="Q3014" s="10">
        <f t="shared" si="1133"/>
        <v>4382.1555477422789</v>
      </c>
      <c r="R3014" s="10">
        <f t="shared" si="1134"/>
        <v>415.65346493760353</v>
      </c>
      <c r="S3014" s="10">
        <f t="shared" si="1135"/>
        <v>249.3920789625621</v>
      </c>
      <c r="T3014" s="21"/>
      <c r="U3014" s="10">
        <f t="shared" si="1136"/>
        <v>4382.1555477422789</v>
      </c>
      <c r="V3014" s="10">
        <f t="shared" si="1137"/>
        <v>415.65346493760353</v>
      </c>
      <c r="W3014" s="10">
        <f t="shared" si="1138"/>
        <v>249.3920789625621</v>
      </c>
      <c r="X3014" s="13"/>
      <c r="Y3014" s="11">
        <v>42861.458333333328</v>
      </c>
      <c r="Z3014" s="7" t="s">
        <v>21</v>
      </c>
      <c r="AA3014" s="8">
        <v>230.20179999999999</v>
      </c>
      <c r="AB3014" s="8">
        <v>38.816499999999998</v>
      </c>
      <c r="AD3014" s="49">
        <v>2.4931000000000001</v>
      </c>
      <c r="AE3014" s="8">
        <f t="shared" si="1139"/>
        <v>2.4931000000000001</v>
      </c>
      <c r="AF3014" s="24">
        <f t="shared" si="1140"/>
        <v>473.95977562931768</v>
      </c>
      <c r="AG3014" s="27">
        <f t="shared" si="1141"/>
        <v>473.95977562931768</v>
      </c>
      <c r="AH3014" s="44">
        <v>220.17490000000001</v>
      </c>
      <c r="AI3014" s="8">
        <f t="shared" si="1142"/>
        <v>220.17490000000001</v>
      </c>
      <c r="AJ3014" s="24">
        <f t="shared" si="1151"/>
        <v>41857.144199272981</v>
      </c>
      <c r="AK3014" s="27">
        <f t="shared" si="1143"/>
        <v>41857.144199272981</v>
      </c>
      <c r="AL3014" s="21"/>
      <c r="AM3014" s="10">
        <f t="shared" si="1144"/>
        <v>41857.144199272981</v>
      </c>
      <c r="AN3014" s="10">
        <f t="shared" si="1145"/>
        <v>0</v>
      </c>
      <c r="AO3014" s="10">
        <f t="shared" si="1146"/>
        <v>0</v>
      </c>
      <c r="AP3014" s="21"/>
      <c r="AQ3014" s="10">
        <f t="shared" si="1147"/>
        <v>41857.144199272981</v>
      </c>
      <c r="AR3014" s="10">
        <f t="shared" si="1148"/>
        <v>0</v>
      </c>
      <c r="AS3014" s="10">
        <f t="shared" si="1149"/>
        <v>0</v>
      </c>
    </row>
    <row r="3015" spans="1:45" x14ac:dyDescent="0.2">
      <c r="A3015">
        <v>189.85218850003602</v>
      </c>
      <c r="B3015" s="13"/>
      <c r="C3015" s="6">
        <v>42495.5</v>
      </c>
      <c r="D3015" s="7" t="s">
        <v>22</v>
      </c>
      <c r="E3015" s="8">
        <v>21.7637</v>
      </c>
      <c r="F3015" s="8">
        <v>24.916599999999999</v>
      </c>
      <c r="H3015" s="8">
        <v>22.958100000000002</v>
      </c>
      <c r="I3015" s="8">
        <f t="shared" si="1128"/>
        <v>22.958100000000002</v>
      </c>
      <c r="J3015" s="24">
        <f t="shared" si="1129"/>
        <v>4358.6455288026773</v>
      </c>
      <c r="K3015" s="27">
        <f t="shared" si="1130"/>
        <v>4358.6455288026773</v>
      </c>
      <c r="L3015" s="8">
        <v>20.962</v>
      </c>
      <c r="M3015" s="8">
        <f t="shared" si="1131"/>
        <v>20.962</v>
      </c>
      <c r="N3015" s="24">
        <f t="shared" si="1150"/>
        <v>3979.681575337755</v>
      </c>
      <c r="O3015" s="27">
        <f t="shared" si="1132"/>
        <v>3979.681575337755</v>
      </c>
      <c r="P3015" s="21"/>
      <c r="Q3015" s="10">
        <f t="shared" si="1133"/>
        <v>4358.6455288026773</v>
      </c>
      <c r="R3015" s="10">
        <f t="shared" si="1134"/>
        <v>378.96395346492227</v>
      </c>
      <c r="S3015" s="10">
        <f t="shared" si="1135"/>
        <v>227.37837207895336</v>
      </c>
      <c r="T3015" s="21"/>
      <c r="U3015" s="10">
        <f t="shared" si="1136"/>
        <v>4358.6455288026773</v>
      </c>
      <c r="V3015" s="10">
        <f t="shared" si="1137"/>
        <v>378.96395346492227</v>
      </c>
      <c r="W3015" s="10">
        <f t="shared" si="1138"/>
        <v>227.37837207895336</v>
      </c>
      <c r="X3015" s="13"/>
      <c r="Y3015" s="11">
        <v>42861.5</v>
      </c>
      <c r="Z3015" s="7" t="s">
        <v>22</v>
      </c>
      <c r="AA3015" s="8">
        <v>35.6785</v>
      </c>
      <c r="AB3015" s="8">
        <v>39.6477</v>
      </c>
      <c r="AD3015" s="49">
        <v>8.2635000000000005</v>
      </c>
      <c r="AE3015" s="8">
        <f t="shared" si="1139"/>
        <v>8.2635000000000005</v>
      </c>
      <c r="AF3015" s="24">
        <f t="shared" si="1140"/>
        <v>1568.8435596700479</v>
      </c>
      <c r="AG3015" s="27">
        <f t="shared" si="1141"/>
        <v>1568.8435596700479</v>
      </c>
      <c r="AH3015" s="44">
        <v>34.318100000000001</v>
      </c>
      <c r="AI3015" s="8">
        <f t="shared" si="1142"/>
        <v>34.318100000000001</v>
      </c>
      <c r="AJ3015" s="24">
        <f t="shared" si="1151"/>
        <v>6515.3663901630862</v>
      </c>
      <c r="AK3015" s="27">
        <f t="shared" si="1143"/>
        <v>6515.3663901630862</v>
      </c>
      <c r="AL3015" s="21"/>
      <c r="AM3015" s="10">
        <f t="shared" si="1144"/>
        <v>6515.3663901630862</v>
      </c>
      <c r="AN3015" s="10">
        <f t="shared" si="1145"/>
        <v>0</v>
      </c>
      <c r="AO3015" s="10">
        <f t="shared" si="1146"/>
        <v>0</v>
      </c>
      <c r="AP3015" s="21"/>
      <c r="AQ3015" s="10">
        <f t="shared" si="1147"/>
        <v>6515.3663901630862</v>
      </c>
      <c r="AR3015" s="10">
        <f t="shared" si="1148"/>
        <v>0</v>
      </c>
      <c r="AS3015" s="10">
        <f t="shared" si="1149"/>
        <v>0</v>
      </c>
    </row>
    <row r="3016" spans="1:45" x14ac:dyDescent="0.2">
      <c r="A3016">
        <v>174.69347631450947</v>
      </c>
      <c r="B3016" s="13"/>
      <c r="C3016" s="6">
        <v>42495.541666666664</v>
      </c>
      <c r="D3016" s="7" t="s">
        <v>23</v>
      </c>
      <c r="E3016" s="8">
        <v>21.880199999999999</v>
      </c>
      <c r="F3016" s="8">
        <v>29.652699999999999</v>
      </c>
      <c r="H3016" s="8">
        <v>17.711500000000001</v>
      </c>
      <c r="I3016" s="8">
        <f t="shared" si="1128"/>
        <v>17.711500000000001</v>
      </c>
      <c r="J3016" s="24">
        <f t="shared" si="1129"/>
        <v>3094.0835057444347</v>
      </c>
      <c r="K3016" s="27">
        <f t="shared" si="1130"/>
        <v>3094.0835057444347</v>
      </c>
      <c r="L3016" s="8">
        <v>20.975899999999999</v>
      </c>
      <c r="M3016" s="8">
        <f t="shared" si="1131"/>
        <v>20.975899999999999</v>
      </c>
      <c r="N3016" s="24">
        <f t="shared" si="1150"/>
        <v>3664.352889825519</v>
      </c>
      <c r="O3016" s="27">
        <f t="shared" si="1132"/>
        <v>3664.352889825519</v>
      </c>
      <c r="P3016" s="21"/>
      <c r="Q3016" s="10">
        <f t="shared" si="1133"/>
        <v>3664.352889825519</v>
      </c>
      <c r="R3016" s="10">
        <f t="shared" si="1134"/>
        <v>0</v>
      </c>
      <c r="S3016" s="10">
        <f t="shared" si="1135"/>
        <v>0</v>
      </c>
      <c r="T3016" s="21"/>
      <c r="U3016" s="10">
        <f t="shared" si="1136"/>
        <v>3664.352889825519</v>
      </c>
      <c r="V3016" s="10">
        <f t="shared" si="1137"/>
        <v>0</v>
      </c>
      <c r="W3016" s="10">
        <f t="shared" si="1138"/>
        <v>0</v>
      </c>
      <c r="X3016" s="13"/>
      <c r="Y3016" s="11">
        <v>42861.541666666664</v>
      </c>
      <c r="Z3016" s="7" t="s">
        <v>23</v>
      </c>
      <c r="AA3016" s="8">
        <v>243.57390000000001</v>
      </c>
      <c r="AB3016" s="8">
        <v>36.441600000000001</v>
      </c>
      <c r="AD3016" s="49">
        <v>12.45</v>
      </c>
      <c r="AE3016" s="8">
        <f t="shared" si="1139"/>
        <v>12.45</v>
      </c>
      <c r="AF3016" s="24">
        <f t="shared" si="1140"/>
        <v>2174.9337801156425</v>
      </c>
      <c r="AG3016" s="27">
        <f t="shared" si="1141"/>
        <v>2174.9337801156425</v>
      </c>
      <c r="AH3016" s="44">
        <v>234.62520000000001</v>
      </c>
      <c r="AI3016" s="8">
        <f t="shared" si="1142"/>
        <v>234.62520000000001</v>
      </c>
      <c r="AJ3016" s="24">
        <f t="shared" si="1151"/>
        <v>40987.491818987051</v>
      </c>
      <c r="AK3016" s="27">
        <f t="shared" si="1143"/>
        <v>40987.491818987051</v>
      </c>
      <c r="AL3016" s="21"/>
      <c r="AM3016" s="10">
        <f t="shared" si="1144"/>
        <v>40987.491818987051</v>
      </c>
      <c r="AN3016" s="10">
        <f t="shared" si="1145"/>
        <v>0</v>
      </c>
      <c r="AO3016" s="10">
        <f t="shared" si="1146"/>
        <v>0</v>
      </c>
      <c r="AP3016" s="21"/>
      <c r="AQ3016" s="10">
        <f t="shared" si="1147"/>
        <v>40987.491818987051</v>
      </c>
      <c r="AR3016" s="10">
        <f t="shared" si="1148"/>
        <v>0</v>
      </c>
      <c r="AS3016" s="10">
        <f t="shared" si="1149"/>
        <v>0</v>
      </c>
    </row>
    <row r="3017" spans="1:45" x14ac:dyDescent="0.2">
      <c r="A3017">
        <v>126.74095162003412</v>
      </c>
      <c r="B3017" s="13"/>
      <c r="C3017" s="6">
        <v>42495.583333333328</v>
      </c>
      <c r="D3017" s="7" t="s">
        <v>24</v>
      </c>
      <c r="E3017" s="8">
        <v>24.116900000000001</v>
      </c>
      <c r="F3017" s="8">
        <v>30.7928</v>
      </c>
      <c r="H3017" s="8">
        <v>17.918099999999999</v>
      </c>
      <c r="I3017" s="8">
        <f t="shared" si="1128"/>
        <v>17.918099999999999</v>
      </c>
      <c r="J3017" s="24">
        <f t="shared" si="1129"/>
        <v>2270.9570452229332</v>
      </c>
      <c r="K3017" s="27">
        <f t="shared" si="1130"/>
        <v>2270.9570452229332</v>
      </c>
      <c r="L3017" s="8">
        <v>23.0564</v>
      </c>
      <c r="M3017" s="8">
        <f t="shared" si="1131"/>
        <v>23.0564</v>
      </c>
      <c r="N3017" s="24">
        <f t="shared" si="1150"/>
        <v>2922.1900769321546</v>
      </c>
      <c r="O3017" s="27">
        <f t="shared" si="1132"/>
        <v>2922.1900769321546</v>
      </c>
      <c r="P3017" s="21"/>
      <c r="Q3017" s="10">
        <f t="shared" si="1133"/>
        <v>2922.1900769321546</v>
      </c>
      <c r="R3017" s="10">
        <f t="shared" si="1134"/>
        <v>0</v>
      </c>
      <c r="S3017" s="10">
        <f t="shared" si="1135"/>
        <v>0</v>
      </c>
      <c r="T3017" s="21"/>
      <c r="U3017" s="10">
        <f t="shared" si="1136"/>
        <v>2922.1900769321546</v>
      </c>
      <c r="V3017" s="10">
        <f t="shared" si="1137"/>
        <v>0</v>
      </c>
      <c r="W3017" s="10">
        <f t="shared" si="1138"/>
        <v>0</v>
      </c>
      <c r="X3017" s="13"/>
      <c r="Y3017" s="11">
        <v>42861.583333333328</v>
      </c>
      <c r="Z3017" s="7" t="s">
        <v>24</v>
      </c>
      <c r="AA3017" s="8">
        <v>78.840699999999998</v>
      </c>
      <c r="AB3017" s="8">
        <v>39.849800000000002</v>
      </c>
      <c r="AD3017" s="49">
        <v>7.9015000000000004</v>
      </c>
      <c r="AE3017" s="8">
        <f t="shared" si="1139"/>
        <v>7.9015000000000004</v>
      </c>
      <c r="AF3017" s="24">
        <f t="shared" si="1140"/>
        <v>1001.4436292256997</v>
      </c>
      <c r="AG3017" s="27">
        <f t="shared" si="1141"/>
        <v>1001.4436292256997</v>
      </c>
      <c r="AH3017" s="44">
        <v>75.309200000000004</v>
      </c>
      <c r="AI3017" s="8">
        <f t="shared" si="1142"/>
        <v>75.309200000000004</v>
      </c>
      <c r="AJ3017" s="24">
        <f t="shared" si="1151"/>
        <v>9544.7596737434742</v>
      </c>
      <c r="AK3017" s="27">
        <f t="shared" si="1143"/>
        <v>9544.7596737434742</v>
      </c>
      <c r="AL3017" s="21"/>
      <c r="AM3017" s="10">
        <f t="shared" si="1144"/>
        <v>9544.7596737434742</v>
      </c>
      <c r="AN3017" s="10">
        <f t="shared" si="1145"/>
        <v>0</v>
      </c>
      <c r="AO3017" s="10">
        <f t="shared" si="1146"/>
        <v>0</v>
      </c>
      <c r="AP3017" s="21"/>
      <c r="AQ3017" s="10">
        <f t="shared" si="1147"/>
        <v>9544.7596737434742</v>
      </c>
      <c r="AR3017" s="10">
        <f t="shared" si="1148"/>
        <v>0</v>
      </c>
      <c r="AS3017" s="10">
        <f t="shared" si="1149"/>
        <v>0</v>
      </c>
    </row>
    <row r="3018" spans="1:45" x14ac:dyDescent="0.2">
      <c r="A3018">
        <v>106.39908428536845</v>
      </c>
      <c r="B3018" s="13"/>
      <c r="C3018" s="6">
        <v>42495.625</v>
      </c>
      <c r="D3018" s="7" t="s">
        <v>25</v>
      </c>
      <c r="E3018" s="8">
        <v>22.5137</v>
      </c>
      <c r="F3018" s="8">
        <v>31.0001</v>
      </c>
      <c r="H3018" s="8">
        <v>23.036899999999999</v>
      </c>
      <c r="I3018" s="8">
        <f t="shared" si="1128"/>
        <v>23.036899999999999</v>
      </c>
      <c r="J3018" s="24">
        <f t="shared" si="1129"/>
        <v>2451.1050647736042</v>
      </c>
      <c r="K3018" s="27">
        <f t="shared" si="1130"/>
        <v>2451.1050647736042</v>
      </c>
      <c r="L3018" s="8">
        <v>21.4634</v>
      </c>
      <c r="M3018" s="8">
        <f t="shared" si="1131"/>
        <v>21.4634</v>
      </c>
      <c r="N3018" s="24">
        <f t="shared" si="1150"/>
        <v>2283.6861056505772</v>
      </c>
      <c r="O3018" s="27">
        <f t="shared" si="1132"/>
        <v>2283.6861056505772</v>
      </c>
      <c r="P3018" s="21"/>
      <c r="Q3018" s="10">
        <f t="shared" si="1133"/>
        <v>2451.1050647736042</v>
      </c>
      <c r="R3018" s="10">
        <f t="shared" si="1134"/>
        <v>167.41895912302698</v>
      </c>
      <c r="S3018" s="10">
        <f t="shared" si="1135"/>
        <v>100.45137547381619</v>
      </c>
      <c r="T3018" s="21"/>
      <c r="U3018" s="10">
        <f t="shared" si="1136"/>
        <v>2451.1050647736042</v>
      </c>
      <c r="V3018" s="10">
        <f t="shared" si="1137"/>
        <v>167.41895912302698</v>
      </c>
      <c r="W3018" s="10">
        <f t="shared" si="1138"/>
        <v>100.45137547381619</v>
      </c>
      <c r="X3018" s="13"/>
      <c r="Y3018" s="11">
        <v>42861.625</v>
      </c>
      <c r="Z3018" s="7" t="s">
        <v>25</v>
      </c>
      <c r="AA3018" s="8">
        <v>57.237699999999997</v>
      </c>
      <c r="AB3018" s="8">
        <v>44.569099999999999</v>
      </c>
      <c r="AD3018" s="49">
        <v>-2.4883000000000002</v>
      </c>
      <c r="AE3018" s="8">
        <f t="shared" si="1139"/>
        <v>-2.4883000000000002</v>
      </c>
      <c r="AF3018" s="24">
        <f t="shared" si="1140"/>
        <v>-264.75284142728231</v>
      </c>
      <c r="AG3018" s="27">
        <f t="shared" si="1141"/>
        <v>-264.75284142728231</v>
      </c>
      <c r="AH3018" s="44">
        <v>53.9328</v>
      </c>
      <c r="AI3018" s="8">
        <f t="shared" si="1142"/>
        <v>53.9328</v>
      </c>
      <c r="AJ3018" s="24">
        <f t="shared" si="1151"/>
        <v>5738.4005329459196</v>
      </c>
      <c r="AK3018" s="27">
        <f t="shared" si="1143"/>
        <v>5738.4005329459196</v>
      </c>
      <c r="AL3018" s="21"/>
      <c r="AM3018" s="10">
        <f t="shared" si="1144"/>
        <v>5738.4005329459196</v>
      </c>
      <c r="AN3018" s="10">
        <f t="shared" si="1145"/>
        <v>0</v>
      </c>
      <c r="AO3018" s="10">
        <f t="shared" si="1146"/>
        <v>0</v>
      </c>
      <c r="AP3018" s="21"/>
      <c r="AQ3018" s="10">
        <f t="shared" si="1147"/>
        <v>5738.4005329459196</v>
      </c>
      <c r="AR3018" s="10">
        <f t="shared" si="1148"/>
        <v>0</v>
      </c>
      <c r="AS3018" s="10">
        <f t="shared" si="1149"/>
        <v>0</v>
      </c>
    </row>
    <row r="3019" spans="1:45" x14ac:dyDescent="0.2">
      <c r="A3019">
        <v>109.3263839355203</v>
      </c>
      <c r="B3019" s="13"/>
      <c r="C3019" s="6">
        <v>42495.666666666664</v>
      </c>
      <c r="D3019" s="7" t="s">
        <v>26</v>
      </c>
      <c r="E3019" s="8">
        <v>22.5124</v>
      </c>
      <c r="F3019" s="8">
        <v>32.999899999999997</v>
      </c>
      <c r="H3019" s="8">
        <v>27.028099999999998</v>
      </c>
      <c r="I3019" s="8">
        <f t="shared" si="1128"/>
        <v>27.028099999999998</v>
      </c>
      <c r="J3019" s="24">
        <f t="shared" si="1129"/>
        <v>2954.8844376476359</v>
      </c>
      <c r="K3019" s="27">
        <f t="shared" si="1130"/>
        <v>2954.8844376476359</v>
      </c>
      <c r="L3019" s="8">
        <v>21.349699999999999</v>
      </c>
      <c r="M3019" s="8">
        <f t="shared" si="1131"/>
        <v>21.349699999999999</v>
      </c>
      <c r="N3019" s="24">
        <f t="shared" si="1150"/>
        <v>2334.0854991081774</v>
      </c>
      <c r="O3019" s="27">
        <f t="shared" si="1132"/>
        <v>2334.0854991081774</v>
      </c>
      <c r="P3019" s="21"/>
      <c r="Q3019" s="10">
        <f t="shared" si="1133"/>
        <v>2954.8844376476359</v>
      </c>
      <c r="R3019" s="10">
        <f t="shared" si="1134"/>
        <v>620.7989385394585</v>
      </c>
      <c r="S3019" s="10">
        <f t="shared" si="1135"/>
        <v>372.47936312367511</v>
      </c>
      <c r="T3019" s="21"/>
      <c r="U3019" s="10">
        <f t="shared" si="1136"/>
        <v>2954.8844376476359</v>
      </c>
      <c r="V3019" s="10">
        <f t="shared" si="1137"/>
        <v>620.7989385394585</v>
      </c>
      <c r="W3019" s="10">
        <f t="shared" si="1138"/>
        <v>372.47936312367511</v>
      </c>
      <c r="X3019" s="13"/>
      <c r="Y3019" s="11">
        <v>42861.666666666664</v>
      </c>
      <c r="Z3019" s="7" t="s">
        <v>26</v>
      </c>
      <c r="AA3019" s="8">
        <v>85.878200000000007</v>
      </c>
      <c r="AB3019" s="8">
        <v>50.24</v>
      </c>
      <c r="AD3019" s="49">
        <v>-4.8036000000000003</v>
      </c>
      <c r="AE3019" s="8">
        <f t="shared" si="1139"/>
        <v>-4.8036000000000003</v>
      </c>
      <c r="AF3019" s="24">
        <f t="shared" si="1140"/>
        <v>-525.16021787266538</v>
      </c>
      <c r="AG3019" s="27">
        <f t="shared" si="1141"/>
        <v>-525.16021787266538</v>
      </c>
      <c r="AH3019" s="44">
        <v>4.6087999999999996</v>
      </c>
      <c r="AI3019" s="8">
        <f t="shared" si="1142"/>
        <v>4.6087999999999996</v>
      </c>
      <c r="AJ3019" s="24">
        <f t="shared" si="1151"/>
        <v>503.86343828202592</v>
      </c>
      <c r="AK3019" s="27">
        <f t="shared" si="1143"/>
        <v>503.86343828202592</v>
      </c>
      <c r="AL3019" s="21"/>
      <c r="AM3019" s="10">
        <f t="shared" si="1144"/>
        <v>503.86343828202592</v>
      </c>
      <c r="AN3019" s="10">
        <f t="shared" si="1145"/>
        <v>0</v>
      </c>
      <c r="AO3019" s="10">
        <f t="shared" si="1146"/>
        <v>0</v>
      </c>
      <c r="AP3019" s="21"/>
      <c r="AQ3019" s="10">
        <f t="shared" si="1147"/>
        <v>503.86343828202592</v>
      </c>
      <c r="AR3019" s="10">
        <f t="shared" si="1148"/>
        <v>0</v>
      </c>
      <c r="AS3019" s="10">
        <f t="shared" si="1149"/>
        <v>0</v>
      </c>
    </row>
    <row r="3020" spans="1:45" x14ac:dyDescent="0.2">
      <c r="A3020">
        <v>117.50007275422249</v>
      </c>
      <c r="B3020" s="13"/>
      <c r="C3020" s="6">
        <v>42495.708333333328</v>
      </c>
      <c r="D3020" s="7" t="s">
        <v>27</v>
      </c>
      <c r="E3020" s="8">
        <v>21.896000000000001</v>
      </c>
      <c r="F3020" s="8">
        <v>28.570900000000002</v>
      </c>
      <c r="H3020" s="8">
        <v>23.7652</v>
      </c>
      <c r="I3020" s="8">
        <f t="shared" si="1128"/>
        <v>23.7652</v>
      </c>
      <c r="J3020" s="24">
        <f t="shared" si="1129"/>
        <v>2792.4127290186484</v>
      </c>
      <c r="K3020" s="27">
        <f t="shared" si="1130"/>
        <v>2792.4127290186484</v>
      </c>
      <c r="L3020" s="8">
        <v>20.728899999999999</v>
      </c>
      <c r="M3020" s="8">
        <f t="shared" si="1131"/>
        <v>20.728899999999999</v>
      </c>
      <c r="N3020" s="24">
        <f t="shared" si="1150"/>
        <v>2435.6472581150024</v>
      </c>
      <c r="O3020" s="27">
        <f t="shared" si="1132"/>
        <v>2435.6472581150024</v>
      </c>
      <c r="P3020" s="21"/>
      <c r="Q3020" s="10">
        <f t="shared" si="1133"/>
        <v>2792.4127290186484</v>
      </c>
      <c r="R3020" s="10">
        <f t="shared" si="1134"/>
        <v>356.76547090364602</v>
      </c>
      <c r="S3020" s="10">
        <f t="shared" si="1135"/>
        <v>214.05928254218762</v>
      </c>
      <c r="T3020" s="21"/>
      <c r="U3020" s="10">
        <f t="shared" si="1136"/>
        <v>2792.4127290186484</v>
      </c>
      <c r="V3020" s="10">
        <f t="shared" si="1137"/>
        <v>356.76547090364602</v>
      </c>
      <c r="W3020" s="10">
        <f t="shared" si="1138"/>
        <v>214.05928254218762</v>
      </c>
      <c r="X3020" s="13"/>
      <c r="Y3020" s="11">
        <v>42861.708333333328</v>
      </c>
      <c r="Z3020" s="7" t="s">
        <v>27</v>
      </c>
      <c r="AA3020" s="8">
        <v>250.32640000000001</v>
      </c>
      <c r="AB3020" s="8">
        <v>54.286099999999998</v>
      </c>
      <c r="AD3020" s="49">
        <v>-23.513200000000001</v>
      </c>
      <c r="AE3020" s="8">
        <f t="shared" si="1139"/>
        <v>-23.513200000000001</v>
      </c>
      <c r="AF3020" s="24">
        <f t="shared" si="1140"/>
        <v>-2762.8027106845843</v>
      </c>
      <c r="AG3020" s="27">
        <f t="shared" si="1141"/>
        <v>-2762.8027106845843</v>
      </c>
      <c r="AH3020" s="44">
        <v>-62.514000000000003</v>
      </c>
      <c r="AI3020" s="8">
        <f t="shared" si="1142"/>
        <v>0</v>
      </c>
      <c r="AJ3020" s="24">
        <f t="shared" si="1151"/>
        <v>-7345.3995481574648</v>
      </c>
      <c r="AK3020" s="27">
        <f t="shared" si="1143"/>
        <v>0</v>
      </c>
      <c r="AL3020" s="21"/>
      <c r="AM3020" s="10">
        <f t="shared" si="1144"/>
        <v>-2762.8027106845843</v>
      </c>
      <c r="AN3020" s="10">
        <f t="shared" si="1145"/>
        <v>4582.59683747288</v>
      </c>
      <c r="AO3020" s="10">
        <f t="shared" si="1146"/>
        <v>2749.5581024837279</v>
      </c>
      <c r="AP3020" s="21"/>
      <c r="AQ3020" s="10">
        <f t="shared" si="1147"/>
        <v>0</v>
      </c>
      <c r="AR3020" s="10">
        <f t="shared" si="1148"/>
        <v>0</v>
      </c>
      <c r="AS3020" s="10">
        <f t="shared" si="1149"/>
        <v>0</v>
      </c>
    </row>
    <row r="3021" spans="1:45" x14ac:dyDescent="0.2">
      <c r="A3021">
        <v>110.01052654380153</v>
      </c>
      <c r="B3021" s="13"/>
      <c r="C3021" s="6">
        <v>42495.75</v>
      </c>
      <c r="D3021" s="7" t="s">
        <v>28</v>
      </c>
      <c r="E3021" s="8">
        <v>21.407800000000002</v>
      </c>
      <c r="F3021" s="8">
        <v>24.408000000000001</v>
      </c>
      <c r="H3021" s="8">
        <v>23.497800000000002</v>
      </c>
      <c r="I3021" s="8">
        <f t="shared" si="1128"/>
        <v>23.497800000000002</v>
      </c>
      <c r="J3021" s="24">
        <f t="shared" si="1129"/>
        <v>2585.0053506209397</v>
      </c>
      <c r="K3021" s="27">
        <f t="shared" si="1130"/>
        <v>2585.0053506209397</v>
      </c>
      <c r="L3021" s="8">
        <v>20.067499999999999</v>
      </c>
      <c r="M3021" s="8">
        <f t="shared" si="1131"/>
        <v>20.067499999999999</v>
      </c>
      <c r="N3021" s="24">
        <f t="shared" si="1150"/>
        <v>2207.636241417737</v>
      </c>
      <c r="O3021" s="27">
        <f t="shared" si="1132"/>
        <v>2207.636241417737</v>
      </c>
      <c r="P3021" s="21"/>
      <c r="Q3021" s="10">
        <f t="shared" si="1133"/>
        <v>2585.0053506209397</v>
      </c>
      <c r="R3021" s="10">
        <f t="shared" si="1134"/>
        <v>377.3691092032027</v>
      </c>
      <c r="S3021" s="10">
        <f t="shared" si="1135"/>
        <v>226.42146552192162</v>
      </c>
      <c r="T3021" s="21"/>
      <c r="U3021" s="10">
        <f t="shared" si="1136"/>
        <v>2585.0053506209397</v>
      </c>
      <c r="V3021" s="10">
        <f t="shared" si="1137"/>
        <v>377.3691092032027</v>
      </c>
      <c r="W3021" s="10">
        <f t="shared" si="1138"/>
        <v>226.42146552192162</v>
      </c>
      <c r="X3021" s="13"/>
      <c r="Y3021" s="11">
        <v>42861.75</v>
      </c>
      <c r="Z3021" s="7" t="s">
        <v>28</v>
      </c>
      <c r="AA3021" s="8">
        <v>60.9206</v>
      </c>
      <c r="AB3021" s="8">
        <v>50.291200000000003</v>
      </c>
      <c r="AD3021" s="49">
        <v>-33.366100000000003</v>
      </c>
      <c r="AE3021" s="8">
        <f t="shared" si="1139"/>
        <v>-33.366100000000003</v>
      </c>
      <c r="AF3021" s="24">
        <f t="shared" si="1140"/>
        <v>-3670.6222297131367</v>
      </c>
      <c r="AG3021" s="27">
        <f t="shared" si="1141"/>
        <v>-3670.6222297131367</v>
      </c>
      <c r="AH3021" s="44">
        <v>-92.673100000000005</v>
      </c>
      <c r="AI3021" s="8">
        <f t="shared" si="1142"/>
        <v>0</v>
      </c>
      <c r="AJ3021" s="24">
        <f t="shared" si="1151"/>
        <v>-10195.016527446374</v>
      </c>
      <c r="AK3021" s="27">
        <f t="shared" si="1143"/>
        <v>0</v>
      </c>
      <c r="AL3021" s="21"/>
      <c r="AM3021" s="10">
        <f t="shared" si="1144"/>
        <v>-3670.6222297131367</v>
      </c>
      <c r="AN3021" s="10">
        <f t="shared" si="1145"/>
        <v>6524.3942977332372</v>
      </c>
      <c r="AO3021" s="10">
        <f t="shared" si="1146"/>
        <v>3914.6365786399419</v>
      </c>
      <c r="AP3021" s="21"/>
      <c r="AQ3021" s="10">
        <f t="shared" si="1147"/>
        <v>0</v>
      </c>
      <c r="AR3021" s="10">
        <f t="shared" si="1148"/>
        <v>0</v>
      </c>
      <c r="AS3021" s="10">
        <f t="shared" si="1149"/>
        <v>0</v>
      </c>
    </row>
    <row r="3022" spans="1:45" x14ac:dyDescent="0.2">
      <c r="A3022">
        <v>140.44810512459304</v>
      </c>
      <c r="B3022" s="13"/>
      <c r="C3022" s="6">
        <v>42495.791666666664</v>
      </c>
      <c r="D3022" s="7" t="s">
        <v>29</v>
      </c>
      <c r="E3022" s="8">
        <v>21.6876</v>
      </c>
      <c r="F3022" s="8">
        <v>24.0441</v>
      </c>
      <c r="H3022" s="8">
        <v>20.492100000000001</v>
      </c>
      <c r="I3022" s="8">
        <f t="shared" si="1128"/>
        <v>20.492100000000001</v>
      </c>
      <c r="J3022" s="24">
        <f t="shared" si="1129"/>
        <v>2878.0766150236732</v>
      </c>
      <c r="K3022" s="27">
        <f t="shared" si="1130"/>
        <v>2878.0766150236732</v>
      </c>
      <c r="L3022" s="8">
        <v>13.4404</v>
      </c>
      <c r="M3022" s="8">
        <f t="shared" si="1131"/>
        <v>13.4404</v>
      </c>
      <c r="N3022" s="24">
        <f t="shared" si="1150"/>
        <v>1887.6787121165803</v>
      </c>
      <c r="O3022" s="27">
        <f t="shared" si="1132"/>
        <v>1887.6787121165803</v>
      </c>
      <c r="P3022" s="21"/>
      <c r="Q3022" s="10">
        <f t="shared" si="1133"/>
        <v>2878.0766150236732</v>
      </c>
      <c r="R3022" s="10">
        <f t="shared" si="1134"/>
        <v>990.39790290709288</v>
      </c>
      <c r="S3022" s="10">
        <f t="shared" si="1135"/>
        <v>594.23874174425566</v>
      </c>
      <c r="T3022" s="21"/>
      <c r="U3022" s="10">
        <f t="shared" si="1136"/>
        <v>2878.0766150236732</v>
      </c>
      <c r="V3022" s="10">
        <f t="shared" si="1137"/>
        <v>990.39790290709288</v>
      </c>
      <c r="W3022" s="10">
        <f t="shared" si="1138"/>
        <v>594.23874174425566</v>
      </c>
      <c r="X3022" s="13"/>
      <c r="Y3022" s="11">
        <v>42861.791666666664</v>
      </c>
      <c r="Z3022" s="7" t="s">
        <v>29</v>
      </c>
      <c r="AA3022" s="8">
        <v>50.379399999999997</v>
      </c>
      <c r="AB3022" s="8">
        <v>48.185499999999998</v>
      </c>
      <c r="AD3022" s="49">
        <v>-41.615499999999997</v>
      </c>
      <c r="AE3022" s="8">
        <f t="shared" si="1139"/>
        <v>0</v>
      </c>
      <c r="AF3022" s="24">
        <f t="shared" si="1140"/>
        <v>-5844.8181188125018</v>
      </c>
      <c r="AG3022" s="27">
        <f t="shared" si="1141"/>
        <v>0</v>
      </c>
      <c r="AH3022" s="44">
        <v>-105.455</v>
      </c>
      <c r="AI3022" s="8">
        <f t="shared" si="1142"/>
        <v>0</v>
      </c>
      <c r="AJ3022" s="24">
        <f t="shared" si="1151"/>
        <v>-14810.954925913959</v>
      </c>
      <c r="AK3022" s="27">
        <f t="shared" si="1143"/>
        <v>0</v>
      </c>
      <c r="AL3022" s="21"/>
      <c r="AM3022" s="10">
        <f t="shared" si="1144"/>
        <v>-5844.8181188125018</v>
      </c>
      <c r="AN3022" s="10">
        <f t="shared" si="1145"/>
        <v>8966.1368071014567</v>
      </c>
      <c r="AO3022" s="10">
        <f t="shared" si="1146"/>
        <v>5379.682084260874</v>
      </c>
      <c r="AP3022" s="21"/>
      <c r="AQ3022" s="10">
        <f t="shared" si="1147"/>
        <v>0</v>
      </c>
      <c r="AR3022" s="10">
        <f t="shared" si="1148"/>
        <v>0</v>
      </c>
      <c r="AS3022" s="10">
        <f t="shared" si="1149"/>
        <v>0</v>
      </c>
    </row>
    <row r="3023" spans="1:45" x14ac:dyDescent="0.2">
      <c r="A3023">
        <v>155.13497778229998</v>
      </c>
      <c r="B3023" s="13"/>
      <c r="C3023" s="6">
        <v>42495.833333333328</v>
      </c>
      <c r="D3023" s="7" t="s">
        <v>30</v>
      </c>
      <c r="E3023" s="8">
        <v>21.5627</v>
      </c>
      <c r="F3023" s="8">
        <v>24.238299999999999</v>
      </c>
      <c r="H3023" s="8">
        <v>16.0258</v>
      </c>
      <c r="I3023" s="8">
        <f t="shared" si="1128"/>
        <v>16.0258</v>
      </c>
      <c r="J3023" s="24">
        <f t="shared" si="1129"/>
        <v>2486.1621269435832</v>
      </c>
      <c r="K3023" s="27">
        <f t="shared" si="1130"/>
        <v>2486.1621269435832</v>
      </c>
      <c r="L3023" s="8">
        <v>11.6318</v>
      </c>
      <c r="M3023" s="8">
        <f t="shared" si="1131"/>
        <v>11.6318</v>
      </c>
      <c r="N3023" s="24">
        <f t="shared" si="1150"/>
        <v>1804.499034568157</v>
      </c>
      <c r="O3023" s="27">
        <f t="shared" si="1132"/>
        <v>1804.499034568157</v>
      </c>
      <c r="P3023" s="21"/>
      <c r="Q3023" s="10">
        <f t="shared" si="1133"/>
        <v>2486.1621269435832</v>
      </c>
      <c r="R3023" s="10">
        <f t="shared" si="1134"/>
        <v>681.66309237542623</v>
      </c>
      <c r="S3023" s="10">
        <f t="shared" si="1135"/>
        <v>408.99785542525575</v>
      </c>
      <c r="T3023" s="21"/>
      <c r="U3023" s="10">
        <f t="shared" si="1136"/>
        <v>2486.1621269435832</v>
      </c>
      <c r="V3023" s="10">
        <f t="shared" si="1137"/>
        <v>681.66309237542623</v>
      </c>
      <c r="W3023" s="10">
        <f t="shared" si="1138"/>
        <v>408.99785542525575</v>
      </c>
      <c r="X3023" s="13"/>
      <c r="Y3023" s="11">
        <v>42861.833333333328</v>
      </c>
      <c r="Z3023" s="7" t="s">
        <v>30</v>
      </c>
      <c r="AA3023" s="8">
        <v>48.457000000000001</v>
      </c>
      <c r="AB3023" s="8">
        <v>48.630600000000001</v>
      </c>
      <c r="AD3023" s="49">
        <v>-52.411200000000001</v>
      </c>
      <c r="AE3023" s="8">
        <f t="shared" si="1139"/>
        <v>0</v>
      </c>
      <c r="AF3023" s="24">
        <f t="shared" si="1140"/>
        <v>-8130.810347543681</v>
      </c>
      <c r="AG3023" s="27">
        <f t="shared" si="1141"/>
        <v>0</v>
      </c>
      <c r="AH3023" s="44">
        <v>-112.81019999999999</v>
      </c>
      <c r="AI3023" s="8">
        <f t="shared" si="1142"/>
        <v>0</v>
      </c>
      <c r="AJ3023" s="24">
        <f t="shared" si="1151"/>
        <v>-17500.807870616816</v>
      </c>
      <c r="AK3023" s="27">
        <f t="shared" si="1143"/>
        <v>0</v>
      </c>
      <c r="AL3023" s="21"/>
      <c r="AM3023" s="10">
        <f t="shared" si="1144"/>
        <v>-8130.810347543681</v>
      </c>
      <c r="AN3023" s="10">
        <f t="shared" si="1145"/>
        <v>9369.9975230731361</v>
      </c>
      <c r="AO3023" s="10">
        <f t="shared" si="1146"/>
        <v>5621.9985138438815</v>
      </c>
      <c r="AP3023" s="21"/>
      <c r="AQ3023" s="10">
        <f t="shared" si="1147"/>
        <v>0</v>
      </c>
      <c r="AR3023" s="10">
        <f t="shared" si="1148"/>
        <v>0</v>
      </c>
      <c r="AS3023" s="10">
        <f t="shared" si="1149"/>
        <v>0</v>
      </c>
    </row>
    <row r="3024" spans="1:45" x14ac:dyDescent="0.2">
      <c r="A3024">
        <v>190.50366218170026</v>
      </c>
      <c r="B3024" s="13"/>
      <c r="C3024" s="6">
        <v>42495.875</v>
      </c>
      <c r="D3024" s="7" t="s">
        <v>31</v>
      </c>
      <c r="E3024" s="8">
        <v>26.133099999999999</v>
      </c>
      <c r="F3024" s="8">
        <v>22.002500000000001</v>
      </c>
      <c r="H3024" s="8">
        <v>1.26E-2</v>
      </c>
      <c r="I3024" s="8">
        <f t="shared" si="1128"/>
        <v>1.26E-2</v>
      </c>
      <c r="J3024" s="24">
        <f t="shared" si="1129"/>
        <v>2.4003461434894233</v>
      </c>
      <c r="K3024" s="27">
        <f t="shared" si="1130"/>
        <v>2.4003461434894233</v>
      </c>
      <c r="L3024" s="8">
        <v>-36.571100000000001</v>
      </c>
      <c r="M3024" s="8">
        <f t="shared" si="1131"/>
        <v>0</v>
      </c>
      <c r="N3024" s="24">
        <f t="shared" si="1150"/>
        <v>-6966.9284800131791</v>
      </c>
      <c r="O3024" s="27">
        <f t="shared" si="1132"/>
        <v>0</v>
      </c>
      <c r="P3024" s="21"/>
      <c r="Q3024" s="10">
        <f t="shared" si="1133"/>
        <v>2.4003461434894233</v>
      </c>
      <c r="R3024" s="10">
        <f t="shared" si="1134"/>
        <v>6969.3288261566686</v>
      </c>
      <c r="S3024" s="10">
        <f t="shared" si="1135"/>
        <v>4181.5972956940013</v>
      </c>
      <c r="T3024" s="21"/>
      <c r="U3024" s="10">
        <f t="shared" si="1136"/>
        <v>2.4003461434894233</v>
      </c>
      <c r="V3024" s="10">
        <f t="shared" si="1137"/>
        <v>2.4003461434894233</v>
      </c>
      <c r="W3024" s="10">
        <f t="shared" si="1138"/>
        <v>1.4402076860936539</v>
      </c>
      <c r="X3024" s="13"/>
      <c r="Y3024" s="11">
        <v>42861.875</v>
      </c>
      <c r="Z3024" s="7" t="s">
        <v>31</v>
      </c>
      <c r="AA3024" s="8">
        <v>41.457500000000003</v>
      </c>
      <c r="AB3024" s="8">
        <v>42.934399999999997</v>
      </c>
      <c r="AD3024" s="49">
        <v>-70.171400000000006</v>
      </c>
      <c r="AE3024" s="8">
        <f t="shared" si="1139"/>
        <v>0</v>
      </c>
      <c r="AF3024" s="24">
        <f t="shared" si="1140"/>
        <v>-13367.908680416964</v>
      </c>
      <c r="AG3024" s="27">
        <f t="shared" si="1141"/>
        <v>0</v>
      </c>
      <c r="AH3024" s="44">
        <v>-125.413</v>
      </c>
      <c r="AI3024" s="8">
        <f t="shared" si="1142"/>
        <v>0</v>
      </c>
      <c r="AJ3024" s="24">
        <f t="shared" si="1151"/>
        <v>-23891.635785193575</v>
      </c>
      <c r="AK3024" s="27">
        <f t="shared" si="1143"/>
        <v>0</v>
      </c>
      <c r="AL3024" s="21"/>
      <c r="AM3024" s="10">
        <f t="shared" si="1144"/>
        <v>-13367.908680416964</v>
      </c>
      <c r="AN3024" s="10">
        <f t="shared" si="1145"/>
        <v>10523.727104776612</v>
      </c>
      <c r="AO3024" s="10">
        <f t="shared" si="1146"/>
        <v>6314.2362628659666</v>
      </c>
      <c r="AP3024" s="21"/>
      <c r="AQ3024" s="10">
        <f t="shared" si="1147"/>
        <v>0</v>
      </c>
      <c r="AR3024" s="10">
        <f t="shared" si="1148"/>
        <v>0</v>
      </c>
      <c r="AS3024" s="10">
        <f t="shared" si="1149"/>
        <v>0</v>
      </c>
    </row>
    <row r="3025" spans="1:45" x14ac:dyDescent="0.2">
      <c r="A3025">
        <v>191.93265212807998</v>
      </c>
      <c r="B3025" s="13"/>
      <c r="C3025" s="6">
        <v>42495.916666666664</v>
      </c>
      <c r="D3025" s="7" t="s">
        <v>32</v>
      </c>
      <c r="E3025" s="8">
        <v>24.5974</v>
      </c>
      <c r="F3025" s="8">
        <v>19.988299999999999</v>
      </c>
      <c r="H3025" s="8">
        <v>-6.6322999999999999</v>
      </c>
      <c r="I3025" s="8">
        <f t="shared" si="1128"/>
        <v>-6.6322999999999999</v>
      </c>
      <c r="J3025" s="24">
        <f t="shared" si="1129"/>
        <v>-1272.9549287090649</v>
      </c>
      <c r="K3025" s="27">
        <f t="shared" si="1130"/>
        <v>-1272.9549287090649</v>
      </c>
      <c r="L3025" s="8">
        <v>-37.905900000000003</v>
      </c>
      <c r="M3025" s="8">
        <f t="shared" si="1131"/>
        <v>0</v>
      </c>
      <c r="N3025" s="24">
        <f t="shared" si="1150"/>
        <v>-7275.3799183017873</v>
      </c>
      <c r="O3025" s="27">
        <f t="shared" si="1132"/>
        <v>0</v>
      </c>
      <c r="P3025" s="21"/>
      <c r="Q3025" s="10">
        <f t="shared" si="1133"/>
        <v>-1272.9549287090649</v>
      </c>
      <c r="R3025" s="10">
        <f t="shared" si="1134"/>
        <v>6002.4249895927223</v>
      </c>
      <c r="S3025" s="10">
        <f t="shared" si="1135"/>
        <v>3601.4549937556335</v>
      </c>
      <c r="T3025" s="21"/>
      <c r="U3025" s="10">
        <f t="shared" si="1136"/>
        <v>0</v>
      </c>
      <c r="V3025" s="10">
        <f t="shared" si="1137"/>
        <v>0</v>
      </c>
      <c r="W3025" s="10">
        <f t="shared" si="1138"/>
        <v>0</v>
      </c>
      <c r="X3025" s="13"/>
      <c r="Y3025" s="11">
        <v>42861.916666666664</v>
      </c>
      <c r="Z3025" s="7" t="s">
        <v>32</v>
      </c>
      <c r="AA3025" s="8">
        <v>-30.7806</v>
      </c>
      <c r="AB3025" s="8">
        <v>36.097999999999999</v>
      </c>
      <c r="AD3025" s="49">
        <v>-75.204300000000003</v>
      </c>
      <c r="AE3025" s="8">
        <f t="shared" si="1139"/>
        <v>0</v>
      </c>
      <c r="AF3025" s="24">
        <f t="shared" si="1140"/>
        <v>-14434.160750435765</v>
      </c>
      <c r="AG3025" s="27">
        <f t="shared" si="1141"/>
        <v>0</v>
      </c>
      <c r="AH3025" s="44">
        <v>-67.082800000000006</v>
      </c>
      <c r="AI3025" s="8">
        <f t="shared" si="1142"/>
        <v>0</v>
      </c>
      <c r="AJ3025" s="24">
        <f t="shared" si="1151"/>
        <v>-12875.379716177566</v>
      </c>
      <c r="AK3025" s="27">
        <f t="shared" si="1143"/>
        <v>0</v>
      </c>
      <c r="AL3025" s="21"/>
      <c r="AM3025" s="10">
        <f t="shared" si="1144"/>
        <v>-12875.379716177566</v>
      </c>
      <c r="AN3025" s="10">
        <f t="shared" si="1145"/>
        <v>0</v>
      </c>
      <c r="AO3025" s="10">
        <f t="shared" si="1146"/>
        <v>0</v>
      </c>
      <c r="AP3025" s="21"/>
      <c r="AQ3025" s="10">
        <f t="shared" si="1147"/>
        <v>0</v>
      </c>
      <c r="AR3025" s="10">
        <f t="shared" si="1148"/>
        <v>0</v>
      </c>
      <c r="AS3025" s="10">
        <f t="shared" si="1149"/>
        <v>0</v>
      </c>
    </row>
    <row r="3026" spans="1:45" x14ac:dyDescent="0.2">
      <c r="A3026">
        <v>191.99090114806842</v>
      </c>
      <c r="B3026" s="13"/>
      <c r="C3026" s="6">
        <v>42495.958333333328</v>
      </c>
      <c r="D3026" s="7" t="s">
        <v>33</v>
      </c>
      <c r="E3026" s="8">
        <v>8.9735999999999994</v>
      </c>
      <c r="F3026" s="8">
        <v>16.088999999999999</v>
      </c>
      <c r="H3026" s="8">
        <v>-8.3663000000000007</v>
      </c>
      <c r="I3026" s="8">
        <f t="shared" si="1128"/>
        <v>-8.3663000000000007</v>
      </c>
      <c r="J3026" s="24">
        <f t="shared" si="1129"/>
        <v>-1606.2534762750849</v>
      </c>
      <c r="K3026" s="27">
        <f t="shared" si="1130"/>
        <v>-1606.2534762750849</v>
      </c>
      <c r="L3026" s="8">
        <v>-7.6715999999999998</v>
      </c>
      <c r="M3026" s="8">
        <f t="shared" si="1131"/>
        <v>-7.6715999999999998</v>
      </c>
      <c r="N3026" s="24">
        <f t="shared" si="1150"/>
        <v>-1472.8773972475217</v>
      </c>
      <c r="O3026" s="27">
        <f t="shared" si="1132"/>
        <v>-1472.8773972475217</v>
      </c>
      <c r="P3026" s="21"/>
      <c r="Q3026" s="10">
        <f t="shared" si="1133"/>
        <v>-1472.8773972475217</v>
      </c>
      <c r="R3026" s="10">
        <f t="shared" si="1134"/>
        <v>0</v>
      </c>
      <c r="S3026" s="10">
        <f t="shared" si="1135"/>
        <v>0</v>
      </c>
      <c r="T3026" s="21"/>
      <c r="U3026" s="10">
        <f t="shared" si="1136"/>
        <v>-1472.8773972475217</v>
      </c>
      <c r="V3026" s="10">
        <f t="shared" si="1137"/>
        <v>0</v>
      </c>
      <c r="W3026" s="10">
        <f t="shared" si="1138"/>
        <v>0</v>
      </c>
      <c r="X3026" s="13"/>
      <c r="Y3026" s="11">
        <v>42861.958333333328</v>
      </c>
      <c r="Z3026" s="7" t="s">
        <v>33</v>
      </c>
      <c r="AA3026" s="8">
        <v>-21.832899999999999</v>
      </c>
      <c r="AB3026" s="8">
        <v>25.7774</v>
      </c>
      <c r="AD3026" s="49">
        <v>-71.3459</v>
      </c>
      <c r="AE3026" s="8">
        <f t="shared" si="1139"/>
        <v>0</v>
      </c>
      <c r="AF3026" s="24">
        <f t="shared" si="1140"/>
        <v>-13697.763634219975</v>
      </c>
      <c r="AG3026" s="27">
        <f t="shared" si="1141"/>
        <v>0</v>
      </c>
      <c r="AH3026" s="44">
        <v>-66.935199999999995</v>
      </c>
      <c r="AI3026" s="8">
        <f t="shared" si="1142"/>
        <v>0</v>
      </c>
      <c r="AJ3026" s="24">
        <f t="shared" si="1151"/>
        <v>-12850.949366526189</v>
      </c>
      <c r="AK3026" s="27">
        <f t="shared" si="1143"/>
        <v>0</v>
      </c>
      <c r="AL3026" s="21"/>
      <c r="AM3026" s="10">
        <f t="shared" si="1144"/>
        <v>-12850.949366526189</v>
      </c>
      <c r="AN3026" s="10">
        <f t="shared" si="1145"/>
        <v>0</v>
      </c>
      <c r="AO3026" s="10">
        <f t="shared" si="1146"/>
        <v>0</v>
      </c>
      <c r="AP3026" s="21"/>
      <c r="AQ3026" s="10">
        <f t="shared" si="1147"/>
        <v>0</v>
      </c>
      <c r="AR3026" s="10">
        <f t="shared" si="1148"/>
        <v>0</v>
      </c>
      <c r="AS3026" s="10">
        <f t="shared" si="1149"/>
        <v>0</v>
      </c>
    </row>
    <row r="3027" spans="1:45" x14ac:dyDescent="0.2">
      <c r="A3027">
        <v>192.04915016805691</v>
      </c>
      <c r="B3027" s="13"/>
      <c r="C3027" s="6">
        <v>42496</v>
      </c>
      <c r="D3027" s="7" t="s">
        <v>10</v>
      </c>
      <c r="E3027" s="8">
        <v>12.617900000000001</v>
      </c>
      <c r="F3027" s="8">
        <v>15.194599999999999</v>
      </c>
      <c r="H3027" s="8">
        <v>-2.9230999999999998</v>
      </c>
      <c r="I3027" s="8">
        <f t="shared" si="1128"/>
        <v>-2.9230999999999998</v>
      </c>
      <c r="J3027" s="24">
        <f t="shared" si="1129"/>
        <v>-561.37887085624709</v>
      </c>
      <c r="K3027" s="27">
        <f t="shared" si="1130"/>
        <v>-561.37887085624709</v>
      </c>
      <c r="L3027" s="8">
        <v>-3.3258999999999999</v>
      </c>
      <c r="M3027" s="8">
        <f t="shared" si="1131"/>
        <v>-3.3258999999999999</v>
      </c>
      <c r="N3027" s="24">
        <f t="shared" si="1150"/>
        <v>-638.73626854394047</v>
      </c>
      <c r="O3027" s="27">
        <f t="shared" si="1132"/>
        <v>-638.73626854394047</v>
      </c>
      <c r="P3027" s="21"/>
      <c r="Q3027" s="10">
        <f t="shared" si="1133"/>
        <v>-561.37887085624709</v>
      </c>
      <c r="R3027" s="10">
        <f t="shared" si="1134"/>
        <v>77.357397687693378</v>
      </c>
      <c r="S3027" s="10">
        <f t="shared" si="1135"/>
        <v>46.414438612616024</v>
      </c>
      <c r="T3027" s="21"/>
      <c r="U3027" s="10">
        <f t="shared" si="1136"/>
        <v>-561.37887085624709</v>
      </c>
      <c r="V3027" s="10">
        <f t="shared" si="1137"/>
        <v>77.357397687693378</v>
      </c>
      <c r="W3027" s="10">
        <f t="shared" si="1138"/>
        <v>46.414438612616024</v>
      </c>
      <c r="X3027" s="13"/>
      <c r="Y3027" s="11">
        <v>42862</v>
      </c>
      <c r="Z3027" s="7" t="s">
        <v>10</v>
      </c>
      <c r="AA3027" s="8">
        <v>-18.644400000000001</v>
      </c>
      <c r="AB3027" s="8">
        <v>25.638999999999999</v>
      </c>
      <c r="AD3027" s="49">
        <v>-78.830200000000005</v>
      </c>
      <c r="AE3027" s="8">
        <f t="shared" si="1139"/>
        <v>0</v>
      </c>
      <c r="AF3027" s="24">
        <f t="shared" si="1140"/>
        <v>-15139.27291757796</v>
      </c>
      <c r="AG3027" s="27">
        <f t="shared" si="1141"/>
        <v>0</v>
      </c>
      <c r="AH3027" s="44">
        <v>-84.26</v>
      </c>
      <c r="AI3027" s="8">
        <f t="shared" si="1142"/>
        <v>0</v>
      </c>
      <c r="AJ3027" s="24">
        <f t="shared" si="1151"/>
        <v>-16182.061393160477</v>
      </c>
      <c r="AK3027" s="27">
        <f t="shared" si="1143"/>
        <v>0</v>
      </c>
      <c r="AL3027" s="21"/>
      <c r="AM3027" s="10">
        <f t="shared" si="1144"/>
        <v>-15139.27291757796</v>
      </c>
      <c r="AN3027" s="10">
        <f t="shared" si="1145"/>
        <v>1042.7884755825162</v>
      </c>
      <c r="AO3027" s="10">
        <f t="shared" si="1146"/>
        <v>625.67308534950973</v>
      </c>
      <c r="AP3027" s="21"/>
      <c r="AQ3027" s="10">
        <f t="shared" si="1147"/>
        <v>0</v>
      </c>
      <c r="AR3027" s="10">
        <f t="shared" si="1148"/>
        <v>0</v>
      </c>
      <c r="AS3027" s="10">
        <f t="shared" si="1149"/>
        <v>0</v>
      </c>
    </row>
    <row r="3028" spans="1:45" x14ac:dyDescent="0.2">
      <c r="A3028">
        <v>192.10739918804541</v>
      </c>
      <c r="B3028" s="13"/>
      <c r="C3028" s="6">
        <v>42496.041666666664</v>
      </c>
      <c r="D3028" s="7" t="s">
        <v>11</v>
      </c>
      <c r="E3028" s="8">
        <v>12.6685</v>
      </c>
      <c r="F3028" s="8">
        <v>13.701499999999999</v>
      </c>
      <c r="H3028" s="8">
        <v>-6.1643999999999997</v>
      </c>
      <c r="I3028" s="8">
        <f t="shared" si="1128"/>
        <v>-6.1643999999999997</v>
      </c>
      <c r="J3028" s="24">
        <f t="shared" si="1129"/>
        <v>-1184.2268515547871</v>
      </c>
      <c r="K3028" s="27">
        <f t="shared" si="1130"/>
        <v>-1184.2268515547871</v>
      </c>
      <c r="L3028" s="8">
        <v>-19.363199999999999</v>
      </c>
      <c r="M3028" s="8">
        <f t="shared" si="1131"/>
        <v>-19.363199999999999</v>
      </c>
      <c r="N3028" s="24">
        <f t="shared" si="1150"/>
        <v>-3719.8139919579608</v>
      </c>
      <c r="O3028" s="27">
        <f t="shared" si="1132"/>
        <v>-3719.8139919579608</v>
      </c>
      <c r="P3028" s="21"/>
      <c r="Q3028" s="10">
        <f t="shared" si="1133"/>
        <v>-1184.2268515547871</v>
      </c>
      <c r="R3028" s="10">
        <f t="shared" si="1134"/>
        <v>2535.5871404031736</v>
      </c>
      <c r="S3028" s="10">
        <f t="shared" si="1135"/>
        <v>1521.352284241904</v>
      </c>
      <c r="T3028" s="21"/>
      <c r="U3028" s="10">
        <f t="shared" si="1136"/>
        <v>-1184.2268515547871</v>
      </c>
      <c r="V3028" s="10">
        <f t="shared" si="1137"/>
        <v>2535.5871404031736</v>
      </c>
      <c r="W3028" s="10">
        <f t="shared" si="1138"/>
        <v>1521.352284241904</v>
      </c>
      <c r="X3028" s="13"/>
      <c r="Y3028" s="11">
        <v>42862.041666666664</v>
      </c>
      <c r="Z3028" s="7" t="s">
        <v>11</v>
      </c>
      <c r="AA3028" s="8">
        <v>-29.161300000000001</v>
      </c>
      <c r="AB3028" s="8">
        <v>19.709900000000001</v>
      </c>
      <c r="AD3028" s="49">
        <v>-77.372</v>
      </c>
      <c r="AE3028" s="8">
        <f t="shared" si="1139"/>
        <v>0</v>
      </c>
      <c r="AF3028" s="24">
        <f t="shared" si="1140"/>
        <v>-14863.733689977449</v>
      </c>
      <c r="AG3028" s="27">
        <f t="shared" si="1141"/>
        <v>0</v>
      </c>
      <c r="AH3028" s="44">
        <v>-62.766500000000001</v>
      </c>
      <c r="AI3028" s="8">
        <f t="shared" si="1142"/>
        <v>0</v>
      </c>
      <c r="AJ3028" s="24">
        <f t="shared" si="1151"/>
        <v>-12057.909071136452</v>
      </c>
      <c r="AK3028" s="27">
        <f t="shared" si="1143"/>
        <v>0</v>
      </c>
      <c r="AL3028" s="21"/>
      <c r="AM3028" s="10">
        <f t="shared" si="1144"/>
        <v>-12057.909071136452</v>
      </c>
      <c r="AN3028" s="10">
        <f t="shared" si="1145"/>
        <v>0</v>
      </c>
      <c r="AO3028" s="10">
        <f t="shared" si="1146"/>
        <v>0</v>
      </c>
      <c r="AP3028" s="21"/>
      <c r="AQ3028" s="10">
        <f t="shared" si="1147"/>
        <v>0</v>
      </c>
      <c r="AR3028" s="10">
        <f t="shared" si="1148"/>
        <v>0</v>
      </c>
      <c r="AS3028" s="10">
        <f t="shared" si="1149"/>
        <v>0</v>
      </c>
    </row>
    <row r="3029" spans="1:45" x14ac:dyDescent="0.2">
      <c r="A3029">
        <v>192.16564820803382</v>
      </c>
      <c r="B3029" s="13"/>
      <c r="C3029" s="6">
        <v>42496.083333333328</v>
      </c>
      <c r="D3029" s="7" t="s">
        <v>12</v>
      </c>
      <c r="E3029" s="8">
        <v>12.477600000000001</v>
      </c>
      <c r="F3029" s="8">
        <v>12.625999999999999</v>
      </c>
      <c r="H3029" s="8">
        <v>-7.2557999999999998</v>
      </c>
      <c r="I3029" s="8">
        <f t="shared" si="1128"/>
        <v>-7.2557999999999998</v>
      </c>
      <c r="J3029" s="24">
        <f t="shared" si="1129"/>
        <v>-1394.3155102678518</v>
      </c>
      <c r="K3029" s="27">
        <f t="shared" si="1130"/>
        <v>-1394.3155102678518</v>
      </c>
      <c r="L3029" s="8">
        <v>-3.3635999999999999</v>
      </c>
      <c r="M3029" s="8">
        <f t="shared" si="1131"/>
        <v>-3.3635999999999999</v>
      </c>
      <c r="N3029" s="24">
        <f t="shared" si="1150"/>
        <v>-646.36837431254253</v>
      </c>
      <c r="O3029" s="27">
        <f t="shared" si="1132"/>
        <v>-646.36837431254253</v>
      </c>
      <c r="P3029" s="21"/>
      <c r="Q3029" s="10">
        <f t="shared" si="1133"/>
        <v>-646.36837431254253</v>
      </c>
      <c r="R3029" s="10">
        <f t="shared" si="1134"/>
        <v>0</v>
      </c>
      <c r="S3029" s="10">
        <f t="shared" si="1135"/>
        <v>0</v>
      </c>
      <c r="T3029" s="21"/>
      <c r="U3029" s="10">
        <f t="shared" si="1136"/>
        <v>-646.36837431254253</v>
      </c>
      <c r="V3029" s="10">
        <f t="shared" si="1137"/>
        <v>0</v>
      </c>
      <c r="W3029" s="10">
        <f t="shared" si="1138"/>
        <v>0</v>
      </c>
      <c r="X3029" s="13"/>
      <c r="Y3029" s="11">
        <v>42862.083333333328</v>
      </c>
      <c r="Z3029" s="7" t="s">
        <v>12</v>
      </c>
      <c r="AA3029" s="8">
        <v>-16.935700000000001</v>
      </c>
      <c r="AB3029" s="8">
        <v>16.2591</v>
      </c>
      <c r="AD3029" s="49">
        <v>-71.297399999999996</v>
      </c>
      <c r="AE3029" s="8">
        <f t="shared" si="1139"/>
        <v>0</v>
      </c>
      <c r="AF3029" s="24">
        <f t="shared" si="1140"/>
        <v>-13700.911086547469</v>
      </c>
      <c r="AG3029" s="27">
        <f t="shared" si="1141"/>
        <v>0</v>
      </c>
      <c r="AH3029" s="44">
        <v>-84.511200000000002</v>
      </c>
      <c r="AI3029" s="8">
        <f t="shared" si="1142"/>
        <v>0</v>
      </c>
      <c r="AJ3029" s="24">
        <f t="shared" si="1151"/>
        <v>-16240.149528838789</v>
      </c>
      <c r="AK3029" s="27">
        <f t="shared" si="1143"/>
        <v>0</v>
      </c>
      <c r="AL3029" s="21"/>
      <c r="AM3029" s="10">
        <f t="shared" si="1144"/>
        <v>-13700.911086547469</v>
      </c>
      <c r="AN3029" s="10">
        <f t="shared" si="1145"/>
        <v>2539.2384422913201</v>
      </c>
      <c r="AO3029" s="10">
        <f t="shared" si="1146"/>
        <v>1523.5430653747919</v>
      </c>
      <c r="AP3029" s="21"/>
      <c r="AQ3029" s="10">
        <f t="shared" si="1147"/>
        <v>0</v>
      </c>
      <c r="AR3029" s="10">
        <f t="shared" si="1148"/>
        <v>0</v>
      </c>
      <c r="AS3029" s="10">
        <f t="shared" si="1149"/>
        <v>0</v>
      </c>
    </row>
    <row r="3030" spans="1:45" x14ac:dyDescent="0.2">
      <c r="A3030">
        <v>192.22389722802231</v>
      </c>
      <c r="B3030" s="13"/>
      <c r="C3030" s="6">
        <v>42496.125</v>
      </c>
      <c r="D3030" s="7" t="s">
        <v>13</v>
      </c>
      <c r="E3030" s="8">
        <v>12.914</v>
      </c>
      <c r="F3030" s="8">
        <v>12.3969</v>
      </c>
      <c r="H3030" s="8">
        <v>-4.7478999999999996</v>
      </c>
      <c r="I3030" s="8">
        <f t="shared" si="1128"/>
        <v>-4.7478999999999996</v>
      </c>
      <c r="J3030" s="24">
        <f t="shared" si="1129"/>
        <v>-912.659841648927</v>
      </c>
      <c r="K3030" s="27">
        <f t="shared" si="1130"/>
        <v>-912.659841648927</v>
      </c>
      <c r="L3030" s="8">
        <v>-4.0784000000000002</v>
      </c>
      <c r="M3030" s="8">
        <f t="shared" si="1131"/>
        <v>-4.0784000000000002</v>
      </c>
      <c r="N3030" s="24">
        <f t="shared" si="1150"/>
        <v>-783.96594245476626</v>
      </c>
      <c r="O3030" s="27">
        <f t="shared" si="1132"/>
        <v>-783.96594245476626</v>
      </c>
      <c r="P3030" s="21"/>
      <c r="Q3030" s="10">
        <f t="shared" si="1133"/>
        <v>-783.96594245476626</v>
      </c>
      <c r="R3030" s="10">
        <f t="shared" si="1134"/>
        <v>0</v>
      </c>
      <c r="S3030" s="10">
        <f t="shared" si="1135"/>
        <v>0</v>
      </c>
      <c r="T3030" s="21"/>
      <c r="U3030" s="10">
        <f t="shared" si="1136"/>
        <v>-783.96594245476626</v>
      </c>
      <c r="V3030" s="10">
        <f t="shared" si="1137"/>
        <v>0</v>
      </c>
      <c r="W3030" s="10">
        <f t="shared" si="1138"/>
        <v>0</v>
      </c>
      <c r="X3030" s="13"/>
      <c r="Y3030" s="11">
        <v>42862.125</v>
      </c>
      <c r="Z3030" s="7" t="s">
        <v>13</v>
      </c>
      <c r="AA3030" s="8">
        <v>-19.309000000000001</v>
      </c>
      <c r="AB3030" s="8">
        <v>15.7204</v>
      </c>
      <c r="AD3030" s="49">
        <v>-70.764700000000005</v>
      </c>
      <c r="AE3030" s="8">
        <f t="shared" si="1139"/>
        <v>0</v>
      </c>
      <c r="AF3030" s="24">
        <f t="shared" si="1140"/>
        <v>-13602.66642017183</v>
      </c>
      <c r="AG3030" s="27">
        <f t="shared" si="1141"/>
        <v>0</v>
      </c>
      <c r="AH3030" s="44">
        <v>-84.149600000000007</v>
      </c>
      <c r="AI3030" s="8">
        <f t="shared" si="1142"/>
        <v>0</v>
      </c>
      <c r="AJ3030" s="24">
        <f t="shared" si="1151"/>
        <v>-16175.564062179188</v>
      </c>
      <c r="AK3030" s="27">
        <f t="shared" si="1143"/>
        <v>0</v>
      </c>
      <c r="AL3030" s="21"/>
      <c r="AM3030" s="10">
        <f t="shared" si="1144"/>
        <v>-13602.66642017183</v>
      </c>
      <c r="AN3030" s="10">
        <f t="shared" si="1145"/>
        <v>2572.8976420073577</v>
      </c>
      <c r="AO3030" s="10">
        <f t="shared" si="1146"/>
        <v>1543.7385852044147</v>
      </c>
      <c r="AP3030" s="21"/>
      <c r="AQ3030" s="10">
        <f t="shared" si="1147"/>
        <v>0</v>
      </c>
      <c r="AR3030" s="10">
        <f t="shared" si="1148"/>
        <v>0</v>
      </c>
      <c r="AS3030" s="10">
        <f t="shared" si="1149"/>
        <v>0</v>
      </c>
    </row>
    <row r="3031" spans="1:45" x14ac:dyDescent="0.2">
      <c r="A3031">
        <v>189.07524256338206</v>
      </c>
      <c r="B3031" s="13"/>
      <c r="C3031" s="6">
        <v>42496.166666666664</v>
      </c>
      <c r="D3031" s="7" t="s">
        <v>14</v>
      </c>
      <c r="E3031" s="8">
        <v>12.760199999999999</v>
      </c>
      <c r="F3031" s="8">
        <v>13.8147</v>
      </c>
      <c r="H3031" s="8">
        <v>-2.7319</v>
      </c>
      <c r="I3031" s="8">
        <f t="shared" si="1128"/>
        <v>-2.7319</v>
      </c>
      <c r="J3031" s="24">
        <f t="shared" si="1129"/>
        <v>-516.53465515890343</v>
      </c>
      <c r="K3031" s="27">
        <f t="shared" si="1130"/>
        <v>-516.53465515890343</v>
      </c>
      <c r="L3031" s="8">
        <v>-0.38979999999999998</v>
      </c>
      <c r="M3031" s="8">
        <f t="shared" si="1131"/>
        <v>-0.38979999999999998</v>
      </c>
      <c r="N3031" s="24">
        <f t="shared" si="1150"/>
        <v>-73.70152955120632</v>
      </c>
      <c r="O3031" s="27">
        <f t="shared" si="1132"/>
        <v>-73.70152955120632</v>
      </c>
      <c r="P3031" s="21"/>
      <c r="Q3031" s="10">
        <f t="shared" si="1133"/>
        <v>-73.70152955120632</v>
      </c>
      <c r="R3031" s="10">
        <f t="shared" si="1134"/>
        <v>0</v>
      </c>
      <c r="S3031" s="10">
        <f t="shared" si="1135"/>
        <v>0</v>
      </c>
      <c r="T3031" s="21"/>
      <c r="U3031" s="10">
        <f t="shared" si="1136"/>
        <v>-73.70152955120632</v>
      </c>
      <c r="V3031" s="10">
        <f t="shared" si="1137"/>
        <v>0</v>
      </c>
      <c r="W3031" s="10">
        <f t="shared" si="1138"/>
        <v>0</v>
      </c>
      <c r="X3031" s="13"/>
      <c r="Y3031" s="11">
        <v>42862.166666666664</v>
      </c>
      <c r="Z3031" s="7" t="s">
        <v>14</v>
      </c>
      <c r="AA3031" s="8">
        <v>-27.428100000000001</v>
      </c>
      <c r="AB3031" s="8">
        <v>19.140599999999999</v>
      </c>
      <c r="AD3031" s="49">
        <v>-71.877600000000001</v>
      </c>
      <c r="AE3031" s="8">
        <f t="shared" si="1139"/>
        <v>0</v>
      </c>
      <c r="AF3031" s="24">
        <f t="shared" si="1140"/>
        <v>-13590.27465487375</v>
      </c>
      <c r="AG3031" s="27">
        <f t="shared" si="1141"/>
        <v>0</v>
      </c>
      <c r="AH3031" s="44">
        <v>-61.1768</v>
      </c>
      <c r="AI3031" s="8">
        <f t="shared" si="1142"/>
        <v>0</v>
      </c>
      <c r="AJ3031" s="24">
        <f t="shared" si="1151"/>
        <v>-11567.018299251511</v>
      </c>
      <c r="AK3031" s="27">
        <f t="shared" si="1143"/>
        <v>0</v>
      </c>
      <c r="AL3031" s="21"/>
      <c r="AM3031" s="10">
        <f t="shared" si="1144"/>
        <v>-11567.018299251511</v>
      </c>
      <c r="AN3031" s="10">
        <f t="shared" si="1145"/>
        <v>0</v>
      </c>
      <c r="AO3031" s="10">
        <f t="shared" si="1146"/>
        <v>0</v>
      </c>
      <c r="AP3031" s="21"/>
      <c r="AQ3031" s="10">
        <f t="shared" si="1147"/>
        <v>0</v>
      </c>
      <c r="AR3031" s="10">
        <f t="shared" si="1148"/>
        <v>0</v>
      </c>
      <c r="AS3031" s="10">
        <f t="shared" si="1149"/>
        <v>0</v>
      </c>
    </row>
    <row r="3032" spans="1:45" x14ac:dyDescent="0.2">
      <c r="A3032">
        <v>178.42507690685488</v>
      </c>
      <c r="B3032" s="13"/>
      <c r="C3032" s="6">
        <v>42496.208333333328</v>
      </c>
      <c r="D3032" s="7" t="s">
        <v>15</v>
      </c>
      <c r="E3032" s="8">
        <v>19.597999999999999</v>
      </c>
      <c r="F3032" s="8">
        <v>17.6114</v>
      </c>
      <c r="H3032" s="8">
        <v>0.77939999999999998</v>
      </c>
      <c r="I3032" s="8">
        <f t="shared" si="1128"/>
        <v>0.77939999999999998</v>
      </c>
      <c r="J3032" s="24">
        <f t="shared" si="1129"/>
        <v>139.0645049412027</v>
      </c>
      <c r="K3032" s="27">
        <f t="shared" si="1130"/>
        <v>139.0645049412027</v>
      </c>
      <c r="L3032" s="8">
        <v>-18.9284</v>
      </c>
      <c r="M3032" s="8">
        <f t="shared" si="1131"/>
        <v>-18.9284</v>
      </c>
      <c r="N3032" s="24">
        <f t="shared" si="1150"/>
        <v>-3377.3012257237119</v>
      </c>
      <c r="O3032" s="27">
        <f t="shared" si="1132"/>
        <v>-3377.3012257237119</v>
      </c>
      <c r="P3032" s="21"/>
      <c r="Q3032" s="10">
        <f t="shared" si="1133"/>
        <v>139.0645049412027</v>
      </c>
      <c r="R3032" s="10">
        <f t="shared" si="1134"/>
        <v>3516.3657306649147</v>
      </c>
      <c r="S3032" s="10">
        <f t="shared" si="1135"/>
        <v>2109.8194383989489</v>
      </c>
      <c r="T3032" s="21"/>
      <c r="U3032" s="10">
        <f t="shared" si="1136"/>
        <v>139.0645049412027</v>
      </c>
      <c r="V3032" s="10">
        <f t="shared" si="1137"/>
        <v>3516.3657306649147</v>
      </c>
      <c r="W3032" s="10">
        <f t="shared" si="1138"/>
        <v>2109.8194383989489</v>
      </c>
      <c r="X3032" s="13"/>
      <c r="Y3032" s="11">
        <v>42862.208333333328</v>
      </c>
      <c r="Z3032" s="7" t="s">
        <v>15</v>
      </c>
      <c r="AA3032" s="8">
        <v>27.232600000000001</v>
      </c>
      <c r="AB3032" s="8">
        <v>22.522400000000001</v>
      </c>
      <c r="AD3032" s="49">
        <v>-71</v>
      </c>
      <c r="AE3032" s="8">
        <f t="shared" si="1139"/>
        <v>0</v>
      </c>
      <c r="AF3032" s="24">
        <f t="shared" si="1140"/>
        <v>-12668.180460386697</v>
      </c>
      <c r="AG3032" s="27">
        <f t="shared" si="1141"/>
        <v>0</v>
      </c>
      <c r="AH3032" s="44">
        <v>-86.916700000000006</v>
      </c>
      <c r="AI3032" s="8">
        <f t="shared" si="1142"/>
        <v>0</v>
      </c>
      <c r="AJ3032" s="24">
        <f t="shared" si="1151"/>
        <v>-15508.118881990034</v>
      </c>
      <c r="AK3032" s="27">
        <f t="shared" si="1143"/>
        <v>0</v>
      </c>
      <c r="AL3032" s="21"/>
      <c r="AM3032" s="10">
        <f t="shared" si="1144"/>
        <v>-12668.180460386697</v>
      </c>
      <c r="AN3032" s="10">
        <f t="shared" si="1145"/>
        <v>2839.9384216033377</v>
      </c>
      <c r="AO3032" s="10">
        <f t="shared" si="1146"/>
        <v>1703.9630529620026</v>
      </c>
      <c r="AP3032" s="21"/>
      <c r="AQ3032" s="10">
        <f t="shared" si="1147"/>
        <v>0</v>
      </c>
      <c r="AR3032" s="10">
        <f t="shared" si="1148"/>
        <v>0</v>
      </c>
      <c r="AS3032" s="10">
        <f t="shared" si="1149"/>
        <v>0</v>
      </c>
    </row>
    <row r="3033" spans="1:45" x14ac:dyDescent="0.2">
      <c r="A3033">
        <v>106.85953090980563</v>
      </c>
      <c r="B3033" s="13"/>
      <c r="C3033" s="6">
        <v>42496.25</v>
      </c>
      <c r="D3033" s="7" t="s">
        <v>16</v>
      </c>
      <c r="E3033" s="8">
        <v>17.731000000000002</v>
      </c>
      <c r="F3033" s="8">
        <v>19.840800000000002</v>
      </c>
      <c r="H3033" s="8">
        <v>8.4222000000000001</v>
      </c>
      <c r="I3033" s="8">
        <f t="shared" si="1128"/>
        <v>8.4222000000000001</v>
      </c>
      <c r="J3033" s="24">
        <f t="shared" si="1129"/>
        <v>899.99234122856501</v>
      </c>
      <c r="K3033" s="27">
        <f t="shared" si="1130"/>
        <v>899.99234122856501</v>
      </c>
      <c r="L3033" s="8">
        <v>6.4005999999999998</v>
      </c>
      <c r="M3033" s="8">
        <f t="shared" si="1131"/>
        <v>6.4005999999999998</v>
      </c>
      <c r="N3033" s="24">
        <f t="shared" si="1150"/>
        <v>683.96511354130189</v>
      </c>
      <c r="O3033" s="27">
        <f t="shared" si="1132"/>
        <v>683.96511354130189</v>
      </c>
      <c r="P3033" s="21"/>
      <c r="Q3033" s="10">
        <f t="shared" si="1133"/>
        <v>899.99234122856501</v>
      </c>
      <c r="R3033" s="10">
        <f t="shared" si="1134"/>
        <v>216.02722768726312</v>
      </c>
      <c r="S3033" s="10">
        <f t="shared" si="1135"/>
        <v>129.61633661235786</v>
      </c>
      <c r="T3033" s="21"/>
      <c r="U3033" s="10">
        <f t="shared" si="1136"/>
        <v>899.99234122856501</v>
      </c>
      <c r="V3033" s="10">
        <f t="shared" si="1137"/>
        <v>216.02722768726312</v>
      </c>
      <c r="W3033" s="10">
        <f t="shared" si="1138"/>
        <v>129.61633661235786</v>
      </c>
      <c r="X3033" s="13"/>
      <c r="Y3033" s="11">
        <v>42862.25</v>
      </c>
      <c r="Z3033" s="7" t="s">
        <v>16</v>
      </c>
      <c r="AA3033" s="8">
        <v>-25.400700000000001</v>
      </c>
      <c r="AB3033" s="8">
        <v>23.896000000000001</v>
      </c>
      <c r="AD3033" s="49">
        <v>-61.010800000000003</v>
      </c>
      <c r="AE3033" s="8">
        <f t="shared" si="1139"/>
        <v>0</v>
      </c>
      <c r="AF3033" s="24">
        <f t="shared" si="1140"/>
        <v>-6519.5854684319693</v>
      </c>
      <c r="AG3033" s="27">
        <f t="shared" si="1141"/>
        <v>0</v>
      </c>
      <c r="AH3033" s="44">
        <v>-63.9968</v>
      </c>
      <c r="AI3033" s="8">
        <f t="shared" si="1142"/>
        <v>0</v>
      </c>
      <c r="AJ3033" s="24">
        <f t="shared" si="1151"/>
        <v>-6838.6680277286487</v>
      </c>
      <c r="AK3033" s="27">
        <f t="shared" si="1143"/>
        <v>0</v>
      </c>
      <c r="AL3033" s="21"/>
      <c r="AM3033" s="10">
        <f t="shared" si="1144"/>
        <v>-6519.5854684319693</v>
      </c>
      <c r="AN3033" s="10">
        <f t="shared" si="1145"/>
        <v>319.08255929667939</v>
      </c>
      <c r="AO3033" s="10">
        <f t="shared" si="1146"/>
        <v>191.44953557800764</v>
      </c>
      <c r="AP3033" s="21"/>
      <c r="AQ3033" s="10">
        <f t="shared" si="1147"/>
        <v>0</v>
      </c>
      <c r="AR3033" s="10">
        <f t="shared" si="1148"/>
        <v>0</v>
      </c>
      <c r="AS3033" s="10">
        <f t="shared" si="1149"/>
        <v>0</v>
      </c>
    </row>
    <row r="3034" spans="1:45" x14ac:dyDescent="0.2">
      <c r="A3034">
        <v>43.043674276281834</v>
      </c>
      <c r="B3034" s="13"/>
      <c r="C3034" s="6">
        <v>42496.291666666664</v>
      </c>
      <c r="D3034" s="7" t="s">
        <v>17</v>
      </c>
      <c r="E3034" s="8">
        <v>18.127300000000002</v>
      </c>
      <c r="F3034" s="8">
        <v>19.938400000000001</v>
      </c>
      <c r="H3034" s="8">
        <v>8.5467999999999993</v>
      </c>
      <c r="I3034" s="8">
        <f t="shared" si="1128"/>
        <v>8.5467999999999993</v>
      </c>
      <c r="J3034" s="24">
        <f t="shared" si="1129"/>
        <v>367.88567530452553</v>
      </c>
      <c r="K3034" s="27">
        <f t="shared" si="1130"/>
        <v>367.88567530452553</v>
      </c>
      <c r="L3034" s="8">
        <v>7.6131000000000002</v>
      </c>
      <c r="M3034" s="8">
        <f t="shared" si="1131"/>
        <v>7.6131000000000002</v>
      </c>
      <c r="N3034" s="24">
        <f t="shared" si="1150"/>
        <v>327.69579663276124</v>
      </c>
      <c r="O3034" s="27">
        <f t="shared" si="1132"/>
        <v>327.69579663276124</v>
      </c>
      <c r="P3034" s="21"/>
      <c r="Q3034" s="10">
        <f t="shared" si="1133"/>
        <v>367.88567530452553</v>
      </c>
      <c r="R3034" s="10">
        <f t="shared" si="1134"/>
        <v>40.189878671764291</v>
      </c>
      <c r="S3034" s="10">
        <f t="shared" si="1135"/>
        <v>24.113927203058573</v>
      </c>
      <c r="T3034" s="21"/>
      <c r="U3034" s="10">
        <f t="shared" si="1136"/>
        <v>367.88567530452553</v>
      </c>
      <c r="V3034" s="10">
        <f t="shared" si="1137"/>
        <v>40.189878671764291</v>
      </c>
      <c r="W3034" s="10">
        <f t="shared" si="1138"/>
        <v>24.113927203058573</v>
      </c>
      <c r="X3034" s="13"/>
      <c r="Y3034" s="11">
        <v>42862.291666666664</v>
      </c>
      <c r="Z3034" s="7" t="s">
        <v>17</v>
      </c>
      <c r="AA3034" s="8">
        <v>19.776499999999999</v>
      </c>
      <c r="AB3034" s="8">
        <v>30.2989</v>
      </c>
      <c r="AD3034" s="49">
        <v>-60.066800000000001</v>
      </c>
      <c r="AE3034" s="8">
        <f t="shared" si="1139"/>
        <v>0</v>
      </c>
      <c r="AF3034" s="24">
        <f t="shared" si="1140"/>
        <v>-2585.4957740185655</v>
      </c>
      <c r="AG3034" s="27">
        <f t="shared" si="1141"/>
        <v>0</v>
      </c>
      <c r="AH3034" s="44">
        <v>-7.9066999999999998</v>
      </c>
      <c r="AI3034" s="8">
        <f t="shared" si="1142"/>
        <v>-7.9066999999999998</v>
      </c>
      <c r="AJ3034" s="24">
        <f t="shared" si="1151"/>
        <v>-340.33341940027759</v>
      </c>
      <c r="AK3034" s="27">
        <f t="shared" si="1143"/>
        <v>-340.33341940027759</v>
      </c>
      <c r="AL3034" s="21"/>
      <c r="AM3034" s="10">
        <f t="shared" si="1144"/>
        <v>-340.33341940027759</v>
      </c>
      <c r="AN3034" s="10">
        <f t="shared" si="1145"/>
        <v>0</v>
      </c>
      <c r="AO3034" s="10">
        <f t="shared" si="1146"/>
        <v>0</v>
      </c>
      <c r="AP3034" s="21"/>
      <c r="AQ3034" s="10">
        <f t="shared" si="1147"/>
        <v>0</v>
      </c>
      <c r="AR3034" s="10">
        <f t="shared" si="1148"/>
        <v>340.33341940027759</v>
      </c>
      <c r="AS3034" s="10">
        <f t="shared" si="1149"/>
        <v>204.20005164016655</v>
      </c>
    </row>
    <row r="3035" spans="1:45" x14ac:dyDescent="0.2">
      <c r="A3035">
        <v>40.643067031856276</v>
      </c>
      <c r="B3035" s="13"/>
      <c r="C3035" s="6">
        <v>42496.333333333328</v>
      </c>
      <c r="D3035" s="7" t="s">
        <v>18</v>
      </c>
      <c r="E3035" s="8">
        <v>20.943999999999999</v>
      </c>
      <c r="F3035" s="8">
        <v>20.6797</v>
      </c>
      <c r="H3035" s="8">
        <v>10.0877</v>
      </c>
      <c r="I3035" s="8">
        <f t="shared" si="1128"/>
        <v>10.0877</v>
      </c>
      <c r="J3035" s="24">
        <f t="shared" si="1129"/>
        <v>409.99506729725653</v>
      </c>
      <c r="K3035" s="27">
        <f t="shared" si="1130"/>
        <v>409.99506729725653</v>
      </c>
      <c r="L3035" s="8">
        <v>19.6922</v>
      </c>
      <c r="M3035" s="8">
        <f t="shared" si="1131"/>
        <v>19.6922</v>
      </c>
      <c r="N3035" s="24">
        <f t="shared" si="1150"/>
        <v>800.35140460472019</v>
      </c>
      <c r="O3035" s="27">
        <f t="shared" si="1132"/>
        <v>800.35140460472019</v>
      </c>
      <c r="P3035" s="21"/>
      <c r="Q3035" s="10">
        <f t="shared" si="1133"/>
        <v>800.35140460472019</v>
      </c>
      <c r="R3035" s="10">
        <f t="shared" si="1134"/>
        <v>0</v>
      </c>
      <c r="S3035" s="10">
        <f t="shared" si="1135"/>
        <v>0</v>
      </c>
      <c r="T3035" s="21"/>
      <c r="U3035" s="10">
        <f t="shared" si="1136"/>
        <v>800.35140460472019</v>
      </c>
      <c r="V3035" s="10">
        <f t="shared" si="1137"/>
        <v>0</v>
      </c>
      <c r="W3035" s="10">
        <f t="shared" si="1138"/>
        <v>0</v>
      </c>
      <c r="X3035" s="13"/>
      <c r="Y3035" s="11">
        <v>42862.333333333328</v>
      </c>
      <c r="Z3035" s="7" t="s">
        <v>18</v>
      </c>
      <c r="AA3035" s="8">
        <v>69.773499999999999</v>
      </c>
      <c r="AB3035" s="8">
        <v>31.844100000000001</v>
      </c>
      <c r="AD3035" s="49">
        <v>-43.5291</v>
      </c>
      <c r="AE3035" s="8">
        <f t="shared" si="1139"/>
        <v>0</v>
      </c>
      <c r="AF3035" s="24">
        <f t="shared" si="1140"/>
        <v>-1769.1561291363751</v>
      </c>
      <c r="AG3035" s="27">
        <f t="shared" si="1141"/>
        <v>0</v>
      </c>
      <c r="AH3035" s="44">
        <v>-105.7627</v>
      </c>
      <c r="AI3035" s="8">
        <f t="shared" si="1142"/>
        <v>0</v>
      </c>
      <c r="AJ3035" s="24">
        <f t="shared" si="1151"/>
        <v>-4298.5205055701053</v>
      </c>
      <c r="AK3035" s="27">
        <f t="shared" si="1143"/>
        <v>0</v>
      </c>
      <c r="AL3035" s="21"/>
      <c r="AM3035" s="10">
        <f t="shared" si="1144"/>
        <v>-1769.1561291363751</v>
      </c>
      <c r="AN3035" s="10">
        <f t="shared" si="1145"/>
        <v>2529.3643764337303</v>
      </c>
      <c r="AO3035" s="10">
        <f t="shared" si="1146"/>
        <v>1517.6186258602381</v>
      </c>
      <c r="AP3035" s="21"/>
      <c r="AQ3035" s="10">
        <f t="shared" si="1147"/>
        <v>0</v>
      </c>
      <c r="AR3035" s="10">
        <f t="shared" si="1148"/>
        <v>0</v>
      </c>
      <c r="AS3035" s="10">
        <f t="shared" si="1149"/>
        <v>0</v>
      </c>
    </row>
    <row r="3036" spans="1:45" x14ac:dyDescent="0.2">
      <c r="A3036">
        <v>53.919715459489453</v>
      </c>
      <c r="B3036" s="13"/>
      <c r="C3036" s="6">
        <v>42496.375</v>
      </c>
      <c r="D3036" s="7" t="s">
        <v>19</v>
      </c>
      <c r="E3036" s="8">
        <v>18.8841</v>
      </c>
      <c r="F3036" s="8">
        <v>21.3492</v>
      </c>
      <c r="H3036" s="8">
        <v>10.5373</v>
      </c>
      <c r="I3036" s="8">
        <f t="shared" si="1128"/>
        <v>10.5373</v>
      </c>
      <c r="J3036" s="24">
        <f t="shared" si="1129"/>
        <v>568.1682177112782</v>
      </c>
      <c r="K3036" s="27">
        <f t="shared" si="1130"/>
        <v>568.1682177112782</v>
      </c>
      <c r="L3036" s="8">
        <v>17.374199999999998</v>
      </c>
      <c r="M3036" s="8">
        <f t="shared" si="1131"/>
        <v>17.374199999999998</v>
      </c>
      <c r="N3036" s="24">
        <f t="shared" si="1150"/>
        <v>936.81192033626155</v>
      </c>
      <c r="O3036" s="27">
        <f t="shared" si="1132"/>
        <v>936.81192033626155</v>
      </c>
      <c r="P3036" s="21"/>
      <c r="Q3036" s="10">
        <f t="shared" si="1133"/>
        <v>936.81192033626155</v>
      </c>
      <c r="R3036" s="10">
        <f t="shared" si="1134"/>
        <v>0</v>
      </c>
      <c r="S3036" s="10">
        <f t="shared" si="1135"/>
        <v>0</v>
      </c>
      <c r="T3036" s="21"/>
      <c r="U3036" s="10">
        <f t="shared" si="1136"/>
        <v>936.81192033626155</v>
      </c>
      <c r="V3036" s="10">
        <f t="shared" si="1137"/>
        <v>0</v>
      </c>
      <c r="W3036" s="10">
        <f t="shared" si="1138"/>
        <v>0</v>
      </c>
      <c r="X3036" s="13"/>
      <c r="Y3036" s="11">
        <v>42862.375</v>
      </c>
      <c r="Z3036" s="7" t="s">
        <v>19</v>
      </c>
      <c r="AA3036" s="8">
        <v>55.774500000000003</v>
      </c>
      <c r="AB3036" s="8">
        <v>36.368400000000001</v>
      </c>
      <c r="AD3036" s="49">
        <v>-51.902200000000001</v>
      </c>
      <c r="AE3036" s="8">
        <f t="shared" si="1139"/>
        <v>0</v>
      </c>
      <c r="AF3036" s="24">
        <f t="shared" si="1140"/>
        <v>-2798.5518557215137</v>
      </c>
      <c r="AG3036" s="27">
        <f t="shared" si="1141"/>
        <v>0</v>
      </c>
      <c r="AH3036" s="44">
        <v>-103.90779999999999</v>
      </c>
      <c r="AI3036" s="8">
        <f t="shared" si="1142"/>
        <v>0</v>
      </c>
      <c r="AJ3036" s="24">
        <f t="shared" si="1151"/>
        <v>-5602.6790100215376</v>
      </c>
      <c r="AK3036" s="27">
        <f t="shared" si="1143"/>
        <v>0</v>
      </c>
      <c r="AL3036" s="21"/>
      <c r="AM3036" s="10">
        <f t="shared" si="1144"/>
        <v>-2798.5518557215137</v>
      </c>
      <c r="AN3036" s="10">
        <f t="shared" si="1145"/>
        <v>2804.1271543000239</v>
      </c>
      <c r="AO3036" s="10">
        <f t="shared" si="1146"/>
        <v>1682.4762925800144</v>
      </c>
      <c r="AP3036" s="21"/>
      <c r="AQ3036" s="10">
        <f t="shared" si="1147"/>
        <v>0</v>
      </c>
      <c r="AR3036" s="10">
        <f t="shared" si="1148"/>
        <v>0</v>
      </c>
      <c r="AS3036" s="10">
        <f t="shared" si="1149"/>
        <v>0</v>
      </c>
    </row>
    <row r="3037" spans="1:45" x14ac:dyDescent="0.2">
      <c r="A3037">
        <v>75.440835591286017</v>
      </c>
      <c r="B3037" s="13"/>
      <c r="C3037" s="6">
        <v>42496.416666666664</v>
      </c>
      <c r="D3037" s="7" t="s">
        <v>20</v>
      </c>
      <c r="E3037" s="8">
        <v>18.408899999999999</v>
      </c>
      <c r="F3037" s="8">
        <v>21.889500000000002</v>
      </c>
      <c r="H3037" s="8">
        <v>11.296799999999999</v>
      </c>
      <c r="I3037" s="8">
        <f t="shared" si="1128"/>
        <v>11.296799999999999</v>
      </c>
      <c r="J3037" s="24">
        <f t="shared" si="1129"/>
        <v>852.24003150763986</v>
      </c>
      <c r="K3037" s="27">
        <f t="shared" si="1130"/>
        <v>852.24003150763986</v>
      </c>
      <c r="L3037" s="8">
        <v>17.012799999999999</v>
      </c>
      <c r="M3037" s="8">
        <f t="shared" si="1131"/>
        <v>17.012799999999999</v>
      </c>
      <c r="N3037" s="24">
        <f t="shared" si="1150"/>
        <v>1283.4598477474306</v>
      </c>
      <c r="O3037" s="27">
        <f t="shared" si="1132"/>
        <v>1283.4598477474306</v>
      </c>
      <c r="P3037" s="21"/>
      <c r="Q3037" s="10">
        <f t="shared" si="1133"/>
        <v>1283.4598477474306</v>
      </c>
      <c r="R3037" s="10">
        <f t="shared" si="1134"/>
        <v>0</v>
      </c>
      <c r="S3037" s="10">
        <f t="shared" si="1135"/>
        <v>0</v>
      </c>
      <c r="T3037" s="21"/>
      <c r="U3037" s="10">
        <f t="shared" si="1136"/>
        <v>1283.4598477474306</v>
      </c>
      <c r="V3037" s="10">
        <f t="shared" si="1137"/>
        <v>0</v>
      </c>
      <c r="W3037" s="10">
        <f t="shared" si="1138"/>
        <v>0</v>
      </c>
      <c r="X3037" s="13"/>
      <c r="Y3037" s="11">
        <v>42862.416666666664</v>
      </c>
      <c r="Z3037" s="7" t="s">
        <v>20</v>
      </c>
      <c r="AA3037" s="8">
        <v>46.370100000000001</v>
      </c>
      <c r="AB3037" s="8">
        <v>37.936300000000003</v>
      </c>
      <c r="AD3037" s="49">
        <v>-57.2881</v>
      </c>
      <c r="AE3037" s="8">
        <f t="shared" si="1139"/>
        <v>0</v>
      </c>
      <c r="AF3037" s="24">
        <f t="shared" si="1140"/>
        <v>-4321.8621334371528</v>
      </c>
      <c r="AG3037" s="27">
        <f t="shared" si="1141"/>
        <v>0</v>
      </c>
      <c r="AH3037" s="44">
        <v>-103.0805</v>
      </c>
      <c r="AI3037" s="8">
        <f t="shared" si="1142"/>
        <v>0</v>
      </c>
      <c r="AJ3037" s="24">
        <f t="shared" si="1151"/>
        <v>-7776.479053167558</v>
      </c>
      <c r="AK3037" s="27">
        <f t="shared" si="1143"/>
        <v>0</v>
      </c>
      <c r="AL3037" s="21"/>
      <c r="AM3037" s="10">
        <f t="shared" si="1144"/>
        <v>-4321.8621334371528</v>
      </c>
      <c r="AN3037" s="10">
        <f t="shared" si="1145"/>
        <v>3454.6169197304052</v>
      </c>
      <c r="AO3037" s="10">
        <f t="shared" si="1146"/>
        <v>2072.7701518382432</v>
      </c>
      <c r="AP3037" s="21"/>
      <c r="AQ3037" s="10">
        <f t="shared" si="1147"/>
        <v>0</v>
      </c>
      <c r="AR3037" s="10">
        <f t="shared" si="1148"/>
        <v>0</v>
      </c>
      <c r="AS3037" s="10">
        <f t="shared" si="1149"/>
        <v>0</v>
      </c>
    </row>
    <row r="3038" spans="1:45" x14ac:dyDescent="0.2">
      <c r="A3038">
        <v>84.576948135366678</v>
      </c>
      <c r="B3038" s="13"/>
      <c r="C3038" s="6">
        <v>42496.458333333328</v>
      </c>
      <c r="D3038" s="7" t="s">
        <v>21</v>
      </c>
      <c r="E3038" s="8">
        <v>19.6447</v>
      </c>
      <c r="F3038" s="8">
        <v>22.966899999999999</v>
      </c>
      <c r="H3038" s="8">
        <v>8.3489000000000004</v>
      </c>
      <c r="I3038" s="8">
        <f t="shared" si="1128"/>
        <v>8.3489000000000004</v>
      </c>
      <c r="J3038" s="24">
        <f t="shared" si="1129"/>
        <v>706.12448228736287</v>
      </c>
      <c r="K3038" s="27">
        <f t="shared" si="1130"/>
        <v>706.12448228736287</v>
      </c>
      <c r="L3038" s="8">
        <v>8.3789999999999996</v>
      </c>
      <c r="M3038" s="8">
        <f t="shared" si="1131"/>
        <v>8.3789999999999996</v>
      </c>
      <c r="N3038" s="24">
        <f t="shared" si="1150"/>
        <v>708.67024842623732</v>
      </c>
      <c r="O3038" s="27">
        <f t="shared" si="1132"/>
        <v>708.67024842623732</v>
      </c>
      <c r="P3038" s="21"/>
      <c r="Q3038" s="10">
        <f t="shared" si="1133"/>
        <v>708.67024842623732</v>
      </c>
      <c r="R3038" s="10">
        <f t="shared" si="1134"/>
        <v>0</v>
      </c>
      <c r="S3038" s="10">
        <f t="shared" si="1135"/>
        <v>0</v>
      </c>
      <c r="T3038" s="21"/>
      <c r="U3038" s="10">
        <f t="shared" si="1136"/>
        <v>708.67024842623732</v>
      </c>
      <c r="V3038" s="10">
        <f t="shared" si="1137"/>
        <v>0</v>
      </c>
      <c r="W3038" s="10">
        <f t="shared" si="1138"/>
        <v>0</v>
      </c>
      <c r="X3038" s="13"/>
      <c r="Y3038" s="11">
        <v>42862.458333333328</v>
      </c>
      <c r="Z3038" s="7" t="s">
        <v>21</v>
      </c>
      <c r="AA3038" s="8">
        <v>39.6633</v>
      </c>
      <c r="AB3038" s="8">
        <v>39.401200000000003</v>
      </c>
      <c r="AD3038" s="49">
        <v>-63.744900000000001</v>
      </c>
      <c r="AE3038" s="8">
        <f t="shared" si="1139"/>
        <v>0</v>
      </c>
      <c r="AF3038" s="24">
        <f t="shared" si="1140"/>
        <v>-5391.3491011941351</v>
      </c>
      <c r="AG3038" s="27">
        <f t="shared" si="1141"/>
        <v>0</v>
      </c>
      <c r="AH3038" s="44">
        <v>-57.195799999999998</v>
      </c>
      <c r="AI3038" s="8">
        <f t="shared" si="1142"/>
        <v>0</v>
      </c>
      <c r="AJ3038" s="24">
        <f t="shared" si="1151"/>
        <v>-4837.4462101608051</v>
      </c>
      <c r="AK3038" s="27">
        <f t="shared" si="1143"/>
        <v>0</v>
      </c>
      <c r="AL3038" s="21"/>
      <c r="AM3038" s="10">
        <f t="shared" si="1144"/>
        <v>-4837.4462101608051</v>
      </c>
      <c r="AN3038" s="10">
        <f t="shared" si="1145"/>
        <v>0</v>
      </c>
      <c r="AO3038" s="10">
        <f t="shared" si="1146"/>
        <v>0</v>
      </c>
      <c r="AP3038" s="21"/>
      <c r="AQ3038" s="10">
        <f t="shared" si="1147"/>
        <v>0</v>
      </c>
      <c r="AR3038" s="10">
        <f t="shared" si="1148"/>
        <v>0</v>
      </c>
      <c r="AS3038" s="10">
        <f t="shared" si="1149"/>
        <v>0</v>
      </c>
    </row>
    <row r="3039" spans="1:45" x14ac:dyDescent="0.2">
      <c r="A3039">
        <v>52.302717915950403</v>
      </c>
      <c r="B3039" s="13"/>
      <c r="C3039" s="6">
        <v>42496.5</v>
      </c>
      <c r="D3039" s="7" t="s">
        <v>22</v>
      </c>
      <c r="E3039" s="8">
        <v>19.6173</v>
      </c>
      <c r="F3039" s="8">
        <v>23.798200000000001</v>
      </c>
      <c r="H3039" s="8">
        <v>2.3250999999999999</v>
      </c>
      <c r="I3039" s="8">
        <f t="shared" si="1128"/>
        <v>2.3250999999999999</v>
      </c>
      <c r="J3039" s="24">
        <f t="shared" si="1129"/>
        <v>121.60904942637627</v>
      </c>
      <c r="K3039" s="27">
        <f t="shared" si="1130"/>
        <v>121.60904942637627</v>
      </c>
      <c r="L3039" s="8">
        <v>9.0952999999999999</v>
      </c>
      <c r="M3039" s="8">
        <f t="shared" si="1131"/>
        <v>9.0952999999999999</v>
      </c>
      <c r="N3039" s="24">
        <f t="shared" si="1150"/>
        <v>475.7089102609437</v>
      </c>
      <c r="O3039" s="27">
        <f t="shared" si="1132"/>
        <v>475.7089102609437</v>
      </c>
      <c r="P3039" s="21"/>
      <c r="Q3039" s="10">
        <f t="shared" si="1133"/>
        <v>475.7089102609437</v>
      </c>
      <c r="R3039" s="10">
        <f t="shared" si="1134"/>
        <v>0</v>
      </c>
      <c r="S3039" s="10">
        <f t="shared" si="1135"/>
        <v>0</v>
      </c>
      <c r="T3039" s="21"/>
      <c r="U3039" s="10">
        <f t="shared" si="1136"/>
        <v>475.7089102609437</v>
      </c>
      <c r="V3039" s="10">
        <f t="shared" si="1137"/>
        <v>0</v>
      </c>
      <c r="W3039" s="10">
        <f t="shared" si="1138"/>
        <v>0</v>
      </c>
      <c r="X3039" s="13"/>
      <c r="Y3039" s="11">
        <v>42862.5</v>
      </c>
      <c r="Z3039" s="7" t="s">
        <v>22</v>
      </c>
      <c r="AA3039" s="8">
        <v>49.758000000000003</v>
      </c>
      <c r="AB3039" s="8">
        <v>40.39</v>
      </c>
      <c r="AD3039" s="49">
        <v>-66.175700000000006</v>
      </c>
      <c r="AE3039" s="8">
        <f t="shared" si="1139"/>
        <v>0</v>
      </c>
      <c r="AF3039" s="24">
        <f t="shared" si="1140"/>
        <v>-3461.1689699905596</v>
      </c>
      <c r="AG3039" s="27">
        <f t="shared" si="1141"/>
        <v>0</v>
      </c>
      <c r="AH3039" s="44">
        <v>-110.4363</v>
      </c>
      <c r="AI3039" s="8">
        <f t="shared" si="1142"/>
        <v>0</v>
      </c>
      <c r="AJ3039" s="24">
        <f t="shared" si="1151"/>
        <v>-5776.1186465812734</v>
      </c>
      <c r="AK3039" s="27">
        <f t="shared" si="1143"/>
        <v>0</v>
      </c>
      <c r="AL3039" s="21"/>
      <c r="AM3039" s="10">
        <f t="shared" si="1144"/>
        <v>-3461.1689699905596</v>
      </c>
      <c r="AN3039" s="10">
        <f t="shared" si="1145"/>
        <v>2314.9496765907138</v>
      </c>
      <c r="AO3039" s="10">
        <f t="shared" si="1146"/>
        <v>1388.9698059544282</v>
      </c>
      <c r="AP3039" s="21"/>
      <c r="AQ3039" s="10">
        <f t="shared" si="1147"/>
        <v>0</v>
      </c>
      <c r="AR3039" s="10">
        <f t="shared" si="1148"/>
        <v>0</v>
      </c>
      <c r="AS3039" s="10">
        <f t="shared" si="1149"/>
        <v>0</v>
      </c>
    </row>
    <row r="3040" spans="1:45" x14ac:dyDescent="0.2">
      <c r="A3040">
        <v>56.776477344343164</v>
      </c>
      <c r="B3040" s="13"/>
      <c r="C3040" s="6">
        <v>42496.541666666664</v>
      </c>
      <c r="D3040" s="7" t="s">
        <v>23</v>
      </c>
      <c r="E3040" s="8">
        <v>19.752199999999998</v>
      </c>
      <c r="F3040" s="8">
        <v>26.029900000000001</v>
      </c>
      <c r="H3040" s="8">
        <v>-4.8099999999999997E-2</v>
      </c>
      <c r="I3040" s="8">
        <f t="shared" si="1128"/>
        <v>-4.8099999999999997E-2</v>
      </c>
      <c r="J3040" s="24">
        <f t="shared" si="1129"/>
        <v>-2.730948560262906</v>
      </c>
      <c r="K3040" s="27">
        <f t="shared" si="1130"/>
        <v>-2.730948560262906</v>
      </c>
      <c r="L3040" s="8">
        <v>9.2027000000000001</v>
      </c>
      <c r="M3040" s="8">
        <f t="shared" si="1131"/>
        <v>9.2027000000000001</v>
      </c>
      <c r="N3040" s="24">
        <f t="shared" si="1150"/>
        <v>522.49688805678682</v>
      </c>
      <c r="O3040" s="27">
        <f t="shared" si="1132"/>
        <v>522.49688805678682</v>
      </c>
      <c r="P3040" s="21"/>
      <c r="Q3040" s="10">
        <f t="shared" si="1133"/>
        <v>522.49688805678682</v>
      </c>
      <c r="R3040" s="10">
        <f t="shared" si="1134"/>
        <v>0</v>
      </c>
      <c r="S3040" s="10">
        <f t="shared" si="1135"/>
        <v>0</v>
      </c>
      <c r="T3040" s="21"/>
      <c r="U3040" s="10">
        <f t="shared" si="1136"/>
        <v>522.49688805678682</v>
      </c>
      <c r="V3040" s="10">
        <f t="shared" si="1137"/>
        <v>0</v>
      </c>
      <c r="W3040" s="10">
        <f t="shared" si="1138"/>
        <v>0</v>
      </c>
      <c r="X3040" s="13"/>
      <c r="Y3040" s="11">
        <v>42862.541666666664</v>
      </c>
      <c r="Z3040" s="7" t="s">
        <v>23</v>
      </c>
      <c r="AA3040" s="8">
        <v>40.567300000000003</v>
      </c>
      <c r="AB3040" s="8">
        <v>39.864199999999997</v>
      </c>
      <c r="AD3040" s="49">
        <v>-70.0685</v>
      </c>
      <c r="AE3040" s="8">
        <f t="shared" si="1139"/>
        <v>0</v>
      </c>
      <c r="AF3040" s="24">
        <f t="shared" si="1140"/>
        <v>-3978.2426028021091</v>
      </c>
      <c r="AG3040" s="27">
        <f t="shared" si="1141"/>
        <v>0</v>
      </c>
      <c r="AH3040" s="44">
        <v>-100.7353</v>
      </c>
      <c r="AI3040" s="8">
        <f t="shared" si="1142"/>
        <v>0</v>
      </c>
      <c r="AJ3040" s="24">
        <f t="shared" si="1151"/>
        <v>-5719.3954782256114</v>
      </c>
      <c r="AK3040" s="27">
        <f t="shared" si="1143"/>
        <v>0</v>
      </c>
      <c r="AL3040" s="21"/>
      <c r="AM3040" s="10">
        <f t="shared" si="1144"/>
        <v>-3978.2426028021091</v>
      </c>
      <c r="AN3040" s="10">
        <f t="shared" si="1145"/>
        <v>1741.1528754235023</v>
      </c>
      <c r="AO3040" s="10">
        <f t="shared" si="1146"/>
        <v>1044.6917252541014</v>
      </c>
      <c r="AP3040" s="21"/>
      <c r="AQ3040" s="10">
        <f t="shared" si="1147"/>
        <v>0</v>
      </c>
      <c r="AR3040" s="10">
        <f t="shared" si="1148"/>
        <v>0</v>
      </c>
      <c r="AS3040" s="10">
        <f t="shared" si="1149"/>
        <v>0</v>
      </c>
    </row>
    <row r="3041" spans="1:45" x14ac:dyDescent="0.2">
      <c r="A3041">
        <v>46.232748535680251</v>
      </c>
      <c r="B3041" s="13"/>
      <c r="C3041" s="6">
        <v>42496.583333333328</v>
      </c>
      <c r="D3041" s="7" t="s">
        <v>24</v>
      </c>
      <c r="E3041" s="8">
        <v>56.389200000000002</v>
      </c>
      <c r="F3041" s="8">
        <v>26.190200000000001</v>
      </c>
      <c r="H3041" s="8">
        <v>-1.7303999999999999</v>
      </c>
      <c r="I3041" s="8">
        <f t="shared" si="1128"/>
        <v>-1.7303999999999999</v>
      </c>
      <c r="J3041" s="24">
        <f t="shared" si="1129"/>
        <v>-80.001148066141099</v>
      </c>
      <c r="K3041" s="27">
        <f t="shared" si="1130"/>
        <v>-80.001148066141099</v>
      </c>
      <c r="L3041" s="8">
        <v>-103.2911</v>
      </c>
      <c r="M3041" s="8">
        <f t="shared" si="1131"/>
        <v>0</v>
      </c>
      <c r="N3041" s="24">
        <f t="shared" si="1150"/>
        <v>-4775.4314522738023</v>
      </c>
      <c r="O3041" s="27">
        <f t="shared" si="1132"/>
        <v>0</v>
      </c>
      <c r="P3041" s="21"/>
      <c r="Q3041" s="10">
        <f t="shared" si="1133"/>
        <v>-80.001148066141099</v>
      </c>
      <c r="R3041" s="10">
        <f t="shared" si="1134"/>
        <v>4695.4303042076608</v>
      </c>
      <c r="S3041" s="10">
        <f t="shared" si="1135"/>
        <v>2817.2581825245966</v>
      </c>
      <c r="T3041" s="21"/>
      <c r="U3041" s="10">
        <f t="shared" si="1136"/>
        <v>0</v>
      </c>
      <c r="V3041" s="10">
        <f t="shared" si="1137"/>
        <v>0</v>
      </c>
      <c r="W3041" s="10">
        <f t="shared" si="1138"/>
        <v>0</v>
      </c>
      <c r="X3041" s="13"/>
      <c r="Y3041" s="11">
        <v>42862.583333333328</v>
      </c>
      <c r="Z3041" s="7" t="s">
        <v>24</v>
      </c>
      <c r="AA3041" s="8">
        <v>44.579700000000003</v>
      </c>
      <c r="AB3041" s="8">
        <v>44.395600000000002</v>
      </c>
      <c r="AD3041" s="49">
        <v>-85.481300000000005</v>
      </c>
      <c r="AE3041" s="8">
        <f t="shared" si="1139"/>
        <v>0</v>
      </c>
      <c r="AF3041" s="24">
        <f t="shared" si="1140"/>
        <v>-3952.0354474030446</v>
      </c>
      <c r="AG3041" s="27">
        <f t="shared" si="1141"/>
        <v>0</v>
      </c>
      <c r="AH3041" s="44">
        <v>-110.1621</v>
      </c>
      <c r="AI3041" s="8">
        <f t="shared" si="1142"/>
        <v>0</v>
      </c>
      <c r="AJ3041" s="24">
        <f t="shared" si="1151"/>
        <v>-5093.0966674624615</v>
      </c>
      <c r="AK3041" s="27">
        <f t="shared" si="1143"/>
        <v>0</v>
      </c>
      <c r="AL3041" s="21"/>
      <c r="AM3041" s="10">
        <f t="shared" si="1144"/>
        <v>-3952.0354474030446</v>
      </c>
      <c r="AN3041" s="10">
        <f t="shared" si="1145"/>
        <v>1141.0612200594169</v>
      </c>
      <c r="AO3041" s="10">
        <f t="shared" si="1146"/>
        <v>684.63673203565008</v>
      </c>
      <c r="AP3041" s="21"/>
      <c r="AQ3041" s="10">
        <f t="shared" si="1147"/>
        <v>0</v>
      </c>
      <c r="AR3041" s="10">
        <f t="shared" si="1148"/>
        <v>0</v>
      </c>
      <c r="AS3041" s="10">
        <f t="shared" si="1149"/>
        <v>0</v>
      </c>
    </row>
    <row r="3042" spans="1:45" x14ac:dyDescent="0.2">
      <c r="A3042">
        <v>33.928313993528754</v>
      </c>
      <c r="B3042" s="13"/>
      <c r="C3042" s="6">
        <v>42496.625</v>
      </c>
      <c r="D3042" s="7" t="s">
        <v>25</v>
      </c>
      <c r="E3042" s="8">
        <v>22.313199999999998</v>
      </c>
      <c r="F3042" s="8">
        <v>27.729199999999999</v>
      </c>
      <c r="H3042" s="8">
        <v>-5.2881999999999998</v>
      </c>
      <c r="I3042" s="8">
        <f t="shared" si="1128"/>
        <v>-5.2881999999999998</v>
      </c>
      <c r="J3042" s="24">
        <f t="shared" si="1129"/>
        <v>-179.41971006057875</v>
      </c>
      <c r="K3042" s="27">
        <f t="shared" si="1130"/>
        <v>-179.41971006057875</v>
      </c>
      <c r="L3042" s="8">
        <v>2.0895000000000001</v>
      </c>
      <c r="M3042" s="8">
        <f t="shared" si="1131"/>
        <v>2.0895000000000001</v>
      </c>
      <c r="N3042" s="24">
        <f t="shared" si="1150"/>
        <v>70.89321208947834</v>
      </c>
      <c r="O3042" s="27">
        <f t="shared" si="1132"/>
        <v>70.89321208947834</v>
      </c>
      <c r="P3042" s="21"/>
      <c r="Q3042" s="10">
        <f t="shared" si="1133"/>
        <v>70.89321208947834</v>
      </c>
      <c r="R3042" s="10">
        <f t="shared" si="1134"/>
        <v>0</v>
      </c>
      <c r="S3042" s="10">
        <f t="shared" si="1135"/>
        <v>0</v>
      </c>
      <c r="T3042" s="21"/>
      <c r="U3042" s="10">
        <f t="shared" si="1136"/>
        <v>70.89321208947834</v>
      </c>
      <c r="V3042" s="10">
        <f t="shared" si="1137"/>
        <v>0</v>
      </c>
      <c r="W3042" s="10">
        <f t="shared" si="1138"/>
        <v>0</v>
      </c>
      <c r="X3042" s="13"/>
      <c r="Y3042" s="11">
        <v>42862.625</v>
      </c>
      <c r="Z3042" s="7" t="s">
        <v>25</v>
      </c>
      <c r="AA3042" s="8">
        <v>88.003799999999998</v>
      </c>
      <c r="AB3042" s="8">
        <v>47.651600000000002</v>
      </c>
      <c r="AD3042" s="49">
        <v>-95.177300000000002</v>
      </c>
      <c r="AE3042" s="8">
        <f t="shared" si="1139"/>
        <v>0</v>
      </c>
      <c r="AF3042" s="24">
        <f t="shared" si="1140"/>
        <v>-3229.2053194562845</v>
      </c>
      <c r="AG3042" s="27">
        <f t="shared" si="1141"/>
        <v>0</v>
      </c>
      <c r="AH3042" s="44">
        <v>-152.25290000000001</v>
      </c>
      <c r="AI3042" s="8">
        <f t="shared" si="1142"/>
        <v>0</v>
      </c>
      <c r="AJ3042" s="24">
        <f t="shared" si="1151"/>
        <v>-5165.6841976253345</v>
      </c>
      <c r="AK3042" s="27">
        <f t="shared" si="1143"/>
        <v>0</v>
      </c>
      <c r="AL3042" s="21"/>
      <c r="AM3042" s="10">
        <f t="shared" si="1144"/>
        <v>-3229.2053194562845</v>
      </c>
      <c r="AN3042" s="10">
        <f t="shared" si="1145"/>
        <v>1936.4788781690499</v>
      </c>
      <c r="AO3042" s="10">
        <f t="shared" si="1146"/>
        <v>1161.88732690143</v>
      </c>
      <c r="AP3042" s="21"/>
      <c r="AQ3042" s="10">
        <f t="shared" si="1147"/>
        <v>0</v>
      </c>
      <c r="AR3042" s="10">
        <f t="shared" si="1148"/>
        <v>0</v>
      </c>
      <c r="AS3042" s="10">
        <f t="shared" si="1149"/>
        <v>0</v>
      </c>
    </row>
    <row r="3043" spans="1:45" x14ac:dyDescent="0.2">
      <c r="A3043">
        <v>24.505610875374074</v>
      </c>
      <c r="B3043" s="13"/>
      <c r="C3043" s="6">
        <v>42496.666666666664</v>
      </c>
      <c r="D3043" s="7" t="s">
        <v>26</v>
      </c>
      <c r="E3043" s="8">
        <v>20.398199999999999</v>
      </c>
      <c r="F3043" s="8">
        <v>28.206499999999998</v>
      </c>
      <c r="H3043" s="8">
        <v>-4.7508999999999997</v>
      </c>
      <c r="I3043" s="8">
        <f t="shared" si="1128"/>
        <v>-4.7508999999999997</v>
      </c>
      <c r="J3043" s="24">
        <f t="shared" si="1129"/>
        <v>-116.42370670781469</v>
      </c>
      <c r="K3043" s="27">
        <f t="shared" si="1130"/>
        <v>-116.42370670781469</v>
      </c>
      <c r="L3043" s="8">
        <v>8.3878000000000004</v>
      </c>
      <c r="M3043" s="8">
        <f t="shared" si="1131"/>
        <v>8.3878000000000004</v>
      </c>
      <c r="N3043" s="24">
        <f t="shared" si="1150"/>
        <v>205.54816290046267</v>
      </c>
      <c r="O3043" s="27">
        <f t="shared" si="1132"/>
        <v>205.54816290046267</v>
      </c>
      <c r="P3043" s="21"/>
      <c r="Q3043" s="10">
        <f t="shared" si="1133"/>
        <v>205.54816290046267</v>
      </c>
      <c r="R3043" s="10">
        <f t="shared" si="1134"/>
        <v>0</v>
      </c>
      <c r="S3043" s="10">
        <f t="shared" si="1135"/>
        <v>0</v>
      </c>
      <c r="T3043" s="21"/>
      <c r="U3043" s="10">
        <f t="shared" si="1136"/>
        <v>205.54816290046267</v>
      </c>
      <c r="V3043" s="10">
        <f t="shared" si="1137"/>
        <v>0</v>
      </c>
      <c r="W3043" s="10">
        <f t="shared" si="1138"/>
        <v>0</v>
      </c>
      <c r="X3043" s="13"/>
      <c r="Y3043" s="11">
        <v>42862.666666666664</v>
      </c>
      <c r="Z3043" s="7" t="s">
        <v>26</v>
      </c>
      <c r="AA3043" s="8">
        <v>41.938800000000001</v>
      </c>
      <c r="AB3043" s="8">
        <v>51.209699999999998</v>
      </c>
      <c r="AD3043" s="49">
        <v>-92.042000000000002</v>
      </c>
      <c r="AE3043" s="8">
        <f t="shared" si="1139"/>
        <v>0</v>
      </c>
      <c r="AF3043" s="24">
        <f t="shared" si="1140"/>
        <v>-2255.5454361911807</v>
      </c>
      <c r="AG3043" s="27">
        <f t="shared" si="1141"/>
        <v>0</v>
      </c>
      <c r="AH3043" s="44">
        <v>-103.0172</v>
      </c>
      <c r="AI3043" s="8">
        <f t="shared" si="1142"/>
        <v>0</v>
      </c>
      <c r="AJ3043" s="24">
        <f t="shared" si="1151"/>
        <v>-2524.499416670586</v>
      </c>
      <c r="AK3043" s="27">
        <f t="shared" si="1143"/>
        <v>0</v>
      </c>
      <c r="AL3043" s="21"/>
      <c r="AM3043" s="10">
        <f t="shared" si="1144"/>
        <v>-2255.5454361911807</v>
      </c>
      <c r="AN3043" s="10">
        <f t="shared" si="1145"/>
        <v>268.95398047940535</v>
      </c>
      <c r="AO3043" s="10">
        <f t="shared" si="1146"/>
        <v>161.37238828764319</v>
      </c>
      <c r="AP3043" s="21"/>
      <c r="AQ3043" s="10">
        <f t="shared" si="1147"/>
        <v>0</v>
      </c>
      <c r="AR3043" s="10">
        <f t="shared" si="1148"/>
        <v>0</v>
      </c>
      <c r="AS3043" s="10">
        <f t="shared" si="1149"/>
        <v>0</v>
      </c>
    </row>
    <row r="3044" spans="1:45" x14ac:dyDescent="0.2">
      <c r="A3044">
        <v>21.933856668311119</v>
      </c>
      <c r="B3044" s="13"/>
      <c r="C3044" s="6">
        <v>42496.708333333328</v>
      </c>
      <c r="D3044" s="7" t="s">
        <v>27</v>
      </c>
      <c r="E3044" s="8">
        <v>22.424600000000002</v>
      </c>
      <c r="F3044" s="8">
        <v>26.4208</v>
      </c>
      <c r="H3044" s="8">
        <v>-2.3732000000000002</v>
      </c>
      <c r="I3044" s="8">
        <f t="shared" si="1128"/>
        <v>-2.3732000000000002</v>
      </c>
      <c r="J3044" s="24">
        <f t="shared" si="1129"/>
        <v>-52.053428645235954</v>
      </c>
      <c r="K3044" s="27">
        <f t="shared" si="1130"/>
        <v>-52.053428645235954</v>
      </c>
      <c r="L3044" s="8">
        <v>3.7166000000000001</v>
      </c>
      <c r="M3044" s="8">
        <f t="shared" si="1131"/>
        <v>3.7166000000000001</v>
      </c>
      <c r="N3044" s="24">
        <f t="shared" si="1150"/>
        <v>81.519371693445109</v>
      </c>
      <c r="O3044" s="27">
        <f t="shared" si="1132"/>
        <v>81.519371693445109</v>
      </c>
      <c r="P3044" s="21"/>
      <c r="Q3044" s="10">
        <f t="shared" si="1133"/>
        <v>81.519371693445109</v>
      </c>
      <c r="R3044" s="10">
        <f t="shared" si="1134"/>
        <v>0</v>
      </c>
      <c r="S3044" s="10">
        <f t="shared" si="1135"/>
        <v>0</v>
      </c>
      <c r="T3044" s="21"/>
      <c r="U3044" s="10">
        <f t="shared" si="1136"/>
        <v>81.519371693445109</v>
      </c>
      <c r="V3044" s="10">
        <f t="shared" si="1137"/>
        <v>0</v>
      </c>
      <c r="W3044" s="10">
        <f t="shared" si="1138"/>
        <v>0</v>
      </c>
      <c r="X3044" s="13"/>
      <c r="Y3044" s="11">
        <v>42862.708333333328</v>
      </c>
      <c r="Z3044" s="7" t="s">
        <v>27</v>
      </c>
      <c r="AA3044" s="8">
        <v>128.86349999999999</v>
      </c>
      <c r="AB3044" s="8">
        <v>50.049599999999998</v>
      </c>
      <c r="AD3044" s="49">
        <v>-90.674800000000005</v>
      </c>
      <c r="AE3044" s="8">
        <f t="shared" si="1139"/>
        <v>0</v>
      </c>
      <c r="AF3044" s="24">
        <f t="shared" si="1140"/>
        <v>-1988.8480666277771</v>
      </c>
      <c r="AG3044" s="27">
        <f t="shared" si="1141"/>
        <v>0</v>
      </c>
      <c r="AH3044" s="44">
        <v>-226.5145</v>
      </c>
      <c r="AI3044" s="8">
        <f t="shared" si="1142"/>
        <v>0</v>
      </c>
      <c r="AJ3044" s="24">
        <f t="shared" si="1151"/>
        <v>-4968.3365762941585</v>
      </c>
      <c r="AK3044" s="27">
        <f t="shared" si="1143"/>
        <v>0</v>
      </c>
      <c r="AL3044" s="21"/>
      <c r="AM3044" s="10">
        <f t="shared" si="1144"/>
        <v>-1988.8480666277771</v>
      </c>
      <c r="AN3044" s="10">
        <f t="shared" si="1145"/>
        <v>2979.4885096663811</v>
      </c>
      <c r="AO3044" s="10">
        <f t="shared" si="1146"/>
        <v>1787.6931057998286</v>
      </c>
      <c r="AP3044" s="21"/>
      <c r="AQ3044" s="10">
        <f t="shared" si="1147"/>
        <v>0</v>
      </c>
      <c r="AR3044" s="10">
        <f t="shared" si="1148"/>
        <v>0</v>
      </c>
      <c r="AS3044" s="10">
        <f t="shared" si="1149"/>
        <v>0</v>
      </c>
    </row>
    <row r="3045" spans="1:45" x14ac:dyDescent="0.2">
      <c r="A3045">
        <v>15.611119455406849</v>
      </c>
      <c r="B3045" s="13"/>
      <c r="C3045" s="6">
        <v>42496.75</v>
      </c>
      <c r="D3045" s="7" t="s">
        <v>28</v>
      </c>
      <c r="E3045" s="8">
        <v>19.760100000000001</v>
      </c>
      <c r="F3045" s="8">
        <v>22.5899</v>
      </c>
      <c r="H3045" s="8">
        <v>1.09E-2</v>
      </c>
      <c r="I3045" s="8">
        <f t="shared" si="1128"/>
        <v>1.09E-2</v>
      </c>
      <c r="J3045" s="24">
        <f t="shared" si="1129"/>
        <v>0.17016120206393465</v>
      </c>
      <c r="K3045" s="27">
        <f t="shared" si="1130"/>
        <v>0.17016120206393465</v>
      </c>
      <c r="L3045" s="8">
        <v>7.2526999999999999</v>
      </c>
      <c r="M3045" s="8">
        <f t="shared" si="1131"/>
        <v>7.2526999999999999</v>
      </c>
      <c r="N3045" s="24">
        <f t="shared" si="1150"/>
        <v>113.22276607422926</v>
      </c>
      <c r="O3045" s="27">
        <f t="shared" si="1132"/>
        <v>113.22276607422926</v>
      </c>
      <c r="P3045" s="21"/>
      <c r="Q3045" s="10">
        <f t="shared" si="1133"/>
        <v>113.22276607422926</v>
      </c>
      <c r="R3045" s="10">
        <f t="shared" si="1134"/>
        <v>0</v>
      </c>
      <c r="S3045" s="10">
        <f t="shared" si="1135"/>
        <v>0</v>
      </c>
      <c r="T3045" s="21"/>
      <c r="U3045" s="10">
        <f t="shared" si="1136"/>
        <v>113.22276607422926</v>
      </c>
      <c r="V3045" s="10">
        <f t="shared" si="1137"/>
        <v>0</v>
      </c>
      <c r="W3045" s="10">
        <f t="shared" si="1138"/>
        <v>0</v>
      </c>
      <c r="X3045" s="13"/>
      <c r="Y3045" s="11">
        <v>42862.75</v>
      </c>
      <c r="Z3045" s="7" t="s">
        <v>28</v>
      </c>
      <c r="AA3045" s="8">
        <v>44.379600000000003</v>
      </c>
      <c r="AB3045" s="8">
        <v>43.012500000000003</v>
      </c>
      <c r="AD3045" s="49">
        <v>-74</v>
      </c>
      <c r="AE3045" s="8">
        <f t="shared" si="1139"/>
        <v>0</v>
      </c>
      <c r="AF3045" s="24">
        <f t="shared" si="1140"/>
        <v>-1155.2228397001068</v>
      </c>
      <c r="AG3045" s="27">
        <f t="shared" si="1141"/>
        <v>0</v>
      </c>
      <c r="AH3045" s="44">
        <v>-102.29389999999999</v>
      </c>
      <c r="AI3045" s="8">
        <f t="shared" si="1142"/>
        <v>0</v>
      </c>
      <c r="AJ3045" s="24">
        <f t="shared" si="1151"/>
        <v>-1596.9222924594426</v>
      </c>
      <c r="AK3045" s="27">
        <f t="shared" si="1143"/>
        <v>0</v>
      </c>
      <c r="AL3045" s="21"/>
      <c r="AM3045" s="10">
        <f t="shared" si="1144"/>
        <v>-1155.2228397001068</v>
      </c>
      <c r="AN3045" s="10">
        <f t="shared" si="1145"/>
        <v>441.69945275933583</v>
      </c>
      <c r="AO3045" s="10">
        <f t="shared" si="1146"/>
        <v>265.01967165560148</v>
      </c>
      <c r="AP3045" s="21"/>
      <c r="AQ3045" s="10">
        <f t="shared" si="1147"/>
        <v>0</v>
      </c>
      <c r="AR3045" s="10">
        <f t="shared" si="1148"/>
        <v>0</v>
      </c>
      <c r="AS3045" s="10">
        <f t="shared" si="1149"/>
        <v>0</v>
      </c>
    </row>
    <row r="3046" spans="1:45" x14ac:dyDescent="0.2">
      <c r="A3046">
        <v>40.92319950880033</v>
      </c>
      <c r="B3046" s="13"/>
      <c r="C3046" s="6">
        <v>42496.791666666664</v>
      </c>
      <c r="D3046" s="7" t="s">
        <v>29</v>
      </c>
      <c r="E3046" s="8">
        <v>17.2562</v>
      </c>
      <c r="F3046" s="8">
        <v>21.479199999999999</v>
      </c>
      <c r="H3046" s="8">
        <v>1.4439</v>
      </c>
      <c r="I3046" s="8">
        <f t="shared" si="1128"/>
        <v>1.4439</v>
      </c>
      <c r="J3046" s="24">
        <f t="shared" si="1129"/>
        <v>59.089007770756794</v>
      </c>
      <c r="K3046" s="27">
        <f t="shared" si="1130"/>
        <v>59.089007770756794</v>
      </c>
      <c r="L3046" s="8">
        <v>3.8548</v>
      </c>
      <c r="M3046" s="8">
        <f t="shared" si="1131"/>
        <v>3.8548</v>
      </c>
      <c r="N3046" s="24">
        <f t="shared" si="1150"/>
        <v>157.7507494665235</v>
      </c>
      <c r="O3046" s="27">
        <f t="shared" si="1132"/>
        <v>157.7507494665235</v>
      </c>
      <c r="P3046" s="21"/>
      <c r="Q3046" s="10">
        <f t="shared" si="1133"/>
        <v>157.7507494665235</v>
      </c>
      <c r="R3046" s="10">
        <f t="shared" si="1134"/>
        <v>0</v>
      </c>
      <c r="S3046" s="10">
        <f t="shared" si="1135"/>
        <v>0</v>
      </c>
      <c r="T3046" s="21"/>
      <c r="U3046" s="10">
        <f t="shared" si="1136"/>
        <v>157.7507494665235</v>
      </c>
      <c r="V3046" s="10">
        <f t="shared" si="1137"/>
        <v>0</v>
      </c>
      <c r="W3046" s="10">
        <f t="shared" si="1138"/>
        <v>0</v>
      </c>
      <c r="X3046" s="13"/>
      <c r="Y3046" s="11">
        <v>42862.791666666664</v>
      </c>
      <c r="Z3046" s="7" t="s">
        <v>29</v>
      </c>
      <c r="AA3046" s="8">
        <v>42.104500000000002</v>
      </c>
      <c r="AB3046" s="8">
        <v>43.417499999999997</v>
      </c>
      <c r="AD3046" s="49">
        <v>-85.3155</v>
      </c>
      <c r="AE3046" s="8">
        <f t="shared" si="1139"/>
        <v>0</v>
      </c>
      <c r="AF3046" s="24">
        <f t="shared" si="1140"/>
        <v>-3491.3832276930548</v>
      </c>
      <c r="AG3046" s="27">
        <f t="shared" si="1141"/>
        <v>0</v>
      </c>
      <c r="AH3046" s="44">
        <v>-107.1506</v>
      </c>
      <c r="AI3046" s="8">
        <f t="shared" si="1142"/>
        <v>0</v>
      </c>
      <c r="AJ3046" s="24">
        <f t="shared" si="1151"/>
        <v>-4384.9453812876609</v>
      </c>
      <c r="AK3046" s="27">
        <f t="shared" si="1143"/>
        <v>0</v>
      </c>
      <c r="AL3046" s="21"/>
      <c r="AM3046" s="10">
        <f t="shared" si="1144"/>
        <v>-3491.3832276930548</v>
      </c>
      <c r="AN3046" s="10">
        <f t="shared" si="1145"/>
        <v>893.56215359460612</v>
      </c>
      <c r="AO3046" s="10">
        <f t="shared" si="1146"/>
        <v>536.13729215676369</v>
      </c>
      <c r="AP3046" s="21"/>
      <c r="AQ3046" s="10">
        <f t="shared" si="1147"/>
        <v>0</v>
      </c>
      <c r="AR3046" s="10">
        <f t="shared" si="1148"/>
        <v>0</v>
      </c>
      <c r="AS3046" s="10">
        <f t="shared" si="1149"/>
        <v>0</v>
      </c>
    </row>
    <row r="3047" spans="1:45" x14ac:dyDescent="0.2">
      <c r="A3047">
        <v>171.20077123423556</v>
      </c>
      <c r="B3047" s="13"/>
      <c r="C3047" s="6">
        <v>42496.833333333328</v>
      </c>
      <c r="D3047" s="7" t="s">
        <v>30</v>
      </c>
      <c r="E3047" s="8">
        <v>16.4602</v>
      </c>
      <c r="F3047" s="8">
        <v>21.374400000000001</v>
      </c>
      <c r="H3047" s="8">
        <v>0.49530000000000002</v>
      </c>
      <c r="I3047" s="8">
        <f t="shared" si="1128"/>
        <v>0.49530000000000002</v>
      </c>
      <c r="J3047" s="24">
        <f t="shared" si="1129"/>
        <v>84.795741992316877</v>
      </c>
      <c r="K3047" s="27">
        <f t="shared" si="1130"/>
        <v>84.795741992316877</v>
      </c>
      <c r="L3047" s="8">
        <v>2.8969</v>
      </c>
      <c r="M3047" s="8">
        <f t="shared" si="1131"/>
        <v>2.8969</v>
      </c>
      <c r="N3047" s="24">
        <f t="shared" si="1150"/>
        <v>495.951514188457</v>
      </c>
      <c r="O3047" s="27">
        <f t="shared" si="1132"/>
        <v>495.951514188457</v>
      </c>
      <c r="P3047" s="21"/>
      <c r="Q3047" s="10">
        <f t="shared" si="1133"/>
        <v>495.951514188457</v>
      </c>
      <c r="R3047" s="10">
        <f t="shared" si="1134"/>
        <v>0</v>
      </c>
      <c r="S3047" s="10">
        <f t="shared" si="1135"/>
        <v>0</v>
      </c>
      <c r="T3047" s="21"/>
      <c r="U3047" s="10">
        <f t="shared" si="1136"/>
        <v>495.951514188457</v>
      </c>
      <c r="V3047" s="10">
        <f t="shared" si="1137"/>
        <v>0</v>
      </c>
      <c r="W3047" s="10">
        <f t="shared" si="1138"/>
        <v>0</v>
      </c>
      <c r="X3047" s="13"/>
      <c r="Y3047" s="11">
        <v>42862.833333333328</v>
      </c>
      <c r="Z3047" s="7" t="s">
        <v>30</v>
      </c>
      <c r="AA3047" s="8">
        <v>39.508499999999998</v>
      </c>
      <c r="AB3047" s="8">
        <v>45.962299999999999</v>
      </c>
      <c r="AD3047" s="49">
        <v>-90.674199999999999</v>
      </c>
      <c r="AE3047" s="8">
        <f t="shared" si="1139"/>
        <v>0</v>
      </c>
      <c r="AF3047" s="24">
        <f t="shared" si="1140"/>
        <v>-15523.492971047322</v>
      </c>
      <c r="AG3047" s="27">
        <f t="shared" si="1141"/>
        <v>0</v>
      </c>
      <c r="AH3047" s="44">
        <v>-99.407799999999995</v>
      </c>
      <c r="AI3047" s="8">
        <f t="shared" si="1142"/>
        <v>0</v>
      </c>
      <c r="AJ3047" s="24">
        <f t="shared" si="1151"/>
        <v>-17018.692026698642</v>
      </c>
      <c r="AK3047" s="27">
        <f t="shared" si="1143"/>
        <v>0</v>
      </c>
      <c r="AL3047" s="21"/>
      <c r="AM3047" s="10">
        <f t="shared" si="1144"/>
        <v>-15523.492971047322</v>
      </c>
      <c r="AN3047" s="10">
        <f t="shared" si="1145"/>
        <v>1495.1990556513192</v>
      </c>
      <c r="AO3047" s="10">
        <f t="shared" si="1146"/>
        <v>897.11943339079153</v>
      </c>
      <c r="AP3047" s="21"/>
      <c r="AQ3047" s="10">
        <f t="shared" si="1147"/>
        <v>0</v>
      </c>
      <c r="AR3047" s="10">
        <f t="shared" si="1148"/>
        <v>0</v>
      </c>
      <c r="AS3047" s="10">
        <f t="shared" si="1149"/>
        <v>0</v>
      </c>
    </row>
    <row r="3048" spans="1:45" x14ac:dyDescent="0.2">
      <c r="A3048">
        <v>175.2346498671352</v>
      </c>
      <c r="B3048" s="13"/>
      <c r="C3048" s="6">
        <v>42496.875</v>
      </c>
      <c r="D3048" s="7" t="s">
        <v>31</v>
      </c>
      <c r="E3048" s="8">
        <v>4.3121999999999998</v>
      </c>
      <c r="F3048" s="8">
        <v>19.616700000000002</v>
      </c>
      <c r="H3048" s="8">
        <v>-3.2410999999999999</v>
      </c>
      <c r="I3048" s="8">
        <f t="shared" si="1128"/>
        <v>-3.2410999999999999</v>
      </c>
      <c r="J3048" s="24">
        <f t="shared" si="1129"/>
        <v>-567.95302368437194</v>
      </c>
      <c r="K3048" s="27">
        <f t="shared" si="1130"/>
        <v>-567.95302368437194</v>
      </c>
      <c r="L3048" s="8">
        <v>-15.436999999999999</v>
      </c>
      <c r="M3048" s="8">
        <f t="shared" si="1131"/>
        <v>-15.436999999999999</v>
      </c>
      <c r="N3048" s="24">
        <f t="shared" si="1150"/>
        <v>-2705.0972899989661</v>
      </c>
      <c r="O3048" s="27">
        <f t="shared" si="1132"/>
        <v>-2705.0972899989661</v>
      </c>
      <c r="P3048" s="21"/>
      <c r="Q3048" s="10">
        <f t="shared" si="1133"/>
        <v>-567.95302368437194</v>
      </c>
      <c r="R3048" s="10">
        <f t="shared" si="1134"/>
        <v>2137.144266314594</v>
      </c>
      <c r="S3048" s="10">
        <f t="shared" si="1135"/>
        <v>1282.2865597887564</v>
      </c>
      <c r="T3048" s="21"/>
      <c r="U3048" s="10">
        <f t="shared" si="1136"/>
        <v>-567.95302368437194</v>
      </c>
      <c r="V3048" s="10">
        <f t="shared" si="1137"/>
        <v>2137.144266314594</v>
      </c>
      <c r="W3048" s="10">
        <f t="shared" si="1138"/>
        <v>1282.2865597887564</v>
      </c>
      <c r="X3048" s="13"/>
      <c r="Y3048" s="11">
        <v>42862.875</v>
      </c>
      <c r="Z3048" s="7" t="s">
        <v>31</v>
      </c>
      <c r="AA3048" s="8">
        <v>-10.561400000000001</v>
      </c>
      <c r="AB3048" s="8">
        <v>41.798299999999998</v>
      </c>
      <c r="AD3048" s="49">
        <v>-88.372299999999996</v>
      </c>
      <c r="AE3048" s="8">
        <f t="shared" si="1139"/>
        <v>0</v>
      </c>
      <c r="AF3048" s="24">
        <f t="shared" si="1140"/>
        <v>-15485.889048453431</v>
      </c>
      <c r="AG3048" s="27">
        <f t="shared" si="1141"/>
        <v>0</v>
      </c>
      <c r="AH3048" s="44">
        <v>-75.081500000000005</v>
      </c>
      <c r="AI3048" s="8">
        <f t="shared" si="1142"/>
        <v>0</v>
      </c>
      <c r="AJ3048" s="24">
        <f t="shared" si="1151"/>
        <v>-13156.880363999313</v>
      </c>
      <c r="AK3048" s="27">
        <f t="shared" si="1143"/>
        <v>0</v>
      </c>
      <c r="AL3048" s="21"/>
      <c r="AM3048" s="10">
        <f t="shared" si="1144"/>
        <v>-13156.880363999313</v>
      </c>
      <c r="AN3048" s="10">
        <f t="shared" si="1145"/>
        <v>0</v>
      </c>
      <c r="AO3048" s="10">
        <f t="shared" si="1146"/>
        <v>0</v>
      </c>
      <c r="AP3048" s="21"/>
      <c r="AQ3048" s="10">
        <f t="shared" si="1147"/>
        <v>0</v>
      </c>
      <c r="AR3048" s="10">
        <f t="shared" si="1148"/>
        <v>0</v>
      </c>
      <c r="AS3048" s="10">
        <f t="shared" si="1149"/>
        <v>0</v>
      </c>
    </row>
    <row r="3049" spans="1:45" x14ac:dyDescent="0.2">
      <c r="A3049">
        <v>149.2247645320025</v>
      </c>
      <c r="B3049" s="13"/>
      <c r="C3049" s="6">
        <v>42496.916666666664</v>
      </c>
      <c r="D3049" s="7" t="s">
        <v>32</v>
      </c>
      <c r="E3049" s="8">
        <v>-1.7210000000000001</v>
      </c>
      <c r="F3049" s="8">
        <v>15.9557</v>
      </c>
      <c r="H3049" s="8">
        <v>-8.6043000000000003</v>
      </c>
      <c r="I3049" s="8">
        <f t="shared" si="1128"/>
        <v>-8.6043000000000003</v>
      </c>
      <c r="J3049" s="24">
        <f t="shared" si="1129"/>
        <v>-1283.9746414627091</v>
      </c>
      <c r="K3049" s="27">
        <f t="shared" si="1130"/>
        <v>-1283.9746414627091</v>
      </c>
      <c r="L3049" s="8">
        <v>-36.573099999999997</v>
      </c>
      <c r="M3049" s="8">
        <f t="shared" si="1131"/>
        <v>0</v>
      </c>
      <c r="N3049" s="24">
        <f t="shared" si="1150"/>
        <v>-5457.61223570538</v>
      </c>
      <c r="O3049" s="27">
        <f t="shared" si="1132"/>
        <v>0</v>
      </c>
      <c r="P3049" s="21"/>
      <c r="Q3049" s="10">
        <f t="shared" si="1133"/>
        <v>-1283.9746414627091</v>
      </c>
      <c r="R3049" s="10">
        <f t="shared" si="1134"/>
        <v>4173.6375942426712</v>
      </c>
      <c r="S3049" s="10">
        <f t="shared" si="1135"/>
        <v>2504.1825565456024</v>
      </c>
      <c r="T3049" s="21"/>
      <c r="U3049" s="10">
        <f t="shared" si="1136"/>
        <v>0</v>
      </c>
      <c r="V3049" s="10">
        <f t="shared" si="1137"/>
        <v>0</v>
      </c>
      <c r="W3049" s="10">
        <f t="shared" si="1138"/>
        <v>0</v>
      </c>
      <c r="X3049" s="13"/>
      <c r="Y3049" s="11">
        <v>42862.916666666664</v>
      </c>
      <c r="Z3049" s="7" t="s">
        <v>32</v>
      </c>
      <c r="AA3049" s="8">
        <v>-27.3565</v>
      </c>
      <c r="AB3049" s="8">
        <v>31.718499999999999</v>
      </c>
      <c r="AD3049" s="49">
        <v>-84.720500000000001</v>
      </c>
      <c r="AE3049" s="8">
        <f t="shared" si="1139"/>
        <v>0</v>
      </c>
      <c r="AF3049" s="24">
        <f t="shared" si="1140"/>
        <v>-12642.396663533518</v>
      </c>
      <c r="AG3049" s="27">
        <f t="shared" si="1141"/>
        <v>0</v>
      </c>
      <c r="AH3049" s="44">
        <v>-61.474400000000003</v>
      </c>
      <c r="AI3049" s="8">
        <f t="shared" si="1142"/>
        <v>0</v>
      </c>
      <c r="AJ3049" s="24">
        <f t="shared" si="1151"/>
        <v>-9173.5028647461349</v>
      </c>
      <c r="AK3049" s="27">
        <f t="shared" si="1143"/>
        <v>0</v>
      </c>
      <c r="AL3049" s="21"/>
      <c r="AM3049" s="10">
        <f t="shared" si="1144"/>
        <v>-9173.5028647461349</v>
      </c>
      <c r="AN3049" s="10">
        <f t="shared" si="1145"/>
        <v>0</v>
      </c>
      <c r="AO3049" s="10">
        <f t="shared" si="1146"/>
        <v>0</v>
      </c>
      <c r="AP3049" s="21"/>
      <c r="AQ3049" s="10">
        <f t="shared" si="1147"/>
        <v>0</v>
      </c>
      <c r="AR3049" s="10">
        <f t="shared" si="1148"/>
        <v>0</v>
      </c>
      <c r="AS3049" s="10">
        <f t="shared" si="1149"/>
        <v>0</v>
      </c>
    </row>
    <row r="3050" spans="1:45" x14ac:dyDescent="0.2">
      <c r="A3050">
        <v>173.18989672619534</v>
      </c>
      <c r="B3050" s="13"/>
      <c r="C3050" s="6">
        <v>42496.958333333328</v>
      </c>
      <c r="D3050" s="7" t="s">
        <v>33</v>
      </c>
      <c r="E3050" s="8">
        <v>-3.5063</v>
      </c>
      <c r="F3050" s="8">
        <v>10.7525</v>
      </c>
      <c r="H3050" s="8">
        <v>-9.7415000000000003</v>
      </c>
      <c r="I3050" s="8">
        <f t="shared" si="1128"/>
        <v>-9.7415000000000003</v>
      </c>
      <c r="J3050" s="24">
        <f t="shared" si="1129"/>
        <v>-1687.1293789582319</v>
      </c>
      <c r="K3050" s="27">
        <f t="shared" si="1130"/>
        <v>-1687.1293789582319</v>
      </c>
      <c r="L3050" s="8">
        <v>-31.5548</v>
      </c>
      <c r="M3050" s="8">
        <f t="shared" si="1131"/>
        <v>-31.5548</v>
      </c>
      <c r="N3050" s="24">
        <f t="shared" si="1150"/>
        <v>-5464.972553215749</v>
      </c>
      <c r="O3050" s="27">
        <f t="shared" si="1132"/>
        <v>-5464.972553215749</v>
      </c>
      <c r="P3050" s="21"/>
      <c r="Q3050" s="10">
        <f t="shared" si="1133"/>
        <v>-1687.1293789582319</v>
      </c>
      <c r="R3050" s="10">
        <f t="shared" si="1134"/>
        <v>3777.8431742575171</v>
      </c>
      <c r="S3050" s="10">
        <f t="shared" si="1135"/>
        <v>2266.7059045545102</v>
      </c>
      <c r="T3050" s="21"/>
      <c r="U3050" s="10">
        <f t="shared" si="1136"/>
        <v>-1687.1293789582319</v>
      </c>
      <c r="V3050" s="10">
        <f t="shared" si="1137"/>
        <v>3777.8431742575171</v>
      </c>
      <c r="W3050" s="10">
        <f t="shared" si="1138"/>
        <v>2266.7059045545102</v>
      </c>
      <c r="X3050" s="13"/>
      <c r="Y3050" s="11">
        <v>42862.958333333328</v>
      </c>
      <c r="Z3050" s="7" t="s">
        <v>33</v>
      </c>
      <c r="AA3050" s="8">
        <v>-25.165400000000002</v>
      </c>
      <c r="AB3050" s="8">
        <v>17.276900000000001</v>
      </c>
      <c r="AD3050" s="49">
        <v>-78.516499999999994</v>
      </c>
      <c r="AE3050" s="8">
        <f t="shared" si="1139"/>
        <v>0</v>
      </c>
      <c r="AF3050" s="24">
        <f t="shared" si="1140"/>
        <v>-13598.264526302315</v>
      </c>
      <c r="AG3050" s="27">
        <f t="shared" si="1141"/>
        <v>0</v>
      </c>
      <c r="AH3050" s="44">
        <v>-66.382300000000001</v>
      </c>
      <c r="AI3050" s="8">
        <f t="shared" si="1142"/>
        <v>0</v>
      </c>
      <c r="AJ3050" s="24">
        <f t="shared" si="1151"/>
        <v>-11496.743681447317</v>
      </c>
      <c r="AK3050" s="27">
        <f t="shared" si="1143"/>
        <v>0</v>
      </c>
      <c r="AL3050" s="21"/>
      <c r="AM3050" s="10">
        <f t="shared" si="1144"/>
        <v>-11496.743681447317</v>
      </c>
      <c r="AN3050" s="10">
        <f t="shared" si="1145"/>
        <v>0</v>
      </c>
      <c r="AO3050" s="10">
        <f t="shared" si="1146"/>
        <v>0</v>
      </c>
      <c r="AP3050" s="21"/>
      <c r="AQ3050" s="10">
        <f t="shared" si="1147"/>
        <v>0</v>
      </c>
      <c r="AR3050" s="10">
        <f t="shared" si="1148"/>
        <v>0</v>
      </c>
      <c r="AS3050" s="10">
        <f t="shared" si="1149"/>
        <v>0</v>
      </c>
    </row>
    <row r="3051" spans="1:45" x14ac:dyDescent="0.2">
      <c r="A3051">
        <v>183.33229508851531</v>
      </c>
      <c r="B3051" s="13"/>
      <c r="C3051" s="6">
        <v>42497</v>
      </c>
      <c r="D3051" s="7" t="s">
        <v>10</v>
      </c>
      <c r="E3051" s="8">
        <v>42.9542</v>
      </c>
      <c r="F3051" s="8">
        <v>17.513200000000001</v>
      </c>
      <c r="H3051" s="8">
        <v>-11.870699999999999</v>
      </c>
      <c r="I3051" s="8">
        <f t="shared" si="1128"/>
        <v>-11.870699999999999</v>
      </c>
      <c r="J3051" s="24">
        <f t="shared" si="1129"/>
        <v>-2176.2826753072386</v>
      </c>
      <c r="K3051" s="27">
        <f t="shared" si="1130"/>
        <v>-2176.2826753072386</v>
      </c>
      <c r="L3051" s="8">
        <v>-73.404799999999994</v>
      </c>
      <c r="M3051" s="8">
        <f t="shared" si="1131"/>
        <v>0</v>
      </c>
      <c r="N3051" s="24">
        <f t="shared" si="1150"/>
        <v>-13457.470454513448</v>
      </c>
      <c r="O3051" s="27">
        <f t="shared" si="1132"/>
        <v>0</v>
      </c>
      <c r="P3051" s="21"/>
      <c r="Q3051" s="10">
        <f t="shared" si="1133"/>
        <v>-2176.2826753072386</v>
      </c>
      <c r="R3051" s="10">
        <f t="shared" si="1134"/>
        <v>11281.18777920621</v>
      </c>
      <c r="S3051" s="10">
        <f t="shared" si="1135"/>
        <v>6768.7126675237259</v>
      </c>
      <c r="T3051" s="21"/>
      <c r="U3051" s="10">
        <f t="shared" si="1136"/>
        <v>0</v>
      </c>
      <c r="V3051" s="10">
        <f t="shared" si="1137"/>
        <v>0</v>
      </c>
      <c r="W3051" s="10">
        <f t="shared" si="1138"/>
        <v>0</v>
      </c>
      <c r="X3051" s="13"/>
      <c r="Y3051" s="11">
        <v>42863</v>
      </c>
      <c r="Z3051" s="7" t="s">
        <v>10</v>
      </c>
      <c r="AA3051" s="8">
        <v>1.8284</v>
      </c>
      <c r="AB3051" s="8">
        <v>9.7026000000000003</v>
      </c>
      <c r="AD3051" s="49">
        <v>-64.270799999999994</v>
      </c>
      <c r="AE3051" s="8">
        <f t="shared" si="1139"/>
        <v>0</v>
      </c>
      <c r="AF3051" s="24">
        <f t="shared" si="1140"/>
        <v>-11782.913271174948</v>
      </c>
      <c r="AG3051" s="27">
        <f t="shared" si="1141"/>
        <v>0</v>
      </c>
      <c r="AH3051" s="44">
        <v>-112.5213</v>
      </c>
      <c r="AI3051" s="8">
        <f t="shared" si="1142"/>
        <v>0</v>
      </c>
      <c r="AJ3051" s="24">
        <f t="shared" si="1151"/>
        <v>-20628.788175343358</v>
      </c>
      <c r="AK3051" s="27">
        <f t="shared" si="1143"/>
        <v>0</v>
      </c>
      <c r="AL3051" s="21"/>
      <c r="AM3051" s="10">
        <f t="shared" si="1144"/>
        <v>-11782.913271174948</v>
      </c>
      <c r="AN3051" s="10">
        <f t="shared" si="1145"/>
        <v>8845.8749041684096</v>
      </c>
      <c r="AO3051" s="10">
        <f t="shared" si="1146"/>
        <v>5307.5249425010452</v>
      </c>
      <c r="AP3051" s="21"/>
      <c r="AQ3051" s="10">
        <f t="shared" si="1147"/>
        <v>0</v>
      </c>
      <c r="AR3051" s="10">
        <f t="shared" si="1148"/>
        <v>0</v>
      </c>
      <c r="AS3051" s="10">
        <f t="shared" si="1149"/>
        <v>0</v>
      </c>
    </row>
    <row r="3052" spans="1:45" x14ac:dyDescent="0.2">
      <c r="A3052">
        <v>191.3161839753397</v>
      </c>
      <c r="B3052" s="13"/>
      <c r="C3052" s="6">
        <v>42497.041666666664</v>
      </c>
      <c r="D3052" s="7" t="s">
        <v>11</v>
      </c>
      <c r="E3052" s="8">
        <v>2.8931</v>
      </c>
      <c r="F3052" s="8">
        <v>9.3476999999999997</v>
      </c>
      <c r="H3052" s="8">
        <v>-12.771800000000001</v>
      </c>
      <c r="I3052" s="8">
        <f t="shared" si="1128"/>
        <v>-12.771800000000001</v>
      </c>
      <c r="J3052" s="24">
        <f t="shared" si="1129"/>
        <v>-2443.4520384962439</v>
      </c>
      <c r="K3052" s="27">
        <f t="shared" si="1130"/>
        <v>-2443.4520384962439</v>
      </c>
      <c r="L3052" s="8">
        <v>-34.3491</v>
      </c>
      <c r="M3052" s="8">
        <f t="shared" si="1131"/>
        <v>-34.3491</v>
      </c>
      <c r="N3052" s="24">
        <f t="shared" si="1150"/>
        <v>-6571.5387349873408</v>
      </c>
      <c r="O3052" s="27">
        <f t="shared" si="1132"/>
        <v>-6571.5387349873408</v>
      </c>
      <c r="P3052" s="21"/>
      <c r="Q3052" s="10">
        <f t="shared" si="1133"/>
        <v>-2443.4520384962439</v>
      </c>
      <c r="R3052" s="10">
        <f t="shared" si="1134"/>
        <v>4128.0866964910965</v>
      </c>
      <c r="S3052" s="10">
        <f t="shared" si="1135"/>
        <v>2476.8520178946578</v>
      </c>
      <c r="T3052" s="21"/>
      <c r="U3052" s="10">
        <f t="shared" si="1136"/>
        <v>-2443.4520384962439</v>
      </c>
      <c r="V3052" s="10">
        <f t="shared" si="1137"/>
        <v>4128.0866964910965</v>
      </c>
      <c r="W3052" s="10">
        <f t="shared" si="1138"/>
        <v>2476.8520178946578</v>
      </c>
      <c r="X3052" s="13"/>
      <c r="Y3052" s="11">
        <v>42863.041666666664</v>
      </c>
      <c r="Z3052" s="7" t="s">
        <v>11</v>
      </c>
      <c r="AA3052" s="8">
        <v>-32.552399999999999</v>
      </c>
      <c r="AB3052" s="8">
        <v>8.3332999999999995</v>
      </c>
      <c r="AD3052" s="49">
        <v>-64.510000000000005</v>
      </c>
      <c r="AE3052" s="8">
        <f t="shared" si="1139"/>
        <v>0</v>
      </c>
      <c r="AF3052" s="24">
        <f t="shared" si="1140"/>
        <v>-12341.807028249164</v>
      </c>
      <c r="AG3052" s="27">
        <f t="shared" si="1141"/>
        <v>0</v>
      </c>
      <c r="AH3052" s="44">
        <v>-57.630099999999999</v>
      </c>
      <c r="AI3052" s="8">
        <f t="shared" si="1142"/>
        <v>0</v>
      </c>
      <c r="AJ3052" s="24">
        <f t="shared" si="1151"/>
        <v>-11025.570814117224</v>
      </c>
      <c r="AK3052" s="27">
        <f t="shared" si="1143"/>
        <v>0</v>
      </c>
      <c r="AL3052" s="21"/>
      <c r="AM3052" s="10">
        <f t="shared" si="1144"/>
        <v>-11025.570814117224</v>
      </c>
      <c r="AN3052" s="10">
        <f t="shared" si="1145"/>
        <v>0</v>
      </c>
      <c r="AO3052" s="10">
        <f t="shared" si="1146"/>
        <v>0</v>
      </c>
      <c r="AP3052" s="21"/>
      <c r="AQ3052" s="10">
        <f t="shared" si="1147"/>
        <v>0</v>
      </c>
      <c r="AR3052" s="10">
        <f t="shared" si="1148"/>
        <v>0</v>
      </c>
      <c r="AS3052" s="10">
        <f t="shared" si="1149"/>
        <v>0</v>
      </c>
    </row>
    <row r="3053" spans="1:45" x14ac:dyDescent="0.2">
      <c r="A3053">
        <v>191.20603363437212</v>
      </c>
      <c r="B3053" s="13"/>
      <c r="C3053" s="6">
        <v>42497.083333333328</v>
      </c>
      <c r="D3053" s="7" t="s">
        <v>12</v>
      </c>
      <c r="E3053" s="8">
        <v>0.90200000000000002</v>
      </c>
      <c r="F3053" s="8">
        <v>5.9116</v>
      </c>
      <c r="H3053" s="8">
        <v>-16.070900000000002</v>
      </c>
      <c r="I3053" s="8">
        <f t="shared" si="1128"/>
        <v>-16.070900000000002</v>
      </c>
      <c r="J3053" s="24">
        <f t="shared" si="1129"/>
        <v>-3072.8530459346312</v>
      </c>
      <c r="K3053" s="27">
        <f t="shared" si="1130"/>
        <v>-3072.8530459346312</v>
      </c>
      <c r="L3053" s="8">
        <v>-49.4696</v>
      </c>
      <c r="M3053" s="8">
        <f t="shared" si="1131"/>
        <v>0</v>
      </c>
      <c r="N3053" s="24">
        <f t="shared" si="1150"/>
        <v>-9458.8860014789352</v>
      </c>
      <c r="O3053" s="27">
        <f t="shared" si="1132"/>
        <v>0</v>
      </c>
      <c r="P3053" s="21"/>
      <c r="Q3053" s="10">
        <f t="shared" si="1133"/>
        <v>-3072.8530459346312</v>
      </c>
      <c r="R3053" s="10">
        <f t="shared" si="1134"/>
        <v>6386.0329555443041</v>
      </c>
      <c r="S3053" s="10">
        <f t="shared" si="1135"/>
        <v>3831.6197733265822</v>
      </c>
      <c r="T3053" s="21"/>
      <c r="U3053" s="10">
        <f t="shared" si="1136"/>
        <v>0</v>
      </c>
      <c r="V3053" s="10">
        <f t="shared" si="1137"/>
        <v>0</v>
      </c>
      <c r="W3053" s="10">
        <f t="shared" si="1138"/>
        <v>0</v>
      </c>
      <c r="X3053" s="13"/>
      <c r="Y3053" s="11">
        <v>42863.083333333328</v>
      </c>
      <c r="Z3053" s="7" t="s">
        <v>12</v>
      </c>
      <c r="AA3053" s="8">
        <v>-27.500900000000001</v>
      </c>
      <c r="AB3053" s="8">
        <v>6.7263999999999999</v>
      </c>
      <c r="AD3053" s="49">
        <v>-65.5</v>
      </c>
      <c r="AE3053" s="8">
        <f t="shared" si="1139"/>
        <v>0</v>
      </c>
      <c r="AF3053" s="24">
        <f t="shared" si="1140"/>
        <v>-12523.995203051374</v>
      </c>
      <c r="AG3053" s="27">
        <f t="shared" si="1141"/>
        <v>0</v>
      </c>
      <c r="AH3053" s="44">
        <v>-59.086100000000002</v>
      </c>
      <c r="AI3053" s="8">
        <f t="shared" si="1142"/>
        <v>0</v>
      </c>
      <c r="AJ3053" s="24">
        <f t="shared" si="1151"/>
        <v>-11297.618823923875</v>
      </c>
      <c r="AK3053" s="27">
        <f t="shared" si="1143"/>
        <v>0</v>
      </c>
      <c r="AL3053" s="21"/>
      <c r="AM3053" s="10">
        <f t="shared" si="1144"/>
        <v>-11297.618823923875</v>
      </c>
      <c r="AN3053" s="10">
        <f t="shared" si="1145"/>
        <v>0</v>
      </c>
      <c r="AO3053" s="10">
        <f t="shared" si="1146"/>
        <v>0</v>
      </c>
      <c r="AP3053" s="21"/>
      <c r="AQ3053" s="10">
        <f t="shared" si="1147"/>
        <v>0</v>
      </c>
      <c r="AR3053" s="10">
        <f t="shared" si="1148"/>
        <v>0</v>
      </c>
      <c r="AS3053" s="10">
        <f t="shared" si="1149"/>
        <v>0</v>
      </c>
    </row>
    <row r="3054" spans="1:45" x14ac:dyDescent="0.2">
      <c r="A3054">
        <v>188.79617226784259</v>
      </c>
      <c r="B3054" s="13"/>
      <c r="C3054" s="6">
        <v>42497.125</v>
      </c>
      <c r="D3054" s="7" t="s">
        <v>13</v>
      </c>
      <c r="E3054" s="8">
        <v>-2.7896000000000001</v>
      </c>
      <c r="F3054" s="8">
        <v>7.1612</v>
      </c>
      <c r="H3054" s="8">
        <v>-14.8459</v>
      </c>
      <c r="I3054" s="8">
        <f t="shared" si="1128"/>
        <v>-14.8459</v>
      </c>
      <c r="J3054" s="24">
        <f t="shared" si="1129"/>
        <v>-2802.8490938711643</v>
      </c>
      <c r="K3054" s="27">
        <f t="shared" si="1130"/>
        <v>-2802.8490938711643</v>
      </c>
      <c r="L3054" s="8">
        <v>-36.704900000000002</v>
      </c>
      <c r="M3054" s="8">
        <f t="shared" si="1131"/>
        <v>0</v>
      </c>
      <c r="N3054" s="24">
        <f t="shared" si="1150"/>
        <v>-6929.7446234739364</v>
      </c>
      <c r="O3054" s="27">
        <f t="shared" si="1132"/>
        <v>0</v>
      </c>
      <c r="P3054" s="21"/>
      <c r="Q3054" s="10">
        <f t="shared" si="1133"/>
        <v>-2802.8490938711643</v>
      </c>
      <c r="R3054" s="10">
        <f t="shared" si="1134"/>
        <v>4126.8955296027725</v>
      </c>
      <c r="S3054" s="10">
        <f t="shared" si="1135"/>
        <v>2476.1373177616633</v>
      </c>
      <c r="T3054" s="21"/>
      <c r="U3054" s="10">
        <f t="shared" si="1136"/>
        <v>0</v>
      </c>
      <c r="V3054" s="10">
        <f t="shared" si="1137"/>
        <v>0</v>
      </c>
      <c r="W3054" s="10">
        <f t="shared" si="1138"/>
        <v>0</v>
      </c>
      <c r="X3054" s="13"/>
      <c r="Y3054" s="11">
        <v>42863.125</v>
      </c>
      <c r="Z3054" s="7" t="s">
        <v>13</v>
      </c>
      <c r="AA3054" s="8">
        <v>8.0425000000000004</v>
      </c>
      <c r="AB3054" s="8">
        <v>7.3354999999999997</v>
      </c>
      <c r="AD3054" s="49">
        <v>-64.171999999999997</v>
      </c>
      <c r="AE3054" s="8">
        <f t="shared" si="1139"/>
        <v>0</v>
      </c>
      <c r="AF3054" s="24">
        <f t="shared" si="1140"/>
        <v>-12115.427966771995</v>
      </c>
      <c r="AG3054" s="27">
        <f t="shared" si="1141"/>
        <v>0</v>
      </c>
      <c r="AH3054" s="44">
        <v>-10.194699999999999</v>
      </c>
      <c r="AI3054" s="8">
        <f t="shared" si="1142"/>
        <v>-10.194699999999999</v>
      </c>
      <c r="AJ3054" s="24">
        <f t="shared" si="1151"/>
        <v>-1924.7203374189746</v>
      </c>
      <c r="AK3054" s="27">
        <f t="shared" si="1143"/>
        <v>-1924.7203374189746</v>
      </c>
      <c r="AL3054" s="21"/>
      <c r="AM3054" s="10">
        <f t="shared" si="1144"/>
        <v>-1924.7203374189746</v>
      </c>
      <c r="AN3054" s="10">
        <f t="shared" si="1145"/>
        <v>0</v>
      </c>
      <c r="AO3054" s="10">
        <f t="shared" si="1146"/>
        <v>0</v>
      </c>
      <c r="AP3054" s="21"/>
      <c r="AQ3054" s="10">
        <f t="shared" si="1147"/>
        <v>0</v>
      </c>
      <c r="AR3054" s="10">
        <f t="shared" si="1148"/>
        <v>1924.7203374189746</v>
      </c>
      <c r="AS3054" s="10">
        <f t="shared" si="1149"/>
        <v>1154.8322024513848</v>
      </c>
    </row>
    <row r="3055" spans="1:45" x14ac:dyDescent="0.2">
      <c r="A3055">
        <v>185.59627028631127</v>
      </c>
      <c r="B3055" s="13"/>
      <c r="C3055" s="6">
        <v>42497.166666666664</v>
      </c>
      <c r="D3055" s="7" t="s">
        <v>14</v>
      </c>
      <c r="E3055" s="8">
        <v>2.2302</v>
      </c>
      <c r="F3055" s="8">
        <v>11.442399999999999</v>
      </c>
      <c r="H3055" s="8">
        <v>-9.2425999999999995</v>
      </c>
      <c r="I3055" s="8">
        <f t="shared" si="1128"/>
        <v>-9.2425999999999995</v>
      </c>
      <c r="J3055" s="24">
        <f t="shared" si="1129"/>
        <v>-1715.3920877482603</v>
      </c>
      <c r="K3055" s="27">
        <f t="shared" si="1130"/>
        <v>-1715.3920877482603</v>
      </c>
      <c r="L3055" s="8">
        <v>-1.3306</v>
      </c>
      <c r="M3055" s="8">
        <f t="shared" si="1131"/>
        <v>-1.3306</v>
      </c>
      <c r="N3055" s="24">
        <f t="shared" si="1150"/>
        <v>-246.95439724296577</v>
      </c>
      <c r="O3055" s="27">
        <f t="shared" si="1132"/>
        <v>-246.95439724296577</v>
      </c>
      <c r="P3055" s="21"/>
      <c r="Q3055" s="10">
        <f t="shared" si="1133"/>
        <v>-246.95439724296577</v>
      </c>
      <c r="R3055" s="10">
        <f t="shared" si="1134"/>
        <v>0</v>
      </c>
      <c r="S3055" s="10">
        <f t="shared" si="1135"/>
        <v>0</v>
      </c>
      <c r="T3055" s="21"/>
      <c r="U3055" s="10">
        <f t="shared" si="1136"/>
        <v>-246.95439724296577</v>
      </c>
      <c r="V3055" s="10">
        <f t="shared" si="1137"/>
        <v>0</v>
      </c>
      <c r="W3055" s="10">
        <f t="shared" si="1138"/>
        <v>0</v>
      </c>
      <c r="X3055" s="13"/>
      <c r="Y3055" s="11">
        <v>42863.166666666664</v>
      </c>
      <c r="Z3055" s="7" t="s">
        <v>14</v>
      </c>
      <c r="AA3055" s="8">
        <v>18.521999999999998</v>
      </c>
      <c r="AB3055" s="8">
        <v>13.388299999999999</v>
      </c>
      <c r="AD3055" s="49">
        <v>-65.575999999999993</v>
      </c>
      <c r="AE3055" s="8">
        <f t="shared" si="1139"/>
        <v>0</v>
      </c>
      <c r="AF3055" s="24">
        <f t="shared" si="1140"/>
        <v>-12170.661020295147</v>
      </c>
      <c r="AG3055" s="27">
        <f t="shared" si="1141"/>
        <v>0</v>
      </c>
      <c r="AH3055" s="44">
        <v>8.9626999999999999</v>
      </c>
      <c r="AI3055" s="8">
        <f t="shared" si="1142"/>
        <v>8.9626999999999999</v>
      </c>
      <c r="AJ3055" s="24">
        <f t="shared" si="1151"/>
        <v>1663.443691695122</v>
      </c>
      <c r="AK3055" s="27">
        <f t="shared" si="1143"/>
        <v>1663.443691695122</v>
      </c>
      <c r="AL3055" s="21"/>
      <c r="AM3055" s="10">
        <f t="shared" si="1144"/>
        <v>1663.443691695122</v>
      </c>
      <c r="AN3055" s="10">
        <f t="shared" si="1145"/>
        <v>0</v>
      </c>
      <c r="AO3055" s="10">
        <f t="shared" si="1146"/>
        <v>0</v>
      </c>
      <c r="AP3055" s="21"/>
      <c r="AQ3055" s="10">
        <f t="shared" si="1147"/>
        <v>1663.443691695122</v>
      </c>
      <c r="AR3055" s="10">
        <f t="shared" si="1148"/>
        <v>0</v>
      </c>
      <c r="AS3055" s="10">
        <f t="shared" si="1149"/>
        <v>0</v>
      </c>
    </row>
    <row r="3056" spans="1:45" x14ac:dyDescent="0.2">
      <c r="A3056">
        <v>186.77320010634654</v>
      </c>
      <c r="B3056" s="13"/>
      <c r="C3056" s="6">
        <v>42497.208333333328</v>
      </c>
      <c r="D3056" s="7" t="s">
        <v>15</v>
      </c>
      <c r="E3056" s="8">
        <v>15.4879</v>
      </c>
      <c r="F3056" s="8">
        <v>15.163</v>
      </c>
      <c r="H3056" s="8">
        <v>-5.0392999999999999</v>
      </c>
      <c r="I3056" s="8">
        <f t="shared" si="1128"/>
        <v>-5.0392999999999999</v>
      </c>
      <c r="J3056" s="24">
        <f t="shared" si="1129"/>
        <v>-941.20618729591206</v>
      </c>
      <c r="K3056" s="27">
        <f t="shared" si="1130"/>
        <v>-941.20618729591206</v>
      </c>
      <c r="L3056" s="8">
        <v>1.1272</v>
      </c>
      <c r="M3056" s="8">
        <f t="shared" si="1131"/>
        <v>1.1272</v>
      </c>
      <c r="N3056" s="24">
        <f t="shared" si="1150"/>
        <v>210.5307511598738</v>
      </c>
      <c r="O3056" s="27">
        <f t="shared" si="1132"/>
        <v>210.5307511598738</v>
      </c>
      <c r="P3056" s="21"/>
      <c r="Q3056" s="10">
        <f t="shared" si="1133"/>
        <v>210.5307511598738</v>
      </c>
      <c r="R3056" s="10">
        <f t="shared" si="1134"/>
        <v>0</v>
      </c>
      <c r="S3056" s="10">
        <f t="shared" si="1135"/>
        <v>0</v>
      </c>
      <c r="T3056" s="21"/>
      <c r="U3056" s="10">
        <f t="shared" si="1136"/>
        <v>210.5307511598738</v>
      </c>
      <c r="V3056" s="10">
        <f t="shared" si="1137"/>
        <v>0</v>
      </c>
      <c r="W3056" s="10">
        <f t="shared" si="1138"/>
        <v>0</v>
      </c>
      <c r="X3056" s="13"/>
      <c r="Y3056" s="11">
        <v>42863.208333333328</v>
      </c>
      <c r="Z3056" s="7" t="s">
        <v>15</v>
      </c>
      <c r="AA3056" s="8">
        <v>20.428799999999999</v>
      </c>
      <c r="AB3056" s="8">
        <v>23.769500000000001</v>
      </c>
      <c r="AD3056" s="49">
        <v>-67.660200000000003</v>
      </c>
      <c r="AE3056" s="8">
        <f t="shared" si="1139"/>
        <v>0</v>
      </c>
      <c r="AF3056" s="24">
        <f t="shared" si="1140"/>
        <v>-12637.112073835429</v>
      </c>
      <c r="AG3056" s="27">
        <f t="shared" si="1141"/>
        <v>0</v>
      </c>
      <c r="AH3056" s="44">
        <v>15.3148</v>
      </c>
      <c r="AI3056" s="8">
        <f t="shared" si="1142"/>
        <v>15.3148</v>
      </c>
      <c r="AJ3056" s="24">
        <f t="shared" si="1151"/>
        <v>2860.3942049886759</v>
      </c>
      <c r="AK3056" s="27">
        <f t="shared" si="1143"/>
        <v>2860.3942049886759</v>
      </c>
      <c r="AL3056" s="21"/>
      <c r="AM3056" s="10">
        <f t="shared" si="1144"/>
        <v>2860.3942049886759</v>
      </c>
      <c r="AN3056" s="10">
        <f t="shared" si="1145"/>
        <v>0</v>
      </c>
      <c r="AO3056" s="10">
        <f t="shared" si="1146"/>
        <v>0</v>
      </c>
      <c r="AP3056" s="21"/>
      <c r="AQ3056" s="10">
        <f t="shared" si="1147"/>
        <v>2860.3942049886759</v>
      </c>
      <c r="AR3056" s="10">
        <f t="shared" si="1148"/>
        <v>0</v>
      </c>
      <c r="AS3056" s="10">
        <f t="shared" si="1149"/>
        <v>0</v>
      </c>
    </row>
    <row r="3057" spans="1:45" x14ac:dyDescent="0.2">
      <c r="A3057">
        <v>187.56703277613136</v>
      </c>
      <c r="B3057" s="13"/>
      <c r="C3057" s="6">
        <v>42497.25</v>
      </c>
      <c r="D3057" s="7" t="s">
        <v>16</v>
      </c>
      <c r="E3057" s="8">
        <v>18.481200000000001</v>
      </c>
      <c r="F3057" s="8">
        <v>16.700900000000001</v>
      </c>
      <c r="H3057" s="8">
        <v>-0.46829999999999999</v>
      </c>
      <c r="I3057" s="8">
        <f t="shared" si="1128"/>
        <v>-0.46829999999999999</v>
      </c>
      <c r="J3057" s="24">
        <f t="shared" si="1129"/>
        <v>-87.837641449062318</v>
      </c>
      <c r="K3057" s="27">
        <f t="shared" si="1130"/>
        <v>-87.837641449062318</v>
      </c>
      <c r="L3057" s="8">
        <v>7.4550999999999998</v>
      </c>
      <c r="M3057" s="8">
        <f t="shared" si="1131"/>
        <v>7.4550999999999998</v>
      </c>
      <c r="N3057" s="24">
        <f t="shared" si="1150"/>
        <v>1398.3309860493368</v>
      </c>
      <c r="O3057" s="27">
        <f t="shared" si="1132"/>
        <v>1398.3309860493368</v>
      </c>
      <c r="P3057" s="21"/>
      <c r="Q3057" s="10">
        <f t="shared" si="1133"/>
        <v>1398.3309860493368</v>
      </c>
      <c r="R3057" s="10">
        <f t="shared" si="1134"/>
        <v>0</v>
      </c>
      <c r="S3057" s="10">
        <f t="shared" si="1135"/>
        <v>0</v>
      </c>
      <c r="T3057" s="21"/>
      <c r="U3057" s="10">
        <f t="shared" si="1136"/>
        <v>1398.3309860493368</v>
      </c>
      <c r="V3057" s="10">
        <f t="shared" si="1137"/>
        <v>0</v>
      </c>
      <c r="W3057" s="10">
        <f t="shared" si="1138"/>
        <v>0</v>
      </c>
      <c r="X3057" s="13"/>
      <c r="Y3057" s="11">
        <v>42863.25</v>
      </c>
      <c r="Z3057" s="7" t="s">
        <v>16</v>
      </c>
      <c r="AA3057" s="8">
        <v>22.2897</v>
      </c>
      <c r="AB3057" s="8">
        <v>34.131</v>
      </c>
      <c r="AD3057" s="49">
        <v>-46.1845</v>
      </c>
      <c r="AE3057" s="8">
        <f t="shared" si="1139"/>
        <v>0</v>
      </c>
      <c r="AF3057" s="24">
        <f t="shared" si="1140"/>
        <v>-8662.6896252492388</v>
      </c>
      <c r="AG3057" s="27">
        <f t="shared" si="1141"/>
        <v>0</v>
      </c>
      <c r="AH3057" s="44">
        <v>5.9466999999999999</v>
      </c>
      <c r="AI3057" s="8">
        <f t="shared" si="1142"/>
        <v>5.9466999999999999</v>
      </c>
      <c r="AJ3057" s="24">
        <f t="shared" si="1151"/>
        <v>1115.4048738098204</v>
      </c>
      <c r="AK3057" s="27">
        <f t="shared" si="1143"/>
        <v>1115.4048738098204</v>
      </c>
      <c r="AL3057" s="21"/>
      <c r="AM3057" s="10">
        <f t="shared" si="1144"/>
        <v>1115.4048738098204</v>
      </c>
      <c r="AN3057" s="10">
        <f t="shared" si="1145"/>
        <v>0</v>
      </c>
      <c r="AO3057" s="10">
        <f t="shared" si="1146"/>
        <v>0</v>
      </c>
      <c r="AP3057" s="21"/>
      <c r="AQ3057" s="10">
        <f t="shared" si="1147"/>
        <v>1115.4048738098204</v>
      </c>
      <c r="AR3057" s="10">
        <f t="shared" si="1148"/>
        <v>0</v>
      </c>
      <c r="AS3057" s="10">
        <f t="shared" si="1149"/>
        <v>0</v>
      </c>
    </row>
    <row r="3058" spans="1:45" x14ac:dyDescent="0.2">
      <c r="A3058">
        <v>169.81811002900241</v>
      </c>
      <c r="B3058" s="13"/>
      <c r="C3058" s="6">
        <v>42497.291666666664</v>
      </c>
      <c r="D3058" s="7" t="s">
        <v>17</v>
      </c>
      <c r="E3058" s="8">
        <v>16.540500000000002</v>
      </c>
      <c r="F3058" s="8">
        <v>18.508400000000002</v>
      </c>
      <c r="H3058" s="8">
        <v>2.8681999999999999</v>
      </c>
      <c r="I3058" s="8">
        <f t="shared" si="1128"/>
        <v>2.8681999999999999</v>
      </c>
      <c r="J3058" s="24">
        <f t="shared" si="1129"/>
        <v>487.07230318518469</v>
      </c>
      <c r="K3058" s="27">
        <f t="shared" si="1130"/>
        <v>487.07230318518469</v>
      </c>
      <c r="L3058" s="8">
        <v>4.7039999999999997</v>
      </c>
      <c r="M3058" s="8">
        <f t="shared" si="1131"/>
        <v>4.7039999999999997</v>
      </c>
      <c r="N3058" s="24">
        <f t="shared" si="1150"/>
        <v>798.82438957642728</v>
      </c>
      <c r="O3058" s="27">
        <f t="shared" si="1132"/>
        <v>798.82438957642728</v>
      </c>
      <c r="P3058" s="21"/>
      <c r="Q3058" s="10">
        <f t="shared" si="1133"/>
        <v>798.82438957642728</v>
      </c>
      <c r="R3058" s="10">
        <f t="shared" si="1134"/>
        <v>0</v>
      </c>
      <c r="S3058" s="10">
        <f t="shared" si="1135"/>
        <v>0</v>
      </c>
      <c r="T3058" s="21"/>
      <c r="U3058" s="10">
        <f t="shared" si="1136"/>
        <v>798.82438957642728</v>
      </c>
      <c r="V3058" s="10">
        <f t="shared" si="1137"/>
        <v>0</v>
      </c>
      <c r="W3058" s="10">
        <f t="shared" si="1138"/>
        <v>0</v>
      </c>
      <c r="X3058" s="13"/>
      <c r="Y3058" s="11">
        <v>42863.291666666664</v>
      </c>
      <c r="Z3058" s="7" t="s">
        <v>17</v>
      </c>
      <c r="AA3058" s="8">
        <v>23.393799999999999</v>
      </c>
      <c r="AB3058" s="8">
        <v>34.841200000000001</v>
      </c>
      <c r="AD3058" s="49">
        <v>-26.187000000000001</v>
      </c>
      <c r="AE3058" s="8">
        <f t="shared" si="1139"/>
        <v>-26.187000000000001</v>
      </c>
      <c r="AF3058" s="24">
        <f t="shared" si="1140"/>
        <v>-4447.0268473294864</v>
      </c>
      <c r="AG3058" s="27">
        <f t="shared" si="1141"/>
        <v>-4447.0268473294864</v>
      </c>
      <c r="AH3058" s="44">
        <v>7.6303000000000001</v>
      </c>
      <c r="AI3058" s="8">
        <f t="shared" si="1142"/>
        <v>7.6303000000000001</v>
      </c>
      <c r="AJ3058" s="24">
        <f t="shared" si="1151"/>
        <v>1295.7631249542972</v>
      </c>
      <c r="AK3058" s="27">
        <f t="shared" si="1143"/>
        <v>1295.7631249542972</v>
      </c>
      <c r="AL3058" s="21"/>
      <c r="AM3058" s="10">
        <f t="shared" si="1144"/>
        <v>1295.7631249542972</v>
      </c>
      <c r="AN3058" s="10">
        <f t="shared" si="1145"/>
        <v>0</v>
      </c>
      <c r="AO3058" s="10">
        <f t="shared" si="1146"/>
        <v>0</v>
      </c>
      <c r="AP3058" s="21"/>
      <c r="AQ3058" s="10">
        <f t="shared" si="1147"/>
        <v>1295.7631249542972</v>
      </c>
      <c r="AR3058" s="10">
        <f t="shared" si="1148"/>
        <v>0</v>
      </c>
      <c r="AS3058" s="10">
        <f t="shared" si="1149"/>
        <v>0</v>
      </c>
    </row>
    <row r="3059" spans="1:45" x14ac:dyDescent="0.2">
      <c r="A3059">
        <v>96.685416629694075</v>
      </c>
      <c r="B3059" s="13"/>
      <c r="C3059" s="6">
        <v>42497.333333333328</v>
      </c>
      <c r="D3059" s="7" t="s">
        <v>18</v>
      </c>
      <c r="E3059" s="8">
        <v>22.2515</v>
      </c>
      <c r="F3059" s="8">
        <v>20.373000000000001</v>
      </c>
      <c r="H3059" s="8">
        <v>5.8132000000000001</v>
      </c>
      <c r="I3059" s="8">
        <f t="shared" si="1128"/>
        <v>5.8132000000000001</v>
      </c>
      <c r="J3059" s="24">
        <f t="shared" si="1129"/>
        <v>562.05166395173762</v>
      </c>
      <c r="K3059" s="27">
        <f t="shared" si="1130"/>
        <v>562.05166395173762</v>
      </c>
      <c r="L3059" s="8">
        <v>20.422499999999999</v>
      </c>
      <c r="M3059" s="8">
        <f t="shared" si="1131"/>
        <v>20.422499999999999</v>
      </c>
      <c r="N3059" s="24">
        <f t="shared" si="1150"/>
        <v>1974.5579211199272</v>
      </c>
      <c r="O3059" s="27">
        <f t="shared" si="1132"/>
        <v>1974.5579211199272</v>
      </c>
      <c r="P3059" s="21"/>
      <c r="Q3059" s="10">
        <f t="shared" si="1133"/>
        <v>1974.5579211199272</v>
      </c>
      <c r="R3059" s="10">
        <f t="shared" si="1134"/>
        <v>0</v>
      </c>
      <c r="S3059" s="10">
        <f t="shared" si="1135"/>
        <v>0</v>
      </c>
      <c r="T3059" s="21"/>
      <c r="U3059" s="10">
        <f t="shared" si="1136"/>
        <v>1974.5579211199272</v>
      </c>
      <c r="V3059" s="10">
        <f t="shared" si="1137"/>
        <v>0</v>
      </c>
      <c r="W3059" s="10">
        <f t="shared" si="1138"/>
        <v>0</v>
      </c>
      <c r="X3059" s="13"/>
      <c r="Y3059" s="11">
        <v>42863.333333333328</v>
      </c>
      <c r="Z3059" s="7" t="s">
        <v>18</v>
      </c>
      <c r="AA3059" s="8">
        <v>52.708300000000001</v>
      </c>
      <c r="AB3059" s="8">
        <v>35.092100000000002</v>
      </c>
      <c r="AD3059" s="49">
        <v>-2.0937000000000001</v>
      </c>
      <c r="AE3059" s="8">
        <f t="shared" si="1139"/>
        <v>-2.0937000000000001</v>
      </c>
      <c r="AF3059" s="24">
        <f t="shared" si="1140"/>
        <v>-202.43025679759049</v>
      </c>
      <c r="AG3059" s="27">
        <f t="shared" si="1141"/>
        <v>-202.43025679759049</v>
      </c>
      <c r="AH3059" s="44">
        <v>-64.554699999999997</v>
      </c>
      <c r="AI3059" s="8">
        <f t="shared" si="1142"/>
        <v>0</v>
      </c>
      <c r="AJ3059" s="24">
        <f t="shared" si="1151"/>
        <v>-6241.4980649049121</v>
      </c>
      <c r="AK3059" s="27">
        <f t="shared" si="1143"/>
        <v>0</v>
      </c>
      <c r="AL3059" s="21"/>
      <c r="AM3059" s="10">
        <f t="shared" si="1144"/>
        <v>-202.43025679759049</v>
      </c>
      <c r="AN3059" s="10">
        <f t="shared" si="1145"/>
        <v>6039.067808107322</v>
      </c>
      <c r="AO3059" s="10">
        <f t="shared" si="1146"/>
        <v>3623.440684864393</v>
      </c>
      <c r="AP3059" s="21"/>
      <c r="AQ3059" s="10">
        <f t="shared" si="1147"/>
        <v>0</v>
      </c>
      <c r="AR3059" s="10">
        <f t="shared" si="1148"/>
        <v>0</v>
      </c>
      <c r="AS3059" s="10">
        <f t="shared" si="1149"/>
        <v>0</v>
      </c>
    </row>
    <row r="3060" spans="1:45" x14ac:dyDescent="0.2">
      <c r="A3060">
        <v>108.16884207894488</v>
      </c>
      <c r="B3060" s="13"/>
      <c r="C3060" s="6">
        <v>42497.375</v>
      </c>
      <c r="D3060" s="7" t="s">
        <v>19</v>
      </c>
      <c r="E3060" s="8">
        <v>18.754899999999999</v>
      </c>
      <c r="F3060" s="8">
        <v>20.151499999999999</v>
      </c>
      <c r="H3060" s="8">
        <v>8.2024000000000008</v>
      </c>
      <c r="I3060" s="8">
        <f t="shared" si="1128"/>
        <v>8.2024000000000008</v>
      </c>
      <c r="J3060" s="24">
        <f t="shared" si="1129"/>
        <v>887.24411026833752</v>
      </c>
      <c r="K3060" s="27">
        <f t="shared" si="1130"/>
        <v>887.24411026833752</v>
      </c>
      <c r="L3060" s="8">
        <v>7.7683999999999997</v>
      </c>
      <c r="M3060" s="8">
        <f t="shared" si="1131"/>
        <v>7.7683999999999997</v>
      </c>
      <c r="N3060" s="24">
        <f t="shared" si="1150"/>
        <v>840.29883280607532</v>
      </c>
      <c r="O3060" s="27">
        <f t="shared" si="1132"/>
        <v>840.29883280607532</v>
      </c>
      <c r="P3060" s="21"/>
      <c r="Q3060" s="10">
        <f t="shared" si="1133"/>
        <v>887.24411026833752</v>
      </c>
      <c r="R3060" s="10">
        <f t="shared" si="1134"/>
        <v>46.945277462262197</v>
      </c>
      <c r="S3060" s="10">
        <f t="shared" si="1135"/>
        <v>28.167166477357316</v>
      </c>
      <c r="T3060" s="21"/>
      <c r="U3060" s="10">
        <f t="shared" si="1136"/>
        <v>887.24411026833752</v>
      </c>
      <c r="V3060" s="10">
        <f t="shared" si="1137"/>
        <v>46.945277462262197</v>
      </c>
      <c r="W3060" s="10">
        <f t="shared" si="1138"/>
        <v>28.167166477357316</v>
      </c>
      <c r="X3060" s="13"/>
      <c r="Y3060" s="11">
        <v>42863.375</v>
      </c>
      <c r="Z3060" s="7" t="s">
        <v>19</v>
      </c>
      <c r="AA3060" s="8">
        <v>23.9956</v>
      </c>
      <c r="AB3060" s="8">
        <v>29.791</v>
      </c>
      <c r="AD3060" s="49">
        <v>2.9885000000000002</v>
      </c>
      <c r="AE3060" s="8">
        <f t="shared" si="1139"/>
        <v>2.9885000000000002</v>
      </c>
      <c r="AF3060" s="24">
        <f t="shared" si="1140"/>
        <v>323.2625845529268</v>
      </c>
      <c r="AG3060" s="27">
        <f t="shared" si="1141"/>
        <v>323.2625845529268</v>
      </c>
      <c r="AH3060" s="44">
        <v>5.7445000000000004</v>
      </c>
      <c r="AI3060" s="8">
        <f t="shared" si="1142"/>
        <v>5.7445000000000004</v>
      </c>
      <c r="AJ3060" s="24">
        <f t="shared" si="1151"/>
        <v>621.37591332249883</v>
      </c>
      <c r="AK3060" s="27">
        <f t="shared" si="1143"/>
        <v>621.37591332249883</v>
      </c>
      <c r="AL3060" s="21"/>
      <c r="AM3060" s="10">
        <f t="shared" si="1144"/>
        <v>621.37591332249883</v>
      </c>
      <c r="AN3060" s="10">
        <f t="shared" si="1145"/>
        <v>0</v>
      </c>
      <c r="AO3060" s="10">
        <f t="shared" si="1146"/>
        <v>0</v>
      </c>
      <c r="AP3060" s="21"/>
      <c r="AQ3060" s="10">
        <f t="shared" si="1147"/>
        <v>621.37591332249883</v>
      </c>
      <c r="AR3060" s="10">
        <f t="shared" si="1148"/>
        <v>0</v>
      </c>
      <c r="AS3060" s="10">
        <f t="shared" si="1149"/>
        <v>0</v>
      </c>
    </row>
    <row r="3061" spans="1:45" x14ac:dyDescent="0.2">
      <c r="A3061">
        <v>110.19665321688593</v>
      </c>
      <c r="B3061" s="13"/>
      <c r="C3061" s="6">
        <v>42497.416666666664</v>
      </c>
      <c r="D3061" s="7" t="s">
        <v>20</v>
      </c>
      <c r="E3061" s="8">
        <v>16.4847</v>
      </c>
      <c r="F3061" s="8">
        <v>21.486599999999999</v>
      </c>
      <c r="H3061" s="8">
        <v>6.7534000000000001</v>
      </c>
      <c r="I3061" s="8">
        <f t="shared" si="1128"/>
        <v>6.7534000000000001</v>
      </c>
      <c r="J3061" s="24">
        <f t="shared" si="1129"/>
        <v>744.20207783491753</v>
      </c>
      <c r="K3061" s="27">
        <f t="shared" si="1130"/>
        <v>744.20207783491753</v>
      </c>
      <c r="L3061" s="8">
        <v>15.1433</v>
      </c>
      <c r="M3061" s="8">
        <f t="shared" si="1131"/>
        <v>15.1433</v>
      </c>
      <c r="N3061" s="24">
        <f t="shared" si="1150"/>
        <v>1668.7409786592689</v>
      </c>
      <c r="O3061" s="27">
        <f t="shared" si="1132"/>
        <v>1668.7409786592689</v>
      </c>
      <c r="P3061" s="21"/>
      <c r="Q3061" s="10">
        <f t="shared" si="1133"/>
        <v>1668.7409786592689</v>
      </c>
      <c r="R3061" s="10">
        <f t="shared" si="1134"/>
        <v>0</v>
      </c>
      <c r="S3061" s="10">
        <f t="shared" si="1135"/>
        <v>0</v>
      </c>
      <c r="T3061" s="21"/>
      <c r="U3061" s="10">
        <f t="shared" si="1136"/>
        <v>1668.7409786592689</v>
      </c>
      <c r="V3061" s="10">
        <f t="shared" si="1137"/>
        <v>0</v>
      </c>
      <c r="W3061" s="10">
        <f t="shared" si="1138"/>
        <v>0</v>
      </c>
      <c r="X3061" s="13"/>
      <c r="Y3061" s="11">
        <v>42863.416666666664</v>
      </c>
      <c r="Z3061" s="7" t="s">
        <v>20</v>
      </c>
      <c r="AA3061" s="8">
        <v>24.207000000000001</v>
      </c>
      <c r="AB3061" s="8">
        <v>33.496200000000002</v>
      </c>
      <c r="AD3061" s="49">
        <v>6.0580999999999996</v>
      </c>
      <c r="AE3061" s="8">
        <f t="shared" si="1139"/>
        <v>6.0580999999999996</v>
      </c>
      <c r="AF3061" s="24">
        <f t="shared" si="1140"/>
        <v>667.58234485321668</v>
      </c>
      <c r="AG3061" s="27">
        <f t="shared" si="1141"/>
        <v>667.58234485321668</v>
      </c>
      <c r="AH3061" s="44">
        <v>7.2370999999999999</v>
      </c>
      <c r="AI3061" s="8">
        <f t="shared" si="1142"/>
        <v>7.2370999999999999</v>
      </c>
      <c r="AJ3061" s="24">
        <f t="shared" si="1151"/>
        <v>797.50419899592521</v>
      </c>
      <c r="AK3061" s="27">
        <f t="shared" si="1143"/>
        <v>797.50419899592521</v>
      </c>
      <c r="AL3061" s="21"/>
      <c r="AM3061" s="10">
        <f t="shared" si="1144"/>
        <v>797.50419899592521</v>
      </c>
      <c r="AN3061" s="10">
        <f t="shared" si="1145"/>
        <v>0</v>
      </c>
      <c r="AO3061" s="10">
        <f t="shared" si="1146"/>
        <v>0</v>
      </c>
      <c r="AP3061" s="21"/>
      <c r="AQ3061" s="10">
        <f t="shared" si="1147"/>
        <v>797.50419899592521</v>
      </c>
      <c r="AR3061" s="10">
        <f t="shared" si="1148"/>
        <v>0</v>
      </c>
      <c r="AS3061" s="10">
        <f t="shared" si="1149"/>
        <v>0</v>
      </c>
    </row>
    <row r="3062" spans="1:45" x14ac:dyDescent="0.2">
      <c r="A3062">
        <v>122.7213608803826</v>
      </c>
      <c r="B3062" s="13"/>
      <c r="C3062" s="6">
        <v>42497.458333333328</v>
      </c>
      <c r="D3062" s="7" t="s">
        <v>21</v>
      </c>
      <c r="E3062" s="8">
        <v>14.3864</v>
      </c>
      <c r="F3062" s="8">
        <v>19.933700000000002</v>
      </c>
      <c r="H3062" s="8">
        <v>6.8277999999999999</v>
      </c>
      <c r="I3062" s="8">
        <f t="shared" si="1128"/>
        <v>6.8277999999999999</v>
      </c>
      <c r="J3062" s="24">
        <f t="shared" si="1129"/>
        <v>837.9169078190763</v>
      </c>
      <c r="K3062" s="27">
        <f t="shared" si="1130"/>
        <v>837.9169078190763</v>
      </c>
      <c r="L3062" s="8">
        <v>13.2735</v>
      </c>
      <c r="M3062" s="8">
        <f t="shared" si="1131"/>
        <v>13.2735</v>
      </c>
      <c r="N3062" s="24">
        <f t="shared" si="1150"/>
        <v>1628.9419836457585</v>
      </c>
      <c r="O3062" s="27">
        <f t="shared" si="1132"/>
        <v>1628.9419836457585</v>
      </c>
      <c r="P3062" s="21"/>
      <c r="Q3062" s="10">
        <f t="shared" si="1133"/>
        <v>1628.9419836457585</v>
      </c>
      <c r="R3062" s="10">
        <f t="shared" si="1134"/>
        <v>0</v>
      </c>
      <c r="S3062" s="10">
        <f t="shared" si="1135"/>
        <v>0</v>
      </c>
      <c r="T3062" s="21"/>
      <c r="U3062" s="10">
        <f t="shared" si="1136"/>
        <v>1628.9419836457585</v>
      </c>
      <c r="V3062" s="10">
        <f t="shared" si="1137"/>
        <v>0</v>
      </c>
      <c r="W3062" s="10">
        <f t="shared" si="1138"/>
        <v>0</v>
      </c>
      <c r="X3062" s="13"/>
      <c r="Y3062" s="11">
        <v>42863.458333333328</v>
      </c>
      <c r="Z3062" s="7" t="s">
        <v>21</v>
      </c>
      <c r="AA3062" s="8">
        <v>55.9056</v>
      </c>
      <c r="AB3062" s="8">
        <v>36.234699999999997</v>
      </c>
      <c r="AD3062" s="49">
        <v>8.7781000000000002</v>
      </c>
      <c r="AE3062" s="8">
        <f t="shared" si="1139"/>
        <v>8.7781000000000002</v>
      </c>
      <c r="AF3062" s="24">
        <f t="shared" si="1140"/>
        <v>1077.2603779440865</v>
      </c>
      <c r="AG3062" s="27">
        <f t="shared" si="1141"/>
        <v>1077.2603779440865</v>
      </c>
      <c r="AH3062" s="44">
        <v>-97.094999999999999</v>
      </c>
      <c r="AI3062" s="8">
        <f t="shared" si="1142"/>
        <v>0</v>
      </c>
      <c r="AJ3062" s="24">
        <f t="shared" si="1151"/>
        <v>-11915.630534680749</v>
      </c>
      <c r="AK3062" s="27">
        <f t="shared" si="1143"/>
        <v>0</v>
      </c>
      <c r="AL3062" s="21"/>
      <c r="AM3062" s="10">
        <f t="shared" si="1144"/>
        <v>1077.2603779440865</v>
      </c>
      <c r="AN3062" s="10">
        <f t="shared" si="1145"/>
        <v>12992.890912624836</v>
      </c>
      <c r="AO3062" s="10">
        <f t="shared" si="1146"/>
        <v>7795.7345475749016</v>
      </c>
      <c r="AP3062" s="21"/>
      <c r="AQ3062" s="10">
        <f t="shared" si="1147"/>
        <v>1077.2603779440865</v>
      </c>
      <c r="AR3062" s="10">
        <f t="shared" si="1148"/>
        <v>1077.2603779440865</v>
      </c>
      <c r="AS3062" s="10">
        <f t="shared" si="1149"/>
        <v>646.35622676645187</v>
      </c>
    </row>
    <row r="3063" spans="1:45" x14ac:dyDescent="0.2">
      <c r="A3063">
        <v>164.16713073258924</v>
      </c>
      <c r="B3063" s="13"/>
      <c r="C3063" s="6">
        <v>42497.5</v>
      </c>
      <c r="D3063" s="7" t="s">
        <v>22</v>
      </c>
      <c r="E3063" s="8">
        <v>14.7134</v>
      </c>
      <c r="F3063" s="8">
        <v>20.542000000000002</v>
      </c>
      <c r="H3063" s="8">
        <v>4.0670999999999999</v>
      </c>
      <c r="I3063" s="8">
        <f t="shared" si="1128"/>
        <v>4.0670999999999999</v>
      </c>
      <c r="J3063" s="24">
        <f t="shared" si="1129"/>
        <v>667.68413740251367</v>
      </c>
      <c r="K3063" s="27">
        <f t="shared" si="1130"/>
        <v>667.68413740251367</v>
      </c>
      <c r="L3063" s="8">
        <v>8.9799000000000007</v>
      </c>
      <c r="M3063" s="8">
        <f t="shared" si="1131"/>
        <v>8.9799000000000007</v>
      </c>
      <c r="N3063" s="24">
        <f t="shared" si="1150"/>
        <v>1474.2044172655783</v>
      </c>
      <c r="O3063" s="27">
        <f t="shared" si="1132"/>
        <v>1474.2044172655783</v>
      </c>
      <c r="P3063" s="21"/>
      <c r="Q3063" s="10">
        <f t="shared" si="1133"/>
        <v>1474.2044172655783</v>
      </c>
      <c r="R3063" s="10">
        <f t="shared" si="1134"/>
        <v>0</v>
      </c>
      <c r="S3063" s="10">
        <f t="shared" si="1135"/>
        <v>0</v>
      </c>
      <c r="T3063" s="21"/>
      <c r="U3063" s="10">
        <f t="shared" si="1136"/>
        <v>1474.2044172655783</v>
      </c>
      <c r="V3063" s="10">
        <f t="shared" si="1137"/>
        <v>0</v>
      </c>
      <c r="W3063" s="10">
        <f t="shared" si="1138"/>
        <v>0</v>
      </c>
      <c r="X3063" s="13"/>
      <c r="Y3063" s="11">
        <v>42863.5</v>
      </c>
      <c r="Z3063" s="7" t="s">
        <v>22</v>
      </c>
      <c r="AA3063" s="8">
        <v>35.418900000000001</v>
      </c>
      <c r="AB3063" s="8">
        <v>45.206699999999998</v>
      </c>
      <c r="AD3063" s="49">
        <v>-3.9142000000000001</v>
      </c>
      <c r="AE3063" s="8">
        <f t="shared" si="1139"/>
        <v>-3.9142000000000001</v>
      </c>
      <c r="AF3063" s="24">
        <f t="shared" si="1140"/>
        <v>-642.58298311350086</v>
      </c>
      <c r="AG3063" s="27">
        <f t="shared" si="1141"/>
        <v>-642.58298311350086</v>
      </c>
      <c r="AH3063" s="44">
        <v>-15.971</v>
      </c>
      <c r="AI3063" s="8">
        <f t="shared" si="1142"/>
        <v>-15.971</v>
      </c>
      <c r="AJ3063" s="24">
        <f t="shared" si="1151"/>
        <v>-2621.9132449301828</v>
      </c>
      <c r="AK3063" s="27">
        <f t="shared" si="1143"/>
        <v>-2621.9132449301828</v>
      </c>
      <c r="AL3063" s="21"/>
      <c r="AM3063" s="10">
        <f t="shared" si="1144"/>
        <v>-642.58298311350086</v>
      </c>
      <c r="AN3063" s="10">
        <f t="shared" si="1145"/>
        <v>1979.330261816682</v>
      </c>
      <c r="AO3063" s="10">
        <f t="shared" si="1146"/>
        <v>1187.5981570900092</v>
      </c>
      <c r="AP3063" s="21"/>
      <c r="AQ3063" s="10">
        <f t="shared" si="1147"/>
        <v>-642.58298311350086</v>
      </c>
      <c r="AR3063" s="10">
        <f t="shared" si="1148"/>
        <v>1979.330261816682</v>
      </c>
      <c r="AS3063" s="10">
        <f t="shared" si="1149"/>
        <v>1187.5981570900092</v>
      </c>
    </row>
    <row r="3064" spans="1:45" x14ac:dyDescent="0.2">
      <c r="A3064">
        <v>184.38045993130962</v>
      </c>
      <c r="B3064" s="13"/>
      <c r="C3064" s="6">
        <v>42497.541666666664</v>
      </c>
      <c r="D3064" s="7" t="s">
        <v>23</v>
      </c>
      <c r="E3064" s="8">
        <v>17.542100000000001</v>
      </c>
      <c r="F3064" s="8">
        <v>21.9696</v>
      </c>
      <c r="H3064" s="8">
        <v>2.6295000000000002</v>
      </c>
      <c r="I3064" s="8">
        <f t="shared" si="1128"/>
        <v>2.6295000000000002</v>
      </c>
      <c r="J3064" s="24">
        <f t="shared" si="1129"/>
        <v>484.82841938937867</v>
      </c>
      <c r="K3064" s="27">
        <f t="shared" si="1130"/>
        <v>484.82841938937867</v>
      </c>
      <c r="L3064" s="8">
        <v>5.0655000000000001</v>
      </c>
      <c r="M3064" s="8">
        <f t="shared" si="1131"/>
        <v>5.0655000000000001</v>
      </c>
      <c r="N3064" s="24">
        <f t="shared" si="1150"/>
        <v>933.97921978204886</v>
      </c>
      <c r="O3064" s="27">
        <f t="shared" si="1132"/>
        <v>933.97921978204886</v>
      </c>
      <c r="P3064" s="21"/>
      <c r="Q3064" s="10">
        <f t="shared" si="1133"/>
        <v>933.97921978204886</v>
      </c>
      <c r="R3064" s="10">
        <f t="shared" si="1134"/>
        <v>0</v>
      </c>
      <c r="S3064" s="10">
        <f t="shared" si="1135"/>
        <v>0</v>
      </c>
      <c r="T3064" s="21"/>
      <c r="U3064" s="10">
        <f t="shared" si="1136"/>
        <v>933.97921978204886</v>
      </c>
      <c r="V3064" s="10">
        <f t="shared" si="1137"/>
        <v>0</v>
      </c>
      <c r="W3064" s="10">
        <f t="shared" si="1138"/>
        <v>0</v>
      </c>
      <c r="X3064" s="13"/>
      <c r="Y3064" s="11">
        <v>42863.541666666664</v>
      </c>
      <c r="Z3064" s="7" t="s">
        <v>23</v>
      </c>
      <c r="AA3064" s="8">
        <v>52.877299999999998</v>
      </c>
      <c r="AB3064" s="8">
        <v>54.464199999999998</v>
      </c>
      <c r="AD3064" s="49">
        <v>-23.687899999999999</v>
      </c>
      <c r="AE3064" s="8">
        <f t="shared" si="1139"/>
        <v>-23.687899999999999</v>
      </c>
      <c r="AF3064" s="24">
        <f t="shared" si="1140"/>
        <v>-4367.5858968068687</v>
      </c>
      <c r="AG3064" s="27">
        <f t="shared" si="1141"/>
        <v>-4367.5858968068687</v>
      </c>
      <c r="AH3064" s="44">
        <v>-76.836500000000001</v>
      </c>
      <c r="AI3064" s="8">
        <f t="shared" si="1142"/>
        <v>0</v>
      </c>
      <c r="AJ3064" s="24">
        <f t="shared" si="1151"/>
        <v>-14167.149209512072</v>
      </c>
      <c r="AK3064" s="27">
        <f t="shared" si="1143"/>
        <v>0</v>
      </c>
      <c r="AL3064" s="21"/>
      <c r="AM3064" s="10">
        <f t="shared" si="1144"/>
        <v>-4367.5858968068687</v>
      </c>
      <c r="AN3064" s="10">
        <f t="shared" si="1145"/>
        <v>9799.5633127052024</v>
      </c>
      <c r="AO3064" s="10">
        <f t="shared" si="1146"/>
        <v>5879.7379876231216</v>
      </c>
      <c r="AP3064" s="21"/>
      <c r="AQ3064" s="10">
        <f t="shared" si="1147"/>
        <v>0</v>
      </c>
      <c r="AR3064" s="10">
        <f t="shared" si="1148"/>
        <v>0</v>
      </c>
      <c r="AS3064" s="10">
        <f t="shared" si="1149"/>
        <v>0</v>
      </c>
    </row>
    <row r="3065" spans="1:45" x14ac:dyDescent="0.2">
      <c r="A3065">
        <v>188.55882802359389</v>
      </c>
      <c r="B3065" s="13"/>
      <c r="C3065" s="6">
        <v>42497.583333333328</v>
      </c>
      <c r="D3065" s="7" t="s">
        <v>24</v>
      </c>
      <c r="E3065" s="8">
        <v>14.3809</v>
      </c>
      <c r="F3065" s="8">
        <v>24.892299999999999</v>
      </c>
      <c r="H3065" s="8">
        <v>0.35160000000000002</v>
      </c>
      <c r="I3065" s="8">
        <f t="shared" si="1128"/>
        <v>0.35160000000000002</v>
      </c>
      <c r="J3065" s="24">
        <f t="shared" si="1129"/>
        <v>66.297283933095613</v>
      </c>
      <c r="K3065" s="27">
        <f t="shared" si="1130"/>
        <v>66.297283933095613</v>
      </c>
      <c r="L3065" s="8">
        <v>-16.9587</v>
      </c>
      <c r="M3065" s="8">
        <f t="shared" si="1131"/>
        <v>-16.9587</v>
      </c>
      <c r="N3065" s="24">
        <f t="shared" si="1150"/>
        <v>-3197.7125968037217</v>
      </c>
      <c r="O3065" s="27">
        <f t="shared" si="1132"/>
        <v>-3197.7125968037217</v>
      </c>
      <c r="P3065" s="21"/>
      <c r="Q3065" s="10">
        <f t="shared" si="1133"/>
        <v>66.297283933095613</v>
      </c>
      <c r="R3065" s="10">
        <f t="shared" si="1134"/>
        <v>3264.0098807368172</v>
      </c>
      <c r="S3065" s="10">
        <f t="shared" si="1135"/>
        <v>1958.4059284420903</v>
      </c>
      <c r="T3065" s="21"/>
      <c r="U3065" s="10">
        <f t="shared" si="1136"/>
        <v>66.297283933095613</v>
      </c>
      <c r="V3065" s="10">
        <f t="shared" si="1137"/>
        <v>3264.0098807368172</v>
      </c>
      <c r="W3065" s="10">
        <f t="shared" si="1138"/>
        <v>1958.4059284420903</v>
      </c>
      <c r="X3065" s="13"/>
      <c r="Y3065" s="11">
        <v>42863.583333333328</v>
      </c>
      <c r="Z3065" s="7" t="s">
        <v>24</v>
      </c>
      <c r="AA3065" s="8">
        <v>94.983900000000006</v>
      </c>
      <c r="AB3065" s="8">
        <v>61.592700000000001</v>
      </c>
      <c r="AD3065" s="49">
        <v>-54.480200000000004</v>
      </c>
      <c r="AE3065" s="8">
        <f t="shared" si="1139"/>
        <v>0</v>
      </c>
      <c r="AF3065" s="24">
        <f t="shared" si="1140"/>
        <v>-10272.722662491</v>
      </c>
      <c r="AG3065" s="27">
        <f t="shared" si="1141"/>
        <v>0</v>
      </c>
      <c r="AH3065" s="44">
        <v>-158.14590000000001</v>
      </c>
      <c r="AI3065" s="8">
        <f t="shared" si="1142"/>
        <v>0</v>
      </c>
      <c r="AJ3065" s="24">
        <f t="shared" si="1151"/>
        <v>-29819.80556073648</v>
      </c>
      <c r="AK3065" s="27">
        <f t="shared" si="1143"/>
        <v>0</v>
      </c>
      <c r="AL3065" s="21"/>
      <c r="AM3065" s="10">
        <f t="shared" si="1144"/>
        <v>-10272.722662491</v>
      </c>
      <c r="AN3065" s="10">
        <f t="shared" si="1145"/>
        <v>19547.08289824548</v>
      </c>
      <c r="AO3065" s="10">
        <f t="shared" si="1146"/>
        <v>11728.249738947288</v>
      </c>
      <c r="AP3065" s="21"/>
      <c r="AQ3065" s="10">
        <f t="shared" si="1147"/>
        <v>0</v>
      </c>
      <c r="AR3065" s="10">
        <f t="shared" si="1148"/>
        <v>0</v>
      </c>
      <c r="AS3065" s="10">
        <f t="shared" si="1149"/>
        <v>0</v>
      </c>
    </row>
    <row r="3066" spans="1:45" x14ac:dyDescent="0.2">
      <c r="A3066">
        <v>187.78597692304274</v>
      </c>
      <c r="B3066" s="13"/>
      <c r="C3066" s="6">
        <v>42497.625</v>
      </c>
      <c r="D3066" s="7" t="s">
        <v>25</v>
      </c>
      <c r="E3066" s="8">
        <v>18.497699999999998</v>
      </c>
      <c r="F3066" s="8">
        <v>27.356999999999999</v>
      </c>
      <c r="H3066" s="8">
        <v>-4.4560000000000004</v>
      </c>
      <c r="I3066" s="8">
        <f t="shared" si="1128"/>
        <v>-4.4560000000000004</v>
      </c>
      <c r="J3066" s="24">
        <f t="shared" si="1129"/>
        <v>-836.77431316907848</v>
      </c>
      <c r="K3066" s="27">
        <f t="shared" si="1130"/>
        <v>-836.77431316907848</v>
      </c>
      <c r="L3066" s="8">
        <v>6.0636999999999999</v>
      </c>
      <c r="M3066" s="8">
        <f t="shared" si="1131"/>
        <v>6.0636999999999999</v>
      </c>
      <c r="N3066" s="24">
        <f t="shared" si="1150"/>
        <v>1138.6778282682542</v>
      </c>
      <c r="O3066" s="27">
        <f t="shared" si="1132"/>
        <v>1138.6778282682542</v>
      </c>
      <c r="P3066" s="21"/>
      <c r="Q3066" s="10">
        <f t="shared" si="1133"/>
        <v>1138.6778282682542</v>
      </c>
      <c r="R3066" s="10">
        <f t="shared" si="1134"/>
        <v>0</v>
      </c>
      <c r="S3066" s="10">
        <f t="shared" si="1135"/>
        <v>0</v>
      </c>
      <c r="T3066" s="21"/>
      <c r="U3066" s="10">
        <f t="shared" si="1136"/>
        <v>1138.6778282682542</v>
      </c>
      <c r="V3066" s="10">
        <f t="shared" si="1137"/>
        <v>0</v>
      </c>
      <c r="W3066" s="10">
        <f t="shared" si="1138"/>
        <v>0</v>
      </c>
      <c r="X3066" s="13"/>
      <c r="Y3066" s="11">
        <v>42863.625</v>
      </c>
      <c r="Z3066" s="7" t="s">
        <v>25</v>
      </c>
      <c r="AA3066" s="8">
        <v>65.509699999999995</v>
      </c>
      <c r="AB3066" s="8">
        <v>59.168100000000003</v>
      </c>
      <c r="AD3066" s="49">
        <v>-52.537100000000002</v>
      </c>
      <c r="AE3066" s="8">
        <f t="shared" si="1139"/>
        <v>0</v>
      </c>
      <c r="AF3066" s="24">
        <f t="shared" si="1140"/>
        <v>-9865.7306482035892</v>
      </c>
      <c r="AG3066" s="27">
        <f t="shared" si="1141"/>
        <v>0</v>
      </c>
      <c r="AH3066" s="44">
        <v>-109.6228</v>
      </c>
      <c r="AI3066" s="8">
        <f t="shared" si="1142"/>
        <v>0</v>
      </c>
      <c r="AJ3066" s="24">
        <f t="shared" si="1151"/>
        <v>-20585.62459103933</v>
      </c>
      <c r="AK3066" s="27">
        <f t="shared" si="1143"/>
        <v>0</v>
      </c>
      <c r="AL3066" s="21"/>
      <c r="AM3066" s="10">
        <f t="shared" si="1144"/>
        <v>-9865.7306482035892</v>
      </c>
      <c r="AN3066" s="10">
        <f t="shared" si="1145"/>
        <v>10719.893942835741</v>
      </c>
      <c r="AO3066" s="10">
        <f t="shared" si="1146"/>
        <v>6431.9363657014446</v>
      </c>
      <c r="AP3066" s="21"/>
      <c r="AQ3066" s="10">
        <f t="shared" si="1147"/>
        <v>0</v>
      </c>
      <c r="AR3066" s="10">
        <f t="shared" si="1148"/>
        <v>0</v>
      </c>
      <c r="AS3066" s="10">
        <f t="shared" si="1149"/>
        <v>0</v>
      </c>
    </row>
    <row r="3067" spans="1:45" x14ac:dyDescent="0.2">
      <c r="A3067">
        <v>180.35771663195575</v>
      </c>
      <c r="B3067" s="13"/>
      <c r="C3067" s="6">
        <v>42497.666666666664</v>
      </c>
      <c r="D3067" s="7" t="s">
        <v>26</v>
      </c>
      <c r="E3067" s="8">
        <v>20.863499999999998</v>
      </c>
      <c r="F3067" s="8">
        <v>28.649799999999999</v>
      </c>
      <c r="H3067" s="8">
        <v>-4.8230000000000004</v>
      </c>
      <c r="I3067" s="8">
        <f t="shared" si="1128"/>
        <v>-4.8230000000000004</v>
      </c>
      <c r="J3067" s="24">
        <f t="shared" si="1129"/>
        <v>-869.86526731592267</v>
      </c>
      <c r="K3067" s="27">
        <f t="shared" si="1130"/>
        <v>-869.86526731592267</v>
      </c>
      <c r="L3067" s="8">
        <v>11.5184</v>
      </c>
      <c r="M3067" s="8">
        <f t="shared" si="1131"/>
        <v>11.5184</v>
      </c>
      <c r="N3067" s="24">
        <f t="shared" si="1150"/>
        <v>2077.4323232535189</v>
      </c>
      <c r="O3067" s="27">
        <f t="shared" si="1132"/>
        <v>2077.4323232535189</v>
      </c>
      <c r="P3067" s="21"/>
      <c r="Q3067" s="10">
        <f t="shared" si="1133"/>
        <v>2077.4323232535189</v>
      </c>
      <c r="R3067" s="10">
        <f t="shared" si="1134"/>
        <v>0</v>
      </c>
      <c r="S3067" s="10">
        <f t="shared" si="1135"/>
        <v>0</v>
      </c>
      <c r="T3067" s="21"/>
      <c r="U3067" s="10">
        <f t="shared" si="1136"/>
        <v>2077.4323232535189</v>
      </c>
      <c r="V3067" s="10">
        <f t="shared" si="1137"/>
        <v>0</v>
      </c>
      <c r="W3067" s="10">
        <f t="shared" si="1138"/>
        <v>0</v>
      </c>
      <c r="X3067" s="13"/>
      <c r="Y3067" s="11">
        <v>42863.666666666664</v>
      </c>
      <c r="Z3067" s="7" t="s">
        <v>26</v>
      </c>
      <c r="AA3067" s="8">
        <v>47.883899999999997</v>
      </c>
      <c r="AB3067" s="8">
        <v>65.186099999999996</v>
      </c>
      <c r="AD3067" s="49">
        <v>-62.752200000000002</v>
      </c>
      <c r="AE3067" s="8">
        <f t="shared" si="1139"/>
        <v>0</v>
      </c>
      <c r="AF3067" s="24">
        <f t="shared" si="1140"/>
        <v>-11317.843505631814</v>
      </c>
      <c r="AG3067" s="27">
        <f t="shared" si="1141"/>
        <v>0</v>
      </c>
      <c r="AH3067" s="44">
        <v>-95.834500000000006</v>
      </c>
      <c r="AI3067" s="8">
        <f t="shared" si="1142"/>
        <v>0</v>
      </c>
      <c r="AJ3067" s="24">
        <f t="shared" si="1151"/>
        <v>-17284.491594565166</v>
      </c>
      <c r="AK3067" s="27">
        <f t="shared" si="1143"/>
        <v>0</v>
      </c>
      <c r="AL3067" s="21"/>
      <c r="AM3067" s="10">
        <f t="shared" si="1144"/>
        <v>-11317.843505631814</v>
      </c>
      <c r="AN3067" s="10">
        <f t="shared" si="1145"/>
        <v>5966.6480889333525</v>
      </c>
      <c r="AO3067" s="10">
        <f t="shared" si="1146"/>
        <v>3579.9888533600115</v>
      </c>
      <c r="AP3067" s="21"/>
      <c r="AQ3067" s="10">
        <f t="shared" si="1147"/>
        <v>0</v>
      </c>
      <c r="AR3067" s="10">
        <f t="shared" si="1148"/>
        <v>0</v>
      </c>
      <c r="AS3067" s="10">
        <f t="shared" si="1149"/>
        <v>0</v>
      </c>
    </row>
    <row r="3068" spans="1:45" x14ac:dyDescent="0.2">
      <c r="A3068">
        <v>179.21165362156339</v>
      </c>
      <c r="B3068" s="13"/>
      <c r="C3068" s="6">
        <v>42497.708333333328</v>
      </c>
      <c r="D3068" s="7" t="s">
        <v>27</v>
      </c>
      <c r="E3068" s="8">
        <v>21.0853</v>
      </c>
      <c r="F3068" s="8">
        <v>27.337800000000001</v>
      </c>
      <c r="H3068" s="8">
        <v>-4.4615</v>
      </c>
      <c r="I3068" s="8">
        <f t="shared" si="1128"/>
        <v>-4.4615</v>
      </c>
      <c r="J3068" s="24">
        <f t="shared" si="1129"/>
        <v>-799.55279263260502</v>
      </c>
      <c r="K3068" s="27">
        <f t="shared" si="1130"/>
        <v>-799.55279263260502</v>
      </c>
      <c r="L3068" s="8">
        <v>5.4977999999999998</v>
      </c>
      <c r="M3068" s="8">
        <f t="shared" si="1131"/>
        <v>5.4977999999999998</v>
      </c>
      <c r="N3068" s="24">
        <f t="shared" si="1150"/>
        <v>985.26982928063114</v>
      </c>
      <c r="O3068" s="27">
        <f t="shared" si="1132"/>
        <v>985.26982928063114</v>
      </c>
      <c r="P3068" s="21"/>
      <c r="Q3068" s="10">
        <f t="shared" si="1133"/>
        <v>985.26982928063114</v>
      </c>
      <c r="R3068" s="10">
        <f t="shared" si="1134"/>
        <v>0</v>
      </c>
      <c r="S3068" s="10">
        <f t="shared" si="1135"/>
        <v>0</v>
      </c>
      <c r="T3068" s="21"/>
      <c r="U3068" s="10">
        <f t="shared" si="1136"/>
        <v>985.26982928063114</v>
      </c>
      <c r="V3068" s="10">
        <f t="shared" si="1137"/>
        <v>0</v>
      </c>
      <c r="W3068" s="10">
        <f t="shared" si="1138"/>
        <v>0</v>
      </c>
      <c r="X3068" s="13"/>
      <c r="Y3068" s="11">
        <v>42863.708333333328</v>
      </c>
      <c r="Z3068" s="7" t="s">
        <v>27</v>
      </c>
      <c r="AA3068" s="8">
        <v>40.648299999999999</v>
      </c>
      <c r="AB3068" s="8">
        <v>63.044699999999999</v>
      </c>
      <c r="AD3068" s="49">
        <v>-65.461699999999993</v>
      </c>
      <c r="AE3068" s="8">
        <f t="shared" si="1139"/>
        <v>0</v>
      </c>
      <c r="AF3068" s="24">
        <f t="shared" si="1140"/>
        <v>-11731.499505878695</v>
      </c>
      <c r="AG3068" s="27">
        <f t="shared" si="1141"/>
        <v>0</v>
      </c>
      <c r="AH3068" s="44">
        <v>-97.112200000000001</v>
      </c>
      <c r="AI3068" s="8">
        <f t="shared" si="1142"/>
        <v>0</v>
      </c>
      <c r="AJ3068" s="24">
        <f t="shared" si="1151"/>
        <v>-17403.637948827989</v>
      </c>
      <c r="AK3068" s="27">
        <f t="shared" si="1143"/>
        <v>0</v>
      </c>
      <c r="AL3068" s="21"/>
      <c r="AM3068" s="10">
        <f t="shared" si="1144"/>
        <v>-11731.499505878695</v>
      </c>
      <c r="AN3068" s="10">
        <f t="shared" si="1145"/>
        <v>5672.1384429492937</v>
      </c>
      <c r="AO3068" s="10">
        <f t="shared" si="1146"/>
        <v>3403.2830657695763</v>
      </c>
      <c r="AP3068" s="21"/>
      <c r="AQ3068" s="10">
        <f t="shared" si="1147"/>
        <v>0</v>
      </c>
      <c r="AR3068" s="10">
        <f t="shared" si="1148"/>
        <v>0</v>
      </c>
      <c r="AS3068" s="10">
        <f t="shared" si="1149"/>
        <v>0</v>
      </c>
    </row>
    <row r="3069" spans="1:45" x14ac:dyDescent="0.2">
      <c r="A3069">
        <v>113.42412199350696</v>
      </c>
      <c r="B3069" s="13"/>
      <c r="C3069" s="6">
        <v>42497.75</v>
      </c>
      <c r="D3069" s="7" t="s">
        <v>28</v>
      </c>
      <c r="E3069" s="8">
        <v>15.227499999999999</v>
      </c>
      <c r="F3069" s="8">
        <v>22.562000000000001</v>
      </c>
      <c r="H3069" s="8">
        <v>1.0562</v>
      </c>
      <c r="I3069" s="8">
        <f t="shared" si="1128"/>
        <v>1.0562</v>
      </c>
      <c r="J3069" s="24">
        <f t="shared" si="1129"/>
        <v>119.79855764954205</v>
      </c>
      <c r="K3069" s="27">
        <f t="shared" si="1130"/>
        <v>119.79855764954205</v>
      </c>
      <c r="L3069" s="8">
        <v>-6.0084</v>
      </c>
      <c r="M3069" s="8">
        <f t="shared" si="1131"/>
        <v>-6.0084</v>
      </c>
      <c r="N3069" s="24">
        <f t="shared" si="1150"/>
        <v>-681.49749458578719</v>
      </c>
      <c r="O3069" s="27">
        <f t="shared" si="1132"/>
        <v>-681.49749458578719</v>
      </c>
      <c r="P3069" s="21"/>
      <c r="Q3069" s="10">
        <f t="shared" si="1133"/>
        <v>119.79855764954205</v>
      </c>
      <c r="R3069" s="10">
        <f t="shared" si="1134"/>
        <v>801.29605223532928</v>
      </c>
      <c r="S3069" s="10">
        <f t="shared" si="1135"/>
        <v>480.77763134119755</v>
      </c>
      <c r="T3069" s="21"/>
      <c r="U3069" s="10">
        <f t="shared" si="1136"/>
        <v>119.79855764954205</v>
      </c>
      <c r="V3069" s="10">
        <f t="shared" si="1137"/>
        <v>801.29605223532928</v>
      </c>
      <c r="W3069" s="10">
        <f t="shared" si="1138"/>
        <v>480.77763134119755</v>
      </c>
      <c r="X3069" s="13"/>
      <c r="Y3069" s="11">
        <v>42863.75</v>
      </c>
      <c r="Z3069" s="7" t="s">
        <v>28</v>
      </c>
      <c r="AA3069" s="8">
        <v>34.052</v>
      </c>
      <c r="AB3069" s="8">
        <v>54.575699999999998</v>
      </c>
      <c r="AD3069" s="49">
        <v>-47.290599999999998</v>
      </c>
      <c r="AE3069" s="8">
        <f t="shared" si="1139"/>
        <v>0</v>
      </c>
      <c r="AF3069" s="24">
        <f t="shared" si="1140"/>
        <v>-5363.8947835461395</v>
      </c>
      <c r="AG3069" s="27">
        <f t="shared" si="1141"/>
        <v>0</v>
      </c>
      <c r="AH3069" s="44">
        <v>-89.9392</v>
      </c>
      <c r="AI3069" s="8">
        <f t="shared" si="1142"/>
        <v>0</v>
      </c>
      <c r="AJ3069" s="24">
        <f t="shared" si="1151"/>
        <v>-10201.27479279842</v>
      </c>
      <c r="AK3069" s="27">
        <f t="shared" si="1143"/>
        <v>0</v>
      </c>
      <c r="AL3069" s="21"/>
      <c r="AM3069" s="10">
        <f t="shared" si="1144"/>
        <v>-5363.8947835461395</v>
      </c>
      <c r="AN3069" s="10">
        <f t="shared" si="1145"/>
        <v>4837.3800092522806</v>
      </c>
      <c r="AO3069" s="10">
        <f t="shared" si="1146"/>
        <v>2902.4280055513682</v>
      </c>
      <c r="AP3069" s="21"/>
      <c r="AQ3069" s="10">
        <f t="shared" si="1147"/>
        <v>0</v>
      </c>
      <c r="AR3069" s="10">
        <f t="shared" si="1148"/>
        <v>0</v>
      </c>
      <c r="AS3069" s="10">
        <f t="shared" si="1149"/>
        <v>0</v>
      </c>
    </row>
    <row r="3070" spans="1:45" x14ac:dyDescent="0.2">
      <c r="A3070">
        <v>160.28236080857243</v>
      </c>
      <c r="B3070" s="13"/>
      <c r="C3070" s="6">
        <v>42497.791666666664</v>
      </c>
      <c r="D3070" s="7" t="s">
        <v>29</v>
      </c>
      <c r="E3070" s="8">
        <v>14.976599999999999</v>
      </c>
      <c r="F3070" s="8">
        <v>20.099599999999999</v>
      </c>
      <c r="H3070" s="8">
        <v>6.0381999999999998</v>
      </c>
      <c r="I3070" s="8">
        <f t="shared" si="1128"/>
        <v>6.0381999999999998</v>
      </c>
      <c r="J3070" s="24">
        <f t="shared" si="1129"/>
        <v>967.81695103432207</v>
      </c>
      <c r="K3070" s="27">
        <f t="shared" si="1130"/>
        <v>967.81695103432207</v>
      </c>
      <c r="L3070" s="8">
        <v>13.0099</v>
      </c>
      <c r="M3070" s="8">
        <f t="shared" si="1131"/>
        <v>13.0099</v>
      </c>
      <c r="N3070" s="24">
        <f t="shared" si="1150"/>
        <v>2085.2574858834464</v>
      </c>
      <c r="O3070" s="27">
        <f t="shared" si="1132"/>
        <v>2085.2574858834464</v>
      </c>
      <c r="P3070" s="21"/>
      <c r="Q3070" s="10">
        <f t="shared" si="1133"/>
        <v>2085.2574858834464</v>
      </c>
      <c r="R3070" s="10">
        <f t="shared" si="1134"/>
        <v>0</v>
      </c>
      <c r="S3070" s="10">
        <f t="shared" si="1135"/>
        <v>0</v>
      </c>
      <c r="T3070" s="21"/>
      <c r="U3070" s="10">
        <f t="shared" si="1136"/>
        <v>2085.2574858834464</v>
      </c>
      <c r="V3070" s="10">
        <f t="shared" si="1137"/>
        <v>0</v>
      </c>
      <c r="W3070" s="10">
        <f t="shared" si="1138"/>
        <v>0</v>
      </c>
      <c r="X3070" s="13"/>
      <c r="Y3070" s="11">
        <v>42863.791666666664</v>
      </c>
      <c r="Z3070" s="7" t="s">
        <v>29</v>
      </c>
      <c r="AA3070" s="8">
        <v>43.968600000000002</v>
      </c>
      <c r="AB3070" s="8">
        <v>43.466099999999997</v>
      </c>
      <c r="AD3070" s="49">
        <v>-25.324000000000002</v>
      </c>
      <c r="AE3070" s="8">
        <f t="shared" si="1139"/>
        <v>-25.324000000000002</v>
      </c>
      <c r="AF3070" s="24">
        <f t="shared" si="1140"/>
        <v>-4058.9905051162887</v>
      </c>
      <c r="AG3070" s="27">
        <f t="shared" si="1141"/>
        <v>-4058.9905051162887</v>
      </c>
      <c r="AH3070" s="44">
        <v>-94.095299999999995</v>
      </c>
      <c r="AI3070" s="8">
        <f t="shared" si="1142"/>
        <v>0</v>
      </c>
      <c r="AJ3070" s="24">
        <f t="shared" si="1151"/>
        <v>-15081.816824990865</v>
      </c>
      <c r="AK3070" s="27">
        <f t="shared" si="1143"/>
        <v>0</v>
      </c>
      <c r="AL3070" s="21"/>
      <c r="AM3070" s="10">
        <f t="shared" si="1144"/>
        <v>-4058.9905051162887</v>
      </c>
      <c r="AN3070" s="10">
        <f t="shared" si="1145"/>
        <v>11022.826319874577</v>
      </c>
      <c r="AO3070" s="10">
        <f t="shared" si="1146"/>
        <v>6613.6957919247461</v>
      </c>
      <c r="AP3070" s="21"/>
      <c r="AQ3070" s="10">
        <f t="shared" si="1147"/>
        <v>0</v>
      </c>
      <c r="AR3070" s="10">
        <f t="shared" si="1148"/>
        <v>0</v>
      </c>
      <c r="AS3070" s="10">
        <f t="shared" si="1149"/>
        <v>0</v>
      </c>
    </row>
    <row r="3071" spans="1:45" x14ac:dyDescent="0.2">
      <c r="A3071">
        <v>183.9217214202871</v>
      </c>
      <c r="B3071" s="13"/>
      <c r="C3071" s="6">
        <v>42497.833333333328</v>
      </c>
      <c r="D3071" s="7" t="s">
        <v>30</v>
      </c>
      <c r="E3071" s="8">
        <v>16.482600000000001</v>
      </c>
      <c r="F3071" s="8">
        <v>20.128799999999998</v>
      </c>
      <c r="H3071" s="8">
        <v>4.4424999999999999</v>
      </c>
      <c r="I3071" s="8">
        <f t="shared" si="1128"/>
        <v>4.4424999999999999</v>
      </c>
      <c r="J3071" s="24">
        <f t="shared" si="1129"/>
        <v>817.07224740962545</v>
      </c>
      <c r="K3071" s="27">
        <f t="shared" si="1130"/>
        <v>817.07224740962545</v>
      </c>
      <c r="L3071" s="8">
        <v>15.1043</v>
      </c>
      <c r="M3071" s="8">
        <f t="shared" si="1131"/>
        <v>15.1043</v>
      </c>
      <c r="N3071" s="24">
        <f t="shared" si="1150"/>
        <v>2778.0088568484425</v>
      </c>
      <c r="O3071" s="27">
        <f t="shared" si="1132"/>
        <v>2778.0088568484425</v>
      </c>
      <c r="P3071" s="21"/>
      <c r="Q3071" s="10">
        <f t="shared" si="1133"/>
        <v>2778.0088568484425</v>
      </c>
      <c r="R3071" s="10">
        <f t="shared" si="1134"/>
        <v>0</v>
      </c>
      <c r="S3071" s="10">
        <f t="shared" si="1135"/>
        <v>0</v>
      </c>
      <c r="T3071" s="21"/>
      <c r="U3071" s="10">
        <f t="shared" si="1136"/>
        <v>2778.0088568484425</v>
      </c>
      <c r="V3071" s="10">
        <f t="shared" si="1137"/>
        <v>0</v>
      </c>
      <c r="W3071" s="10">
        <f t="shared" si="1138"/>
        <v>0</v>
      </c>
      <c r="X3071" s="13"/>
      <c r="Y3071" s="11">
        <v>42863.833333333328</v>
      </c>
      <c r="Z3071" s="7" t="s">
        <v>30</v>
      </c>
      <c r="AA3071" s="8">
        <v>9.4403000000000006</v>
      </c>
      <c r="AB3071" s="8">
        <v>39.449100000000001</v>
      </c>
      <c r="AD3071" s="49">
        <v>-13.250500000000001</v>
      </c>
      <c r="AE3071" s="8">
        <f t="shared" si="1139"/>
        <v>-13.250500000000001</v>
      </c>
      <c r="AF3071" s="24">
        <f t="shared" si="1140"/>
        <v>-2437.0547696795143</v>
      </c>
      <c r="AG3071" s="27">
        <f t="shared" si="1141"/>
        <v>-2437.0547696795143</v>
      </c>
      <c r="AH3071" s="44">
        <v>-134.0197</v>
      </c>
      <c r="AI3071" s="8">
        <f t="shared" si="1142"/>
        <v>0</v>
      </c>
      <c r="AJ3071" s="24">
        <f t="shared" si="1151"/>
        <v>-24649.133928230451</v>
      </c>
      <c r="AK3071" s="27">
        <f t="shared" si="1143"/>
        <v>0</v>
      </c>
      <c r="AL3071" s="21"/>
      <c r="AM3071" s="10">
        <f t="shared" si="1144"/>
        <v>-2437.0547696795143</v>
      </c>
      <c r="AN3071" s="10">
        <f t="shared" si="1145"/>
        <v>22212.079158550936</v>
      </c>
      <c r="AO3071" s="10">
        <f t="shared" si="1146"/>
        <v>13327.247495130561</v>
      </c>
      <c r="AP3071" s="21"/>
      <c r="AQ3071" s="10">
        <f t="shared" si="1147"/>
        <v>0</v>
      </c>
      <c r="AR3071" s="10">
        <f t="shared" si="1148"/>
        <v>0</v>
      </c>
      <c r="AS3071" s="10">
        <f t="shared" si="1149"/>
        <v>0</v>
      </c>
    </row>
    <row r="3072" spans="1:45" x14ac:dyDescent="0.2">
      <c r="A3072">
        <v>181.31587353294972</v>
      </c>
      <c r="B3072" s="13"/>
      <c r="C3072" s="6">
        <v>42497.875</v>
      </c>
      <c r="D3072" s="7" t="s">
        <v>31</v>
      </c>
      <c r="E3072" s="8">
        <v>14.6576</v>
      </c>
      <c r="F3072" s="8">
        <v>18.481200000000001</v>
      </c>
      <c r="H3072" s="8">
        <v>1.37E-2</v>
      </c>
      <c r="I3072" s="8">
        <f t="shared" si="1128"/>
        <v>1.37E-2</v>
      </c>
      <c r="J3072" s="24">
        <f t="shared" si="1129"/>
        <v>2.4840274674014111</v>
      </c>
      <c r="K3072" s="27">
        <f t="shared" si="1130"/>
        <v>2.4840274674014111</v>
      </c>
      <c r="L3072" s="8">
        <v>8.1804000000000006</v>
      </c>
      <c r="M3072" s="8">
        <f t="shared" si="1131"/>
        <v>8.1804000000000006</v>
      </c>
      <c r="N3072" s="24">
        <f t="shared" si="1150"/>
        <v>1483.2363718489421</v>
      </c>
      <c r="O3072" s="27">
        <f t="shared" si="1132"/>
        <v>1483.2363718489421</v>
      </c>
      <c r="P3072" s="21"/>
      <c r="Q3072" s="10">
        <f t="shared" si="1133"/>
        <v>1483.2363718489421</v>
      </c>
      <c r="R3072" s="10">
        <f t="shared" si="1134"/>
        <v>0</v>
      </c>
      <c r="S3072" s="10">
        <f t="shared" si="1135"/>
        <v>0</v>
      </c>
      <c r="T3072" s="21"/>
      <c r="U3072" s="10">
        <f t="shared" si="1136"/>
        <v>1483.2363718489421</v>
      </c>
      <c r="V3072" s="10">
        <f t="shared" si="1137"/>
        <v>0</v>
      </c>
      <c r="W3072" s="10">
        <f t="shared" si="1138"/>
        <v>0</v>
      </c>
      <c r="X3072" s="13"/>
      <c r="Y3072" s="11">
        <v>42863.875</v>
      </c>
      <c r="Z3072" s="7" t="s">
        <v>31</v>
      </c>
      <c r="AA3072" s="8">
        <v>35.1952</v>
      </c>
      <c r="AB3072" s="8">
        <v>36.935600000000001</v>
      </c>
      <c r="AD3072" s="49">
        <v>-42.756100000000004</v>
      </c>
      <c r="AE3072" s="8">
        <f t="shared" si="1139"/>
        <v>0</v>
      </c>
      <c r="AF3072" s="24">
        <f t="shared" si="1140"/>
        <v>-7752.3596203621519</v>
      </c>
      <c r="AG3072" s="27">
        <f t="shared" si="1141"/>
        <v>0</v>
      </c>
      <c r="AH3072" s="44">
        <v>-86.241900000000001</v>
      </c>
      <c r="AI3072" s="8">
        <f t="shared" si="1142"/>
        <v>0</v>
      </c>
      <c r="AJ3072" s="24">
        <f t="shared" si="1151"/>
        <v>-15637.025433641296</v>
      </c>
      <c r="AK3072" s="27">
        <f t="shared" si="1143"/>
        <v>0</v>
      </c>
      <c r="AL3072" s="21"/>
      <c r="AM3072" s="10">
        <f t="shared" si="1144"/>
        <v>-7752.3596203621519</v>
      </c>
      <c r="AN3072" s="10">
        <f t="shared" si="1145"/>
        <v>7884.6658132791445</v>
      </c>
      <c r="AO3072" s="10">
        <f t="shared" si="1146"/>
        <v>4730.7994879674861</v>
      </c>
      <c r="AP3072" s="21"/>
      <c r="AQ3072" s="10">
        <f t="shared" si="1147"/>
        <v>0</v>
      </c>
      <c r="AR3072" s="10">
        <f t="shared" si="1148"/>
        <v>0</v>
      </c>
      <c r="AS3072" s="10">
        <f t="shared" si="1149"/>
        <v>0</v>
      </c>
    </row>
    <row r="3073" spans="1:45" x14ac:dyDescent="0.2">
      <c r="A3073">
        <v>182.56259315188984</v>
      </c>
      <c r="B3073" s="13"/>
      <c r="C3073" s="6">
        <v>42497.916666666664</v>
      </c>
      <c r="D3073" s="7" t="s">
        <v>32</v>
      </c>
      <c r="E3073" s="8">
        <v>15.0776</v>
      </c>
      <c r="F3073" s="8">
        <v>16.110399999999998</v>
      </c>
      <c r="H3073" s="8">
        <v>-2.4996</v>
      </c>
      <c r="I3073" s="8">
        <f t="shared" si="1128"/>
        <v>-2.4996</v>
      </c>
      <c r="J3073" s="24">
        <f t="shared" si="1129"/>
        <v>-456.33345784246387</v>
      </c>
      <c r="K3073" s="27">
        <f t="shared" si="1130"/>
        <v>-456.33345784246387</v>
      </c>
      <c r="L3073" s="8">
        <v>13.934699999999999</v>
      </c>
      <c r="M3073" s="8">
        <f t="shared" si="1131"/>
        <v>13.934699999999999</v>
      </c>
      <c r="N3073" s="24">
        <f t="shared" si="1150"/>
        <v>2543.9549667936394</v>
      </c>
      <c r="O3073" s="27">
        <f t="shared" si="1132"/>
        <v>2543.9549667936394</v>
      </c>
      <c r="P3073" s="21"/>
      <c r="Q3073" s="10">
        <f t="shared" si="1133"/>
        <v>2543.9549667936394</v>
      </c>
      <c r="R3073" s="10">
        <f t="shared" si="1134"/>
        <v>0</v>
      </c>
      <c r="S3073" s="10">
        <f t="shared" si="1135"/>
        <v>0</v>
      </c>
      <c r="T3073" s="21"/>
      <c r="U3073" s="10">
        <f t="shared" si="1136"/>
        <v>2543.9549667936394</v>
      </c>
      <c r="V3073" s="10">
        <f t="shared" si="1137"/>
        <v>0</v>
      </c>
      <c r="W3073" s="10">
        <f t="shared" si="1138"/>
        <v>0</v>
      </c>
      <c r="X3073" s="13"/>
      <c r="Y3073" s="11">
        <v>42863.916666666664</v>
      </c>
      <c r="Z3073" s="7" t="s">
        <v>32</v>
      </c>
      <c r="AA3073" s="8">
        <v>17.220400000000001</v>
      </c>
      <c r="AB3073" s="8">
        <v>28.341799999999999</v>
      </c>
      <c r="AD3073" s="49">
        <v>-35.296399999999998</v>
      </c>
      <c r="AE3073" s="8">
        <f t="shared" si="1139"/>
        <v>0</v>
      </c>
      <c r="AF3073" s="24">
        <f t="shared" si="1140"/>
        <v>-6443.8023129263647</v>
      </c>
      <c r="AG3073" s="27">
        <f t="shared" si="1141"/>
        <v>0</v>
      </c>
      <c r="AH3073" s="44">
        <v>12.852600000000001</v>
      </c>
      <c r="AI3073" s="8">
        <f t="shared" si="1142"/>
        <v>12.852600000000001</v>
      </c>
      <c r="AJ3073" s="24">
        <f t="shared" si="1151"/>
        <v>2346.4039847439794</v>
      </c>
      <c r="AK3073" s="27">
        <f t="shared" si="1143"/>
        <v>2346.4039847439794</v>
      </c>
      <c r="AL3073" s="21"/>
      <c r="AM3073" s="10">
        <f t="shared" si="1144"/>
        <v>2346.4039847439794</v>
      </c>
      <c r="AN3073" s="10">
        <f t="shared" si="1145"/>
        <v>0</v>
      </c>
      <c r="AO3073" s="10">
        <f t="shared" si="1146"/>
        <v>0</v>
      </c>
      <c r="AP3073" s="21"/>
      <c r="AQ3073" s="10">
        <f t="shared" si="1147"/>
        <v>2346.4039847439794</v>
      </c>
      <c r="AR3073" s="10">
        <f t="shared" si="1148"/>
        <v>0</v>
      </c>
      <c r="AS3073" s="10">
        <f t="shared" si="1149"/>
        <v>0</v>
      </c>
    </row>
    <row r="3074" spans="1:45" x14ac:dyDescent="0.2">
      <c r="A3074">
        <v>181.78895141082666</v>
      </c>
      <c r="B3074" s="13"/>
      <c r="C3074" s="6">
        <v>42497.958333333328</v>
      </c>
      <c r="D3074" s="7" t="s">
        <v>33</v>
      </c>
      <c r="E3074" s="8">
        <v>1E-4</v>
      </c>
      <c r="F3074" s="8">
        <v>12.161199999999999</v>
      </c>
      <c r="H3074" s="8">
        <v>-4.9976000000000003</v>
      </c>
      <c r="I3074" s="8">
        <f t="shared" si="1128"/>
        <v>-4.9976000000000003</v>
      </c>
      <c r="J3074" s="24">
        <f t="shared" si="1129"/>
        <v>-908.50846357074738</v>
      </c>
      <c r="K3074" s="27">
        <f t="shared" si="1130"/>
        <v>-908.50846357074738</v>
      </c>
      <c r="L3074" s="8">
        <v>1E-4</v>
      </c>
      <c r="M3074" s="8">
        <f t="shared" si="1131"/>
        <v>1E-4</v>
      </c>
      <c r="N3074" s="24">
        <f t="shared" si="1150"/>
        <v>1.8178895141082667E-2</v>
      </c>
      <c r="O3074" s="27">
        <f t="shared" si="1132"/>
        <v>1.8178895141082667E-2</v>
      </c>
      <c r="P3074" s="21"/>
      <c r="Q3074" s="10">
        <f t="shared" si="1133"/>
        <v>1.8178895141082667E-2</v>
      </c>
      <c r="R3074" s="10">
        <f t="shared" si="1134"/>
        <v>0</v>
      </c>
      <c r="S3074" s="10">
        <f t="shared" si="1135"/>
        <v>0</v>
      </c>
      <c r="T3074" s="21"/>
      <c r="U3074" s="10">
        <f t="shared" si="1136"/>
        <v>1.8178895141082667E-2</v>
      </c>
      <c r="V3074" s="10">
        <f t="shared" si="1137"/>
        <v>0</v>
      </c>
      <c r="W3074" s="10">
        <f t="shared" si="1138"/>
        <v>0</v>
      </c>
      <c r="X3074" s="13"/>
      <c r="Y3074" s="11">
        <v>42863.958333333328</v>
      </c>
      <c r="Z3074" s="7" t="s">
        <v>33</v>
      </c>
      <c r="AA3074" s="8">
        <v>21.715599999999998</v>
      </c>
      <c r="AB3074" s="8">
        <v>27.459299999999999</v>
      </c>
      <c r="AD3074" s="49">
        <v>-37.871099999999998</v>
      </c>
      <c r="AE3074" s="8">
        <f t="shared" si="1139"/>
        <v>0</v>
      </c>
      <c r="AF3074" s="24">
        <f t="shared" si="1140"/>
        <v>-6884.5475577745574</v>
      </c>
      <c r="AG3074" s="27">
        <f t="shared" si="1141"/>
        <v>0</v>
      </c>
      <c r="AH3074" s="44">
        <v>5.6418999999999997</v>
      </c>
      <c r="AI3074" s="8">
        <f t="shared" si="1142"/>
        <v>5.6418999999999997</v>
      </c>
      <c r="AJ3074" s="24">
        <f t="shared" si="1151"/>
        <v>1025.6350849647429</v>
      </c>
      <c r="AK3074" s="27">
        <f t="shared" si="1143"/>
        <v>1025.6350849647429</v>
      </c>
      <c r="AL3074" s="21"/>
      <c r="AM3074" s="10">
        <f t="shared" si="1144"/>
        <v>1025.6350849647429</v>
      </c>
      <c r="AN3074" s="10">
        <f t="shared" si="1145"/>
        <v>0</v>
      </c>
      <c r="AO3074" s="10">
        <f t="shared" si="1146"/>
        <v>0</v>
      </c>
      <c r="AP3074" s="21"/>
      <c r="AQ3074" s="10">
        <f t="shared" si="1147"/>
        <v>1025.6350849647429</v>
      </c>
      <c r="AR3074" s="10">
        <f t="shared" si="1148"/>
        <v>0</v>
      </c>
      <c r="AS3074" s="10">
        <f t="shared" si="1149"/>
        <v>0</v>
      </c>
    </row>
    <row r="3075" spans="1:45" x14ac:dyDescent="0.2">
      <c r="A3075">
        <v>181.01530966976344</v>
      </c>
      <c r="B3075" s="13"/>
      <c r="C3075" s="6">
        <v>42498</v>
      </c>
      <c r="D3075" s="7" t="s">
        <v>10</v>
      </c>
      <c r="E3075" s="8">
        <v>14.509</v>
      </c>
      <c r="F3075" s="8">
        <v>12.6631</v>
      </c>
      <c r="H3075" s="8">
        <v>-3.1486999999999998</v>
      </c>
      <c r="I3075" s="8">
        <f t="shared" ref="I3075:I3138" si="1152">IF(H3075&lt;-35,0,H3075)</f>
        <v>-3.1486999999999998</v>
      </c>
      <c r="J3075" s="24">
        <f t="shared" ref="J3075:J3138" si="1153">H3075*$A3075</f>
        <v>-569.96290555718406</v>
      </c>
      <c r="K3075" s="27">
        <f t="shared" ref="K3075:K3138" si="1154">I3075*$A3075</f>
        <v>-569.96290555718406</v>
      </c>
      <c r="L3075" s="8">
        <v>13.3667</v>
      </c>
      <c r="M3075" s="8">
        <f t="shared" ref="M3075:M3138" si="1155">IF(L3075&lt;-35,0,L3075)</f>
        <v>13.3667</v>
      </c>
      <c r="N3075" s="24">
        <f t="shared" si="1150"/>
        <v>2419.5773397628268</v>
      </c>
      <c r="O3075" s="27">
        <f t="shared" ref="O3075:O3138" si="1156">M3075*$A3075</f>
        <v>2419.5773397628268</v>
      </c>
      <c r="P3075" s="21"/>
      <c r="Q3075" s="10">
        <f t="shared" ref="Q3075:Q3138" si="1157">MAX(N3075,J3075)</f>
        <v>2419.5773397628268</v>
      </c>
      <c r="R3075" s="10">
        <f t="shared" ref="R3075:R3138" si="1158">Q3075-N3075</f>
        <v>0</v>
      </c>
      <c r="S3075" s="10">
        <f t="shared" ref="S3075:S3138" si="1159">R3075*0.6</f>
        <v>0</v>
      </c>
      <c r="T3075" s="21"/>
      <c r="U3075" s="10">
        <f t="shared" ref="U3075:U3138" si="1160">MAX(O3075,K3075)</f>
        <v>2419.5773397628268</v>
      </c>
      <c r="V3075" s="10">
        <f t="shared" ref="V3075:V3138" si="1161">U3075-O3075</f>
        <v>0</v>
      </c>
      <c r="W3075" s="10">
        <f t="shared" ref="W3075:W3138" si="1162">V3075*0.6</f>
        <v>0</v>
      </c>
      <c r="X3075" s="13"/>
      <c r="Y3075" s="11">
        <v>42864</v>
      </c>
      <c r="Z3075" s="7" t="s">
        <v>10</v>
      </c>
      <c r="AA3075" s="8">
        <v>29.110299999999999</v>
      </c>
      <c r="AB3075" s="8">
        <v>19.741599999999998</v>
      </c>
      <c r="AD3075" s="49">
        <v>-11.7074</v>
      </c>
      <c r="AE3075" s="8">
        <f t="shared" ref="AE3075:AE3138" si="1163">IF(AD3075&lt;-35,0,AD3075)</f>
        <v>-11.7074</v>
      </c>
      <c r="AF3075" s="24">
        <f t="shared" ref="AF3075:AF3138" si="1164">AD3075*$A3075</f>
        <v>-2119.2186364277886</v>
      </c>
      <c r="AG3075" s="27">
        <f t="shared" ref="AG3075:AG3138" si="1165">AE3075*$A3075</f>
        <v>-2119.2186364277886</v>
      </c>
      <c r="AH3075" s="44">
        <v>-81.411299999999997</v>
      </c>
      <c r="AI3075" s="8">
        <f t="shared" ref="AI3075:AI3138" si="1166">IF(AH3075&lt;-35,0,AH3075)</f>
        <v>0</v>
      </c>
      <c r="AJ3075" s="24">
        <f t="shared" si="1151"/>
        <v>-14736.691680118012</v>
      </c>
      <c r="AK3075" s="27">
        <f t="shared" ref="AK3075:AK3138" si="1167">AI3075*$A3075</f>
        <v>0</v>
      </c>
      <c r="AL3075" s="21"/>
      <c r="AM3075" s="10">
        <f t="shared" ref="AM3075:AM3138" si="1168">MAX(AJ3075,AF3075)</f>
        <v>-2119.2186364277886</v>
      </c>
      <c r="AN3075" s="10">
        <f t="shared" ref="AN3075:AN3138" si="1169">AM3075-AJ3075</f>
        <v>12617.473043690225</v>
      </c>
      <c r="AO3075" s="10">
        <f t="shared" ref="AO3075:AO3138" si="1170">AN3075*0.6</f>
        <v>7570.4838262141348</v>
      </c>
      <c r="AP3075" s="21"/>
      <c r="AQ3075" s="10">
        <f t="shared" ref="AQ3075:AQ3138" si="1171">MAX(AK3075,AG3075)</f>
        <v>0</v>
      </c>
      <c r="AR3075" s="10">
        <f t="shared" ref="AR3075:AR3138" si="1172">AQ3075-AK3075</f>
        <v>0</v>
      </c>
      <c r="AS3075" s="10">
        <f t="shared" ref="AS3075:AS3138" si="1173">AR3075*0.6</f>
        <v>0</v>
      </c>
    </row>
    <row r="3076" spans="1:45" x14ac:dyDescent="0.2">
      <c r="A3076">
        <v>179.05404640181268</v>
      </c>
      <c r="B3076" s="13"/>
      <c r="C3076" s="6">
        <v>42498.041666666664</v>
      </c>
      <c r="D3076" s="7" t="s">
        <v>11</v>
      </c>
      <c r="E3076" s="8">
        <v>10.6592</v>
      </c>
      <c r="F3076" s="8">
        <v>8.5844000000000005</v>
      </c>
      <c r="H3076" s="8">
        <v>-5.1630000000000003</v>
      </c>
      <c r="I3076" s="8">
        <f t="shared" si="1152"/>
        <v>-5.1630000000000003</v>
      </c>
      <c r="J3076" s="24">
        <f t="shared" si="1153"/>
        <v>-924.45604157255889</v>
      </c>
      <c r="K3076" s="27">
        <f t="shared" si="1154"/>
        <v>-924.45604157255889</v>
      </c>
      <c r="L3076" s="8">
        <v>9.8434000000000008</v>
      </c>
      <c r="M3076" s="8">
        <f t="shared" si="1155"/>
        <v>9.8434000000000008</v>
      </c>
      <c r="N3076" s="24">
        <f t="shared" ref="N3076:N3139" si="1174">$A3076*L3076</f>
        <v>1762.5006003516032</v>
      </c>
      <c r="O3076" s="27">
        <f t="shared" si="1156"/>
        <v>1762.5006003516032</v>
      </c>
      <c r="P3076" s="21"/>
      <c r="Q3076" s="10">
        <f t="shared" si="1157"/>
        <v>1762.5006003516032</v>
      </c>
      <c r="R3076" s="10">
        <f t="shared" si="1158"/>
        <v>0</v>
      </c>
      <c r="S3076" s="10">
        <f t="shared" si="1159"/>
        <v>0</v>
      </c>
      <c r="T3076" s="21"/>
      <c r="U3076" s="10">
        <f t="shared" si="1160"/>
        <v>1762.5006003516032</v>
      </c>
      <c r="V3076" s="10">
        <f t="shared" si="1161"/>
        <v>0</v>
      </c>
      <c r="W3076" s="10">
        <f t="shared" si="1162"/>
        <v>0</v>
      </c>
      <c r="X3076" s="13"/>
      <c r="Y3076" s="11">
        <v>42864.041666666664</v>
      </c>
      <c r="Z3076" s="7" t="s">
        <v>11</v>
      </c>
      <c r="AA3076" s="8">
        <v>16.5303</v>
      </c>
      <c r="AB3076" s="8">
        <v>16.480499999999999</v>
      </c>
      <c r="AD3076" s="49">
        <v>-7.9669999999999996</v>
      </c>
      <c r="AE3076" s="8">
        <f t="shared" si="1163"/>
        <v>-7.9669999999999996</v>
      </c>
      <c r="AF3076" s="24">
        <f t="shared" si="1164"/>
        <v>-1426.5235876832417</v>
      </c>
      <c r="AG3076" s="27">
        <f t="shared" si="1165"/>
        <v>-1426.5235876832417</v>
      </c>
      <c r="AH3076" s="44">
        <v>15.486000000000001</v>
      </c>
      <c r="AI3076" s="8">
        <f t="shared" si="1166"/>
        <v>15.486000000000001</v>
      </c>
      <c r="AJ3076" s="24">
        <f t="shared" si="1151"/>
        <v>2772.8309625784714</v>
      </c>
      <c r="AK3076" s="27">
        <f t="shared" si="1167"/>
        <v>2772.8309625784714</v>
      </c>
      <c r="AL3076" s="21"/>
      <c r="AM3076" s="10">
        <f t="shared" si="1168"/>
        <v>2772.8309625784714</v>
      </c>
      <c r="AN3076" s="10">
        <f t="shared" si="1169"/>
        <v>0</v>
      </c>
      <c r="AO3076" s="10">
        <f t="shared" si="1170"/>
        <v>0</v>
      </c>
      <c r="AP3076" s="21"/>
      <c r="AQ3076" s="10">
        <f t="shared" si="1171"/>
        <v>2772.8309625784714</v>
      </c>
      <c r="AR3076" s="10">
        <f t="shared" si="1172"/>
        <v>0</v>
      </c>
      <c r="AS3076" s="10">
        <f t="shared" si="1173"/>
        <v>0</v>
      </c>
    </row>
    <row r="3077" spans="1:45" x14ac:dyDescent="0.2">
      <c r="A3077">
        <v>176.65150564664759</v>
      </c>
      <c r="B3077" s="13"/>
      <c r="C3077" s="6">
        <v>42498.083333333328</v>
      </c>
      <c r="D3077" s="7" t="s">
        <v>12</v>
      </c>
      <c r="E3077" s="8">
        <v>10.782400000000001</v>
      </c>
      <c r="F3077" s="8">
        <v>5.5056000000000003</v>
      </c>
      <c r="H3077" s="8">
        <v>-1.0881000000000001</v>
      </c>
      <c r="I3077" s="8">
        <f t="shared" si="1152"/>
        <v>-1.0881000000000001</v>
      </c>
      <c r="J3077" s="24">
        <f t="shared" si="1153"/>
        <v>-192.21450329411726</v>
      </c>
      <c r="K3077" s="27">
        <f t="shared" si="1154"/>
        <v>-192.21450329411726</v>
      </c>
      <c r="L3077" s="8">
        <v>10.0809</v>
      </c>
      <c r="M3077" s="8">
        <f t="shared" si="1155"/>
        <v>10.0809</v>
      </c>
      <c r="N3077" s="24">
        <f t="shared" si="1174"/>
        <v>1780.8061632732897</v>
      </c>
      <c r="O3077" s="27">
        <f t="shared" si="1156"/>
        <v>1780.8061632732897</v>
      </c>
      <c r="P3077" s="21"/>
      <c r="Q3077" s="10">
        <f t="shared" si="1157"/>
        <v>1780.8061632732897</v>
      </c>
      <c r="R3077" s="10">
        <f t="shared" si="1158"/>
        <v>0</v>
      </c>
      <c r="S3077" s="10">
        <f t="shared" si="1159"/>
        <v>0</v>
      </c>
      <c r="T3077" s="21"/>
      <c r="U3077" s="10">
        <f t="shared" si="1160"/>
        <v>1780.8061632732897</v>
      </c>
      <c r="V3077" s="10">
        <f t="shared" si="1161"/>
        <v>0</v>
      </c>
      <c r="W3077" s="10">
        <f t="shared" si="1162"/>
        <v>0</v>
      </c>
      <c r="X3077" s="13"/>
      <c r="Y3077" s="11">
        <v>42864.083333333328</v>
      </c>
      <c r="Z3077" s="7" t="s">
        <v>12</v>
      </c>
      <c r="AA3077" s="8">
        <v>19.165800000000001</v>
      </c>
      <c r="AB3077" s="8">
        <v>17.1235</v>
      </c>
      <c r="AD3077" s="49">
        <v>-5.7346000000000004</v>
      </c>
      <c r="AE3077" s="8">
        <f t="shared" si="1163"/>
        <v>-5.7346000000000004</v>
      </c>
      <c r="AF3077" s="24">
        <f t="shared" si="1164"/>
        <v>-1013.0257242812653</v>
      </c>
      <c r="AG3077" s="27">
        <f t="shared" si="1165"/>
        <v>-1013.0257242812653</v>
      </c>
      <c r="AH3077" s="44">
        <v>18.0974</v>
      </c>
      <c r="AI3077" s="8">
        <f t="shared" si="1166"/>
        <v>18.0974</v>
      </c>
      <c r="AJ3077" s="24">
        <f t="shared" ref="AJ3077:AJ3140" si="1175">$A3077*AH3077</f>
        <v>3196.9329582896403</v>
      </c>
      <c r="AK3077" s="27">
        <f t="shared" si="1167"/>
        <v>3196.9329582896403</v>
      </c>
      <c r="AL3077" s="21"/>
      <c r="AM3077" s="10">
        <f t="shared" si="1168"/>
        <v>3196.9329582896403</v>
      </c>
      <c r="AN3077" s="10">
        <f t="shared" si="1169"/>
        <v>0</v>
      </c>
      <c r="AO3077" s="10">
        <f t="shared" si="1170"/>
        <v>0</v>
      </c>
      <c r="AP3077" s="21"/>
      <c r="AQ3077" s="10">
        <f t="shared" si="1171"/>
        <v>3196.9329582896403</v>
      </c>
      <c r="AR3077" s="10">
        <f t="shared" si="1172"/>
        <v>0</v>
      </c>
      <c r="AS3077" s="10">
        <f t="shared" si="1173"/>
        <v>0</v>
      </c>
    </row>
    <row r="3078" spans="1:45" x14ac:dyDescent="0.2">
      <c r="A3078">
        <v>174.1447820742157</v>
      </c>
      <c r="B3078" s="13"/>
      <c r="C3078" s="6">
        <v>42498.125</v>
      </c>
      <c r="D3078" s="7" t="s">
        <v>13</v>
      </c>
      <c r="E3078" s="8">
        <v>11.8979</v>
      </c>
      <c r="F3078" s="8">
        <v>5.3121</v>
      </c>
      <c r="H3078" s="8">
        <v>-1.0628</v>
      </c>
      <c r="I3078" s="8">
        <f t="shared" si="1152"/>
        <v>-1.0628</v>
      </c>
      <c r="J3078" s="24">
        <f t="shared" si="1153"/>
        <v>-185.08107438847645</v>
      </c>
      <c r="K3078" s="27">
        <f t="shared" si="1154"/>
        <v>-185.08107438847645</v>
      </c>
      <c r="L3078" s="8">
        <v>11.2326</v>
      </c>
      <c r="M3078" s="8">
        <f t="shared" si="1155"/>
        <v>11.2326</v>
      </c>
      <c r="N3078" s="24">
        <f t="shared" si="1174"/>
        <v>1956.0986791268351</v>
      </c>
      <c r="O3078" s="27">
        <f t="shared" si="1156"/>
        <v>1956.0986791268351</v>
      </c>
      <c r="P3078" s="21"/>
      <c r="Q3078" s="10">
        <f t="shared" si="1157"/>
        <v>1956.0986791268351</v>
      </c>
      <c r="R3078" s="10">
        <f t="shared" si="1158"/>
        <v>0</v>
      </c>
      <c r="S3078" s="10">
        <f t="shared" si="1159"/>
        <v>0</v>
      </c>
      <c r="T3078" s="21"/>
      <c r="U3078" s="10">
        <f t="shared" si="1160"/>
        <v>1956.0986791268351</v>
      </c>
      <c r="V3078" s="10">
        <f t="shared" si="1161"/>
        <v>0</v>
      </c>
      <c r="W3078" s="10">
        <f t="shared" si="1162"/>
        <v>0</v>
      </c>
      <c r="X3078" s="13"/>
      <c r="Y3078" s="11">
        <v>42864.125</v>
      </c>
      <c r="Z3078" s="7" t="s">
        <v>13</v>
      </c>
      <c r="AA3078" s="8">
        <v>22.4696</v>
      </c>
      <c r="AB3078" s="8">
        <v>19.451799999999999</v>
      </c>
      <c r="AD3078" s="49">
        <v>1.2999999999999999E-3</v>
      </c>
      <c r="AE3078" s="8">
        <f t="shared" si="1163"/>
        <v>1.2999999999999999E-3</v>
      </c>
      <c r="AF3078" s="24">
        <f t="shared" si="1164"/>
        <v>0.2263882166964804</v>
      </c>
      <c r="AG3078" s="27">
        <f t="shared" si="1165"/>
        <v>0.2263882166964804</v>
      </c>
      <c r="AH3078" s="44">
        <v>21.6235</v>
      </c>
      <c r="AI3078" s="8">
        <f t="shared" si="1166"/>
        <v>21.6235</v>
      </c>
      <c r="AJ3078" s="24">
        <f t="shared" si="1175"/>
        <v>3765.6196951818033</v>
      </c>
      <c r="AK3078" s="27">
        <f t="shared" si="1167"/>
        <v>3765.6196951818033</v>
      </c>
      <c r="AL3078" s="21"/>
      <c r="AM3078" s="10">
        <f t="shared" si="1168"/>
        <v>3765.6196951818033</v>
      </c>
      <c r="AN3078" s="10">
        <f t="shared" si="1169"/>
        <v>0</v>
      </c>
      <c r="AO3078" s="10">
        <f t="shared" si="1170"/>
        <v>0</v>
      </c>
      <c r="AP3078" s="21"/>
      <c r="AQ3078" s="10">
        <f t="shared" si="1171"/>
        <v>3765.6196951818033</v>
      </c>
      <c r="AR3078" s="10">
        <f t="shared" si="1172"/>
        <v>0</v>
      </c>
      <c r="AS3078" s="10">
        <f t="shared" si="1173"/>
        <v>0</v>
      </c>
    </row>
    <row r="3079" spans="1:45" x14ac:dyDescent="0.2">
      <c r="A3079">
        <v>175.5237230185017</v>
      </c>
      <c r="B3079" s="13"/>
      <c r="C3079" s="6">
        <v>42498.166666666664</v>
      </c>
      <c r="D3079" s="7" t="s">
        <v>14</v>
      </c>
      <c r="E3079" s="8">
        <v>12.7379</v>
      </c>
      <c r="F3079" s="8">
        <v>9.3412000000000006</v>
      </c>
      <c r="H3079" s="8">
        <v>-0.99850000000000005</v>
      </c>
      <c r="I3079" s="8">
        <f t="shared" si="1152"/>
        <v>-0.99850000000000005</v>
      </c>
      <c r="J3079" s="24">
        <f t="shared" si="1153"/>
        <v>-175.26043743397395</v>
      </c>
      <c r="K3079" s="27">
        <f t="shared" si="1154"/>
        <v>-175.26043743397395</v>
      </c>
      <c r="L3079" s="8">
        <v>12.2422</v>
      </c>
      <c r="M3079" s="8">
        <f t="shared" si="1155"/>
        <v>12.2422</v>
      </c>
      <c r="N3079" s="24">
        <f t="shared" si="1174"/>
        <v>2148.7965219371017</v>
      </c>
      <c r="O3079" s="27">
        <f t="shared" si="1156"/>
        <v>2148.7965219371017</v>
      </c>
      <c r="P3079" s="21"/>
      <c r="Q3079" s="10">
        <f t="shared" si="1157"/>
        <v>2148.7965219371017</v>
      </c>
      <c r="R3079" s="10">
        <f t="shared" si="1158"/>
        <v>0</v>
      </c>
      <c r="S3079" s="10">
        <f t="shared" si="1159"/>
        <v>0</v>
      </c>
      <c r="T3079" s="21"/>
      <c r="U3079" s="10">
        <f t="shared" si="1160"/>
        <v>2148.7965219371017</v>
      </c>
      <c r="V3079" s="10">
        <f t="shared" si="1161"/>
        <v>0</v>
      </c>
      <c r="W3079" s="10">
        <f t="shared" si="1162"/>
        <v>0</v>
      </c>
      <c r="X3079" s="13"/>
      <c r="Y3079" s="11">
        <v>42864.166666666664</v>
      </c>
      <c r="Z3079" s="7" t="s">
        <v>14</v>
      </c>
      <c r="AA3079" s="8">
        <v>21.140599999999999</v>
      </c>
      <c r="AB3079" s="8">
        <v>20.938199999999998</v>
      </c>
      <c r="AD3079" s="49">
        <v>3.0688</v>
      </c>
      <c r="AE3079" s="8">
        <f t="shared" si="1163"/>
        <v>3.0688</v>
      </c>
      <c r="AF3079" s="24">
        <f t="shared" si="1164"/>
        <v>538.64720119917797</v>
      </c>
      <c r="AG3079" s="27">
        <f t="shared" si="1165"/>
        <v>538.64720119917797</v>
      </c>
      <c r="AH3079" s="44">
        <v>20.332000000000001</v>
      </c>
      <c r="AI3079" s="8">
        <f t="shared" si="1166"/>
        <v>20.332000000000001</v>
      </c>
      <c r="AJ3079" s="24">
        <f t="shared" si="1175"/>
        <v>3568.7483364121767</v>
      </c>
      <c r="AK3079" s="27">
        <f t="shared" si="1167"/>
        <v>3568.7483364121767</v>
      </c>
      <c r="AL3079" s="21"/>
      <c r="AM3079" s="10">
        <f t="shared" si="1168"/>
        <v>3568.7483364121767</v>
      </c>
      <c r="AN3079" s="10">
        <f t="shared" si="1169"/>
        <v>0</v>
      </c>
      <c r="AO3079" s="10">
        <f t="shared" si="1170"/>
        <v>0</v>
      </c>
      <c r="AP3079" s="21"/>
      <c r="AQ3079" s="10">
        <f t="shared" si="1171"/>
        <v>3568.7483364121767</v>
      </c>
      <c r="AR3079" s="10">
        <f t="shared" si="1172"/>
        <v>0</v>
      </c>
      <c r="AS3079" s="10">
        <f t="shared" si="1173"/>
        <v>0</v>
      </c>
    </row>
    <row r="3080" spans="1:45" x14ac:dyDescent="0.2">
      <c r="A3080">
        <v>169.03050816560003</v>
      </c>
      <c r="B3080" s="13"/>
      <c r="C3080" s="6">
        <v>42498.208333333328</v>
      </c>
      <c r="D3080" s="7" t="s">
        <v>15</v>
      </c>
      <c r="E3080" s="8">
        <v>15.138500000000001</v>
      </c>
      <c r="F3080" s="8">
        <v>12.282999999999999</v>
      </c>
      <c r="H3080" s="8">
        <v>9.0798000000000005</v>
      </c>
      <c r="I3080" s="8">
        <f t="shared" si="1152"/>
        <v>9.0798000000000005</v>
      </c>
      <c r="J3080" s="24">
        <f t="shared" si="1153"/>
        <v>1534.7632080420151</v>
      </c>
      <c r="K3080" s="27">
        <f t="shared" si="1154"/>
        <v>1534.7632080420151</v>
      </c>
      <c r="L3080" s="8">
        <v>14.6744</v>
      </c>
      <c r="M3080" s="8">
        <f t="shared" si="1155"/>
        <v>14.6744</v>
      </c>
      <c r="N3080" s="24">
        <f t="shared" si="1174"/>
        <v>2480.4212890252811</v>
      </c>
      <c r="O3080" s="27">
        <f t="shared" si="1156"/>
        <v>2480.4212890252811</v>
      </c>
      <c r="P3080" s="21"/>
      <c r="Q3080" s="10">
        <f t="shared" si="1157"/>
        <v>2480.4212890252811</v>
      </c>
      <c r="R3080" s="10">
        <f t="shared" si="1158"/>
        <v>0</v>
      </c>
      <c r="S3080" s="10">
        <f t="shared" si="1159"/>
        <v>0</v>
      </c>
      <c r="T3080" s="21"/>
      <c r="U3080" s="10">
        <f t="shared" si="1160"/>
        <v>2480.4212890252811</v>
      </c>
      <c r="V3080" s="10">
        <f t="shared" si="1161"/>
        <v>0</v>
      </c>
      <c r="W3080" s="10">
        <f t="shared" si="1162"/>
        <v>0</v>
      </c>
      <c r="X3080" s="13"/>
      <c r="Y3080" s="11">
        <v>42864.208333333328</v>
      </c>
      <c r="Z3080" s="7" t="s">
        <v>15</v>
      </c>
      <c r="AA3080" s="8">
        <v>22.138200000000001</v>
      </c>
      <c r="AB3080" s="8">
        <v>22.945399999999999</v>
      </c>
      <c r="AD3080" s="49">
        <v>6.7992999999999997</v>
      </c>
      <c r="AE3080" s="8">
        <f t="shared" si="1163"/>
        <v>6.7992999999999997</v>
      </c>
      <c r="AF3080" s="24">
        <f t="shared" si="1164"/>
        <v>1149.2891341703642</v>
      </c>
      <c r="AG3080" s="27">
        <f t="shared" si="1165"/>
        <v>1149.2891341703642</v>
      </c>
      <c r="AH3080" s="44">
        <v>21.343299999999999</v>
      </c>
      <c r="AI3080" s="8">
        <f t="shared" si="1166"/>
        <v>21.343299999999999</v>
      </c>
      <c r="AJ3080" s="24">
        <f t="shared" si="1175"/>
        <v>3607.6688449308508</v>
      </c>
      <c r="AK3080" s="27">
        <f t="shared" si="1167"/>
        <v>3607.6688449308508</v>
      </c>
      <c r="AL3080" s="21"/>
      <c r="AM3080" s="10">
        <f t="shared" si="1168"/>
        <v>3607.6688449308508</v>
      </c>
      <c r="AN3080" s="10">
        <f t="shared" si="1169"/>
        <v>0</v>
      </c>
      <c r="AO3080" s="10">
        <f t="shared" si="1170"/>
        <v>0</v>
      </c>
      <c r="AP3080" s="21"/>
      <c r="AQ3080" s="10">
        <f t="shared" si="1171"/>
        <v>3607.6688449308508</v>
      </c>
      <c r="AR3080" s="10">
        <f t="shared" si="1172"/>
        <v>0</v>
      </c>
      <c r="AS3080" s="10">
        <f t="shared" si="1173"/>
        <v>0</v>
      </c>
    </row>
    <row r="3081" spans="1:45" x14ac:dyDescent="0.2">
      <c r="A3081">
        <v>175.72216155671342</v>
      </c>
      <c r="B3081" s="13"/>
      <c r="C3081" s="6">
        <v>42498.25</v>
      </c>
      <c r="D3081" s="7" t="s">
        <v>16</v>
      </c>
      <c r="E3081" s="8">
        <v>-8.8099999999999998E-2</v>
      </c>
      <c r="F3081" s="8">
        <v>13.836600000000001</v>
      </c>
      <c r="H3081" s="8">
        <v>13.207700000000001</v>
      </c>
      <c r="I3081" s="8">
        <f t="shared" si="1152"/>
        <v>13.207700000000001</v>
      </c>
      <c r="J3081" s="24">
        <f t="shared" si="1153"/>
        <v>2320.8855931926041</v>
      </c>
      <c r="K3081" s="27">
        <f t="shared" si="1154"/>
        <v>2320.8855931926041</v>
      </c>
      <c r="L3081" s="8">
        <v>1E-4</v>
      </c>
      <c r="M3081" s="8">
        <f t="shared" si="1155"/>
        <v>1E-4</v>
      </c>
      <c r="N3081" s="24">
        <f t="shared" si="1174"/>
        <v>1.7572216155671342E-2</v>
      </c>
      <c r="O3081" s="27">
        <f t="shared" si="1156"/>
        <v>1.7572216155671342E-2</v>
      </c>
      <c r="P3081" s="21"/>
      <c r="Q3081" s="10">
        <f t="shared" si="1157"/>
        <v>2320.8855931926041</v>
      </c>
      <c r="R3081" s="10">
        <f t="shared" si="1158"/>
        <v>2320.8680209764484</v>
      </c>
      <c r="S3081" s="10">
        <f t="shared" si="1159"/>
        <v>1392.520812585869</v>
      </c>
      <c r="T3081" s="21"/>
      <c r="U3081" s="10">
        <f t="shared" si="1160"/>
        <v>2320.8855931926041</v>
      </c>
      <c r="V3081" s="10">
        <f t="shared" si="1161"/>
        <v>2320.8680209764484</v>
      </c>
      <c r="W3081" s="10">
        <f t="shared" si="1162"/>
        <v>1392.520812585869</v>
      </c>
      <c r="X3081" s="13"/>
      <c r="Y3081" s="11">
        <v>42864.25</v>
      </c>
      <c r="Z3081" s="7" t="s">
        <v>16</v>
      </c>
      <c r="AA3081" s="8">
        <v>22.7926</v>
      </c>
      <c r="AB3081" s="8">
        <v>28.2987</v>
      </c>
      <c r="AD3081" s="49">
        <v>15.6538</v>
      </c>
      <c r="AE3081" s="8">
        <f t="shared" si="1163"/>
        <v>15.6538</v>
      </c>
      <c r="AF3081" s="24">
        <f t="shared" si="1164"/>
        <v>2750.7195725764805</v>
      </c>
      <c r="AG3081" s="27">
        <f t="shared" si="1165"/>
        <v>2750.7195725764805</v>
      </c>
      <c r="AH3081" s="44">
        <v>21.968900000000001</v>
      </c>
      <c r="AI3081" s="8">
        <f t="shared" si="1166"/>
        <v>21.968900000000001</v>
      </c>
      <c r="AJ3081" s="24">
        <f t="shared" si="1175"/>
        <v>3860.4225950232817</v>
      </c>
      <c r="AK3081" s="27">
        <f t="shared" si="1167"/>
        <v>3860.4225950232817</v>
      </c>
      <c r="AL3081" s="21"/>
      <c r="AM3081" s="10">
        <f t="shared" si="1168"/>
        <v>3860.4225950232817</v>
      </c>
      <c r="AN3081" s="10">
        <f t="shared" si="1169"/>
        <v>0</v>
      </c>
      <c r="AO3081" s="10">
        <f t="shared" si="1170"/>
        <v>0</v>
      </c>
      <c r="AP3081" s="21"/>
      <c r="AQ3081" s="10">
        <f t="shared" si="1171"/>
        <v>3860.4225950232817</v>
      </c>
      <c r="AR3081" s="10">
        <f t="shared" si="1172"/>
        <v>0</v>
      </c>
      <c r="AS3081" s="10">
        <f t="shared" si="1173"/>
        <v>0</v>
      </c>
    </row>
    <row r="3082" spans="1:45" x14ac:dyDescent="0.2">
      <c r="A3082">
        <v>160.2584718225277</v>
      </c>
      <c r="B3082" s="13"/>
      <c r="C3082" s="6">
        <v>42498.291666666664</v>
      </c>
      <c r="D3082" s="7" t="s">
        <v>17</v>
      </c>
      <c r="E3082" s="8">
        <v>17.950299999999999</v>
      </c>
      <c r="F3082" s="8">
        <v>15.2906</v>
      </c>
      <c r="H3082" s="8">
        <v>14.718500000000001</v>
      </c>
      <c r="I3082" s="8">
        <f t="shared" si="1152"/>
        <v>14.718500000000001</v>
      </c>
      <c r="J3082" s="24">
        <f t="shared" si="1153"/>
        <v>2358.7643175198741</v>
      </c>
      <c r="K3082" s="27">
        <f t="shared" si="1154"/>
        <v>2358.7643175198741</v>
      </c>
      <c r="L3082" s="8">
        <v>17.540700000000001</v>
      </c>
      <c r="M3082" s="8">
        <f t="shared" si="1155"/>
        <v>17.540700000000001</v>
      </c>
      <c r="N3082" s="24">
        <f t="shared" si="1174"/>
        <v>2811.0457766974118</v>
      </c>
      <c r="O3082" s="27">
        <f t="shared" si="1156"/>
        <v>2811.0457766974118</v>
      </c>
      <c r="P3082" s="21"/>
      <c r="Q3082" s="10">
        <f t="shared" si="1157"/>
        <v>2811.0457766974118</v>
      </c>
      <c r="R3082" s="10">
        <f t="shared" si="1158"/>
        <v>0</v>
      </c>
      <c r="S3082" s="10">
        <f t="shared" si="1159"/>
        <v>0</v>
      </c>
      <c r="T3082" s="21"/>
      <c r="U3082" s="10">
        <f t="shared" si="1160"/>
        <v>2811.0457766974118</v>
      </c>
      <c r="V3082" s="10">
        <f t="shared" si="1161"/>
        <v>0</v>
      </c>
      <c r="W3082" s="10">
        <f t="shared" si="1162"/>
        <v>0</v>
      </c>
      <c r="X3082" s="13"/>
      <c r="Y3082" s="11">
        <v>42864.291666666664</v>
      </c>
      <c r="Z3082" s="7" t="s">
        <v>17</v>
      </c>
      <c r="AA3082" s="8">
        <v>22.967199999999998</v>
      </c>
      <c r="AB3082" s="8">
        <v>30.248200000000001</v>
      </c>
      <c r="AD3082" s="49">
        <v>19.0763</v>
      </c>
      <c r="AE3082" s="8">
        <f t="shared" si="1163"/>
        <v>19.0763</v>
      </c>
      <c r="AF3082" s="24">
        <f t="shared" si="1164"/>
        <v>3057.138686028085</v>
      </c>
      <c r="AG3082" s="27">
        <f t="shared" si="1165"/>
        <v>3057.138686028085</v>
      </c>
      <c r="AH3082" s="44">
        <v>22.286000000000001</v>
      </c>
      <c r="AI3082" s="8">
        <f t="shared" si="1166"/>
        <v>22.286000000000001</v>
      </c>
      <c r="AJ3082" s="24">
        <f t="shared" si="1175"/>
        <v>3571.5203030368525</v>
      </c>
      <c r="AK3082" s="27">
        <f t="shared" si="1167"/>
        <v>3571.5203030368525</v>
      </c>
      <c r="AL3082" s="21"/>
      <c r="AM3082" s="10">
        <f t="shared" si="1168"/>
        <v>3571.5203030368525</v>
      </c>
      <c r="AN3082" s="10">
        <f t="shared" si="1169"/>
        <v>0</v>
      </c>
      <c r="AO3082" s="10">
        <f t="shared" si="1170"/>
        <v>0</v>
      </c>
      <c r="AP3082" s="21"/>
      <c r="AQ3082" s="10">
        <f t="shared" si="1171"/>
        <v>3571.5203030368525</v>
      </c>
      <c r="AR3082" s="10">
        <f t="shared" si="1172"/>
        <v>0</v>
      </c>
      <c r="AS3082" s="10">
        <f t="shared" si="1173"/>
        <v>0</v>
      </c>
    </row>
    <row r="3083" spans="1:45" x14ac:dyDescent="0.2">
      <c r="A3083">
        <v>97.544707980187383</v>
      </c>
      <c r="B3083" s="13"/>
      <c r="C3083" s="6">
        <v>42498.333333333328</v>
      </c>
      <c r="D3083" s="7" t="s">
        <v>18</v>
      </c>
      <c r="E3083" s="8">
        <v>15.9854</v>
      </c>
      <c r="F3083" s="8">
        <v>18.892399999999999</v>
      </c>
      <c r="H3083" s="8">
        <v>15.3607</v>
      </c>
      <c r="I3083" s="8">
        <f t="shared" si="1152"/>
        <v>15.3607</v>
      </c>
      <c r="J3083" s="24">
        <f t="shared" si="1153"/>
        <v>1498.3549958712642</v>
      </c>
      <c r="K3083" s="27">
        <f t="shared" si="1154"/>
        <v>1498.3549958712642</v>
      </c>
      <c r="L3083" s="8">
        <v>15.7197</v>
      </c>
      <c r="M3083" s="8">
        <f t="shared" si="1155"/>
        <v>15.7197</v>
      </c>
      <c r="N3083" s="24">
        <f t="shared" si="1174"/>
        <v>1533.3735460361515</v>
      </c>
      <c r="O3083" s="27">
        <f t="shared" si="1156"/>
        <v>1533.3735460361515</v>
      </c>
      <c r="P3083" s="21"/>
      <c r="Q3083" s="10">
        <f t="shared" si="1157"/>
        <v>1533.3735460361515</v>
      </c>
      <c r="R3083" s="10">
        <f t="shared" si="1158"/>
        <v>0</v>
      </c>
      <c r="S3083" s="10">
        <f t="shared" si="1159"/>
        <v>0</v>
      </c>
      <c r="T3083" s="21"/>
      <c r="U3083" s="10">
        <f t="shared" si="1160"/>
        <v>1533.3735460361515</v>
      </c>
      <c r="V3083" s="10">
        <f t="shared" si="1161"/>
        <v>0</v>
      </c>
      <c r="W3083" s="10">
        <f t="shared" si="1162"/>
        <v>0</v>
      </c>
      <c r="X3083" s="13"/>
      <c r="Y3083" s="11">
        <v>42864.333333333328</v>
      </c>
      <c r="Z3083" s="7" t="s">
        <v>18</v>
      </c>
      <c r="AA3083" s="8">
        <v>23.855399999999999</v>
      </c>
      <c r="AB3083" s="8">
        <v>33.458500000000001</v>
      </c>
      <c r="AD3083" s="49">
        <v>25.7395</v>
      </c>
      <c r="AE3083" s="8">
        <f t="shared" si="1163"/>
        <v>25.7395</v>
      </c>
      <c r="AF3083" s="24">
        <f t="shared" si="1164"/>
        <v>2510.7520110560331</v>
      </c>
      <c r="AG3083" s="27">
        <f t="shared" si="1165"/>
        <v>2510.7520110560331</v>
      </c>
      <c r="AH3083" s="44">
        <v>23.136700000000001</v>
      </c>
      <c r="AI3083" s="8">
        <f t="shared" si="1166"/>
        <v>23.136700000000001</v>
      </c>
      <c r="AJ3083" s="24">
        <f t="shared" si="1175"/>
        <v>2256.8626451252017</v>
      </c>
      <c r="AK3083" s="27">
        <f t="shared" si="1167"/>
        <v>2256.8626451252017</v>
      </c>
      <c r="AL3083" s="21"/>
      <c r="AM3083" s="10">
        <f t="shared" si="1168"/>
        <v>2510.7520110560331</v>
      </c>
      <c r="AN3083" s="10">
        <f t="shared" si="1169"/>
        <v>253.88936593083145</v>
      </c>
      <c r="AO3083" s="10">
        <f t="shared" si="1170"/>
        <v>152.33361955849887</v>
      </c>
      <c r="AP3083" s="21"/>
      <c r="AQ3083" s="10">
        <f t="shared" si="1171"/>
        <v>2510.7520110560331</v>
      </c>
      <c r="AR3083" s="10">
        <f t="shared" si="1172"/>
        <v>253.88936593083145</v>
      </c>
      <c r="AS3083" s="10">
        <f t="shared" si="1173"/>
        <v>152.33361955849887</v>
      </c>
    </row>
    <row r="3084" spans="1:45" x14ac:dyDescent="0.2">
      <c r="A3084">
        <v>67.062712887065246</v>
      </c>
      <c r="B3084" s="13"/>
      <c r="C3084" s="6">
        <v>42498.375</v>
      </c>
      <c r="D3084" s="7" t="s">
        <v>19</v>
      </c>
      <c r="E3084" s="8">
        <v>18.202200000000001</v>
      </c>
      <c r="F3084" s="8">
        <v>18.924299999999999</v>
      </c>
      <c r="H3084" s="8">
        <v>17.6296</v>
      </c>
      <c r="I3084" s="8">
        <f t="shared" si="1152"/>
        <v>17.6296</v>
      </c>
      <c r="J3084" s="24">
        <f t="shared" si="1153"/>
        <v>1182.2888031138054</v>
      </c>
      <c r="K3084" s="27">
        <f t="shared" si="1154"/>
        <v>1182.2888031138054</v>
      </c>
      <c r="L3084" s="8">
        <v>17.963999999999999</v>
      </c>
      <c r="M3084" s="8">
        <f t="shared" si="1155"/>
        <v>17.963999999999999</v>
      </c>
      <c r="N3084" s="24">
        <f t="shared" si="1174"/>
        <v>1204.7145743032399</v>
      </c>
      <c r="O3084" s="27">
        <f t="shared" si="1156"/>
        <v>1204.7145743032399</v>
      </c>
      <c r="P3084" s="21"/>
      <c r="Q3084" s="10">
        <f t="shared" si="1157"/>
        <v>1204.7145743032399</v>
      </c>
      <c r="R3084" s="10">
        <f t="shared" si="1158"/>
        <v>0</v>
      </c>
      <c r="S3084" s="10">
        <f t="shared" si="1159"/>
        <v>0</v>
      </c>
      <c r="T3084" s="21"/>
      <c r="U3084" s="10">
        <f t="shared" si="1160"/>
        <v>1204.7145743032399</v>
      </c>
      <c r="V3084" s="10">
        <f t="shared" si="1161"/>
        <v>0</v>
      </c>
      <c r="W3084" s="10">
        <f t="shared" si="1162"/>
        <v>0</v>
      </c>
      <c r="X3084" s="13"/>
      <c r="Y3084" s="11">
        <v>42864.375</v>
      </c>
      <c r="Z3084" s="7" t="s">
        <v>19</v>
      </c>
      <c r="AA3084" s="8">
        <v>22.822299999999998</v>
      </c>
      <c r="AB3084" s="8">
        <v>33.798299999999998</v>
      </c>
      <c r="AD3084" s="49">
        <v>29.158999999999999</v>
      </c>
      <c r="AE3084" s="8">
        <f t="shared" si="1163"/>
        <v>29.158999999999999</v>
      </c>
      <c r="AF3084" s="24">
        <f t="shared" si="1164"/>
        <v>1955.4816450739354</v>
      </c>
      <c r="AG3084" s="27">
        <f t="shared" si="1165"/>
        <v>1955.4816450739354</v>
      </c>
      <c r="AH3084" s="44">
        <v>22.1782</v>
      </c>
      <c r="AI3084" s="8">
        <f t="shared" si="1166"/>
        <v>22.1782</v>
      </c>
      <c r="AJ3084" s="24">
        <f t="shared" si="1175"/>
        <v>1487.3302589519105</v>
      </c>
      <c r="AK3084" s="27">
        <f t="shared" si="1167"/>
        <v>1487.3302589519105</v>
      </c>
      <c r="AL3084" s="21"/>
      <c r="AM3084" s="10">
        <f t="shared" si="1168"/>
        <v>1955.4816450739354</v>
      </c>
      <c r="AN3084" s="10">
        <f t="shared" si="1169"/>
        <v>468.15138612202486</v>
      </c>
      <c r="AO3084" s="10">
        <f t="shared" si="1170"/>
        <v>280.8908316732149</v>
      </c>
      <c r="AP3084" s="21"/>
      <c r="AQ3084" s="10">
        <f t="shared" si="1171"/>
        <v>1955.4816450739354</v>
      </c>
      <c r="AR3084" s="10">
        <f t="shared" si="1172"/>
        <v>468.15138612202486</v>
      </c>
      <c r="AS3084" s="10">
        <f t="shared" si="1173"/>
        <v>280.8908316732149</v>
      </c>
    </row>
    <row r="3085" spans="1:45" x14ac:dyDescent="0.2">
      <c r="A3085">
        <v>38.999605867356095</v>
      </c>
      <c r="B3085" s="13"/>
      <c r="C3085" s="6">
        <v>42498.416666666664</v>
      </c>
      <c r="D3085" s="7" t="s">
        <v>20</v>
      </c>
      <c r="E3085" s="8">
        <v>18.4831</v>
      </c>
      <c r="F3085" s="8">
        <v>19.718699999999998</v>
      </c>
      <c r="H3085" s="8">
        <v>15.3207</v>
      </c>
      <c r="I3085" s="8">
        <f t="shared" si="1152"/>
        <v>15.3207</v>
      </c>
      <c r="J3085" s="24">
        <f t="shared" si="1153"/>
        <v>597.50126161200251</v>
      </c>
      <c r="K3085" s="27">
        <f t="shared" si="1154"/>
        <v>597.50126161200251</v>
      </c>
      <c r="L3085" s="8">
        <v>18.158000000000001</v>
      </c>
      <c r="M3085" s="8">
        <f t="shared" si="1155"/>
        <v>18.158000000000001</v>
      </c>
      <c r="N3085" s="24">
        <f t="shared" si="1174"/>
        <v>708.15484333945199</v>
      </c>
      <c r="O3085" s="27">
        <f t="shared" si="1156"/>
        <v>708.15484333945199</v>
      </c>
      <c r="P3085" s="21"/>
      <c r="Q3085" s="10">
        <f t="shared" si="1157"/>
        <v>708.15484333945199</v>
      </c>
      <c r="R3085" s="10">
        <f t="shared" si="1158"/>
        <v>0</v>
      </c>
      <c r="S3085" s="10">
        <f t="shared" si="1159"/>
        <v>0</v>
      </c>
      <c r="T3085" s="21"/>
      <c r="U3085" s="10">
        <f t="shared" si="1160"/>
        <v>708.15484333945199</v>
      </c>
      <c r="V3085" s="10">
        <f t="shared" si="1161"/>
        <v>0</v>
      </c>
      <c r="W3085" s="10">
        <f t="shared" si="1162"/>
        <v>0</v>
      </c>
      <c r="X3085" s="13"/>
      <c r="Y3085" s="11">
        <v>42864.416666666664</v>
      </c>
      <c r="Z3085" s="7" t="s">
        <v>20</v>
      </c>
      <c r="AA3085" s="8">
        <v>26.077300000000001</v>
      </c>
      <c r="AB3085" s="8">
        <v>35.482500000000002</v>
      </c>
      <c r="AD3085" s="49">
        <v>28.4527</v>
      </c>
      <c r="AE3085" s="8">
        <f t="shared" si="1163"/>
        <v>28.4527</v>
      </c>
      <c r="AF3085" s="24">
        <f t="shared" si="1164"/>
        <v>1109.6440858621227</v>
      </c>
      <c r="AG3085" s="27">
        <f t="shared" si="1165"/>
        <v>1109.6440858621227</v>
      </c>
      <c r="AH3085" s="44">
        <v>25.1968</v>
      </c>
      <c r="AI3085" s="8">
        <f t="shared" si="1166"/>
        <v>25.1968</v>
      </c>
      <c r="AJ3085" s="24">
        <f t="shared" si="1175"/>
        <v>982.66526911859808</v>
      </c>
      <c r="AK3085" s="27">
        <f t="shared" si="1167"/>
        <v>982.66526911859808</v>
      </c>
      <c r="AL3085" s="21"/>
      <c r="AM3085" s="10">
        <f t="shared" si="1168"/>
        <v>1109.6440858621227</v>
      </c>
      <c r="AN3085" s="10">
        <f t="shared" si="1169"/>
        <v>126.97881674352459</v>
      </c>
      <c r="AO3085" s="10">
        <f t="shared" si="1170"/>
        <v>76.187290046114754</v>
      </c>
      <c r="AP3085" s="21"/>
      <c r="AQ3085" s="10">
        <f t="shared" si="1171"/>
        <v>1109.6440858621227</v>
      </c>
      <c r="AR3085" s="10">
        <f t="shared" si="1172"/>
        <v>126.97881674352459</v>
      </c>
      <c r="AS3085" s="10">
        <f t="shared" si="1173"/>
        <v>76.187290046114754</v>
      </c>
    </row>
    <row r="3086" spans="1:45" x14ac:dyDescent="0.2">
      <c r="A3086">
        <v>90.6574595278</v>
      </c>
      <c r="B3086" s="13"/>
      <c r="C3086" s="6">
        <v>42498.458333333328</v>
      </c>
      <c r="D3086" s="7" t="s">
        <v>21</v>
      </c>
      <c r="E3086" s="8">
        <v>15.6366</v>
      </c>
      <c r="F3086" s="8">
        <v>19.248000000000001</v>
      </c>
      <c r="H3086" s="8">
        <v>13.4071</v>
      </c>
      <c r="I3086" s="8">
        <f t="shared" si="1152"/>
        <v>13.4071</v>
      </c>
      <c r="J3086" s="24">
        <f t="shared" si="1153"/>
        <v>1215.4536256351673</v>
      </c>
      <c r="K3086" s="27">
        <f t="shared" si="1154"/>
        <v>1215.4536256351673</v>
      </c>
      <c r="L3086" s="8">
        <v>15.2027</v>
      </c>
      <c r="M3086" s="8">
        <f t="shared" si="1155"/>
        <v>15.2027</v>
      </c>
      <c r="N3086" s="24">
        <f t="shared" si="1174"/>
        <v>1378.2381599632852</v>
      </c>
      <c r="O3086" s="27">
        <f t="shared" si="1156"/>
        <v>1378.2381599632852</v>
      </c>
      <c r="P3086" s="21"/>
      <c r="Q3086" s="10">
        <f t="shared" si="1157"/>
        <v>1378.2381599632852</v>
      </c>
      <c r="R3086" s="10">
        <f t="shared" si="1158"/>
        <v>0</v>
      </c>
      <c r="S3086" s="10">
        <f t="shared" si="1159"/>
        <v>0</v>
      </c>
      <c r="T3086" s="21"/>
      <c r="U3086" s="10">
        <f t="shared" si="1160"/>
        <v>1378.2381599632852</v>
      </c>
      <c r="V3086" s="10">
        <f t="shared" si="1161"/>
        <v>0</v>
      </c>
      <c r="W3086" s="10">
        <f t="shared" si="1162"/>
        <v>0</v>
      </c>
      <c r="X3086" s="13"/>
      <c r="Y3086" s="11">
        <v>42864.458333333328</v>
      </c>
      <c r="Z3086" s="7" t="s">
        <v>21</v>
      </c>
      <c r="AA3086" s="8">
        <v>32.002200000000002</v>
      </c>
      <c r="AB3086" s="8">
        <v>40.3797</v>
      </c>
      <c r="AD3086" s="49">
        <v>36.445099999999996</v>
      </c>
      <c r="AE3086" s="8">
        <f t="shared" si="1163"/>
        <v>36.445099999999996</v>
      </c>
      <c r="AF3086" s="24">
        <f t="shared" si="1164"/>
        <v>3304.0201782366235</v>
      </c>
      <c r="AG3086" s="27">
        <f t="shared" si="1165"/>
        <v>3304.0201782366235</v>
      </c>
      <c r="AH3086" s="44">
        <v>29.188500000000001</v>
      </c>
      <c r="AI3086" s="8">
        <f t="shared" si="1166"/>
        <v>29.188500000000001</v>
      </c>
      <c r="AJ3086" s="24">
        <f t="shared" si="1175"/>
        <v>2646.1552574271905</v>
      </c>
      <c r="AK3086" s="27">
        <f t="shared" si="1167"/>
        <v>2646.1552574271905</v>
      </c>
      <c r="AL3086" s="21"/>
      <c r="AM3086" s="10">
        <f t="shared" si="1168"/>
        <v>3304.0201782366235</v>
      </c>
      <c r="AN3086" s="10">
        <f t="shared" si="1169"/>
        <v>657.86492080943299</v>
      </c>
      <c r="AO3086" s="10">
        <f t="shared" si="1170"/>
        <v>394.71895248565977</v>
      </c>
      <c r="AP3086" s="21"/>
      <c r="AQ3086" s="10">
        <f t="shared" si="1171"/>
        <v>3304.0201782366235</v>
      </c>
      <c r="AR3086" s="10">
        <f t="shared" si="1172"/>
        <v>657.86492080943299</v>
      </c>
      <c r="AS3086" s="10">
        <f t="shared" si="1173"/>
        <v>394.71895248565977</v>
      </c>
    </row>
    <row r="3087" spans="1:45" x14ac:dyDescent="0.2">
      <c r="A3087">
        <v>119.87079252337864</v>
      </c>
      <c r="B3087" s="13"/>
      <c r="C3087" s="6">
        <v>42498.5</v>
      </c>
      <c r="D3087" s="7" t="s">
        <v>22</v>
      </c>
      <c r="E3087" s="8">
        <v>16.964400000000001</v>
      </c>
      <c r="F3087" s="8">
        <v>19.476500000000001</v>
      </c>
      <c r="H3087" s="8">
        <v>9.7544000000000004</v>
      </c>
      <c r="I3087" s="8">
        <f t="shared" si="1152"/>
        <v>9.7544000000000004</v>
      </c>
      <c r="J3087" s="24">
        <f t="shared" si="1153"/>
        <v>1169.2676585900447</v>
      </c>
      <c r="K3087" s="27">
        <f t="shared" si="1154"/>
        <v>1169.2676585900447</v>
      </c>
      <c r="L3087" s="8">
        <v>16.377700000000001</v>
      </c>
      <c r="M3087" s="8">
        <f t="shared" si="1155"/>
        <v>16.377700000000001</v>
      </c>
      <c r="N3087" s="24">
        <f t="shared" si="1174"/>
        <v>1963.2078787101384</v>
      </c>
      <c r="O3087" s="27">
        <f t="shared" si="1156"/>
        <v>1963.2078787101384</v>
      </c>
      <c r="P3087" s="21"/>
      <c r="Q3087" s="10">
        <f t="shared" si="1157"/>
        <v>1963.2078787101384</v>
      </c>
      <c r="R3087" s="10">
        <f t="shared" si="1158"/>
        <v>0</v>
      </c>
      <c r="S3087" s="10">
        <f t="shared" si="1159"/>
        <v>0</v>
      </c>
      <c r="T3087" s="21"/>
      <c r="U3087" s="10">
        <f t="shared" si="1160"/>
        <v>1963.2078787101384</v>
      </c>
      <c r="V3087" s="10">
        <f t="shared" si="1161"/>
        <v>0</v>
      </c>
      <c r="W3087" s="10">
        <f t="shared" si="1162"/>
        <v>0</v>
      </c>
      <c r="X3087" s="13"/>
      <c r="Y3087" s="11">
        <v>42864.5</v>
      </c>
      <c r="Z3087" s="7" t="s">
        <v>22</v>
      </c>
      <c r="AA3087" s="8">
        <v>26.269300000000001</v>
      </c>
      <c r="AB3087" s="8">
        <v>47.105200000000004</v>
      </c>
      <c r="AD3087" s="49">
        <v>40.264699999999998</v>
      </c>
      <c r="AE3087" s="8">
        <f t="shared" si="1163"/>
        <v>40.264699999999998</v>
      </c>
      <c r="AF3087" s="24">
        <f t="shared" si="1164"/>
        <v>4826.5614997160837</v>
      </c>
      <c r="AG3087" s="27">
        <f t="shared" si="1165"/>
        <v>4826.5614997160837</v>
      </c>
      <c r="AH3087" s="44">
        <v>26.7182</v>
      </c>
      <c r="AI3087" s="8">
        <f t="shared" si="1166"/>
        <v>26.7182</v>
      </c>
      <c r="AJ3087" s="24">
        <f t="shared" si="1175"/>
        <v>3202.7318087981353</v>
      </c>
      <c r="AK3087" s="27">
        <f t="shared" si="1167"/>
        <v>3202.7318087981353</v>
      </c>
      <c r="AL3087" s="21"/>
      <c r="AM3087" s="10">
        <f t="shared" si="1168"/>
        <v>4826.5614997160837</v>
      </c>
      <c r="AN3087" s="10">
        <f t="shared" si="1169"/>
        <v>1623.8296909179485</v>
      </c>
      <c r="AO3087" s="10">
        <f t="shared" si="1170"/>
        <v>974.29781455076909</v>
      </c>
      <c r="AP3087" s="21"/>
      <c r="AQ3087" s="10">
        <f t="shared" si="1171"/>
        <v>4826.5614997160837</v>
      </c>
      <c r="AR3087" s="10">
        <f t="shared" si="1172"/>
        <v>1623.8296909179485</v>
      </c>
      <c r="AS3087" s="10">
        <f t="shared" si="1173"/>
        <v>974.29781455076909</v>
      </c>
    </row>
    <row r="3088" spans="1:45" x14ac:dyDescent="0.2">
      <c r="A3088">
        <v>136.30741502089353</v>
      </c>
      <c r="B3088" s="13"/>
      <c r="C3088" s="6">
        <v>42498.541666666664</v>
      </c>
      <c r="D3088" s="7" t="s">
        <v>23</v>
      </c>
      <c r="E3088" s="8">
        <v>16.358499999999999</v>
      </c>
      <c r="F3088" s="8">
        <v>19.367999999999999</v>
      </c>
      <c r="H3088" s="8">
        <v>7.7587000000000002</v>
      </c>
      <c r="I3088" s="8">
        <f t="shared" si="1152"/>
        <v>7.7587000000000002</v>
      </c>
      <c r="J3088" s="24">
        <f t="shared" si="1153"/>
        <v>1057.5683409226067</v>
      </c>
      <c r="K3088" s="27">
        <f t="shared" si="1154"/>
        <v>1057.5683409226067</v>
      </c>
      <c r="L3088" s="8">
        <v>15.6587</v>
      </c>
      <c r="M3088" s="8">
        <f t="shared" si="1155"/>
        <v>15.6587</v>
      </c>
      <c r="N3088" s="24">
        <f t="shared" si="1174"/>
        <v>2134.3969195876653</v>
      </c>
      <c r="O3088" s="27">
        <f t="shared" si="1156"/>
        <v>2134.3969195876653</v>
      </c>
      <c r="P3088" s="21"/>
      <c r="Q3088" s="10">
        <f t="shared" si="1157"/>
        <v>2134.3969195876653</v>
      </c>
      <c r="R3088" s="10">
        <f t="shared" si="1158"/>
        <v>0</v>
      </c>
      <c r="S3088" s="10">
        <f t="shared" si="1159"/>
        <v>0</v>
      </c>
      <c r="T3088" s="21"/>
      <c r="U3088" s="10">
        <f t="shared" si="1160"/>
        <v>2134.3969195876653</v>
      </c>
      <c r="V3088" s="10">
        <f t="shared" si="1161"/>
        <v>0</v>
      </c>
      <c r="W3088" s="10">
        <f t="shared" si="1162"/>
        <v>0</v>
      </c>
      <c r="X3088" s="13"/>
      <c r="Y3088" s="11">
        <v>42864.541666666664</v>
      </c>
      <c r="Z3088" s="7" t="s">
        <v>23</v>
      </c>
      <c r="AA3088" s="8">
        <v>32.743299999999998</v>
      </c>
      <c r="AB3088" s="8">
        <v>48.720700000000001</v>
      </c>
      <c r="AD3088" s="49">
        <v>43.433500000000002</v>
      </c>
      <c r="AE3088" s="8">
        <f t="shared" si="1163"/>
        <v>43.433500000000002</v>
      </c>
      <c r="AF3088" s="24">
        <f t="shared" si="1164"/>
        <v>5920.3081103099794</v>
      </c>
      <c r="AG3088" s="27">
        <f t="shared" si="1165"/>
        <v>5920.3081103099794</v>
      </c>
      <c r="AH3088" s="44">
        <v>31.204000000000001</v>
      </c>
      <c r="AI3088" s="8">
        <f t="shared" si="1166"/>
        <v>31.204000000000001</v>
      </c>
      <c r="AJ3088" s="24">
        <f t="shared" si="1175"/>
        <v>4253.3365783119616</v>
      </c>
      <c r="AK3088" s="27">
        <f t="shared" si="1167"/>
        <v>4253.3365783119616</v>
      </c>
      <c r="AL3088" s="21"/>
      <c r="AM3088" s="10">
        <f t="shared" si="1168"/>
        <v>5920.3081103099794</v>
      </c>
      <c r="AN3088" s="10">
        <f t="shared" si="1169"/>
        <v>1666.9715319980178</v>
      </c>
      <c r="AO3088" s="10">
        <f t="shared" si="1170"/>
        <v>1000.1829191988106</v>
      </c>
      <c r="AP3088" s="21"/>
      <c r="AQ3088" s="10">
        <f t="shared" si="1171"/>
        <v>5920.3081103099794</v>
      </c>
      <c r="AR3088" s="10">
        <f t="shared" si="1172"/>
        <v>1666.9715319980178</v>
      </c>
      <c r="AS3088" s="10">
        <f t="shared" si="1173"/>
        <v>1000.1829191988106</v>
      </c>
    </row>
    <row r="3089" spans="1:45" x14ac:dyDescent="0.2">
      <c r="A3089">
        <v>143.94998006357034</v>
      </c>
      <c r="B3089" s="13"/>
      <c r="C3089" s="6">
        <v>42498.583333333328</v>
      </c>
      <c r="D3089" s="7" t="s">
        <v>24</v>
      </c>
      <c r="E3089" s="8">
        <v>17.152699999999999</v>
      </c>
      <c r="F3089" s="8">
        <v>20.4711</v>
      </c>
      <c r="H3089" s="8">
        <v>3.5209999999999999</v>
      </c>
      <c r="I3089" s="8">
        <f t="shared" si="1152"/>
        <v>3.5209999999999999</v>
      </c>
      <c r="J3089" s="24">
        <f t="shared" si="1153"/>
        <v>506.84787980383112</v>
      </c>
      <c r="K3089" s="27">
        <f t="shared" si="1154"/>
        <v>506.84787980383112</v>
      </c>
      <c r="L3089" s="8">
        <v>16.103200000000001</v>
      </c>
      <c r="M3089" s="8">
        <f t="shared" si="1155"/>
        <v>16.103200000000001</v>
      </c>
      <c r="N3089" s="24">
        <f t="shared" si="1174"/>
        <v>2318.0553189596858</v>
      </c>
      <c r="O3089" s="27">
        <f t="shared" si="1156"/>
        <v>2318.0553189596858</v>
      </c>
      <c r="P3089" s="21"/>
      <c r="Q3089" s="10">
        <f t="shared" si="1157"/>
        <v>2318.0553189596858</v>
      </c>
      <c r="R3089" s="10">
        <f t="shared" si="1158"/>
        <v>0</v>
      </c>
      <c r="S3089" s="10">
        <f t="shared" si="1159"/>
        <v>0</v>
      </c>
      <c r="T3089" s="21"/>
      <c r="U3089" s="10">
        <f t="shared" si="1160"/>
        <v>2318.0553189596858</v>
      </c>
      <c r="V3089" s="10">
        <f t="shared" si="1161"/>
        <v>0</v>
      </c>
      <c r="W3089" s="10">
        <f t="shared" si="1162"/>
        <v>0</v>
      </c>
      <c r="X3089" s="13"/>
      <c r="Y3089" s="11">
        <v>42864.583333333328</v>
      </c>
      <c r="Z3089" s="7" t="s">
        <v>24</v>
      </c>
      <c r="AA3089" s="8">
        <v>20.8338</v>
      </c>
      <c r="AB3089" s="8">
        <v>47.726500000000001</v>
      </c>
      <c r="AD3089" s="49">
        <v>41.021799999999999</v>
      </c>
      <c r="AE3089" s="8">
        <f t="shared" si="1163"/>
        <v>41.021799999999999</v>
      </c>
      <c r="AF3089" s="24">
        <f t="shared" si="1164"/>
        <v>5905.0872921717691</v>
      </c>
      <c r="AG3089" s="27">
        <f t="shared" si="1165"/>
        <v>5905.0872921717691</v>
      </c>
      <c r="AH3089" s="44">
        <v>6.2450999999999999</v>
      </c>
      <c r="AI3089" s="8">
        <f t="shared" si="1166"/>
        <v>6.2450999999999999</v>
      </c>
      <c r="AJ3089" s="24">
        <f t="shared" si="1175"/>
        <v>898.9820204950031</v>
      </c>
      <c r="AK3089" s="27">
        <f t="shared" si="1167"/>
        <v>898.9820204950031</v>
      </c>
      <c r="AL3089" s="21"/>
      <c r="AM3089" s="10">
        <f t="shared" si="1168"/>
        <v>5905.0872921717691</v>
      </c>
      <c r="AN3089" s="10">
        <f t="shared" si="1169"/>
        <v>5006.1052716767663</v>
      </c>
      <c r="AO3089" s="10">
        <f t="shared" si="1170"/>
        <v>3003.6631630060597</v>
      </c>
      <c r="AP3089" s="21"/>
      <c r="AQ3089" s="10">
        <f t="shared" si="1171"/>
        <v>5905.0872921717691</v>
      </c>
      <c r="AR3089" s="10">
        <f t="shared" si="1172"/>
        <v>5006.1052716767663</v>
      </c>
      <c r="AS3089" s="10">
        <f t="shared" si="1173"/>
        <v>3003.6631630060597</v>
      </c>
    </row>
    <row r="3090" spans="1:45" x14ac:dyDescent="0.2">
      <c r="A3090">
        <v>167.51449542193652</v>
      </c>
      <c r="B3090" s="13"/>
      <c r="C3090" s="6">
        <v>42498.625</v>
      </c>
      <c r="D3090" s="7" t="s">
        <v>25</v>
      </c>
      <c r="E3090" s="8">
        <v>16.3643</v>
      </c>
      <c r="F3090" s="8">
        <v>20.158100000000001</v>
      </c>
      <c r="H3090" s="8">
        <v>0.2737</v>
      </c>
      <c r="I3090" s="8">
        <f t="shared" si="1152"/>
        <v>0.2737</v>
      </c>
      <c r="J3090" s="24">
        <f t="shared" si="1153"/>
        <v>45.848717396984021</v>
      </c>
      <c r="K3090" s="27">
        <f t="shared" si="1154"/>
        <v>45.848717396984021</v>
      </c>
      <c r="L3090" s="8">
        <v>4.5286</v>
      </c>
      <c r="M3090" s="8">
        <f t="shared" si="1155"/>
        <v>4.5286</v>
      </c>
      <c r="N3090" s="24">
        <f t="shared" si="1174"/>
        <v>758.60614396778169</v>
      </c>
      <c r="O3090" s="27">
        <f t="shared" si="1156"/>
        <v>758.60614396778169</v>
      </c>
      <c r="P3090" s="21"/>
      <c r="Q3090" s="10">
        <f t="shared" si="1157"/>
        <v>758.60614396778169</v>
      </c>
      <c r="R3090" s="10">
        <f t="shared" si="1158"/>
        <v>0</v>
      </c>
      <c r="S3090" s="10">
        <f t="shared" si="1159"/>
        <v>0</v>
      </c>
      <c r="T3090" s="21"/>
      <c r="U3090" s="10">
        <f t="shared" si="1160"/>
        <v>758.60614396778169</v>
      </c>
      <c r="V3090" s="10">
        <f t="shared" si="1161"/>
        <v>0</v>
      </c>
      <c r="W3090" s="10">
        <f t="shared" si="1162"/>
        <v>0</v>
      </c>
      <c r="X3090" s="13"/>
      <c r="Y3090" s="11">
        <v>42864.625</v>
      </c>
      <c r="Z3090" s="7" t="s">
        <v>25</v>
      </c>
      <c r="AA3090" s="8">
        <v>24.426400000000001</v>
      </c>
      <c r="AB3090" s="8">
        <v>46.948700000000002</v>
      </c>
      <c r="AD3090" s="49">
        <v>22.193200000000001</v>
      </c>
      <c r="AE3090" s="8">
        <f t="shared" si="1163"/>
        <v>22.193200000000001</v>
      </c>
      <c r="AF3090" s="24">
        <f t="shared" si="1164"/>
        <v>3717.6826997981216</v>
      </c>
      <c r="AG3090" s="27">
        <f t="shared" si="1165"/>
        <v>3717.6826997981216</v>
      </c>
      <c r="AH3090" s="44">
        <v>16.252099999999999</v>
      </c>
      <c r="AI3090" s="8">
        <f t="shared" si="1166"/>
        <v>16.252099999999999</v>
      </c>
      <c r="AJ3090" s="24">
        <f t="shared" si="1175"/>
        <v>2722.4623310468542</v>
      </c>
      <c r="AK3090" s="27">
        <f t="shared" si="1167"/>
        <v>2722.4623310468542</v>
      </c>
      <c r="AL3090" s="21"/>
      <c r="AM3090" s="10">
        <f t="shared" si="1168"/>
        <v>3717.6826997981216</v>
      </c>
      <c r="AN3090" s="10">
        <f t="shared" si="1169"/>
        <v>995.22036875126742</v>
      </c>
      <c r="AO3090" s="10">
        <f t="shared" si="1170"/>
        <v>597.13222125076038</v>
      </c>
      <c r="AP3090" s="21"/>
      <c r="AQ3090" s="10">
        <f t="shared" si="1171"/>
        <v>3717.6826997981216</v>
      </c>
      <c r="AR3090" s="10">
        <f t="shared" si="1172"/>
        <v>995.22036875126742</v>
      </c>
      <c r="AS3090" s="10">
        <f t="shared" si="1173"/>
        <v>597.13222125076038</v>
      </c>
    </row>
    <row r="3091" spans="1:45" x14ac:dyDescent="0.2">
      <c r="A3091">
        <v>174.10559066790765</v>
      </c>
      <c r="B3091" s="13"/>
      <c r="C3091" s="6">
        <v>42498.666666666664</v>
      </c>
      <c r="D3091" s="7" t="s">
        <v>26</v>
      </c>
      <c r="E3091" s="8">
        <v>16.497</v>
      </c>
      <c r="F3091" s="8">
        <v>21.09</v>
      </c>
      <c r="H3091" s="8">
        <v>1.29E-2</v>
      </c>
      <c r="I3091" s="8">
        <f t="shared" si="1152"/>
        <v>1.29E-2</v>
      </c>
      <c r="J3091" s="24">
        <f t="shared" si="1153"/>
        <v>2.2459621196160087</v>
      </c>
      <c r="K3091" s="27">
        <f t="shared" si="1154"/>
        <v>2.2459621196160087</v>
      </c>
      <c r="L3091" s="8">
        <v>4.8613999999999997</v>
      </c>
      <c r="M3091" s="8">
        <f t="shared" si="1155"/>
        <v>4.8613999999999997</v>
      </c>
      <c r="N3091" s="24">
        <f t="shared" si="1174"/>
        <v>846.39691847296615</v>
      </c>
      <c r="O3091" s="27">
        <f t="shared" si="1156"/>
        <v>846.39691847296615</v>
      </c>
      <c r="P3091" s="21"/>
      <c r="Q3091" s="10">
        <f t="shared" si="1157"/>
        <v>846.39691847296615</v>
      </c>
      <c r="R3091" s="10">
        <f t="shared" si="1158"/>
        <v>0</v>
      </c>
      <c r="S3091" s="10">
        <f t="shared" si="1159"/>
        <v>0</v>
      </c>
      <c r="T3091" s="21"/>
      <c r="U3091" s="10">
        <f t="shared" si="1160"/>
        <v>846.39691847296615</v>
      </c>
      <c r="V3091" s="10">
        <f t="shared" si="1161"/>
        <v>0</v>
      </c>
      <c r="W3091" s="10">
        <f t="shared" si="1162"/>
        <v>0</v>
      </c>
      <c r="X3091" s="13"/>
      <c r="Y3091" s="11">
        <v>42864.666666666664</v>
      </c>
      <c r="Z3091" s="7" t="s">
        <v>26</v>
      </c>
      <c r="AA3091" s="8">
        <v>24.518699999999999</v>
      </c>
      <c r="AB3091" s="8">
        <v>51.443899999999999</v>
      </c>
      <c r="AD3091" s="49">
        <v>14.602399999999999</v>
      </c>
      <c r="AE3091" s="8">
        <f t="shared" si="1163"/>
        <v>14.602399999999999</v>
      </c>
      <c r="AF3091" s="24">
        <f t="shared" si="1164"/>
        <v>2542.3594771690546</v>
      </c>
      <c r="AG3091" s="27">
        <f t="shared" si="1165"/>
        <v>2542.3594771690546</v>
      </c>
      <c r="AH3091" s="44">
        <v>3.3344</v>
      </c>
      <c r="AI3091" s="8">
        <f t="shared" si="1166"/>
        <v>3.3344</v>
      </c>
      <c r="AJ3091" s="24">
        <f t="shared" si="1175"/>
        <v>580.53768152307123</v>
      </c>
      <c r="AK3091" s="27">
        <f t="shared" si="1167"/>
        <v>580.53768152307123</v>
      </c>
      <c r="AL3091" s="21"/>
      <c r="AM3091" s="10">
        <f t="shared" si="1168"/>
        <v>2542.3594771690546</v>
      </c>
      <c r="AN3091" s="10">
        <f t="shared" si="1169"/>
        <v>1961.8217956459835</v>
      </c>
      <c r="AO3091" s="10">
        <f t="shared" si="1170"/>
        <v>1177.09307738759</v>
      </c>
      <c r="AP3091" s="21"/>
      <c r="AQ3091" s="10">
        <f t="shared" si="1171"/>
        <v>2542.3594771690546</v>
      </c>
      <c r="AR3091" s="10">
        <f t="shared" si="1172"/>
        <v>1961.8217956459835</v>
      </c>
      <c r="AS3091" s="10">
        <f t="shared" si="1173"/>
        <v>1177.09307738759</v>
      </c>
    </row>
    <row r="3092" spans="1:45" x14ac:dyDescent="0.2">
      <c r="A3092">
        <v>174.69908614063334</v>
      </c>
      <c r="B3092" s="13"/>
      <c r="C3092" s="6">
        <v>42498.708333333328</v>
      </c>
      <c r="D3092" s="7" t="s">
        <v>27</v>
      </c>
      <c r="E3092" s="8">
        <v>15.7608</v>
      </c>
      <c r="F3092" s="8">
        <v>22.664300000000001</v>
      </c>
      <c r="H3092" s="8">
        <v>1.29E-2</v>
      </c>
      <c r="I3092" s="8">
        <f t="shared" si="1152"/>
        <v>1.29E-2</v>
      </c>
      <c r="J3092" s="24">
        <f t="shared" si="1153"/>
        <v>2.2536182112141701</v>
      </c>
      <c r="K3092" s="27">
        <f t="shared" si="1154"/>
        <v>2.2536182112141701</v>
      </c>
      <c r="L3092" s="8">
        <v>2.9544999999999999</v>
      </c>
      <c r="M3092" s="8">
        <f t="shared" si="1155"/>
        <v>2.9544999999999999</v>
      </c>
      <c r="N3092" s="24">
        <f t="shared" si="1174"/>
        <v>516.14845000250114</v>
      </c>
      <c r="O3092" s="27">
        <f t="shared" si="1156"/>
        <v>516.14845000250114</v>
      </c>
      <c r="P3092" s="21"/>
      <c r="Q3092" s="10">
        <f t="shared" si="1157"/>
        <v>516.14845000250114</v>
      </c>
      <c r="R3092" s="10">
        <f t="shared" si="1158"/>
        <v>0</v>
      </c>
      <c r="S3092" s="10">
        <f t="shared" si="1159"/>
        <v>0</v>
      </c>
      <c r="T3092" s="21"/>
      <c r="U3092" s="10">
        <f t="shared" si="1160"/>
        <v>516.14845000250114</v>
      </c>
      <c r="V3092" s="10">
        <f t="shared" si="1161"/>
        <v>0</v>
      </c>
      <c r="W3092" s="10">
        <f t="shared" si="1162"/>
        <v>0</v>
      </c>
      <c r="X3092" s="13"/>
      <c r="Y3092" s="11">
        <v>42864.708333333328</v>
      </c>
      <c r="Z3092" s="7" t="s">
        <v>27</v>
      </c>
      <c r="AA3092" s="8">
        <v>9.7608999999999995</v>
      </c>
      <c r="AB3092" s="8">
        <v>51.573999999999998</v>
      </c>
      <c r="AD3092" s="49">
        <v>10.403</v>
      </c>
      <c r="AE3092" s="8">
        <f t="shared" si="1163"/>
        <v>10.403</v>
      </c>
      <c r="AF3092" s="24">
        <f t="shared" si="1164"/>
        <v>1817.3945931210087</v>
      </c>
      <c r="AG3092" s="27">
        <f t="shared" si="1165"/>
        <v>1817.3945931210087</v>
      </c>
      <c r="AH3092" s="44">
        <v>2.9344999999999999</v>
      </c>
      <c r="AI3092" s="8">
        <f t="shared" si="1166"/>
        <v>2.9344999999999999</v>
      </c>
      <c r="AJ3092" s="24">
        <f t="shared" si="1175"/>
        <v>512.65446827968856</v>
      </c>
      <c r="AK3092" s="27">
        <f t="shared" si="1167"/>
        <v>512.65446827968856</v>
      </c>
      <c r="AL3092" s="21"/>
      <c r="AM3092" s="10">
        <f t="shared" si="1168"/>
        <v>1817.3945931210087</v>
      </c>
      <c r="AN3092" s="10">
        <f t="shared" si="1169"/>
        <v>1304.7401248413203</v>
      </c>
      <c r="AO3092" s="10">
        <f t="shared" si="1170"/>
        <v>782.84407490479214</v>
      </c>
      <c r="AP3092" s="21"/>
      <c r="AQ3092" s="10">
        <f t="shared" si="1171"/>
        <v>1817.3945931210087</v>
      </c>
      <c r="AR3092" s="10">
        <f t="shared" si="1172"/>
        <v>1304.7401248413203</v>
      </c>
      <c r="AS3092" s="10">
        <f t="shared" si="1173"/>
        <v>782.84407490479214</v>
      </c>
    </row>
    <row r="3093" spans="1:45" x14ac:dyDescent="0.2">
      <c r="A3093">
        <v>175.29258161335903</v>
      </c>
      <c r="B3093" s="13"/>
      <c r="C3093" s="6">
        <v>42498.75</v>
      </c>
      <c r="D3093" s="7" t="s">
        <v>28</v>
      </c>
      <c r="E3093" s="8">
        <v>6.2592999999999996</v>
      </c>
      <c r="F3093" s="8">
        <v>20.6342</v>
      </c>
      <c r="H3093" s="8">
        <v>0.52500000000000002</v>
      </c>
      <c r="I3093" s="8">
        <f t="shared" si="1152"/>
        <v>0.52500000000000002</v>
      </c>
      <c r="J3093" s="24">
        <f t="shared" si="1153"/>
        <v>92.028605347013496</v>
      </c>
      <c r="K3093" s="27">
        <f t="shared" si="1154"/>
        <v>92.028605347013496</v>
      </c>
      <c r="L3093" s="8">
        <v>-22.975100000000001</v>
      </c>
      <c r="M3093" s="8">
        <f t="shared" si="1155"/>
        <v>-22.975100000000001</v>
      </c>
      <c r="N3093" s="24">
        <f t="shared" si="1174"/>
        <v>-4027.3645918250854</v>
      </c>
      <c r="O3093" s="27">
        <f t="shared" si="1156"/>
        <v>-4027.3645918250854</v>
      </c>
      <c r="P3093" s="21"/>
      <c r="Q3093" s="10">
        <f t="shared" si="1157"/>
        <v>92.028605347013496</v>
      </c>
      <c r="R3093" s="10">
        <f t="shared" si="1158"/>
        <v>4119.3931971720986</v>
      </c>
      <c r="S3093" s="10">
        <f t="shared" si="1159"/>
        <v>2471.6359183032591</v>
      </c>
      <c r="T3093" s="21"/>
      <c r="U3093" s="10">
        <f t="shared" si="1160"/>
        <v>92.028605347013496</v>
      </c>
      <c r="V3093" s="10">
        <f t="shared" si="1161"/>
        <v>4119.3931971720986</v>
      </c>
      <c r="W3093" s="10">
        <f t="shared" si="1162"/>
        <v>2471.6359183032591</v>
      </c>
      <c r="X3093" s="13"/>
      <c r="Y3093" s="11">
        <v>42864.75</v>
      </c>
      <c r="Z3093" s="7" t="s">
        <v>28</v>
      </c>
      <c r="AA3093" s="8">
        <v>28.761700000000001</v>
      </c>
      <c r="AB3093" s="8">
        <v>44.856000000000002</v>
      </c>
      <c r="AD3093" s="49">
        <v>-0.69730000000000003</v>
      </c>
      <c r="AE3093" s="8">
        <f t="shared" si="1163"/>
        <v>-0.69730000000000003</v>
      </c>
      <c r="AF3093" s="24">
        <f t="shared" si="1164"/>
        <v>-122.23151715899526</v>
      </c>
      <c r="AG3093" s="27">
        <f t="shared" si="1165"/>
        <v>-122.23151715899526</v>
      </c>
      <c r="AH3093" s="44">
        <v>-22.771100000000001</v>
      </c>
      <c r="AI3093" s="8">
        <f t="shared" si="1166"/>
        <v>-22.771100000000001</v>
      </c>
      <c r="AJ3093" s="24">
        <f t="shared" si="1175"/>
        <v>-3991.6049051759601</v>
      </c>
      <c r="AK3093" s="27">
        <f t="shared" si="1167"/>
        <v>-3991.6049051759601</v>
      </c>
      <c r="AL3093" s="21"/>
      <c r="AM3093" s="10">
        <f t="shared" si="1168"/>
        <v>-122.23151715899526</v>
      </c>
      <c r="AN3093" s="10">
        <f t="shared" si="1169"/>
        <v>3869.3733880169648</v>
      </c>
      <c r="AO3093" s="10">
        <f t="shared" si="1170"/>
        <v>2321.624032810179</v>
      </c>
      <c r="AP3093" s="21"/>
      <c r="AQ3093" s="10">
        <f t="shared" si="1171"/>
        <v>-122.23151715899526</v>
      </c>
      <c r="AR3093" s="10">
        <f t="shared" si="1172"/>
        <v>3869.3733880169648</v>
      </c>
      <c r="AS3093" s="10">
        <f t="shared" si="1173"/>
        <v>2321.624032810179</v>
      </c>
    </row>
    <row r="3094" spans="1:45" x14ac:dyDescent="0.2">
      <c r="A3094">
        <v>175.8860770860847</v>
      </c>
      <c r="B3094" s="13"/>
      <c r="C3094" s="6">
        <v>42498.791666666664</v>
      </c>
      <c r="D3094" s="7" t="s">
        <v>29</v>
      </c>
      <c r="E3094" s="8">
        <v>13.520899999999999</v>
      </c>
      <c r="F3094" s="8">
        <v>20.617999999999999</v>
      </c>
      <c r="H3094" s="8">
        <v>1.3599999999999999E-2</v>
      </c>
      <c r="I3094" s="8">
        <f t="shared" si="1152"/>
        <v>1.3599999999999999E-2</v>
      </c>
      <c r="J3094" s="24">
        <f t="shared" si="1153"/>
        <v>2.3920506483707515</v>
      </c>
      <c r="K3094" s="27">
        <f t="shared" si="1154"/>
        <v>2.3920506483707515</v>
      </c>
      <c r="L3094" s="8">
        <v>-2.5301</v>
      </c>
      <c r="M3094" s="8">
        <f t="shared" si="1155"/>
        <v>-2.5301</v>
      </c>
      <c r="N3094" s="24">
        <f t="shared" si="1174"/>
        <v>-445.00936363550289</v>
      </c>
      <c r="O3094" s="27">
        <f t="shared" si="1156"/>
        <v>-445.00936363550289</v>
      </c>
      <c r="P3094" s="21"/>
      <c r="Q3094" s="10">
        <f t="shared" si="1157"/>
        <v>2.3920506483707515</v>
      </c>
      <c r="R3094" s="10">
        <f t="shared" si="1158"/>
        <v>447.40141428387363</v>
      </c>
      <c r="S3094" s="10">
        <f t="shared" si="1159"/>
        <v>268.44084857032419</v>
      </c>
      <c r="T3094" s="21"/>
      <c r="U3094" s="10">
        <f t="shared" si="1160"/>
        <v>2.3920506483707515</v>
      </c>
      <c r="V3094" s="10">
        <f t="shared" si="1161"/>
        <v>447.40141428387363</v>
      </c>
      <c r="W3094" s="10">
        <f t="shared" si="1162"/>
        <v>268.44084857032419</v>
      </c>
      <c r="X3094" s="13"/>
      <c r="Y3094" s="11">
        <v>42864.791666666664</v>
      </c>
      <c r="Z3094" s="7" t="s">
        <v>29</v>
      </c>
      <c r="AA3094" s="8">
        <v>23.837199999999999</v>
      </c>
      <c r="AB3094" s="8">
        <v>41.580100000000002</v>
      </c>
      <c r="AD3094" s="49">
        <v>2.2370000000000001</v>
      </c>
      <c r="AE3094" s="8">
        <f t="shared" si="1163"/>
        <v>2.2370000000000001</v>
      </c>
      <c r="AF3094" s="24">
        <f t="shared" si="1164"/>
        <v>393.4571544415715</v>
      </c>
      <c r="AG3094" s="27">
        <f t="shared" si="1165"/>
        <v>393.4571544415715</v>
      </c>
      <c r="AH3094" s="44">
        <v>5.2873000000000001</v>
      </c>
      <c r="AI3094" s="8">
        <f t="shared" si="1166"/>
        <v>5.2873000000000001</v>
      </c>
      <c r="AJ3094" s="24">
        <f t="shared" si="1175"/>
        <v>929.96245537725565</v>
      </c>
      <c r="AK3094" s="27">
        <f t="shared" si="1167"/>
        <v>929.96245537725565</v>
      </c>
      <c r="AL3094" s="21"/>
      <c r="AM3094" s="10">
        <f t="shared" si="1168"/>
        <v>929.96245537725565</v>
      </c>
      <c r="AN3094" s="10">
        <f t="shared" si="1169"/>
        <v>0</v>
      </c>
      <c r="AO3094" s="10">
        <f t="shared" si="1170"/>
        <v>0</v>
      </c>
      <c r="AP3094" s="21"/>
      <c r="AQ3094" s="10">
        <f t="shared" si="1171"/>
        <v>929.96245537725565</v>
      </c>
      <c r="AR3094" s="10">
        <f t="shared" si="1172"/>
        <v>0</v>
      </c>
      <c r="AS3094" s="10">
        <f t="shared" si="1173"/>
        <v>0</v>
      </c>
    </row>
    <row r="3095" spans="1:45" x14ac:dyDescent="0.2">
      <c r="A3095">
        <v>176.47957255881033</v>
      </c>
      <c r="B3095" s="13"/>
      <c r="C3095" s="6">
        <v>42498.833333333328</v>
      </c>
      <c r="D3095" s="7" t="s">
        <v>30</v>
      </c>
      <c r="E3095" s="8">
        <v>16.1584</v>
      </c>
      <c r="F3095" s="8">
        <v>20.393899999999999</v>
      </c>
      <c r="H3095" s="8">
        <v>4.7300000000000004</v>
      </c>
      <c r="I3095" s="8">
        <f t="shared" si="1152"/>
        <v>4.7300000000000004</v>
      </c>
      <c r="J3095" s="24">
        <f t="shared" si="1153"/>
        <v>834.74837820317293</v>
      </c>
      <c r="K3095" s="27">
        <f t="shared" si="1154"/>
        <v>834.74837820317293</v>
      </c>
      <c r="L3095" s="8">
        <v>4.4775999999999998</v>
      </c>
      <c r="M3095" s="8">
        <f t="shared" si="1155"/>
        <v>4.4775999999999998</v>
      </c>
      <c r="N3095" s="24">
        <f t="shared" si="1174"/>
        <v>790.20493408932907</v>
      </c>
      <c r="O3095" s="27">
        <f t="shared" si="1156"/>
        <v>790.20493408932907</v>
      </c>
      <c r="P3095" s="21"/>
      <c r="Q3095" s="10">
        <f t="shared" si="1157"/>
        <v>834.74837820317293</v>
      </c>
      <c r="R3095" s="10">
        <f t="shared" si="1158"/>
        <v>44.543444113843861</v>
      </c>
      <c r="S3095" s="10">
        <f t="shared" si="1159"/>
        <v>26.726066468306318</v>
      </c>
      <c r="T3095" s="21"/>
      <c r="U3095" s="10">
        <f t="shared" si="1160"/>
        <v>834.74837820317293</v>
      </c>
      <c r="V3095" s="10">
        <f t="shared" si="1161"/>
        <v>44.543444113843861</v>
      </c>
      <c r="W3095" s="10">
        <f t="shared" si="1162"/>
        <v>26.726066468306318</v>
      </c>
      <c r="X3095" s="13"/>
      <c r="Y3095" s="11">
        <v>42864.833333333328</v>
      </c>
      <c r="Z3095" s="7" t="s">
        <v>30</v>
      </c>
      <c r="AA3095" s="8">
        <v>25.398099999999999</v>
      </c>
      <c r="AB3095" s="8">
        <v>36.751199999999997</v>
      </c>
      <c r="AD3095" s="49">
        <v>25.744199999999999</v>
      </c>
      <c r="AE3095" s="8">
        <f t="shared" si="1163"/>
        <v>25.744199999999999</v>
      </c>
      <c r="AF3095" s="24">
        <f t="shared" si="1164"/>
        <v>4543.3254118685245</v>
      </c>
      <c r="AG3095" s="27">
        <f t="shared" si="1165"/>
        <v>4543.3254118685245</v>
      </c>
      <c r="AH3095" s="44">
        <v>10.4125</v>
      </c>
      <c r="AI3095" s="8">
        <f t="shared" si="1166"/>
        <v>10.4125</v>
      </c>
      <c r="AJ3095" s="24">
        <f t="shared" si="1175"/>
        <v>1837.5935492686126</v>
      </c>
      <c r="AK3095" s="27">
        <f t="shared" si="1167"/>
        <v>1837.5935492686126</v>
      </c>
      <c r="AL3095" s="21"/>
      <c r="AM3095" s="10">
        <f t="shared" si="1168"/>
        <v>4543.3254118685245</v>
      </c>
      <c r="AN3095" s="10">
        <f t="shared" si="1169"/>
        <v>2705.7318625999119</v>
      </c>
      <c r="AO3095" s="10">
        <f t="shared" si="1170"/>
        <v>1623.4391175599471</v>
      </c>
      <c r="AP3095" s="21"/>
      <c r="AQ3095" s="10">
        <f t="shared" si="1171"/>
        <v>4543.3254118685245</v>
      </c>
      <c r="AR3095" s="10">
        <f t="shared" si="1172"/>
        <v>2705.7318625999119</v>
      </c>
      <c r="AS3095" s="10">
        <f t="shared" si="1173"/>
        <v>1623.4391175599471</v>
      </c>
    </row>
    <row r="3096" spans="1:45" x14ac:dyDescent="0.2">
      <c r="A3096">
        <v>174.44946906780075</v>
      </c>
      <c r="B3096" s="13"/>
      <c r="C3096" s="6">
        <v>42498.875</v>
      </c>
      <c r="D3096" s="7" t="s">
        <v>31</v>
      </c>
      <c r="E3096" s="8">
        <v>15.4588</v>
      </c>
      <c r="F3096" s="8">
        <v>20.2807</v>
      </c>
      <c r="H3096" s="8">
        <v>-3.8222</v>
      </c>
      <c r="I3096" s="8">
        <f t="shared" si="1152"/>
        <v>-3.8222</v>
      </c>
      <c r="J3096" s="24">
        <f t="shared" si="1153"/>
        <v>-666.78076067094798</v>
      </c>
      <c r="K3096" s="27">
        <f t="shared" si="1154"/>
        <v>-666.78076067094798</v>
      </c>
      <c r="L3096" s="8">
        <v>14.1927</v>
      </c>
      <c r="M3096" s="8">
        <f t="shared" si="1155"/>
        <v>14.1927</v>
      </c>
      <c r="N3096" s="24">
        <f t="shared" si="1174"/>
        <v>2475.9089796385756</v>
      </c>
      <c r="O3096" s="27">
        <f t="shared" si="1156"/>
        <v>2475.9089796385756</v>
      </c>
      <c r="P3096" s="21"/>
      <c r="Q3096" s="10">
        <f t="shared" si="1157"/>
        <v>2475.9089796385756</v>
      </c>
      <c r="R3096" s="10">
        <f t="shared" si="1158"/>
        <v>0</v>
      </c>
      <c r="S3096" s="10">
        <f t="shared" si="1159"/>
        <v>0</v>
      </c>
      <c r="T3096" s="21"/>
      <c r="U3096" s="10">
        <f t="shared" si="1160"/>
        <v>2475.9089796385756</v>
      </c>
      <c r="V3096" s="10">
        <f t="shared" si="1161"/>
        <v>0</v>
      </c>
      <c r="W3096" s="10">
        <f t="shared" si="1162"/>
        <v>0</v>
      </c>
      <c r="X3096" s="13"/>
      <c r="Y3096" s="11">
        <v>42864.875</v>
      </c>
      <c r="Z3096" s="7" t="s">
        <v>31</v>
      </c>
      <c r="AA3096" s="8">
        <v>17.932200000000002</v>
      </c>
      <c r="AB3096" s="8">
        <v>33.9514</v>
      </c>
      <c r="AD3096" s="49">
        <v>6.3E-3</v>
      </c>
      <c r="AE3096" s="8">
        <f t="shared" si="1163"/>
        <v>6.3E-3</v>
      </c>
      <c r="AF3096" s="24">
        <f t="shared" si="1164"/>
        <v>1.0990316551271446</v>
      </c>
      <c r="AG3096" s="27">
        <f t="shared" si="1165"/>
        <v>1.0990316551271446</v>
      </c>
      <c r="AH3096" s="44">
        <v>-31.596</v>
      </c>
      <c r="AI3096" s="8">
        <f t="shared" si="1166"/>
        <v>-31.596</v>
      </c>
      <c r="AJ3096" s="24">
        <f t="shared" si="1175"/>
        <v>-5511.9054246662326</v>
      </c>
      <c r="AK3096" s="27">
        <f t="shared" si="1167"/>
        <v>-5511.9054246662326</v>
      </c>
      <c r="AL3096" s="21"/>
      <c r="AM3096" s="10">
        <f t="shared" si="1168"/>
        <v>1.0990316551271446</v>
      </c>
      <c r="AN3096" s="10">
        <f t="shared" si="1169"/>
        <v>5513.0044563213596</v>
      </c>
      <c r="AO3096" s="10">
        <f t="shared" si="1170"/>
        <v>3307.8026737928158</v>
      </c>
      <c r="AP3096" s="21"/>
      <c r="AQ3096" s="10">
        <f t="shared" si="1171"/>
        <v>1.0990316551271446</v>
      </c>
      <c r="AR3096" s="10">
        <f t="shared" si="1172"/>
        <v>5513.0044563213596</v>
      </c>
      <c r="AS3096" s="10">
        <f t="shared" si="1173"/>
        <v>3307.8026737928158</v>
      </c>
    </row>
    <row r="3097" spans="1:45" x14ac:dyDescent="0.2">
      <c r="A3097">
        <v>168.52074744079391</v>
      </c>
      <c r="B3097" s="13"/>
      <c r="C3097" s="6">
        <v>42498.916666666664</v>
      </c>
      <c r="D3097" s="7" t="s">
        <v>32</v>
      </c>
      <c r="E3097" s="8">
        <v>15.1241</v>
      </c>
      <c r="F3097" s="8">
        <v>15.036799999999999</v>
      </c>
      <c r="H3097" s="8">
        <v>-2.9258000000000002</v>
      </c>
      <c r="I3097" s="8">
        <f t="shared" si="1152"/>
        <v>-2.9258000000000002</v>
      </c>
      <c r="J3097" s="24">
        <f t="shared" si="1153"/>
        <v>-493.05800286227486</v>
      </c>
      <c r="K3097" s="27">
        <f t="shared" si="1154"/>
        <v>-493.05800286227486</v>
      </c>
      <c r="L3097" s="8">
        <v>13.986800000000001</v>
      </c>
      <c r="M3097" s="8">
        <f t="shared" si="1155"/>
        <v>13.986800000000001</v>
      </c>
      <c r="N3097" s="24">
        <f t="shared" si="1174"/>
        <v>2357.0659903048963</v>
      </c>
      <c r="O3097" s="27">
        <f t="shared" si="1156"/>
        <v>2357.0659903048963</v>
      </c>
      <c r="P3097" s="21"/>
      <c r="Q3097" s="10">
        <f t="shared" si="1157"/>
        <v>2357.0659903048963</v>
      </c>
      <c r="R3097" s="10">
        <f t="shared" si="1158"/>
        <v>0</v>
      </c>
      <c r="S3097" s="10">
        <f t="shared" si="1159"/>
        <v>0</v>
      </c>
      <c r="T3097" s="21"/>
      <c r="U3097" s="10">
        <f t="shared" si="1160"/>
        <v>2357.0659903048963</v>
      </c>
      <c r="V3097" s="10">
        <f t="shared" si="1161"/>
        <v>0</v>
      </c>
      <c r="W3097" s="10">
        <f t="shared" si="1162"/>
        <v>0</v>
      </c>
      <c r="X3097" s="13"/>
      <c r="Y3097" s="11">
        <v>42864.916666666664</v>
      </c>
      <c r="Z3097" s="7" t="s">
        <v>32</v>
      </c>
      <c r="AA3097" s="8">
        <v>21.731200000000001</v>
      </c>
      <c r="AB3097" s="8">
        <v>24.955500000000001</v>
      </c>
      <c r="AD3097" s="49">
        <v>6.6529999999999996</v>
      </c>
      <c r="AE3097" s="8">
        <f t="shared" si="1163"/>
        <v>6.6529999999999996</v>
      </c>
      <c r="AF3097" s="24">
        <f t="shared" si="1164"/>
        <v>1121.1685327236019</v>
      </c>
      <c r="AG3097" s="27">
        <f t="shared" si="1165"/>
        <v>1121.1685327236019</v>
      </c>
      <c r="AH3097" s="44">
        <v>4.4497999999999998</v>
      </c>
      <c r="AI3097" s="8">
        <f t="shared" si="1166"/>
        <v>4.4497999999999998</v>
      </c>
      <c r="AJ3097" s="24">
        <f t="shared" si="1175"/>
        <v>749.88362196204469</v>
      </c>
      <c r="AK3097" s="27">
        <f t="shared" si="1167"/>
        <v>749.88362196204469</v>
      </c>
      <c r="AL3097" s="21"/>
      <c r="AM3097" s="10">
        <f t="shared" si="1168"/>
        <v>1121.1685327236019</v>
      </c>
      <c r="AN3097" s="10">
        <f t="shared" si="1169"/>
        <v>371.28491076155717</v>
      </c>
      <c r="AO3097" s="10">
        <f t="shared" si="1170"/>
        <v>222.7709464569343</v>
      </c>
      <c r="AP3097" s="21"/>
      <c r="AQ3097" s="10">
        <f t="shared" si="1171"/>
        <v>1121.1685327236019</v>
      </c>
      <c r="AR3097" s="10">
        <f t="shared" si="1172"/>
        <v>371.28491076155717</v>
      </c>
      <c r="AS3097" s="10">
        <f t="shared" si="1173"/>
        <v>222.7709464569343</v>
      </c>
    </row>
    <row r="3098" spans="1:45" x14ac:dyDescent="0.2">
      <c r="A3098">
        <v>167.31512582146098</v>
      </c>
      <c r="B3098" s="13"/>
      <c r="C3098" s="6">
        <v>42498.958333333328</v>
      </c>
      <c r="D3098" s="7" t="s">
        <v>33</v>
      </c>
      <c r="E3098" s="8">
        <v>11.109299999999999</v>
      </c>
      <c r="F3098" s="8">
        <v>11.552199999999999</v>
      </c>
      <c r="H3098" s="8">
        <v>-7.9805999999999999</v>
      </c>
      <c r="I3098" s="8">
        <f t="shared" si="1152"/>
        <v>-7.9805999999999999</v>
      </c>
      <c r="J3098" s="24">
        <f t="shared" si="1153"/>
        <v>-1335.2750931307514</v>
      </c>
      <c r="K3098" s="27">
        <f t="shared" si="1154"/>
        <v>-1335.2750931307514</v>
      </c>
      <c r="L3098" s="8">
        <v>9.9644999999999992</v>
      </c>
      <c r="M3098" s="8">
        <f t="shared" si="1155"/>
        <v>9.9644999999999992</v>
      </c>
      <c r="N3098" s="24">
        <f t="shared" si="1174"/>
        <v>1667.2115712479479</v>
      </c>
      <c r="O3098" s="27">
        <f t="shared" si="1156"/>
        <v>1667.2115712479479</v>
      </c>
      <c r="P3098" s="21"/>
      <c r="Q3098" s="10">
        <f t="shared" si="1157"/>
        <v>1667.2115712479479</v>
      </c>
      <c r="R3098" s="10">
        <f t="shared" si="1158"/>
        <v>0</v>
      </c>
      <c r="S3098" s="10">
        <f t="shared" si="1159"/>
        <v>0</v>
      </c>
      <c r="T3098" s="21"/>
      <c r="U3098" s="10">
        <f t="shared" si="1160"/>
        <v>1667.2115712479479</v>
      </c>
      <c r="V3098" s="10">
        <f t="shared" si="1161"/>
        <v>0</v>
      </c>
      <c r="W3098" s="10">
        <f t="shared" si="1162"/>
        <v>0</v>
      </c>
      <c r="X3098" s="13"/>
      <c r="Y3098" s="11">
        <v>42864.958333333328</v>
      </c>
      <c r="Z3098" s="7" t="s">
        <v>33</v>
      </c>
      <c r="AA3098" s="8">
        <v>15.889099999999999</v>
      </c>
      <c r="AB3098" s="8">
        <v>21.552800000000001</v>
      </c>
      <c r="AD3098" s="49">
        <v>5.1000000000000004E-3</v>
      </c>
      <c r="AE3098" s="8">
        <f t="shared" si="1163"/>
        <v>5.1000000000000004E-3</v>
      </c>
      <c r="AF3098" s="24">
        <f t="shared" si="1164"/>
        <v>0.8533071416894511</v>
      </c>
      <c r="AG3098" s="27">
        <f t="shared" si="1165"/>
        <v>0.8533071416894511</v>
      </c>
      <c r="AH3098" s="44">
        <v>6.5945999999999998</v>
      </c>
      <c r="AI3098" s="8">
        <f t="shared" si="1166"/>
        <v>6.5945999999999998</v>
      </c>
      <c r="AJ3098" s="24">
        <f t="shared" si="1175"/>
        <v>1103.3763287422066</v>
      </c>
      <c r="AK3098" s="27">
        <f t="shared" si="1167"/>
        <v>1103.3763287422066</v>
      </c>
      <c r="AL3098" s="21"/>
      <c r="AM3098" s="10">
        <f t="shared" si="1168"/>
        <v>1103.3763287422066</v>
      </c>
      <c r="AN3098" s="10">
        <f t="shared" si="1169"/>
        <v>0</v>
      </c>
      <c r="AO3098" s="10">
        <f t="shared" si="1170"/>
        <v>0</v>
      </c>
      <c r="AP3098" s="21"/>
      <c r="AQ3098" s="10">
        <f t="shared" si="1171"/>
        <v>1103.3763287422066</v>
      </c>
      <c r="AR3098" s="10">
        <f t="shared" si="1172"/>
        <v>0</v>
      </c>
      <c r="AS3098" s="10">
        <f t="shared" si="1173"/>
        <v>0</v>
      </c>
    </row>
    <row r="3099" spans="1:45" x14ac:dyDescent="0.2">
      <c r="A3099">
        <v>178.8535544497131</v>
      </c>
      <c r="B3099" s="13"/>
      <c r="C3099" s="6">
        <v>42499</v>
      </c>
      <c r="D3099" s="7" t="s">
        <v>10</v>
      </c>
      <c r="E3099" s="8">
        <v>12.786899999999999</v>
      </c>
      <c r="F3099" s="8">
        <v>12.5245</v>
      </c>
      <c r="H3099" s="8">
        <v>-2.6072000000000002</v>
      </c>
      <c r="I3099" s="8">
        <f t="shared" si="1152"/>
        <v>-2.6072000000000002</v>
      </c>
      <c r="J3099" s="24">
        <f t="shared" si="1153"/>
        <v>-466.30698716129206</v>
      </c>
      <c r="K3099" s="27">
        <f t="shared" si="1154"/>
        <v>-466.30698716129206</v>
      </c>
      <c r="L3099" s="8">
        <v>12.1242</v>
      </c>
      <c r="M3099" s="8">
        <f t="shared" si="1155"/>
        <v>12.1242</v>
      </c>
      <c r="N3099" s="24">
        <f t="shared" si="1174"/>
        <v>2168.4562648592114</v>
      </c>
      <c r="O3099" s="27">
        <f t="shared" si="1156"/>
        <v>2168.4562648592114</v>
      </c>
      <c r="P3099" s="21"/>
      <c r="Q3099" s="10">
        <f t="shared" si="1157"/>
        <v>2168.4562648592114</v>
      </c>
      <c r="R3099" s="10">
        <f t="shared" si="1158"/>
        <v>0</v>
      </c>
      <c r="S3099" s="10">
        <f t="shared" si="1159"/>
        <v>0</v>
      </c>
      <c r="T3099" s="21"/>
      <c r="U3099" s="10">
        <f t="shared" si="1160"/>
        <v>2168.4562648592114</v>
      </c>
      <c r="V3099" s="10">
        <f t="shared" si="1161"/>
        <v>0</v>
      </c>
      <c r="W3099" s="10">
        <f t="shared" si="1162"/>
        <v>0</v>
      </c>
      <c r="X3099" s="13"/>
      <c r="Y3099" s="11">
        <v>42865</v>
      </c>
      <c r="Z3099" s="7" t="s">
        <v>10</v>
      </c>
      <c r="AA3099" s="8">
        <v>16.301100000000002</v>
      </c>
      <c r="AB3099" s="8">
        <v>21.810400000000001</v>
      </c>
      <c r="AD3099" s="49">
        <v>5.6375000000000002</v>
      </c>
      <c r="AE3099" s="8">
        <f t="shared" si="1163"/>
        <v>5.6375000000000002</v>
      </c>
      <c r="AF3099" s="24">
        <f t="shared" si="1164"/>
        <v>1008.2869132102577</v>
      </c>
      <c r="AG3099" s="27">
        <f t="shared" si="1165"/>
        <v>1008.2869132102577</v>
      </c>
      <c r="AH3099" s="44">
        <v>22.4269</v>
      </c>
      <c r="AI3099" s="8">
        <f t="shared" si="1166"/>
        <v>22.4269</v>
      </c>
      <c r="AJ3099" s="24">
        <f t="shared" si="1175"/>
        <v>4011.1307802882707</v>
      </c>
      <c r="AK3099" s="27">
        <f t="shared" si="1167"/>
        <v>4011.1307802882707</v>
      </c>
      <c r="AL3099" s="21"/>
      <c r="AM3099" s="10">
        <f t="shared" si="1168"/>
        <v>4011.1307802882707</v>
      </c>
      <c r="AN3099" s="10">
        <f t="shared" si="1169"/>
        <v>0</v>
      </c>
      <c r="AO3099" s="10">
        <f t="shared" si="1170"/>
        <v>0</v>
      </c>
      <c r="AP3099" s="21"/>
      <c r="AQ3099" s="10">
        <f t="shared" si="1171"/>
        <v>4011.1307802882707</v>
      </c>
      <c r="AR3099" s="10">
        <f t="shared" si="1172"/>
        <v>0</v>
      </c>
      <c r="AS3099" s="10">
        <f t="shared" si="1173"/>
        <v>0</v>
      </c>
    </row>
    <row r="3100" spans="1:45" x14ac:dyDescent="0.2">
      <c r="A3100">
        <v>169.39359870995969</v>
      </c>
      <c r="B3100" s="13"/>
      <c r="C3100" s="6">
        <v>42499.041666666664</v>
      </c>
      <c r="D3100" s="7" t="s">
        <v>11</v>
      </c>
      <c r="E3100" s="8">
        <v>-34.918599999999998</v>
      </c>
      <c r="F3100" s="8">
        <v>9.0618999999999996</v>
      </c>
      <c r="H3100" s="8">
        <v>-5.4617000000000004</v>
      </c>
      <c r="I3100" s="8">
        <f t="shared" si="1152"/>
        <v>-5.4617000000000004</v>
      </c>
      <c r="J3100" s="24">
        <f t="shared" si="1153"/>
        <v>-925.17701807418689</v>
      </c>
      <c r="K3100" s="27">
        <f t="shared" si="1154"/>
        <v>-925.17701807418689</v>
      </c>
      <c r="L3100" s="8">
        <v>-32.9679</v>
      </c>
      <c r="M3100" s="8">
        <f t="shared" si="1155"/>
        <v>-32.9679</v>
      </c>
      <c r="N3100" s="24">
        <f t="shared" si="1174"/>
        <v>-5584.5512229100805</v>
      </c>
      <c r="O3100" s="27">
        <f t="shared" si="1156"/>
        <v>-5584.5512229100805</v>
      </c>
      <c r="P3100" s="21"/>
      <c r="Q3100" s="10">
        <f t="shared" si="1157"/>
        <v>-925.17701807418689</v>
      </c>
      <c r="R3100" s="10">
        <f t="shared" si="1158"/>
        <v>4659.3742048358936</v>
      </c>
      <c r="S3100" s="10">
        <f t="shared" si="1159"/>
        <v>2795.6245229015362</v>
      </c>
      <c r="T3100" s="21"/>
      <c r="U3100" s="10">
        <f t="shared" si="1160"/>
        <v>-925.17701807418689</v>
      </c>
      <c r="V3100" s="10">
        <f t="shared" si="1161"/>
        <v>4659.3742048358936</v>
      </c>
      <c r="W3100" s="10">
        <f t="shared" si="1162"/>
        <v>2795.6245229015362</v>
      </c>
      <c r="X3100" s="13"/>
      <c r="Y3100" s="11">
        <v>42865.041666666664</v>
      </c>
      <c r="Z3100" s="7" t="s">
        <v>11</v>
      </c>
      <c r="AA3100" s="8">
        <v>19.042400000000001</v>
      </c>
      <c r="AB3100" s="8">
        <v>20.7972</v>
      </c>
      <c r="AD3100" s="49">
        <v>4.1281999999999996</v>
      </c>
      <c r="AE3100" s="8">
        <f t="shared" si="1163"/>
        <v>4.1281999999999996</v>
      </c>
      <c r="AF3100" s="24">
        <f t="shared" si="1164"/>
        <v>699.29065419445556</v>
      </c>
      <c r="AG3100" s="27">
        <f t="shared" si="1165"/>
        <v>699.29065419445556</v>
      </c>
      <c r="AH3100" s="44">
        <v>17.9438</v>
      </c>
      <c r="AI3100" s="8">
        <f t="shared" si="1166"/>
        <v>17.9438</v>
      </c>
      <c r="AJ3100" s="24">
        <f t="shared" si="1175"/>
        <v>3039.5648565317747</v>
      </c>
      <c r="AK3100" s="27">
        <f t="shared" si="1167"/>
        <v>3039.5648565317747</v>
      </c>
      <c r="AL3100" s="21"/>
      <c r="AM3100" s="10">
        <f t="shared" si="1168"/>
        <v>3039.5648565317747</v>
      </c>
      <c r="AN3100" s="10">
        <f t="shared" si="1169"/>
        <v>0</v>
      </c>
      <c r="AO3100" s="10">
        <f t="shared" si="1170"/>
        <v>0</v>
      </c>
      <c r="AP3100" s="21"/>
      <c r="AQ3100" s="10">
        <f t="shared" si="1171"/>
        <v>3039.5648565317747</v>
      </c>
      <c r="AR3100" s="10">
        <f t="shared" si="1172"/>
        <v>0</v>
      </c>
      <c r="AS3100" s="10">
        <f t="shared" si="1173"/>
        <v>0</v>
      </c>
    </row>
    <row r="3101" spans="1:45" x14ac:dyDescent="0.2">
      <c r="A3101">
        <v>140.46551456773389</v>
      </c>
      <c r="B3101" s="13"/>
      <c r="C3101" s="6">
        <v>42499.083333333328</v>
      </c>
      <c r="D3101" s="7" t="s">
        <v>12</v>
      </c>
      <c r="E3101" s="8">
        <v>1E-4</v>
      </c>
      <c r="F3101" s="8">
        <v>7.1428000000000003</v>
      </c>
      <c r="H3101" s="8">
        <v>-4.3535000000000004</v>
      </c>
      <c r="I3101" s="8">
        <f t="shared" si="1152"/>
        <v>-4.3535000000000004</v>
      </c>
      <c r="J3101" s="24">
        <f t="shared" si="1153"/>
        <v>-611.51661767062956</v>
      </c>
      <c r="K3101" s="27">
        <f t="shared" si="1154"/>
        <v>-611.51661767062956</v>
      </c>
      <c r="L3101" s="8">
        <v>1E-4</v>
      </c>
      <c r="M3101" s="8">
        <f t="shared" si="1155"/>
        <v>1E-4</v>
      </c>
      <c r="N3101" s="24">
        <f t="shared" si="1174"/>
        <v>1.4046551456773389E-2</v>
      </c>
      <c r="O3101" s="27">
        <f t="shared" si="1156"/>
        <v>1.4046551456773389E-2</v>
      </c>
      <c r="P3101" s="21"/>
      <c r="Q3101" s="10">
        <f t="shared" si="1157"/>
        <v>1.4046551456773389E-2</v>
      </c>
      <c r="R3101" s="10">
        <f t="shared" si="1158"/>
        <v>0</v>
      </c>
      <c r="S3101" s="10">
        <f t="shared" si="1159"/>
        <v>0</v>
      </c>
      <c r="T3101" s="21"/>
      <c r="U3101" s="10">
        <f t="shared" si="1160"/>
        <v>1.4046551456773389E-2</v>
      </c>
      <c r="V3101" s="10">
        <f t="shared" si="1161"/>
        <v>0</v>
      </c>
      <c r="W3101" s="10">
        <f t="shared" si="1162"/>
        <v>0</v>
      </c>
      <c r="X3101" s="13"/>
      <c r="Y3101" s="11">
        <v>42865.083333333328</v>
      </c>
      <c r="Z3101" s="7" t="s">
        <v>12</v>
      </c>
      <c r="AA3101" s="8">
        <v>37.027999999999999</v>
      </c>
      <c r="AB3101" s="8">
        <v>20.795999999999999</v>
      </c>
      <c r="AD3101" s="49">
        <v>4.2320000000000002</v>
      </c>
      <c r="AE3101" s="8">
        <f t="shared" si="1163"/>
        <v>4.2320000000000002</v>
      </c>
      <c r="AF3101" s="24">
        <f t="shared" si="1164"/>
        <v>594.45005765064991</v>
      </c>
      <c r="AG3101" s="27">
        <f t="shared" si="1165"/>
        <v>594.45005765064991</v>
      </c>
      <c r="AH3101" s="44">
        <v>-65.634100000000004</v>
      </c>
      <c r="AI3101" s="8">
        <f t="shared" si="1166"/>
        <v>0</v>
      </c>
      <c r="AJ3101" s="24">
        <f t="shared" si="1175"/>
        <v>-9219.327629690104</v>
      </c>
      <c r="AK3101" s="27">
        <f t="shared" si="1167"/>
        <v>0</v>
      </c>
      <c r="AL3101" s="21"/>
      <c r="AM3101" s="10">
        <f t="shared" si="1168"/>
        <v>594.45005765064991</v>
      </c>
      <c r="AN3101" s="10">
        <f t="shared" si="1169"/>
        <v>9813.7776873407547</v>
      </c>
      <c r="AO3101" s="10">
        <f t="shared" si="1170"/>
        <v>5888.2666124044526</v>
      </c>
      <c r="AP3101" s="21"/>
      <c r="AQ3101" s="10">
        <f t="shared" si="1171"/>
        <v>594.45005765064991</v>
      </c>
      <c r="AR3101" s="10">
        <f t="shared" si="1172"/>
        <v>594.45005765064991</v>
      </c>
      <c r="AS3101" s="10">
        <f t="shared" si="1173"/>
        <v>356.67003459038995</v>
      </c>
    </row>
    <row r="3102" spans="1:45" x14ac:dyDescent="0.2">
      <c r="A3102">
        <v>150.66492626221378</v>
      </c>
      <c r="B3102" s="13"/>
      <c r="C3102" s="6">
        <v>42499.125</v>
      </c>
      <c r="D3102" s="7" t="s">
        <v>13</v>
      </c>
      <c r="E3102" s="8">
        <v>8.2596000000000007</v>
      </c>
      <c r="F3102" s="8">
        <v>7.2953000000000001</v>
      </c>
      <c r="H3102" s="8">
        <v>-3.9634</v>
      </c>
      <c r="I3102" s="8">
        <f t="shared" si="1152"/>
        <v>-3.9634</v>
      </c>
      <c r="J3102" s="24">
        <f t="shared" si="1153"/>
        <v>-597.14536874765815</v>
      </c>
      <c r="K3102" s="27">
        <f t="shared" si="1154"/>
        <v>-597.14536874765815</v>
      </c>
      <c r="L3102" s="8">
        <v>-75.632900000000006</v>
      </c>
      <c r="M3102" s="8">
        <f t="shared" si="1155"/>
        <v>0</v>
      </c>
      <c r="N3102" s="24">
        <f t="shared" si="1174"/>
        <v>-11395.22530149739</v>
      </c>
      <c r="O3102" s="27">
        <f t="shared" si="1156"/>
        <v>0</v>
      </c>
      <c r="P3102" s="21"/>
      <c r="Q3102" s="10">
        <f t="shared" si="1157"/>
        <v>-597.14536874765815</v>
      </c>
      <c r="R3102" s="10">
        <f t="shared" si="1158"/>
        <v>10798.079932749732</v>
      </c>
      <c r="S3102" s="10">
        <f t="shared" si="1159"/>
        <v>6478.8479596498391</v>
      </c>
      <c r="T3102" s="21"/>
      <c r="U3102" s="10">
        <f t="shared" si="1160"/>
        <v>0</v>
      </c>
      <c r="V3102" s="10">
        <f t="shared" si="1161"/>
        <v>0</v>
      </c>
      <c r="W3102" s="10">
        <f t="shared" si="1162"/>
        <v>0</v>
      </c>
      <c r="X3102" s="13"/>
      <c r="Y3102" s="11">
        <v>42865.125</v>
      </c>
      <c r="Z3102" s="7" t="s">
        <v>13</v>
      </c>
      <c r="AA3102" s="8">
        <v>18.297599999999999</v>
      </c>
      <c r="AB3102" s="8">
        <v>20.3614</v>
      </c>
      <c r="AD3102" s="49">
        <v>4.4901</v>
      </c>
      <c r="AE3102" s="8">
        <f t="shared" si="1163"/>
        <v>4.4901</v>
      </c>
      <c r="AF3102" s="24">
        <f t="shared" si="1164"/>
        <v>676.50058540996611</v>
      </c>
      <c r="AG3102" s="27">
        <f t="shared" si="1165"/>
        <v>676.50058540996611</v>
      </c>
      <c r="AH3102" s="44">
        <v>17.749099999999999</v>
      </c>
      <c r="AI3102" s="8">
        <f t="shared" si="1166"/>
        <v>17.749099999999999</v>
      </c>
      <c r="AJ3102" s="24">
        <f t="shared" si="1175"/>
        <v>2674.1668427206582</v>
      </c>
      <c r="AK3102" s="27">
        <f t="shared" si="1167"/>
        <v>2674.1668427206582</v>
      </c>
      <c r="AL3102" s="21"/>
      <c r="AM3102" s="10">
        <f t="shared" si="1168"/>
        <v>2674.1668427206582</v>
      </c>
      <c r="AN3102" s="10">
        <f t="shared" si="1169"/>
        <v>0</v>
      </c>
      <c r="AO3102" s="10">
        <f t="shared" si="1170"/>
        <v>0</v>
      </c>
      <c r="AP3102" s="21"/>
      <c r="AQ3102" s="10">
        <f t="shared" si="1171"/>
        <v>2674.1668427206582</v>
      </c>
      <c r="AR3102" s="10">
        <f t="shared" si="1172"/>
        <v>0</v>
      </c>
      <c r="AS3102" s="10">
        <f t="shared" si="1173"/>
        <v>0</v>
      </c>
    </row>
    <row r="3103" spans="1:45" x14ac:dyDescent="0.2">
      <c r="A3103">
        <v>167.53785420493699</v>
      </c>
      <c r="B3103" s="13"/>
      <c r="C3103" s="6">
        <v>42499.166666666664</v>
      </c>
      <c r="D3103" s="7" t="s">
        <v>14</v>
      </c>
      <c r="E3103" s="8">
        <v>11.4802</v>
      </c>
      <c r="F3103" s="8">
        <v>14.3032</v>
      </c>
      <c r="H3103" s="8">
        <v>-2.9712999999999998</v>
      </c>
      <c r="I3103" s="8">
        <f t="shared" si="1152"/>
        <v>-2.9712999999999998</v>
      </c>
      <c r="J3103" s="24">
        <f t="shared" si="1153"/>
        <v>-497.80522619912927</v>
      </c>
      <c r="K3103" s="27">
        <f t="shared" si="1154"/>
        <v>-497.80522619912927</v>
      </c>
      <c r="L3103" s="8">
        <v>10.8142</v>
      </c>
      <c r="M3103" s="8">
        <f t="shared" si="1155"/>
        <v>10.8142</v>
      </c>
      <c r="N3103" s="24">
        <f t="shared" si="1174"/>
        <v>1811.7878629430295</v>
      </c>
      <c r="O3103" s="27">
        <f t="shared" si="1156"/>
        <v>1811.7878629430295</v>
      </c>
      <c r="P3103" s="21"/>
      <c r="Q3103" s="10">
        <f t="shared" si="1157"/>
        <v>1811.7878629430295</v>
      </c>
      <c r="R3103" s="10">
        <f t="shared" si="1158"/>
        <v>0</v>
      </c>
      <c r="S3103" s="10">
        <f t="shared" si="1159"/>
        <v>0</v>
      </c>
      <c r="T3103" s="21"/>
      <c r="U3103" s="10">
        <f t="shared" si="1160"/>
        <v>1811.7878629430295</v>
      </c>
      <c r="V3103" s="10">
        <f t="shared" si="1161"/>
        <v>0</v>
      </c>
      <c r="W3103" s="10">
        <f t="shared" si="1162"/>
        <v>0</v>
      </c>
      <c r="X3103" s="13"/>
      <c r="Y3103" s="11">
        <v>42865.166666666664</v>
      </c>
      <c r="Z3103" s="7" t="s">
        <v>14</v>
      </c>
      <c r="AA3103" s="8">
        <v>18.4039</v>
      </c>
      <c r="AB3103" s="8">
        <v>20.517399999999999</v>
      </c>
      <c r="AD3103" s="49">
        <v>7.6047000000000002</v>
      </c>
      <c r="AE3103" s="8">
        <f t="shared" si="1163"/>
        <v>7.6047000000000002</v>
      </c>
      <c r="AF3103" s="24">
        <f t="shared" si="1164"/>
        <v>1274.0751198722844</v>
      </c>
      <c r="AG3103" s="27">
        <f t="shared" si="1165"/>
        <v>1274.0751198722844</v>
      </c>
      <c r="AH3103" s="44">
        <v>17.720300000000002</v>
      </c>
      <c r="AI3103" s="8">
        <f t="shared" si="1166"/>
        <v>17.720300000000002</v>
      </c>
      <c r="AJ3103" s="24">
        <f t="shared" si="1175"/>
        <v>2968.8210378677454</v>
      </c>
      <c r="AK3103" s="27">
        <f t="shared" si="1167"/>
        <v>2968.8210378677454</v>
      </c>
      <c r="AL3103" s="21"/>
      <c r="AM3103" s="10">
        <f t="shared" si="1168"/>
        <v>2968.8210378677454</v>
      </c>
      <c r="AN3103" s="10">
        <f t="shared" si="1169"/>
        <v>0</v>
      </c>
      <c r="AO3103" s="10">
        <f t="shared" si="1170"/>
        <v>0</v>
      </c>
      <c r="AP3103" s="21"/>
      <c r="AQ3103" s="10">
        <f t="shared" si="1171"/>
        <v>2968.8210378677454</v>
      </c>
      <c r="AR3103" s="10">
        <f t="shared" si="1172"/>
        <v>0</v>
      </c>
      <c r="AS3103" s="10">
        <f t="shared" si="1173"/>
        <v>0</v>
      </c>
    </row>
    <row r="3104" spans="1:45" x14ac:dyDescent="0.2">
      <c r="A3104">
        <v>136.78164024548167</v>
      </c>
      <c r="B3104" s="13"/>
      <c r="C3104" s="6">
        <v>42499.208333333328</v>
      </c>
      <c r="D3104" s="7" t="s">
        <v>15</v>
      </c>
      <c r="E3104" s="8">
        <v>11.7285</v>
      </c>
      <c r="F3104" s="8">
        <v>17.621700000000001</v>
      </c>
      <c r="H3104" s="8">
        <v>1.2500000000000001E-2</v>
      </c>
      <c r="I3104" s="8">
        <f t="shared" si="1152"/>
        <v>1.2500000000000001E-2</v>
      </c>
      <c r="J3104" s="24">
        <f t="shared" si="1153"/>
        <v>1.7097705030685209</v>
      </c>
      <c r="K3104" s="27">
        <f t="shared" si="1154"/>
        <v>1.7097705030685209</v>
      </c>
      <c r="L3104" s="8">
        <v>5.8506</v>
      </c>
      <c r="M3104" s="8">
        <f t="shared" si="1155"/>
        <v>5.8506</v>
      </c>
      <c r="N3104" s="24">
        <f t="shared" si="1174"/>
        <v>800.25466442021502</v>
      </c>
      <c r="O3104" s="27">
        <f t="shared" si="1156"/>
        <v>800.25466442021502</v>
      </c>
      <c r="P3104" s="21"/>
      <c r="Q3104" s="10">
        <f t="shared" si="1157"/>
        <v>800.25466442021502</v>
      </c>
      <c r="R3104" s="10">
        <f t="shared" si="1158"/>
        <v>0</v>
      </c>
      <c r="S3104" s="10">
        <f t="shared" si="1159"/>
        <v>0</v>
      </c>
      <c r="T3104" s="21"/>
      <c r="U3104" s="10">
        <f t="shared" si="1160"/>
        <v>800.25466442021502</v>
      </c>
      <c r="V3104" s="10">
        <f t="shared" si="1161"/>
        <v>0</v>
      </c>
      <c r="W3104" s="10">
        <f t="shared" si="1162"/>
        <v>0</v>
      </c>
      <c r="X3104" s="13"/>
      <c r="Y3104" s="11">
        <v>42865.208333333328</v>
      </c>
      <c r="Z3104" s="7" t="s">
        <v>15</v>
      </c>
      <c r="AA3104" s="8">
        <v>19.8553</v>
      </c>
      <c r="AB3104" s="8">
        <v>21.392900000000001</v>
      </c>
      <c r="AD3104" s="49">
        <v>12.111700000000001</v>
      </c>
      <c r="AE3104" s="8">
        <f t="shared" si="1163"/>
        <v>12.111700000000001</v>
      </c>
      <c r="AF3104" s="24">
        <f t="shared" si="1164"/>
        <v>1656.6581921612005</v>
      </c>
      <c r="AG3104" s="27">
        <f t="shared" si="1165"/>
        <v>1656.6581921612005</v>
      </c>
      <c r="AH3104" s="44">
        <v>18.701599999999999</v>
      </c>
      <c r="AI3104" s="8">
        <f t="shared" si="1166"/>
        <v>18.701599999999999</v>
      </c>
      <c r="AJ3104" s="24">
        <f t="shared" si="1175"/>
        <v>2558.0355232149</v>
      </c>
      <c r="AK3104" s="27">
        <f t="shared" si="1167"/>
        <v>2558.0355232149</v>
      </c>
      <c r="AL3104" s="21"/>
      <c r="AM3104" s="10">
        <f t="shared" si="1168"/>
        <v>2558.0355232149</v>
      </c>
      <c r="AN3104" s="10">
        <f t="shared" si="1169"/>
        <v>0</v>
      </c>
      <c r="AO3104" s="10">
        <f t="shared" si="1170"/>
        <v>0</v>
      </c>
      <c r="AP3104" s="21"/>
      <c r="AQ3104" s="10">
        <f t="shared" si="1171"/>
        <v>2558.0355232149</v>
      </c>
      <c r="AR3104" s="10">
        <f t="shared" si="1172"/>
        <v>0</v>
      </c>
      <c r="AS3104" s="10">
        <f t="shared" si="1173"/>
        <v>0</v>
      </c>
    </row>
    <row r="3105" spans="1:45" x14ac:dyDescent="0.2">
      <c r="A3105">
        <v>142.00315785898763</v>
      </c>
      <c r="B3105" s="13"/>
      <c r="C3105" s="6">
        <v>42499.25</v>
      </c>
      <c r="D3105" s="7" t="s">
        <v>16</v>
      </c>
      <c r="E3105" s="8">
        <v>13.783200000000001</v>
      </c>
      <c r="F3105" s="8">
        <v>19.834700000000002</v>
      </c>
      <c r="H3105" s="8">
        <v>5.0663</v>
      </c>
      <c r="I3105" s="8">
        <f t="shared" si="1152"/>
        <v>5.0663</v>
      </c>
      <c r="J3105" s="24">
        <f t="shared" si="1153"/>
        <v>719.43059866098906</v>
      </c>
      <c r="K3105" s="27">
        <f t="shared" si="1154"/>
        <v>719.43059866098906</v>
      </c>
      <c r="L3105" s="8">
        <v>7.4721000000000002</v>
      </c>
      <c r="M3105" s="8">
        <f t="shared" si="1155"/>
        <v>7.4721000000000002</v>
      </c>
      <c r="N3105" s="24">
        <f t="shared" si="1174"/>
        <v>1061.0617958381415</v>
      </c>
      <c r="O3105" s="27">
        <f t="shared" si="1156"/>
        <v>1061.0617958381415</v>
      </c>
      <c r="P3105" s="21"/>
      <c r="Q3105" s="10">
        <f t="shared" si="1157"/>
        <v>1061.0617958381415</v>
      </c>
      <c r="R3105" s="10">
        <f t="shared" si="1158"/>
        <v>0</v>
      </c>
      <c r="S3105" s="10">
        <f t="shared" si="1159"/>
        <v>0</v>
      </c>
      <c r="T3105" s="21"/>
      <c r="U3105" s="10">
        <f t="shared" si="1160"/>
        <v>1061.0617958381415</v>
      </c>
      <c r="V3105" s="10">
        <f t="shared" si="1161"/>
        <v>0</v>
      </c>
      <c r="W3105" s="10">
        <f t="shared" si="1162"/>
        <v>0</v>
      </c>
      <c r="X3105" s="13"/>
      <c r="Y3105" s="11">
        <v>42865.25</v>
      </c>
      <c r="Z3105" s="7" t="s">
        <v>16</v>
      </c>
      <c r="AA3105" s="8">
        <v>23.205500000000001</v>
      </c>
      <c r="AB3105" s="8">
        <v>25.465299999999999</v>
      </c>
      <c r="AD3105" s="49">
        <v>21.543900000000001</v>
      </c>
      <c r="AE3105" s="8">
        <f t="shared" si="1163"/>
        <v>21.543900000000001</v>
      </c>
      <c r="AF3105" s="24">
        <f t="shared" si="1164"/>
        <v>3059.3018325982439</v>
      </c>
      <c r="AG3105" s="27">
        <f t="shared" si="1165"/>
        <v>3059.3018325982439</v>
      </c>
      <c r="AH3105" s="44">
        <v>22.5654</v>
      </c>
      <c r="AI3105" s="8">
        <f t="shared" si="1166"/>
        <v>22.5654</v>
      </c>
      <c r="AJ3105" s="24">
        <f t="shared" si="1175"/>
        <v>3204.3580583511998</v>
      </c>
      <c r="AK3105" s="27">
        <f t="shared" si="1167"/>
        <v>3204.3580583511998</v>
      </c>
      <c r="AL3105" s="21"/>
      <c r="AM3105" s="10">
        <f t="shared" si="1168"/>
        <v>3204.3580583511998</v>
      </c>
      <c r="AN3105" s="10">
        <f t="shared" si="1169"/>
        <v>0</v>
      </c>
      <c r="AO3105" s="10">
        <f t="shared" si="1170"/>
        <v>0</v>
      </c>
      <c r="AP3105" s="21"/>
      <c r="AQ3105" s="10">
        <f t="shared" si="1171"/>
        <v>3204.3580583511998</v>
      </c>
      <c r="AR3105" s="10">
        <f t="shared" si="1172"/>
        <v>0</v>
      </c>
      <c r="AS3105" s="10">
        <f t="shared" si="1173"/>
        <v>0</v>
      </c>
    </row>
    <row r="3106" spans="1:45" x14ac:dyDescent="0.2">
      <c r="A3106">
        <v>90.036571989207516</v>
      </c>
      <c r="B3106" s="13"/>
      <c r="C3106" s="6">
        <v>42499.291666666664</v>
      </c>
      <c r="D3106" s="7" t="s">
        <v>17</v>
      </c>
      <c r="E3106" s="8">
        <v>14.1821</v>
      </c>
      <c r="F3106" s="8">
        <v>19.998000000000001</v>
      </c>
      <c r="H3106" s="8">
        <v>6.8049999999999997</v>
      </c>
      <c r="I3106" s="8">
        <f t="shared" si="1152"/>
        <v>6.8049999999999997</v>
      </c>
      <c r="J3106" s="24">
        <f t="shared" si="1153"/>
        <v>612.69887238655713</v>
      </c>
      <c r="K3106" s="27">
        <f t="shared" si="1154"/>
        <v>612.69887238655713</v>
      </c>
      <c r="L3106" s="8">
        <v>7.7610999999999999</v>
      </c>
      <c r="M3106" s="8">
        <f t="shared" si="1155"/>
        <v>7.7610999999999999</v>
      </c>
      <c r="N3106" s="24">
        <f t="shared" si="1174"/>
        <v>698.78283886543841</v>
      </c>
      <c r="O3106" s="27">
        <f t="shared" si="1156"/>
        <v>698.78283886543841</v>
      </c>
      <c r="P3106" s="21"/>
      <c r="Q3106" s="10">
        <f t="shared" si="1157"/>
        <v>698.78283886543841</v>
      </c>
      <c r="R3106" s="10">
        <f t="shared" si="1158"/>
        <v>0</v>
      </c>
      <c r="S3106" s="10">
        <f t="shared" si="1159"/>
        <v>0</v>
      </c>
      <c r="T3106" s="21"/>
      <c r="U3106" s="10">
        <f t="shared" si="1160"/>
        <v>698.78283886543841</v>
      </c>
      <c r="V3106" s="10">
        <f t="shared" si="1161"/>
        <v>0</v>
      </c>
      <c r="W3106" s="10">
        <f t="shared" si="1162"/>
        <v>0</v>
      </c>
      <c r="X3106" s="13"/>
      <c r="Y3106" s="11">
        <v>42865.291666666664</v>
      </c>
      <c r="Z3106" s="7" t="s">
        <v>17</v>
      </c>
      <c r="AA3106" s="8">
        <v>18.568300000000001</v>
      </c>
      <c r="AB3106" s="8">
        <v>27.371600000000001</v>
      </c>
      <c r="AD3106" s="49">
        <v>26.4998</v>
      </c>
      <c r="AE3106" s="8">
        <f t="shared" si="1163"/>
        <v>26.4998</v>
      </c>
      <c r="AF3106" s="24">
        <f t="shared" si="1164"/>
        <v>2385.9511503996014</v>
      </c>
      <c r="AG3106" s="27">
        <f t="shared" si="1165"/>
        <v>2385.9511503996014</v>
      </c>
      <c r="AH3106" s="44">
        <v>20.626100000000001</v>
      </c>
      <c r="AI3106" s="8">
        <f t="shared" si="1166"/>
        <v>20.626100000000001</v>
      </c>
      <c r="AJ3106" s="24">
        <f t="shared" si="1175"/>
        <v>1857.1033375065933</v>
      </c>
      <c r="AK3106" s="27">
        <f t="shared" si="1167"/>
        <v>1857.1033375065933</v>
      </c>
      <c r="AL3106" s="21"/>
      <c r="AM3106" s="10">
        <f t="shared" si="1168"/>
        <v>2385.9511503996014</v>
      </c>
      <c r="AN3106" s="10">
        <f t="shared" si="1169"/>
        <v>528.84781289300804</v>
      </c>
      <c r="AO3106" s="10">
        <f t="shared" si="1170"/>
        <v>317.30868773580482</v>
      </c>
      <c r="AP3106" s="21"/>
      <c r="AQ3106" s="10">
        <f t="shared" si="1171"/>
        <v>2385.9511503996014</v>
      </c>
      <c r="AR3106" s="10">
        <f t="shared" si="1172"/>
        <v>528.84781289300804</v>
      </c>
      <c r="AS3106" s="10">
        <f t="shared" si="1173"/>
        <v>317.30868773580482</v>
      </c>
    </row>
    <row r="3107" spans="1:45" x14ac:dyDescent="0.2">
      <c r="A3107">
        <v>116.59403942773675</v>
      </c>
      <c r="B3107" s="13"/>
      <c r="C3107" s="6">
        <v>42499.333333333328</v>
      </c>
      <c r="D3107" s="7" t="s">
        <v>18</v>
      </c>
      <c r="E3107" s="8">
        <v>15.233700000000001</v>
      </c>
      <c r="F3107" s="8">
        <v>19.882999999999999</v>
      </c>
      <c r="H3107" s="8">
        <v>10.3847</v>
      </c>
      <c r="I3107" s="8">
        <f t="shared" si="1152"/>
        <v>10.3847</v>
      </c>
      <c r="J3107" s="24">
        <f t="shared" si="1153"/>
        <v>1210.7941212452179</v>
      </c>
      <c r="K3107" s="27">
        <f t="shared" si="1154"/>
        <v>1210.7941212452179</v>
      </c>
      <c r="L3107" s="8">
        <v>14.4916</v>
      </c>
      <c r="M3107" s="8">
        <f t="shared" si="1155"/>
        <v>14.4916</v>
      </c>
      <c r="N3107" s="24">
        <f t="shared" si="1174"/>
        <v>1689.6341817709899</v>
      </c>
      <c r="O3107" s="27">
        <f t="shared" si="1156"/>
        <v>1689.6341817709899</v>
      </c>
      <c r="P3107" s="21"/>
      <c r="Q3107" s="10">
        <f t="shared" si="1157"/>
        <v>1689.6341817709899</v>
      </c>
      <c r="R3107" s="10">
        <f t="shared" si="1158"/>
        <v>0</v>
      </c>
      <c r="S3107" s="10">
        <f t="shared" si="1159"/>
        <v>0</v>
      </c>
      <c r="T3107" s="21"/>
      <c r="U3107" s="10">
        <f t="shared" si="1160"/>
        <v>1689.6341817709899</v>
      </c>
      <c r="V3107" s="10">
        <f t="shared" si="1161"/>
        <v>0</v>
      </c>
      <c r="W3107" s="10">
        <f t="shared" si="1162"/>
        <v>0</v>
      </c>
      <c r="X3107" s="13"/>
      <c r="Y3107" s="11">
        <v>42865.333333333328</v>
      </c>
      <c r="Z3107" s="7" t="s">
        <v>18</v>
      </c>
      <c r="AA3107" s="8">
        <v>22.847300000000001</v>
      </c>
      <c r="AB3107" s="8">
        <v>28.4573</v>
      </c>
      <c r="AD3107" s="49">
        <v>26.667100000000001</v>
      </c>
      <c r="AE3107" s="8">
        <f t="shared" si="1163"/>
        <v>26.667100000000001</v>
      </c>
      <c r="AF3107" s="24">
        <f t="shared" si="1164"/>
        <v>3109.2249088233989</v>
      </c>
      <c r="AG3107" s="27">
        <f t="shared" si="1165"/>
        <v>3109.2249088233989</v>
      </c>
      <c r="AH3107" s="44">
        <v>22.291799999999999</v>
      </c>
      <c r="AI3107" s="8">
        <f t="shared" si="1166"/>
        <v>22.291799999999999</v>
      </c>
      <c r="AJ3107" s="24">
        <f t="shared" si="1175"/>
        <v>2599.0910081152219</v>
      </c>
      <c r="AK3107" s="27">
        <f t="shared" si="1167"/>
        <v>2599.0910081152219</v>
      </c>
      <c r="AL3107" s="21"/>
      <c r="AM3107" s="10">
        <f t="shared" si="1168"/>
        <v>3109.2249088233989</v>
      </c>
      <c r="AN3107" s="10">
        <f t="shared" si="1169"/>
        <v>510.13390070817695</v>
      </c>
      <c r="AO3107" s="10">
        <f t="shared" si="1170"/>
        <v>306.08034042490618</v>
      </c>
      <c r="AP3107" s="21"/>
      <c r="AQ3107" s="10">
        <f t="shared" si="1171"/>
        <v>3109.2249088233989</v>
      </c>
      <c r="AR3107" s="10">
        <f t="shared" si="1172"/>
        <v>510.13390070817695</v>
      </c>
      <c r="AS3107" s="10">
        <f t="shared" si="1173"/>
        <v>306.08034042490618</v>
      </c>
    </row>
    <row r="3108" spans="1:45" x14ac:dyDescent="0.2">
      <c r="A3108">
        <v>110.40555488458565</v>
      </c>
      <c r="B3108" s="13"/>
      <c r="C3108" s="6">
        <v>42499.375</v>
      </c>
      <c r="D3108" s="7" t="s">
        <v>19</v>
      </c>
      <c r="E3108" s="8">
        <v>16.190999999999999</v>
      </c>
      <c r="F3108" s="8">
        <v>22.0001</v>
      </c>
      <c r="H3108" s="8">
        <v>8.6105</v>
      </c>
      <c r="I3108" s="8">
        <f t="shared" si="1152"/>
        <v>8.6105</v>
      </c>
      <c r="J3108" s="24">
        <f t="shared" si="1153"/>
        <v>950.64703033372484</v>
      </c>
      <c r="K3108" s="27">
        <f t="shared" si="1154"/>
        <v>950.64703033372484</v>
      </c>
      <c r="L3108" s="8">
        <v>15.3573</v>
      </c>
      <c r="M3108" s="8">
        <f t="shared" si="1155"/>
        <v>15.3573</v>
      </c>
      <c r="N3108" s="24">
        <f t="shared" si="1174"/>
        <v>1695.5312280290473</v>
      </c>
      <c r="O3108" s="27">
        <f t="shared" si="1156"/>
        <v>1695.5312280290473</v>
      </c>
      <c r="P3108" s="21"/>
      <c r="Q3108" s="10">
        <f t="shared" si="1157"/>
        <v>1695.5312280290473</v>
      </c>
      <c r="R3108" s="10">
        <f t="shared" si="1158"/>
        <v>0</v>
      </c>
      <c r="S3108" s="10">
        <f t="shared" si="1159"/>
        <v>0</v>
      </c>
      <c r="T3108" s="21"/>
      <c r="U3108" s="10">
        <f t="shared" si="1160"/>
        <v>1695.5312280290473</v>
      </c>
      <c r="V3108" s="10">
        <f t="shared" si="1161"/>
        <v>0</v>
      </c>
      <c r="W3108" s="10">
        <f t="shared" si="1162"/>
        <v>0</v>
      </c>
      <c r="X3108" s="13"/>
      <c r="Y3108" s="11">
        <v>42865.375</v>
      </c>
      <c r="Z3108" s="7" t="s">
        <v>19</v>
      </c>
      <c r="AA3108" s="8">
        <v>25.225200000000001</v>
      </c>
      <c r="AB3108" s="8">
        <v>29.78</v>
      </c>
      <c r="AD3108" s="49">
        <v>24.410900000000002</v>
      </c>
      <c r="AE3108" s="8">
        <f t="shared" si="1163"/>
        <v>24.410900000000002</v>
      </c>
      <c r="AF3108" s="24">
        <f t="shared" si="1164"/>
        <v>2695.0989597321322</v>
      </c>
      <c r="AG3108" s="27">
        <f t="shared" si="1165"/>
        <v>2695.0989597321322</v>
      </c>
      <c r="AH3108" s="44">
        <v>24.746500000000001</v>
      </c>
      <c r="AI3108" s="8">
        <f t="shared" si="1166"/>
        <v>24.746500000000001</v>
      </c>
      <c r="AJ3108" s="24">
        <f t="shared" si="1175"/>
        <v>2732.151063951399</v>
      </c>
      <c r="AK3108" s="27">
        <f t="shared" si="1167"/>
        <v>2732.151063951399</v>
      </c>
      <c r="AL3108" s="21"/>
      <c r="AM3108" s="10">
        <f t="shared" si="1168"/>
        <v>2732.151063951399</v>
      </c>
      <c r="AN3108" s="10">
        <f t="shared" si="1169"/>
        <v>0</v>
      </c>
      <c r="AO3108" s="10">
        <f t="shared" si="1170"/>
        <v>0</v>
      </c>
      <c r="AP3108" s="21"/>
      <c r="AQ3108" s="10">
        <f t="shared" si="1171"/>
        <v>2732.151063951399</v>
      </c>
      <c r="AR3108" s="10">
        <f t="shared" si="1172"/>
        <v>0</v>
      </c>
      <c r="AS3108" s="10">
        <f t="shared" si="1173"/>
        <v>0</v>
      </c>
    </row>
    <row r="3109" spans="1:45" x14ac:dyDescent="0.2">
      <c r="A3109">
        <v>111.92372409418822</v>
      </c>
      <c r="B3109" s="13"/>
      <c r="C3109" s="6">
        <v>42499.416666666664</v>
      </c>
      <c r="D3109" s="7" t="s">
        <v>20</v>
      </c>
      <c r="E3109" s="8">
        <v>16.5274</v>
      </c>
      <c r="F3109" s="8">
        <v>21.247599999999998</v>
      </c>
      <c r="H3109" s="8">
        <v>12.917299999999999</v>
      </c>
      <c r="I3109" s="8">
        <f t="shared" si="1152"/>
        <v>12.917299999999999</v>
      </c>
      <c r="J3109" s="24">
        <f t="shared" si="1153"/>
        <v>1445.7523212418573</v>
      </c>
      <c r="K3109" s="27">
        <f t="shared" si="1154"/>
        <v>1445.7523212418573</v>
      </c>
      <c r="L3109" s="8">
        <v>15.756399999999999</v>
      </c>
      <c r="M3109" s="8">
        <f t="shared" si="1155"/>
        <v>15.756399999999999</v>
      </c>
      <c r="N3109" s="24">
        <f t="shared" si="1174"/>
        <v>1763.5149663176671</v>
      </c>
      <c r="O3109" s="27">
        <f t="shared" si="1156"/>
        <v>1763.5149663176671</v>
      </c>
      <c r="P3109" s="21"/>
      <c r="Q3109" s="10">
        <f t="shared" si="1157"/>
        <v>1763.5149663176671</v>
      </c>
      <c r="R3109" s="10">
        <f t="shared" si="1158"/>
        <v>0</v>
      </c>
      <c r="S3109" s="10">
        <f t="shared" si="1159"/>
        <v>0</v>
      </c>
      <c r="T3109" s="21"/>
      <c r="U3109" s="10">
        <f t="shared" si="1160"/>
        <v>1763.5149663176671</v>
      </c>
      <c r="V3109" s="10">
        <f t="shared" si="1161"/>
        <v>0</v>
      </c>
      <c r="W3109" s="10">
        <f t="shared" si="1162"/>
        <v>0</v>
      </c>
      <c r="X3109" s="13"/>
      <c r="Y3109" s="11">
        <v>42865.416666666664</v>
      </c>
      <c r="Z3109" s="7" t="s">
        <v>20</v>
      </c>
      <c r="AA3109" s="8">
        <v>200.78639999999999</v>
      </c>
      <c r="AB3109" s="8">
        <v>31.0227</v>
      </c>
      <c r="AD3109" s="49">
        <v>19.829499999999999</v>
      </c>
      <c r="AE3109" s="8">
        <f t="shared" si="1163"/>
        <v>19.829499999999999</v>
      </c>
      <c r="AF3109" s="24">
        <f t="shared" si="1164"/>
        <v>2219.3914869257051</v>
      </c>
      <c r="AG3109" s="27">
        <f t="shared" si="1165"/>
        <v>2219.3914869257051</v>
      </c>
      <c r="AH3109" s="44">
        <v>199.95859999999999</v>
      </c>
      <c r="AI3109" s="8">
        <f t="shared" si="1166"/>
        <v>199.95859999999999</v>
      </c>
      <c r="AJ3109" s="24">
        <f t="shared" si="1175"/>
        <v>22380.111176660143</v>
      </c>
      <c r="AK3109" s="27">
        <f t="shared" si="1167"/>
        <v>22380.111176660143</v>
      </c>
      <c r="AL3109" s="21"/>
      <c r="AM3109" s="10">
        <f t="shared" si="1168"/>
        <v>22380.111176660143</v>
      </c>
      <c r="AN3109" s="10">
        <f t="shared" si="1169"/>
        <v>0</v>
      </c>
      <c r="AO3109" s="10">
        <f t="shared" si="1170"/>
        <v>0</v>
      </c>
      <c r="AP3109" s="21"/>
      <c r="AQ3109" s="10">
        <f t="shared" si="1171"/>
        <v>22380.111176660143</v>
      </c>
      <c r="AR3109" s="10">
        <f t="shared" si="1172"/>
        <v>0</v>
      </c>
      <c r="AS3109" s="10">
        <f t="shared" si="1173"/>
        <v>0</v>
      </c>
    </row>
    <row r="3110" spans="1:45" x14ac:dyDescent="0.2">
      <c r="A3110">
        <v>78.662895047030489</v>
      </c>
      <c r="B3110" s="13"/>
      <c r="C3110" s="6">
        <v>42499.458333333328</v>
      </c>
      <c r="D3110" s="7" t="s">
        <v>21</v>
      </c>
      <c r="E3110" s="8">
        <v>18.285299999999999</v>
      </c>
      <c r="F3110" s="8">
        <v>20.508299999999998</v>
      </c>
      <c r="H3110" s="8">
        <v>11.6454</v>
      </c>
      <c r="I3110" s="8">
        <f t="shared" si="1152"/>
        <v>11.6454</v>
      </c>
      <c r="J3110" s="24">
        <f t="shared" si="1153"/>
        <v>916.06087798068893</v>
      </c>
      <c r="K3110" s="27">
        <f t="shared" si="1154"/>
        <v>916.06087798068893</v>
      </c>
      <c r="L3110" s="8">
        <v>17.5154</v>
      </c>
      <c r="M3110" s="8">
        <f t="shared" si="1155"/>
        <v>17.5154</v>
      </c>
      <c r="N3110" s="24">
        <f t="shared" si="1174"/>
        <v>1377.8120719067579</v>
      </c>
      <c r="O3110" s="27">
        <f t="shared" si="1156"/>
        <v>1377.8120719067579</v>
      </c>
      <c r="P3110" s="21"/>
      <c r="Q3110" s="10">
        <f t="shared" si="1157"/>
        <v>1377.8120719067579</v>
      </c>
      <c r="R3110" s="10">
        <f t="shared" si="1158"/>
        <v>0</v>
      </c>
      <c r="S3110" s="10">
        <f t="shared" si="1159"/>
        <v>0</v>
      </c>
      <c r="T3110" s="21"/>
      <c r="U3110" s="10">
        <f t="shared" si="1160"/>
        <v>1377.8120719067579</v>
      </c>
      <c r="V3110" s="10">
        <f t="shared" si="1161"/>
        <v>0</v>
      </c>
      <c r="W3110" s="10">
        <f t="shared" si="1162"/>
        <v>0</v>
      </c>
      <c r="X3110" s="13"/>
      <c r="Y3110" s="11">
        <v>42865.458333333328</v>
      </c>
      <c r="Z3110" s="7" t="s">
        <v>21</v>
      </c>
      <c r="AA3110" s="8">
        <v>22.178599999999999</v>
      </c>
      <c r="AB3110" s="8">
        <v>31.7834</v>
      </c>
      <c r="AD3110" s="49">
        <v>0.87029999999999996</v>
      </c>
      <c r="AE3110" s="8">
        <f t="shared" si="1163"/>
        <v>0.87029999999999996</v>
      </c>
      <c r="AF3110" s="24">
        <f t="shared" si="1164"/>
        <v>68.460317559430635</v>
      </c>
      <c r="AG3110" s="27">
        <f t="shared" si="1165"/>
        <v>68.460317559430635</v>
      </c>
      <c r="AH3110" s="44">
        <v>21.628499999999999</v>
      </c>
      <c r="AI3110" s="8">
        <f t="shared" si="1166"/>
        <v>21.628499999999999</v>
      </c>
      <c r="AJ3110" s="24">
        <f t="shared" si="1175"/>
        <v>1701.3604255246989</v>
      </c>
      <c r="AK3110" s="27">
        <f t="shared" si="1167"/>
        <v>1701.3604255246989</v>
      </c>
      <c r="AL3110" s="21"/>
      <c r="AM3110" s="10">
        <f t="shared" si="1168"/>
        <v>1701.3604255246989</v>
      </c>
      <c r="AN3110" s="10">
        <f t="shared" si="1169"/>
        <v>0</v>
      </c>
      <c r="AO3110" s="10">
        <f t="shared" si="1170"/>
        <v>0</v>
      </c>
      <c r="AP3110" s="21"/>
      <c r="AQ3110" s="10">
        <f t="shared" si="1171"/>
        <v>1701.3604255246989</v>
      </c>
      <c r="AR3110" s="10">
        <f t="shared" si="1172"/>
        <v>0</v>
      </c>
      <c r="AS3110" s="10">
        <f t="shared" si="1173"/>
        <v>0</v>
      </c>
    </row>
    <row r="3111" spans="1:45" x14ac:dyDescent="0.2">
      <c r="A3111">
        <v>114.09240369169359</v>
      </c>
      <c r="B3111" s="13"/>
      <c r="C3111" s="6">
        <v>42499.5</v>
      </c>
      <c r="D3111" s="7" t="s">
        <v>22</v>
      </c>
      <c r="E3111" s="8">
        <v>16.587</v>
      </c>
      <c r="F3111" s="8">
        <v>21.404499999999999</v>
      </c>
      <c r="H3111" s="8">
        <v>11.283200000000001</v>
      </c>
      <c r="I3111" s="8">
        <f t="shared" si="1152"/>
        <v>11.283200000000001</v>
      </c>
      <c r="J3111" s="24">
        <f t="shared" si="1153"/>
        <v>1287.3274093341172</v>
      </c>
      <c r="K3111" s="27">
        <f t="shared" si="1154"/>
        <v>1287.3274093341172</v>
      </c>
      <c r="L3111" s="8">
        <v>15.8789</v>
      </c>
      <c r="M3111" s="8">
        <f t="shared" si="1155"/>
        <v>15.8789</v>
      </c>
      <c r="N3111" s="24">
        <f t="shared" si="1174"/>
        <v>1811.6618689800334</v>
      </c>
      <c r="O3111" s="27">
        <f t="shared" si="1156"/>
        <v>1811.6618689800334</v>
      </c>
      <c r="P3111" s="21"/>
      <c r="Q3111" s="10">
        <f t="shared" si="1157"/>
        <v>1811.6618689800334</v>
      </c>
      <c r="R3111" s="10">
        <f t="shared" si="1158"/>
        <v>0</v>
      </c>
      <c r="S3111" s="10">
        <f t="shared" si="1159"/>
        <v>0</v>
      </c>
      <c r="T3111" s="21"/>
      <c r="U3111" s="10">
        <f t="shared" si="1160"/>
        <v>1811.6618689800334</v>
      </c>
      <c r="V3111" s="10">
        <f t="shared" si="1161"/>
        <v>0</v>
      </c>
      <c r="W3111" s="10">
        <f t="shared" si="1162"/>
        <v>0</v>
      </c>
      <c r="X3111" s="13"/>
      <c r="Y3111" s="11">
        <v>42865.5</v>
      </c>
      <c r="Z3111" s="7" t="s">
        <v>22</v>
      </c>
      <c r="AA3111" s="8">
        <v>27.5123</v>
      </c>
      <c r="AB3111" s="8">
        <v>32.069499999999998</v>
      </c>
      <c r="AD3111" s="49">
        <v>6.0834000000000001</v>
      </c>
      <c r="AE3111" s="8">
        <f t="shared" si="1163"/>
        <v>6.0834000000000001</v>
      </c>
      <c r="AF3111" s="24">
        <f t="shared" si="1164"/>
        <v>694.06972861804877</v>
      </c>
      <c r="AG3111" s="27">
        <f t="shared" si="1165"/>
        <v>694.06972861804877</v>
      </c>
      <c r="AH3111" s="44">
        <v>29.164400000000001</v>
      </c>
      <c r="AI3111" s="8">
        <f t="shared" si="1166"/>
        <v>29.164400000000001</v>
      </c>
      <c r="AJ3111" s="24">
        <f t="shared" si="1175"/>
        <v>3327.4364982260286</v>
      </c>
      <c r="AK3111" s="27">
        <f t="shared" si="1167"/>
        <v>3327.4364982260286</v>
      </c>
      <c r="AL3111" s="21"/>
      <c r="AM3111" s="10">
        <f t="shared" si="1168"/>
        <v>3327.4364982260286</v>
      </c>
      <c r="AN3111" s="10">
        <f t="shared" si="1169"/>
        <v>0</v>
      </c>
      <c r="AO3111" s="10">
        <f t="shared" si="1170"/>
        <v>0</v>
      </c>
      <c r="AP3111" s="21"/>
      <c r="AQ3111" s="10">
        <f t="shared" si="1171"/>
        <v>3327.4364982260286</v>
      </c>
      <c r="AR3111" s="10">
        <f t="shared" si="1172"/>
        <v>0</v>
      </c>
      <c r="AS3111" s="10">
        <f t="shared" si="1173"/>
        <v>0</v>
      </c>
    </row>
    <row r="3112" spans="1:45" x14ac:dyDescent="0.2">
      <c r="A3112">
        <v>148.55714084040241</v>
      </c>
      <c r="B3112" s="13"/>
      <c r="C3112" s="6">
        <v>42499.541666666664</v>
      </c>
      <c r="D3112" s="7" t="s">
        <v>23</v>
      </c>
      <c r="E3112" s="8">
        <v>16.555700000000002</v>
      </c>
      <c r="F3112" s="8">
        <v>21.328900000000001</v>
      </c>
      <c r="H3112" s="8">
        <v>12.546900000000001</v>
      </c>
      <c r="I3112" s="8">
        <f t="shared" si="1152"/>
        <v>12.546900000000001</v>
      </c>
      <c r="J3112" s="24">
        <f t="shared" si="1153"/>
        <v>1863.9315904104451</v>
      </c>
      <c r="K3112" s="27">
        <f t="shared" si="1154"/>
        <v>1863.9315904104451</v>
      </c>
      <c r="L3112" s="8">
        <v>15.8535</v>
      </c>
      <c r="M3112" s="8">
        <f t="shared" si="1155"/>
        <v>15.8535</v>
      </c>
      <c r="N3112" s="24">
        <f t="shared" si="1174"/>
        <v>2355.1506323133199</v>
      </c>
      <c r="O3112" s="27">
        <f t="shared" si="1156"/>
        <v>2355.1506323133199</v>
      </c>
      <c r="P3112" s="21"/>
      <c r="Q3112" s="10">
        <f t="shared" si="1157"/>
        <v>2355.1506323133199</v>
      </c>
      <c r="R3112" s="10">
        <f t="shared" si="1158"/>
        <v>0</v>
      </c>
      <c r="S3112" s="10">
        <f t="shared" si="1159"/>
        <v>0</v>
      </c>
      <c r="T3112" s="21"/>
      <c r="U3112" s="10">
        <f t="shared" si="1160"/>
        <v>2355.1506323133199</v>
      </c>
      <c r="V3112" s="10">
        <f t="shared" si="1161"/>
        <v>0</v>
      </c>
      <c r="W3112" s="10">
        <f t="shared" si="1162"/>
        <v>0</v>
      </c>
      <c r="X3112" s="13"/>
      <c r="Y3112" s="11">
        <v>42865.541666666664</v>
      </c>
      <c r="Z3112" s="7" t="s">
        <v>23</v>
      </c>
      <c r="AA3112" s="8">
        <v>26.681699999999999</v>
      </c>
      <c r="AB3112" s="8">
        <v>32.533499999999997</v>
      </c>
      <c r="AD3112" s="49">
        <v>11.0878</v>
      </c>
      <c r="AE3112" s="8">
        <f t="shared" si="1163"/>
        <v>11.0878</v>
      </c>
      <c r="AF3112" s="24">
        <f t="shared" si="1164"/>
        <v>1647.1718662102137</v>
      </c>
      <c r="AG3112" s="27">
        <f t="shared" si="1165"/>
        <v>1647.1718662102137</v>
      </c>
      <c r="AH3112" s="44">
        <v>25.5078</v>
      </c>
      <c r="AI3112" s="8">
        <f t="shared" si="1166"/>
        <v>25.5078</v>
      </c>
      <c r="AJ3112" s="24">
        <f t="shared" si="1175"/>
        <v>3789.3658371288166</v>
      </c>
      <c r="AK3112" s="27">
        <f t="shared" si="1167"/>
        <v>3789.3658371288166</v>
      </c>
      <c r="AL3112" s="21"/>
      <c r="AM3112" s="10">
        <f t="shared" si="1168"/>
        <v>3789.3658371288166</v>
      </c>
      <c r="AN3112" s="10">
        <f t="shared" si="1169"/>
        <v>0</v>
      </c>
      <c r="AO3112" s="10">
        <f t="shared" si="1170"/>
        <v>0</v>
      </c>
      <c r="AP3112" s="21"/>
      <c r="AQ3112" s="10">
        <f t="shared" si="1171"/>
        <v>3789.3658371288166</v>
      </c>
      <c r="AR3112" s="10">
        <f t="shared" si="1172"/>
        <v>0</v>
      </c>
      <c r="AS3112" s="10">
        <f t="shared" si="1173"/>
        <v>0</v>
      </c>
    </row>
    <row r="3113" spans="1:45" x14ac:dyDescent="0.2">
      <c r="A3113">
        <v>124.01856600195126</v>
      </c>
      <c r="B3113" s="13"/>
      <c r="C3113" s="6">
        <v>42499.583333333328</v>
      </c>
      <c r="D3113" s="7" t="s">
        <v>24</v>
      </c>
      <c r="E3113" s="8">
        <v>16.8291</v>
      </c>
      <c r="F3113" s="8">
        <v>21.6496</v>
      </c>
      <c r="H3113" s="8">
        <v>13.200100000000001</v>
      </c>
      <c r="I3113" s="8">
        <f t="shared" si="1152"/>
        <v>13.200100000000001</v>
      </c>
      <c r="J3113" s="24">
        <f t="shared" si="1153"/>
        <v>1637.0574730823569</v>
      </c>
      <c r="K3113" s="27">
        <f t="shared" si="1154"/>
        <v>1637.0574730823569</v>
      </c>
      <c r="L3113" s="8">
        <v>16.162400000000002</v>
      </c>
      <c r="M3113" s="8">
        <f t="shared" si="1155"/>
        <v>16.162400000000002</v>
      </c>
      <c r="N3113" s="24">
        <f t="shared" si="1174"/>
        <v>2004.4376711499372</v>
      </c>
      <c r="O3113" s="27">
        <f t="shared" si="1156"/>
        <v>2004.4376711499372</v>
      </c>
      <c r="P3113" s="21"/>
      <c r="Q3113" s="10">
        <f t="shared" si="1157"/>
        <v>2004.4376711499372</v>
      </c>
      <c r="R3113" s="10">
        <f t="shared" si="1158"/>
        <v>0</v>
      </c>
      <c r="S3113" s="10">
        <f t="shared" si="1159"/>
        <v>0</v>
      </c>
      <c r="T3113" s="21"/>
      <c r="U3113" s="10">
        <f t="shared" si="1160"/>
        <v>2004.4376711499372</v>
      </c>
      <c r="V3113" s="10">
        <f t="shared" si="1161"/>
        <v>0</v>
      </c>
      <c r="W3113" s="10">
        <f t="shared" si="1162"/>
        <v>0</v>
      </c>
      <c r="X3113" s="13"/>
      <c r="Y3113" s="11">
        <v>42865.583333333328</v>
      </c>
      <c r="Z3113" s="7" t="s">
        <v>24</v>
      </c>
      <c r="AA3113" s="8">
        <v>27.844999999999999</v>
      </c>
      <c r="AB3113" s="8">
        <v>33.988300000000002</v>
      </c>
      <c r="AD3113" s="49">
        <v>-21.132000000000001</v>
      </c>
      <c r="AE3113" s="8">
        <f t="shared" si="1163"/>
        <v>-21.132000000000001</v>
      </c>
      <c r="AF3113" s="24">
        <f t="shared" si="1164"/>
        <v>-2620.7603367532342</v>
      </c>
      <c r="AG3113" s="27">
        <f t="shared" si="1165"/>
        <v>-2620.7603367532342</v>
      </c>
      <c r="AH3113" s="44">
        <v>26.417000000000002</v>
      </c>
      <c r="AI3113" s="8">
        <f t="shared" si="1166"/>
        <v>26.417000000000002</v>
      </c>
      <c r="AJ3113" s="24">
        <f t="shared" si="1175"/>
        <v>3276.1984580735466</v>
      </c>
      <c r="AK3113" s="27">
        <f t="shared" si="1167"/>
        <v>3276.1984580735466</v>
      </c>
      <c r="AL3113" s="21"/>
      <c r="AM3113" s="10">
        <f t="shared" si="1168"/>
        <v>3276.1984580735466</v>
      </c>
      <c r="AN3113" s="10">
        <f t="shared" si="1169"/>
        <v>0</v>
      </c>
      <c r="AO3113" s="10">
        <f t="shared" si="1170"/>
        <v>0</v>
      </c>
      <c r="AP3113" s="21"/>
      <c r="AQ3113" s="10">
        <f t="shared" si="1171"/>
        <v>3276.1984580735466</v>
      </c>
      <c r="AR3113" s="10">
        <f t="shared" si="1172"/>
        <v>0</v>
      </c>
      <c r="AS3113" s="10">
        <f t="shared" si="1173"/>
        <v>0</v>
      </c>
    </row>
    <row r="3114" spans="1:45" x14ac:dyDescent="0.2">
      <c r="A3114">
        <v>162.29727438034186</v>
      </c>
      <c r="B3114" s="13"/>
      <c r="C3114" s="6">
        <v>42499.625</v>
      </c>
      <c r="D3114" s="7" t="s">
        <v>25</v>
      </c>
      <c r="E3114" s="8">
        <v>16.9468</v>
      </c>
      <c r="F3114" s="8">
        <v>21.912099999999999</v>
      </c>
      <c r="H3114" s="8">
        <v>13.531499999999999</v>
      </c>
      <c r="I3114" s="8">
        <f t="shared" si="1152"/>
        <v>13.531499999999999</v>
      </c>
      <c r="J3114" s="24">
        <f t="shared" si="1153"/>
        <v>2196.1255682775959</v>
      </c>
      <c r="K3114" s="27">
        <f t="shared" si="1154"/>
        <v>2196.1255682775959</v>
      </c>
      <c r="L3114" s="8">
        <v>16.2469</v>
      </c>
      <c r="M3114" s="8">
        <f t="shared" si="1155"/>
        <v>16.2469</v>
      </c>
      <c r="N3114" s="24">
        <f t="shared" si="1174"/>
        <v>2636.8275871299761</v>
      </c>
      <c r="O3114" s="27">
        <f t="shared" si="1156"/>
        <v>2636.8275871299761</v>
      </c>
      <c r="P3114" s="21"/>
      <c r="Q3114" s="10">
        <f t="shared" si="1157"/>
        <v>2636.8275871299761</v>
      </c>
      <c r="R3114" s="10">
        <f t="shared" si="1158"/>
        <v>0</v>
      </c>
      <c r="S3114" s="10">
        <f t="shared" si="1159"/>
        <v>0</v>
      </c>
      <c r="T3114" s="21"/>
      <c r="U3114" s="10">
        <f t="shared" si="1160"/>
        <v>2636.8275871299761</v>
      </c>
      <c r="V3114" s="10">
        <f t="shared" si="1161"/>
        <v>0</v>
      </c>
      <c r="W3114" s="10">
        <f t="shared" si="1162"/>
        <v>0</v>
      </c>
      <c r="X3114" s="13"/>
      <c r="Y3114" s="11">
        <v>42865.625</v>
      </c>
      <c r="Z3114" s="7" t="s">
        <v>25</v>
      </c>
      <c r="AA3114" s="8">
        <v>28.270900000000001</v>
      </c>
      <c r="AB3114" s="8">
        <v>34.506700000000002</v>
      </c>
      <c r="AD3114" s="49">
        <v>-24.085000000000001</v>
      </c>
      <c r="AE3114" s="8">
        <f t="shared" si="1163"/>
        <v>-24.085000000000001</v>
      </c>
      <c r="AF3114" s="24">
        <f t="shared" si="1164"/>
        <v>-3908.9298534505338</v>
      </c>
      <c r="AG3114" s="27">
        <f t="shared" si="1165"/>
        <v>-3908.9298534505338</v>
      </c>
      <c r="AH3114" s="44">
        <v>26.709399999999999</v>
      </c>
      <c r="AI3114" s="8">
        <f t="shared" si="1166"/>
        <v>26.709399999999999</v>
      </c>
      <c r="AJ3114" s="24">
        <f t="shared" si="1175"/>
        <v>4334.8628203343023</v>
      </c>
      <c r="AK3114" s="27">
        <f t="shared" si="1167"/>
        <v>4334.8628203343023</v>
      </c>
      <c r="AL3114" s="21"/>
      <c r="AM3114" s="10">
        <f t="shared" si="1168"/>
        <v>4334.8628203343023</v>
      </c>
      <c r="AN3114" s="10">
        <f t="shared" si="1169"/>
        <v>0</v>
      </c>
      <c r="AO3114" s="10">
        <f t="shared" si="1170"/>
        <v>0</v>
      </c>
      <c r="AP3114" s="21"/>
      <c r="AQ3114" s="10">
        <f t="shared" si="1171"/>
        <v>4334.8628203343023</v>
      </c>
      <c r="AR3114" s="10">
        <f t="shared" si="1172"/>
        <v>0</v>
      </c>
      <c r="AS3114" s="10">
        <f t="shared" si="1173"/>
        <v>0</v>
      </c>
    </row>
    <row r="3115" spans="1:45" x14ac:dyDescent="0.2">
      <c r="A3115">
        <v>163.68786507056373</v>
      </c>
      <c r="B3115" s="13"/>
      <c r="C3115" s="6">
        <v>42499.666666666664</v>
      </c>
      <c r="D3115" s="7" t="s">
        <v>26</v>
      </c>
      <c r="E3115" s="8">
        <v>16.812200000000001</v>
      </c>
      <c r="F3115" s="8">
        <v>22.981300000000001</v>
      </c>
      <c r="H3115" s="8">
        <v>14.8371</v>
      </c>
      <c r="I3115" s="8">
        <f t="shared" si="1152"/>
        <v>14.8371</v>
      </c>
      <c r="J3115" s="24">
        <f t="shared" si="1153"/>
        <v>2428.6532228384613</v>
      </c>
      <c r="K3115" s="27">
        <f t="shared" si="1154"/>
        <v>2428.6532228384613</v>
      </c>
      <c r="L3115" s="8">
        <v>16.148700000000002</v>
      </c>
      <c r="M3115" s="8">
        <f t="shared" si="1155"/>
        <v>16.148700000000002</v>
      </c>
      <c r="N3115" s="24">
        <f t="shared" si="1174"/>
        <v>2643.3462266650126</v>
      </c>
      <c r="O3115" s="27">
        <f t="shared" si="1156"/>
        <v>2643.3462266650126</v>
      </c>
      <c r="P3115" s="21"/>
      <c r="Q3115" s="10">
        <f t="shared" si="1157"/>
        <v>2643.3462266650126</v>
      </c>
      <c r="R3115" s="10">
        <f t="shared" si="1158"/>
        <v>0</v>
      </c>
      <c r="S3115" s="10">
        <f t="shared" si="1159"/>
        <v>0</v>
      </c>
      <c r="T3115" s="21"/>
      <c r="U3115" s="10">
        <f t="shared" si="1160"/>
        <v>2643.3462266650126</v>
      </c>
      <c r="V3115" s="10">
        <f t="shared" si="1161"/>
        <v>0</v>
      </c>
      <c r="W3115" s="10">
        <f t="shared" si="1162"/>
        <v>0</v>
      </c>
      <c r="X3115" s="13"/>
      <c r="Y3115" s="11">
        <v>42865.666666666664</v>
      </c>
      <c r="Z3115" s="7" t="s">
        <v>26</v>
      </c>
      <c r="AA3115" s="8">
        <v>28.602900000000002</v>
      </c>
      <c r="AB3115" s="8">
        <v>35.925899999999999</v>
      </c>
      <c r="AD3115" s="49">
        <v>-23.998000000000001</v>
      </c>
      <c r="AE3115" s="8">
        <f t="shared" si="1163"/>
        <v>-23.998000000000001</v>
      </c>
      <c r="AF3115" s="24">
        <f t="shared" si="1164"/>
        <v>-3928.1813859633885</v>
      </c>
      <c r="AG3115" s="27">
        <f t="shared" si="1165"/>
        <v>-3928.1813859633885</v>
      </c>
      <c r="AH3115" s="44">
        <v>27.239899999999999</v>
      </c>
      <c r="AI3115" s="8">
        <f t="shared" si="1166"/>
        <v>27.239899999999999</v>
      </c>
      <c r="AJ3115" s="24">
        <f t="shared" si="1175"/>
        <v>4458.8410757356487</v>
      </c>
      <c r="AK3115" s="27">
        <f t="shared" si="1167"/>
        <v>4458.8410757356487</v>
      </c>
      <c r="AL3115" s="21"/>
      <c r="AM3115" s="10">
        <f t="shared" si="1168"/>
        <v>4458.8410757356487</v>
      </c>
      <c r="AN3115" s="10">
        <f t="shared" si="1169"/>
        <v>0</v>
      </c>
      <c r="AO3115" s="10">
        <f t="shared" si="1170"/>
        <v>0</v>
      </c>
      <c r="AP3115" s="21"/>
      <c r="AQ3115" s="10">
        <f t="shared" si="1171"/>
        <v>4458.8410757356487</v>
      </c>
      <c r="AR3115" s="10">
        <f t="shared" si="1172"/>
        <v>0</v>
      </c>
      <c r="AS3115" s="10">
        <f t="shared" si="1173"/>
        <v>0</v>
      </c>
    </row>
    <row r="3116" spans="1:45" x14ac:dyDescent="0.2">
      <c r="A3116">
        <v>180.06652259578505</v>
      </c>
      <c r="B3116" s="13"/>
      <c r="C3116" s="6">
        <v>42499.708333333328</v>
      </c>
      <c r="D3116" s="7" t="s">
        <v>27</v>
      </c>
      <c r="E3116" s="8">
        <v>17.577999999999999</v>
      </c>
      <c r="F3116" s="8">
        <v>23.834299999999999</v>
      </c>
      <c r="H3116" s="8">
        <v>16.532900000000001</v>
      </c>
      <c r="I3116" s="8">
        <f t="shared" si="1152"/>
        <v>16.532900000000001</v>
      </c>
      <c r="J3116" s="24">
        <f t="shared" si="1153"/>
        <v>2977.0218114238546</v>
      </c>
      <c r="K3116" s="27">
        <f t="shared" si="1154"/>
        <v>2977.0218114238546</v>
      </c>
      <c r="L3116" s="8">
        <v>16.9999</v>
      </c>
      <c r="M3116" s="8">
        <f t="shared" si="1155"/>
        <v>16.9999</v>
      </c>
      <c r="N3116" s="24">
        <f t="shared" si="1174"/>
        <v>3061.1128774760864</v>
      </c>
      <c r="O3116" s="27">
        <f t="shared" si="1156"/>
        <v>3061.1128774760864</v>
      </c>
      <c r="P3116" s="21"/>
      <c r="Q3116" s="10">
        <f t="shared" si="1157"/>
        <v>3061.1128774760864</v>
      </c>
      <c r="R3116" s="10">
        <f t="shared" si="1158"/>
        <v>0</v>
      </c>
      <c r="S3116" s="10">
        <f t="shared" si="1159"/>
        <v>0</v>
      </c>
      <c r="T3116" s="21"/>
      <c r="U3116" s="10">
        <f t="shared" si="1160"/>
        <v>3061.1128774760864</v>
      </c>
      <c r="V3116" s="10">
        <f t="shared" si="1161"/>
        <v>0</v>
      </c>
      <c r="W3116" s="10">
        <f t="shared" si="1162"/>
        <v>0</v>
      </c>
      <c r="X3116" s="13"/>
      <c r="Y3116" s="11">
        <v>42865.708333333328</v>
      </c>
      <c r="Z3116" s="7" t="s">
        <v>27</v>
      </c>
      <c r="AA3116" s="8">
        <v>21.832799999999999</v>
      </c>
      <c r="AB3116" s="8">
        <v>35.786799999999999</v>
      </c>
      <c r="AD3116" s="49">
        <v>-22.281500000000001</v>
      </c>
      <c r="AE3116" s="8">
        <f t="shared" si="1163"/>
        <v>-22.281500000000001</v>
      </c>
      <c r="AF3116" s="24">
        <f t="shared" si="1164"/>
        <v>-4012.1522232179846</v>
      </c>
      <c r="AG3116" s="27">
        <f t="shared" si="1165"/>
        <v>-4012.1522232179846</v>
      </c>
      <c r="AH3116" s="44">
        <v>19.3933</v>
      </c>
      <c r="AI3116" s="8">
        <f t="shared" si="1166"/>
        <v>19.3933</v>
      </c>
      <c r="AJ3116" s="24">
        <f t="shared" si="1175"/>
        <v>3492.084092656838</v>
      </c>
      <c r="AK3116" s="27">
        <f t="shared" si="1167"/>
        <v>3492.084092656838</v>
      </c>
      <c r="AL3116" s="21"/>
      <c r="AM3116" s="10">
        <f t="shared" si="1168"/>
        <v>3492.084092656838</v>
      </c>
      <c r="AN3116" s="10">
        <f t="shared" si="1169"/>
        <v>0</v>
      </c>
      <c r="AO3116" s="10">
        <f t="shared" si="1170"/>
        <v>0</v>
      </c>
      <c r="AP3116" s="21"/>
      <c r="AQ3116" s="10">
        <f t="shared" si="1171"/>
        <v>3492.084092656838</v>
      </c>
      <c r="AR3116" s="10">
        <f t="shared" si="1172"/>
        <v>0</v>
      </c>
      <c r="AS3116" s="10">
        <f t="shared" si="1173"/>
        <v>0</v>
      </c>
    </row>
    <row r="3117" spans="1:45" x14ac:dyDescent="0.2">
      <c r="A3117">
        <v>186.22192167452681</v>
      </c>
      <c r="B3117" s="13"/>
      <c r="C3117" s="6">
        <v>42499.75</v>
      </c>
      <c r="D3117" s="7" t="s">
        <v>28</v>
      </c>
      <c r="E3117" s="8">
        <v>18.654299999999999</v>
      </c>
      <c r="F3117" s="8">
        <v>23.611000000000001</v>
      </c>
      <c r="H3117" s="8">
        <v>16.332599999999999</v>
      </c>
      <c r="I3117" s="8">
        <f t="shared" si="1152"/>
        <v>16.332599999999999</v>
      </c>
      <c r="J3117" s="24">
        <f t="shared" si="1153"/>
        <v>3041.4881579413764</v>
      </c>
      <c r="K3117" s="27">
        <f t="shared" si="1154"/>
        <v>3041.4881579413764</v>
      </c>
      <c r="L3117" s="8">
        <v>17.9314</v>
      </c>
      <c r="M3117" s="8">
        <f t="shared" si="1155"/>
        <v>17.9314</v>
      </c>
      <c r="N3117" s="24">
        <f t="shared" si="1174"/>
        <v>3339.2197663146098</v>
      </c>
      <c r="O3117" s="27">
        <f t="shared" si="1156"/>
        <v>3339.2197663146098</v>
      </c>
      <c r="P3117" s="21"/>
      <c r="Q3117" s="10">
        <f t="shared" si="1157"/>
        <v>3339.2197663146098</v>
      </c>
      <c r="R3117" s="10">
        <f t="shared" si="1158"/>
        <v>0</v>
      </c>
      <c r="S3117" s="10">
        <f t="shared" si="1159"/>
        <v>0</v>
      </c>
      <c r="T3117" s="21"/>
      <c r="U3117" s="10">
        <f t="shared" si="1160"/>
        <v>3339.2197663146098</v>
      </c>
      <c r="V3117" s="10">
        <f t="shared" si="1161"/>
        <v>0</v>
      </c>
      <c r="W3117" s="10">
        <f t="shared" si="1162"/>
        <v>0</v>
      </c>
      <c r="X3117" s="13"/>
      <c r="Y3117" s="11">
        <v>42865.75</v>
      </c>
      <c r="Z3117" s="7" t="s">
        <v>28</v>
      </c>
      <c r="AA3117" s="8">
        <v>25.152799999999999</v>
      </c>
      <c r="AB3117" s="8">
        <v>31.150200000000002</v>
      </c>
      <c r="AD3117" s="49">
        <v>3.6787999999999998</v>
      </c>
      <c r="AE3117" s="8">
        <f t="shared" si="1163"/>
        <v>3.6787999999999998</v>
      </c>
      <c r="AF3117" s="24">
        <f t="shared" si="1164"/>
        <v>685.07320545624918</v>
      </c>
      <c r="AG3117" s="27">
        <f t="shared" si="1165"/>
        <v>685.07320545624918</v>
      </c>
      <c r="AH3117" s="44">
        <v>12.7639</v>
      </c>
      <c r="AI3117" s="8">
        <f t="shared" si="1166"/>
        <v>12.7639</v>
      </c>
      <c r="AJ3117" s="24">
        <f t="shared" si="1175"/>
        <v>2376.9179860614927</v>
      </c>
      <c r="AK3117" s="27">
        <f t="shared" si="1167"/>
        <v>2376.9179860614927</v>
      </c>
      <c r="AL3117" s="21"/>
      <c r="AM3117" s="10">
        <f t="shared" si="1168"/>
        <v>2376.9179860614927</v>
      </c>
      <c r="AN3117" s="10">
        <f t="shared" si="1169"/>
        <v>0</v>
      </c>
      <c r="AO3117" s="10">
        <f t="shared" si="1170"/>
        <v>0</v>
      </c>
      <c r="AP3117" s="21"/>
      <c r="AQ3117" s="10">
        <f t="shared" si="1171"/>
        <v>2376.9179860614927</v>
      </c>
      <c r="AR3117" s="10">
        <f t="shared" si="1172"/>
        <v>0</v>
      </c>
      <c r="AS3117" s="10">
        <f t="shared" si="1173"/>
        <v>0</v>
      </c>
    </row>
    <row r="3118" spans="1:45" x14ac:dyDescent="0.2">
      <c r="A3118">
        <v>186.29466890478704</v>
      </c>
      <c r="B3118" s="13"/>
      <c r="C3118" s="6">
        <v>42499.791666666664</v>
      </c>
      <c r="D3118" s="7" t="s">
        <v>29</v>
      </c>
      <c r="E3118" s="8">
        <v>19.531300000000002</v>
      </c>
      <c r="F3118" s="8">
        <v>25.1828</v>
      </c>
      <c r="H3118" s="8">
        <v>19.685400000000001</v>
      </c>
      <c r="I3118" s="8">
        <f t="shared" si="1152"/>
        <v>19.685400000000001</v>
      </c>
      <c r="J3118" s="24">
        <f t="shared" si="1153"/>
        <v>3667.2850752582954</v>
      </c>
      <c r="K3118" s="27">
        <f t="shared" si="1154"/>
        <v>3667.2850752582954</v>
      </c>
      <c r="L3118" s="8">
        <v>18.919699999999999</v>
      </c>
      <c r="M3118" s="8">
        <f t="shared" si="1155"/>
        <v>18.919699999999999</v>
      </c>
      <c r="N3118" s="24">
        <f t="shared" si="1174"/>
        <v>3524.6392472778994</v>
      </c>
      <c r="O3118" s="27">
        <f t="shared" si="1156"/>
        <v>3524.6392472778994</v>
      </c>
      <c r="P3118" s="21"/>
      <c r="Q3118" s="10">
        <f t="shared" si="1157"/>
        <v>3667.2850752582954</v>
      </c>
      <c r="R3118" s="10">
        <f t="shared" si="1158"/>
        <v>142.64582798039601</v>
      </c>
      <c r="S3118" s="10">
        <f t="shared" si="1159"/>
        <v>85.587496788237601</v>
      </c>
      <c r="T3118" s="21"/>
      <c r="U3118" s="10">
        <f t="shared" si="1160"/>
        <v>3667.2850752582954</v>
      </c>
      <c r="V3118" s="10">
        <f t="shared" si="1161"/>
        <v>142.64582798039601</v>
      </c>
      <c r="W3118" s="10">
        <f t="shared" si="1162"/>
        <v>85.587496788237601</v>
      </c>
      <c r="X3118" s="13"/>
      <c r="Y3118" s="11">
        <v>42865.791666666664</v>
      </c>
      <c r="Z3118" s="7" t="s">
        <v>29</v>
      </c>
      <c r="AA3118" s="8">
        <v>22.162700000000001</v>
      </c>
      <c r="AB3118" s="8">
        <v>28.6524</v>
      </c>
      <c r="AD3118" s="49">
        <v>6.6439000000000004</v>
      </c>
      <c r="AE3118" s="8">
        <f t="shared" si="1163"/>
        <v>6.6439000000000004</v>
      </c>
      <c r="AF3118" s="24">
        <f t="shared" si="1164"/>
        <v>1237.7231507365148</v>
      </c>
      <c r="AG3118" s="27">
        <f t="shared" si="1165"/>
        <v>1237.7231507365148</v>
      </c>
      <c r="AH3118" s="44">
        <v>21.065999999999999</v>
      </c>
      <c r="AI3118" s="8">
        <f t="shared" si="1166"/>
        <v>21.065999999999999</v>
      </c>
      <c r="AJ3118" s="24">
        <f t="shared" si="1175"/>
        <v>3924.4834951482435</v>
      </c>
      <c r="AK3118" s="27">
        <f t="shared" si="1167"/>
        <v>3924.4834951482435</v>
      </c>
      <c r="AL3118" s="21"/>
      <c r="AM3118" s="10">
        <f t="shared" si="1168"/>
        <v>3924.4834951482435</v>
      </c>
      <c r="AN3118" s="10">
        <f t="shared" si="1169"/>
        <v>0</v>
      </c>
      <c r="AO3118" s="10">
        <f t="shared" si="1170"/>
        <v>0</v>
      </c>
      <c r="AP3118" s="21"/>
      <c r="AQ3118" s="10">
        <f t="shared" si="1171"/>
        <v>3924.4834951482435</v>
      </c>
      <c r="AR3118" s="10">
        <f t="shared" si="1172"/>
        <v>0</v>
      </c>
      <c r="AS3118" s="10">
        <f t="shared" si="1173"/>
        <v>0</v>
      </c>
    </row>
    <row r="3119" spans="1:45" x14ac:dyDescent="0.2">
      <c r="A3119">
        <v>186.36741613504728</v>
      </c>
      <c r="B3119" s="13"/>
      <c r="C3119" s="6">
        <v>42499.833333333328</v>
      </c>
      <c r="D3119" s="7" t="s">
        <v>30</v>
      </c>
      <c r="E3119" s="8">
        <v>20.149699999999999</v>
      </c>
      <c r="F3119" s="8">
        <v>30.16</v>
      </c>
      <c r="H3119" s="8">
        <v>28.575199999999999</v>
      </c>
      <c r="I3119" s="8">
        <f t="shared" si="1152"/>
        <v>28.575199999999999</v>
      </c>
      <c r="J3119" s="24">
        <f t="shared" si="1153"/>
        <v>5325.4861895422027</v>
      </c>
      <c r="K3119" s="27">
        <f t="shared" si="1154"/>
        <v>5325.4861895422027</v>
      </c>
      <c r="L3119" s="8">
        <v>19.314299999999999</v>
      </c>
      <c r="M3119" s="8">
        <f t="shared" si="1155"/>
        <v>19.314299999999999</v>
      </c>
      <c r="N3119" s="24">
        <f t="shared" si="1174"/>
        <v>3599.5561854571433</v>
      </c>
      <c r="O3119" s="27">
        <f t="shared" si="1156"/>
        <v>3599.5561854571433</v>
      </c>
      <c r="P3119" s="21"/>
      <c r="Q3119" s="10">
        <f t="shared" si="1157"/>
        <v>5325.4861895422027</v>
      </c>
      <c r="R3119" s="10">
        <f t="shared" si="1158"/>
        <v>1725.9300040850594</v>
      </c>
      <c r="S3119" s="10">
        <f t="shared" si="1159"/>
        <v>1035.5580024510357</v>
      </c>
      <c r="T3119" s="21"/>
      <c r="U3119" s="10">
        <f t="shared" si="1160"/>
        <v>5325.4861895422027</v>
      </c>
      <c r="V3119" s="10">
        <f t="shared" si="1161"/>
        <v>1725.9300040850594</v>
      </c>
      <c r="W3119" s="10">
        <f t="shared" si="1162"/>
        <v>1035.5580024510357</v>
      </c>
      <c r="X3119" s="13"/>
      <c r="Y3119" s="11">
        <v>42865.833333333328</v>
      </c>
      <c r="Z3119" s="7" t="s">
        <v>30</v>
      </c>
      <c r="AA3119" s="8">
        <v>25.774000000000001</v>
      </c>
      <c r="AB3119" s="8">
        <v>30.567599999999999</v>
      </c>
      <c r="AD3119" s="49">
        <v>15.4879</v>
      </c>
      <c r="AE3119" s="8">
        <f t="shared" si="1163"/>
        <v>15.4879</v>
      </c>
      <c r="AF3119" s="24">
        <f t="shared" si="1164"/>
        <v>2886.4399043579988</v>
      </c>
      <c r="AG3119" s="27">
        <f t="shared" si="1165"/>
        <v>2886.4399043579988</v>
      </c>
      <c r="AH3119" s="44">
        <v>14.8055</v>
      </c>
      <c r="AI3119" s="8">
        <f t="shared" si="1166"/>
        <v>14.8055</v>
      </c>
      <c r="AJ3119" s="24">
        <f t="shared" si="1175"/>
        <v>2759.2627795874428</v>
      </c>
      <c r="AK3119" s="27">
        <f t="shared" si="1167"/>
        <v>2759.2627795874428</v>
      </c>
      <c r="AL3119" s="21"/>
      <c r="AM3119" s="10">
        <f t="shared" si="1168"/>
        <v>2886.4399043579988</v>
      </c>
      <c r="AN3119" s="10">
        <f t="shared" si="1169"/>
        <v>127.17712477055602</v>
      </c>
      <c r="AO3119" s="10">
        <f t="shared" si="1170"/>
        <v>76.306274862333609</v>
      </c>
      <c r="AP3119" s="21"/>
      <c r="AQ3119" s="10">
        <f t="shared" si="1171"/>
        <v>2886.4399043579988</v>
      </c>
      <c r="AR3119" s="10">
        <f t="shared" si="1172"/>
        <v>127.17712477055602</v>
      </c>
      <c r="AS3119" s="10">
        <f t="shared" si="1173"/>
        <v>76.306274862333609</v>
      </c>
    </row>
    <row r="3120" spans="1:45" x14ac:dyDescent="0.2">
      <c r="A3120">
        <v>186.44016336530748</v>
      </c>
      <c r="B3120" s="13"/>
      <c r="C3120" s="6">
        <v>42499.875</v>
      </c>
      <c r="D3120" s="7" t="s">
        <v>31</v>
      </c>
      <c r="E3120" s="8">
        <v>17.625299999999999</v>
      </c>
      <c r="F3120" s="8">
        <v>24.868300000000001</v>
      </c>
      <c r="H3120" s="8">
        <v>19.717199999999998</v>
      </c>
      <c r="I3120" s="8">
        <f t="shared" si="1152"/>
        <v>19.717199999999998</v>
      </c>
      <c r="J3120" s="24">
        <f t="shared" si="1153"/>
        <v>3676.0779891064403</v>
      </c>
      <c r="K3120" s="27">
        <f t="shared" si="1154"/>
        <v>3676.0779891064403</v>
      </c>
      <c r="L3120" s="8">
        <v>16.889199999999999</v>
      </c>
      <c r="M3120" s="8">
        <f t="shared" si="1155"/>
        <v>16.889199999999999</v>
      </c>
      <c r="N3120" s="24">
        <f t="shared" si="1174"/>
        <v>3148.8252071093511</v>
      </c>
      <c r="O3120" s="27">
        <f t="shared" si="1156"/>
        <v>3148.8252071093511</v>
      </c>
      <c r="P3120" s="21"/>
      <c r="Q3120" s="10">
        <f t="shared" si="1157"/>
        <v>3676.0779891064403</v>
      </c>
      <c r="R3120" s="10">
        <f t="shared" si="1158"/>
        <v>527.25278199708919</v>
      </c>
      <c r="S3120" s="10">
        <f t="shared" si="1159"/>
        <v>316.35166919825349</v>
      </c>
      <c r="T3120" s="21"/>
      <c r="U3120" s="10">
        <f t="shared" si="1160"/>
        <v>3676.0779891064403</v>
      </c>
      <c r="V3120" s="10">
        <f t="shared" si="1161"/>
        <v>527.25278199708919</v>
      </c>
      <c r="W3120" s="10">
        <f t="shared" si="1162"/>
        <v>316.35166919825349</v>
      </c>
      <c r="X3120" s="13"/>
      <c r="Y3120" s="11">
        <v>42865.875</v>
      </c>
      <c r="Z3120" s="7" t="s">
        <v>31</v>
      </c>
      <c r="AA3120" s="8">
        <v>22.742000000000001</v>
      </c>
      <c r="AB3120" s="8">
        <v>27.698799999999999</v>
      </c>
      <c r="AD3120" s="49">
        <v>6.7275999999999998</v>
      </c>
      <c r="AE3120" s="8">
        <f t="shared" si="1163"/>
        <v>6.7275999999999998</v>
      </c>
      <c r="AF3120" s="24">
        <f t="shared" si="1164"/>
        <v>1254.2948430564427</v>
      </c>
      <c r="AG3120" s="27">
        <f t="shared" si="1165"/>
        <v>1254.2948430564427</v>
      </c>
      <c r="AH3120" s="44">
        <v>21.678599999999999</v>
      </c>
      <c r="AI3120" s="8">
        <f t="shared" si="1166"/>
        <v>21.678599999999999</v>
      </c>
      <c r="AJ3120" s="24">
        <f t="shared" si="1175"/>
        <v>4041.7617255311548</v>
      </c>
      <c r="AK3120" s="27">
        <f t="shared" si="1167"/>
        <v>4041.7617255311548</v>
      </c>
      <c r="AL3120" s="21"/>
      <c r="AM3120" s="10">
        <f t="shared" si="1168"/>
        <v>4041.7617255311548</v>
      </c>
      <c r="AN3120" s="10">
        <f t="shared" si="1169"/>
        <v>0</v>
      </c>
      <c r="AO3120" s="10">
        <f t="shared" si="1170"/>
        <v>0</v>
      </c>
      <c r="AP3120" s="21"/>
      <c r="AQ3120" s="10">
        <f t="shared" si="1171"/>
        <v>4041.7617255311548</v>
      </c>
      <c r="AR3120" s="10">
        <f t="shared" si="1172"/>
        <v>0</v>
      </c>
      <c r="AS3120" s="10">
        <f t="shared" si="1173"/>
        <v>0</v>
      </c>
    </row>
    <row r="3121" spans="1:45" x14ac:dyDescent="0.2">
      <c r="A3121">
        <v>183.69310977510551</v>
      </c>
      <c r="B3121" s="13"/>
      <c r="C3121" s="6">
        <v>42499.916666666664</v>
      </c>
      <c r="D3121" s="7" t="s">
        <v>32</v>
      </c>
      <c r="E3121" s="8">
        <v>17.04</v>
      </c>
      <c r="F3121" s="8">
        <v>19.311599999999999</v>
      </c>
      <c r="H3121" s="8">
        <v>14.836499999999999</v>
      </c>
      <c r="I3121" s="8">
        <f t="shared" si="1152"/>
        <v>14.836499999999999</v>
      </c>
      <c r="J3121" s="24">
        <f t="shared" si="1153"/>
        <v>2725.3628231783528</v>
      </c>
      <c r="K3121" s="27">
        <f t="shared" si="1154"/>
        <v>2725.3628231783528</v>
      </c>
      <c r="L3121" s="8">
        <v>16.514299999999999</v>
      </c>
      <c r="M3121" s="8">
        <f t="shared" si="1155"/>
        <v>16.514299999999999</v>
      </c>
      <c r="N3121" s="24">
        <f t="shared" si="1174"/>
        <v>3033.5631227590247</v>
      </c>
      <c r="O3121" s="27">
        <f t="shared" si="1156"/>
        <v>3033.5631227590247</v>
      </c>
      <c r="P3121" s="21"/>
      <c r="Q3121" s="10">
        <f t="shared" si="1157"/>
        <v>3033.5631227590247</v>
      </c>
      <c r="R3121" s="10">
        <f t="shared" si="1158"/>
        <v>0</v>
      </c>
      <c r="S3121" s="10">
        <f t="shared" si="1159"/>
        <v>0</v>
      </c>
      <c r="T3121" s="21"/>
      <c r="U3121" s="10">
        <f t="shared" si="1160"/>
        <v>3033.5631227590247</v>
      </c>
      <c r="V3121" s="10">
        <f t="shared" si="1161"/>
        <v>0</v>
      </c>
      <c r="W3121" s="10">
        <f t="shared" si="1162"/>
        <v>0</v>
      </c>
      <c r="X3121" s="13"/>
      <c r="Y3121" s="11">
        <v>42865.916666666664</v>
      </c>
      <c r="Z3121" s="7" t="s">
        <v>32</v>
      </c>
      <c r="AA3121" s="8">
        <v>21.645299999999999</v>
      </c>
      <c r="AB3121" s="8">
        <v>21.898499999999999</v>
      </c>
      <c r="AD3121" s="49">
        <v>0.22339999999999999</v>
      </c>
      <c r="AE3121" s="8">
        <f t="shared" si="1163"/>
        <v>0.22339999999999999</v>
      </c>
      <c r="AF3121" s="24">
        <f t="shared" si="1164"/>
        <v>41.037040723758572</v>
      </c>
      <c r="AG3121" s="27">
        <f t="shared" si="1165"/>
        <v>41.037040723758572</v>
      </c>
      <c r="AH3121" s="44">
        <v>18.3628</v>
      </c>
      <c r="AI3121" s="8">
        <f t="shared" si="1166"/>
        <v>18.3628</v>
      </c>
      <c r="AJ3121" s="24">
        <f t="shared" si="1175"/>
        <v>3373.1198361783077</v>
      </c>
      <c r="AK3121" s="27">
        <f t="shared" si="1167"/>
        <v>3373.1198361783077</v>
      </c>
      <c r="AL3121" s="21"/>
      <c r="AM3121" s="10">
        <f t="shared" si="1168"/>
        <v>3373.1198361783077</v>
      </c>
      <c r="AN3121" s="10">
        <f t="shared" si="1169"/>
        <v>0</v>
      </c>
      <c r="AO3121" s="10">
        <f t="shared" si="1170"/>
        <v>0</v>
      </c>
      <c r="AP3121" s="21"/>
      <c r="AQ3121" s="10">
        <f t="shared" si="1171"/>
        <v>3373.1198361783077</v>
      </c>
      <c r="AR3121" s="10">
        <f t="shared" si="1172"/>
        <v>0</v>
      </c>
      <c r="AS3121" s="10">
        <f t="shared" si="1173"/>
        <v>0</v>
      </c>
    </row>
    <row r="3122" spans="1:45" x14ac:dyDescent="0.2">
      <c r="A3122">
        <v>185.63382846979786</v>
      </c>
      <c r="B3122" s="13"/>
      <c r="C3122" s="6">
        <v>42499.958333333328</v>
      </c>
      <c r="D3122" s="7" t="s">
        <v>33</v>
      </c>
      <c r="E3122" s="8">
        <v>16.267099999999999</v>
      </c>
      <c r="F3122" s="8">
        <v>17.042200000000001</v>
      </c>
      <c r="H3122" s="8">
        <v>16.330400000000001</v>
      </c>
      <c r="I3122" s="8">
        <f t="shared" si="1152"/>
        <v>16.330400000000001</v>
      </c>
      <c r="J3122" s="24">
        <f t="shared" si="1153"/>
        <v>3031.474672443187</v>
      </c>
      <c r="K3122" s="27">
        <f t="shared" si="1154"/>
        <v>3031.474672443187</v>
      </c>
      <c r="L3122" s="8">
        <v>15.7714</v>
      </c>
      <c r="M3122" s="8">
        <f t="shared" si="1155"/>
        <v>15.7714</v>
      </c>
      <c r="N3122" s="24">
        <f t="shared" si="1174"/>
        <v>2927.7053623285701</v>
      </c>
      <c r="O3122" s="27">
        <f t="shared" si="1156"/>
        <v>2927.7053623285701</v>
      </c>
      <c r="P3122" s="21"/>
      <c r="Q3122" s="10">
        <f t="shared" si="1157"/>
        <v>3031.474672443187</v>
      </c>
      <c r="R3122" s="10">
        <f t="shared" si="1158"/>
        <v>103.76931011461693</v>
      </c>
      <c r="S3122" s="10">
        <f t="shared" si="1159"/>
        <v>62.261586068770157</v>
      </c>
      <c r="T3122" s="21"/>
      <c r="U3122" s="10">
        <f t="shared" si="1160"/>
        <v>3031.474672443187</v>
      </c>
      <c r="V3122" s="10">
        <f t="shared" si="1161"/>
        <v>103.76931011461693</v>
      </c>
      <c r="W3122" s="10">
        <f t="shared" si="1162"/>
        <v>62.261586068770157</v>
      </c>
      <c r="X3122" s="13"/>
      <c r="Y3122" s="11">
        <v>42865.958333333328</v>
      </c>
      <c r="Z3122" s="7" t="s">
        <v>33</v>
      </c>
      <c r="AA3122" s="8">
        <v>18.827500000000001</v>
      </c>
      <c r="AB3122" s="8">
        <v>18.657599999999999</v>
      </c>
      <c r="AD3122" s="49">
        <v>0.27189999999999998</v>
      </c>
      <c r="AE3122" s="8">
        <f t="shared" si="1163"/>
        <v>0.27189999999999998</v>
      </c>
      <c r="AF3122" s="24">
        <f t="shared" si="1164"/>
        <v>50.473837960938035</v>
      </c>
      <c r="AG3122" s="27">
        <f t="shared" si="1165"/>
        <v>50.473837960938035</v>
      </c>
      <c r="AH3122" s="44">
        <v>17.9146</v>
      </c>
      <c r="AI3122" s="8">
        <f t="shared" si="1166"/>
        <v>17.9146</v>
      </c>
      <c r="AJ3122" s="24">
        <f t="shared" si="1175"/>
        <v>3325.5557835050408</v>
      </c>
      <c r="AK3122" s="27">
        <f t="shared" si="1167"/>
        <v>3325.5557835050408</v>
      </c>
      <c r="AL3122" s="21"/>
      <c r="AM3122" s="10">
        <f t="shared" si="1168"/>
        <v>3325.5557835050408</v>
      </c>
      <c r="AN3122" s="10">
        <f t="shared" si="1169"/>
        <v>0</v>
      </c>
      <c r="AO3122" s="10">
        <f t="shared" si="1170"/>
        <v>0</v>
      </c>
      <c r="AP3122" s="21"/>
      <c r="AQ3122" s="10">
        <f t="shared" si="1171"/>
        <v>3325.5557835050408</v>
      </c>
      <c r="AR3122" s="10">
        <f t="shared" si="1172"/>
        <v>0</v>
      </c>
      <c r="AS3122" s="10">
        <f t="shared" si="1173"/>
        <v>0</v>
      </c>
    </row>
    <row r="3123" spans="1:45" x14ac:dyDescent="0.2">
      <c r="A3123">
        <v>186.6584050560881</v>
      </c>
      <c r="B3123" s="13"/>
      <c r="C3123" s="6">
        <v>42500</v>
      </c>
      <c r="D3123" s="7" t="s">
        <v>10</v>
      </c>
      <c r="E3123" s="8">
        <v>15.565899999999999</v>
      </c>
      <c r="F3123" s="8">
        <v>15.519600000000001</v>
      </c>
      <c r="H3123" s="8">
        <v>14.615399999999999</v>
      </c>
      <c r="I3123" s="8">
        <f t="shared" si="1152"/>
        <v>14.615399999999999</v>
      </c>
      <c r="J3123" s="24">
        <f t="shared" si="1153"/>
        <v>2728.08725325675</v>
      </c>
      <c r="K3123" s="27">
        <f t="shared" si="1154"/>
        <v>2728.08725325675</v>
      </c>
      <c r="L3123" s="8">
        <v>15.153499999999999</v>
      </c>
      <c r="M3123" s="8">
        <f t="shared" si="1155"/>
        <v>15.153499999999999</v>
      </c>
      <c r="N3123" s="24">
        <f t="shared" si="1174"/>
        <v>2828.5281410174307</v>
      </c>
      <c r="O3123" s="27">
        <f t="shared" si="1156"/>
        <v>2828.5281410174307</v>
      </c>
      <c r="P3123" s="21"/>
      <c r="Q3123" s="10">
        <f t="shared" si="1157"/>
        <v>2828.5281410174307</v>
      </c>
      <c r="R3123" s="10">
        <f t="shared" si="1158"/>
        <v>0</v>
      </c>
      <c r="S3123" s="10">
        <f t="shared" si="1159"/>
        <v>0</v>
      </c>
      <c r="T3123" s="21"/>
      <c r="U3123" s="10">
        <f t="shared" si="1160"/>
        <v>2828.5281410174307</v>
      </c>
      <c r="V3123" s="10">
        <f t="shared" si="1161"/>
        <v>0</v>
      </c>
      <c r="W3123" s="10">
        <f t="shared" si="1162"/>
        <v>0</v>
      </c>
      <c r="X3123" s="13"/>
      <c r="Y3123" s="11">
        <v>42866</v>
      </c>
      <c r="Z3123" s="7" t="s">
        <v>10</v>
      </c>
      <c r="AA3123" s="8">
        <v>-29.3504</v>
      </c>
      <c r="AB3123" s="8">
        <v>20.1782</v>
      </c>
      <c r="AD3123" s="49">
        <v>1.9784999999999999</v>
      </c>
      <c r="AE3123" s="8">
        <f t="shared" si="1163"/>
        <v>1.9784999999999999</v>
      </c>
      <c r="AF3123" s="24">
        <f t="shared" si="1164"/>
        <v>369.30365440347032</v>
      </c>
      <c r="AG3123" s="27">
        <f t="shared" si="1165"/>
        <v>369.30365440347032</v>
      </c>
      <c r="AH3123" s="44">
        <v>-54.603900000000003</v>
      </c>
      <c r="AI3123" s="8">
        <f t="shared" si="1166"/>
        <v>0</v>
      </c>
      <c r="AJ3123" s="24">
        <f t="shared" si="1175"/>
        <v>-10192.276883842129</v>
      </c>
      <c r="AK3123" s="27">
        <f t="shared" si="1167"/>
        <v>0</v>
      </c>
      <c r="AL3123" s="21"/>
      <c r="AM3123" s="10">
        <f t="shared" si="1168"/>
        <v>369.30365440347032</v>
      </c>
      <c r="AN3123" s="10">
        <f t="shared" si="1169"/>
        <v>10561.580538245598</v>
      </c>
      <c r="AO3123" s="10">
        <f t="shared" si="1170"/>
        <v>6336.948322947359</v>
      </c>
      <c r="AP3123" s="21"/>
      <c r="AQ3123" s="10">
        <f t="shared" si="1171"/>
        <v>369.30365440347032</v>
      </c>
      <c r="AR3123" s="10">
        <f t="shared" si="1172"/>
        <v>369.30365440347032</v>
      </c>
      <c r="AS3123" s="10">
        <f t="shared" si="1173"/>
        <v>221.58219264208219</v>
      </c>
    </row>
    <row r="3124" spans="1:45" x14ac:dyDescent="0.2">
      <c r="A3124">
        <v>186.73115228634828</v>
      </c>
      <c r="B3124" s="13"/>
      <c r="C3124" s="6">
        <v>42500.041666666664</v>
      </c>
      <c r="D3124" s="7" t="s">
        <v>11</v>
      </c>
      <c r="E3124" s="8">
        <v>16.178699999999999</v>
      </c>
      <c r="F3124" s="8">
        <v>14.620799999999999</v>
      </c>
      <c r="H3124" s="8">
        <v>13.8308</v>
      </c>
      <c r="I3124" s="8">
        <f t="shared" si="1152"/>
        <v>13.8308</v>
      </c>
      <c r="J3124" s="24">
        <f t="shared" si="1153"/>
        <v>2582.6412210420258</v>
      </c>
      <c r="K3124" s="27">
        <f t="shared" si="1154"/>
        <v>2582.6412210420258</v>
      </c>
      <c r="L3124" s="8">
        <v>16.493099999999998</v>
      </c>
      <c r="M3124" s="8">
        <f t="shared" si="1155"/>
        <v>16.493099999999998</v>
      </c>
      <c r="N3124" s="24">
        <f t="shared" si="1174"/>
        <v>3079.7755677739706</v>
      </c>
      <c r="O3124" s="27">
        <f t="shared" si="1156"/>
        <v>3079.7755677739706</v>
      </c>
      <c r="P3124" s="21"/>
      <c r="Q3124" s="10">
        <f t="shared" si="1157"/>
        <v>3079.7755677739706</v>
      </c>
      <c r="R3124" s="10">
        <f t="shared" si="1158"/>
        <v>0</v>
      </c>
      <c r="S3124" s="10">
        <f t="shared" si="1159"/>
        <v>0</v>
      </c>
      <c r="T3124" s="21"/>
      <c r="U3124" s="10">
        <f t="shared" si="1160"/>
        <v>3079.7755677739706</v>
      </c>
      <c r="V3124" s="10">
        <f t="shared" si="1161"/>
        <v>0</v>
      </c>
      <c r="W3124" s="10">
        <f t="shared" si="1162"/>
        <v>0</v>
      </c>
      <c r="X3124" s="13"/>
      <c r="Y3124" s="11">
        <v>42866.041666666664</v>
      </c>
      <c r="Z3124" s="7" t="s">
        <v>11</v>
      </c>
      <c r="AA3124" s="8">
        <v>31.791699999999999</v>
      </c>
      <c r="AB3124" s="8">
        <v>19.8157</v>
      </c>
      <c r="AD3124" s="49">
        <v>2.0108999999999999</v>
      </c>
      <c r="AE3124" s="8">
        <f t="shared" si="1163"/>
        <v>2.0108999999999999</v>
      </c>
      <c r="AF3124" s="24">
        <f t="shared" si="1164"/>
        <v>375.49767413261776</v>
      </c>
      <c r="AG3124" s="27">
        <f t="shared" si="1165"/>
        <v>375.49767413261776</v>
      </c>
      <c r="AH3124" s="44">
        <v>-89.795199999999994</v>
      </c>
      <c r="AI3124" s="8">
        <f t="shared" si="1166"/>
        <v>0</v>
      </c>
      <c r="AJ3124" s="24">
        <f t="shared" si="1175"/>
        <v>-16767.5611657831</v>
      </c>
      <c r="AK3124" s="27">
        <f t="shared" si="1167"/>
        <v>0</v>
      </c>
      <c r="AL3124" s="21"/>
      <c r="AM3124" s="10">
        <f t="shared" si="1168"/>
        <v>375.49767413261776</v>
      </c>
      <c r="AN3124" s="10">
        <f t="shared" si="1169"/>
        <v>17143.058839915717</v>
      </c>
      <c r="AO3124" s="10">
        <f t="shared" si="1170"/>
        <v>10285.83530394943</v>
      </c>
      <c r="AP3124" s="21"/>
      <c r="AQ3124" s="10">
        <f t="shared" si="1171"/>
        <v>375.49767413261776</v>
      </c>
      <c r="AR3124" s="10">
        <f t="shared" si="1172"/>
        <v>375.49767413261776</v>
      </c>
      <c r="AS3124" s="10">
        <f t="shared" si="1173"/>
        <v>225.29860447957066</v>
      </c>
    </row>
    <row r="3125" spans="1:45" x14ac:dyDescent="0.2">
      <c r="A3125">
        <v>186.80389951660851</v>
      </c>
      <c r="B3125" s="13"/>
      <c r="C3125" s="6">
        <v>42500.083333333328</v>
      </c>
      <c r="D3125" s="7" t="s">
        <v>12</v>
      </c>
      <c r="E3125" s="8">
        <v>16.753799999999998</v>
      </c>
      <c r="F3125" s="8">
        <v>14.4977</v>
      </c>
      <c r="H3125" s="8">
        <v>13.7333</v>
      </c>
      <c r="I3125" s="8">
        <f t="shared" si="1152"/>
        <v>13.7333</v>
      </c>
      <c r="J3125" s="24">
        <f t="shared" si="1153"/>
        <v>2565.4339932314397</v>
      </c>
      <c r="K3125" s="27">
        <f t="shared" si="1154"/>
        <v>2565.4339932314397</v>
      </c>
      <c r="L3125" s="8">
        <v>15.1943</v>
      </c>
      <c r="M3125" s="8">
        <f t="shared" si="1155"/>
        <v>15.1943</v>
      </c>
      <c r="N3125" s="24">
        <f t="shared" si="1174"/>
        <v>2838.3544904252049</v>
      </c>
      <c r="O3125" s="27">
        <f t="shared" si="1156"/>
        <v>2838.3544904252049</v>
      </c>
      <c r="P3125" s="21"/>
      <c r="Q3125" s="10">
        <f t="shared" si="1157"/>
        <v>2838.3544904252049</v>
      </c>
      <c r="R3125" s="10">
        <f t="shared" si="1158"/>
        <v>0</v>
      </c>
      <c r="S3125" s="10">
        <f t="shared" si="1159"/>
        <v>0</v>
      </c>
      <c r="T3125" s="21"/>
      <c r="U3125" s="10">
        <f t="shared" si="1160"/>
        <v>2838.3544904252049</v>
      </c>
      <c r="V3125" s="10">
        <f t="shared" si="1161"/>
        <v>0</v>
      </c>
      <c r="W3125" s="10">
        <f t="shared" si="1162"/>
        <v>0</v>
      </c>
      <c r="X3125" s="13"/>
      <c r="Y3125" s="11">
        <v>42866.083333333328</v>
      </c>
      <c r="Z3125" s="7" t="s">
        <v>12</v>
      </c>
      <c r="AA3125" s="8">
        <v>26.408100000000001</v>
      </c>
      <c r="AB3125" s="8">
        <v>19.738600000000002</v>
      </c>
      <c r="AD3125" s="49">
        <v>2.5007999999999999</v>
      </c>
      <c r="AE3125" s="8">
        <f t="shared" si="1163"/>
        <v>2.5007999999999999</v>
      </c>
      <c r="AF3125" s="24">
        <f t="shared" si="1164"/>
        <v>467.15919191113454</v>
      </c>
      <c r="AG3125" s="27">
        <f t="shared" si="1165"/>
        <v>467.15919191113454</v>
      </c>
      <c r="AH3125" s="44">
        <v>-31.748699999999999</v>
      </c>
      <c r="AI3125" s="8">
        <f t="shared" si="1166"/>
        <v>-31.748699999999999</v>
      </c>
      <c r="AJ3125" s="24">
        <f t="shared" si="1175"/>
        <v>-5930.7809645829484</v>
      </c>
      <c r="AK3125" s="27">
        <f t="shared" si="1167"/>
        <v>-5930.7809645829484</v>
      </c>
      <c r="AL3125" s="21"/>
      <c r="AM3125" s="10">
        <f t="shared" si="1168"/>
        <v>467.15919191113454</v>
      </c>
      <c r="AN3125" s="10">
        <f t="shared" si="1169"/>
        <v>6397.9401564940827</v>
      </c>
      <c r="AO3125" s="10">
        <f t="shared" si="1170"/>
        <v>3838.7640938964496</v>
      </c>
      <c r="AP3125" s="21"/>
      <c r="AQ3125" s="10">
        <f t="shared" si="1171"/>
        <v>467.15919191113454</v>
      </c>
      <c r="AR3125" s="10">
        <f t="shared" si="1172"/>
        <v>6397.9401564940827</v>
      </c>
      <c r="AS3125" s="10">
        <f t="shared" si="1173"/>
        <v>3838.7640938964496</v>
      </c>
    </row>
    <row r="3126" spans="1:45" x14ac:dyDescent="0.2">
      <c r="A3126">
        <v>147.99197494825376</v>
      </c>
      <c r="B3126" s="13"/>
      <c r="C3126" s="6">
        <v>42500.125</v>
      </c>
      <c r="D3126" s="7" t="s">
        <v>13</v>
      </c>
      <c r="E3126" s="8">
        <v>16.201799999999999</v>
      </c>
      <c r="F3126" s="8">
        <v>13.9611</v>
      </c>
      <c r="H3126" s="8">
        <v>13.225300000000001</v>
      </c>
      <c r="I3126" s="8">
        <f t="shared" si="1152"/>
        <v>13.225300000000001</v>
      </c>
      <c r="J3126" s="24">
        <f t="shared" si="1153"/>
        <v>1957.2382662831405</v>
      </c>
      <c r="K3126" s="27">
        <f t="shared" si="1154"/>
        <v>1957.2382662831405</v>
      </c>
      <c r="L3126" s="8">
        <v>15.311</v>
      </c>
      <c r="M3126" s="8">
        <f t="shared" si="1155"/>
        <v>15.311</v>
      </c>
      <c r="N3126" s="24">
        <f t="shared" si="1174"/>
        <v>2265.9051284327134</v>
      </c>
      <c r="O3126" s="27">
        <f t="shared" si="1156"/>
        <v>2265.9051284327134</v>
      </c>
      <c r="P3126" s="21"/>
      <c r="Q3126" s="10">
        <f t="shared" si="1157"/>
        <v>2265.9051284327134</v>
      </c>
      <c r="R3126" s="10">
        <f t="shared" si="1158"/>
        <v>0</v>
      </c>
      <c r="S3126" s="10">
        <f t="shared" si="1159"/>
        <v>0</v>
      </c>
      <c r="T3126" s="21"/>
      <c r="U3126" s="10">
        <f t="shared" si="1160"/>
        <v>2265.9051284327134</v>
      </c>
      <c r="V3126" s="10">
        <f t="shared" si="1161"/>
        <v>0</v>
      </c>
      <c r="W3126" s="10">
        <f t="shared" si="1162"/>
        <v>0</v>
      </c>
      <c r="X3126" s="13"/>
      <c r="Y3126" s="11">
        <v>42866.125</v>
      </c>
      <c r="Z3126" s="7" t="s">
        <v>13</v>
      </c>
      <c r="AA3126" s="8">
        <v>5.5793999999999997</v>
      </c>
      <c r="AB3126" s="8">
        <v>20.254300000000001</v>
      </c>
      <c r="AD3126" s="49">
        <v>2.5038</v>
      </c>
      <c r="AE3126" s="8">
        <f t="shared" si="1163"/>
        <v>2.5038</v>
      </c>
      <c r="AF3126" s="24">
        <f t="shared" si="1164"/>
        <v>370.54230687543776</v>
      </c>
      <c r="AG3126" s="27">
        <f t="shared" si="1165"/>
        <v>370.54230687543776</v>
      </c>
      <c r="AH3126" s="44">
        <v>-20.787700000000001</v>
      </c>
      <c r="AI3126" s="8">
        <f t="shared" si="1166"/>
        <v>-20.787700000000001</v>
      </c>
      <c r="AJ3126" s="24">
        <f t="shared" si="1175"/>
        <v>-3076.4127776318146</v>
      </c>
      <c r="AK3126" s="27">
        <f t="shared" si="1167"/>
        <v>-3076.4127776318146</v>
      </c>
      <c r="AL3126" s="21"/>
      <c r="AM3126" s="10">
        <f t="shared" si="1168"/>
        <v>370.54230687543776</v>
      </c>
      <c r="AN3126" s="10">
        <f t="shared" si="1169"/>
        <v>3446.9550845072522</v>
      </c>
      <c r="AO3126" s="10">
        <f t="shared" si="1170"/>
        <v>2068.1730507043512</v>
      </c>
      <c r="AP3126" s="21"/>
      <c r="AQ3126" s="10">
        <f t="shared" si="1171"/>
        <v>370.54230687543776</v>
      </c>
      <c r="AR3126" s="10">
        <f t="shared" si="1172"/>
        <v>3446.9550845072522</v>
      </c>
      <c r="AS3126" s="10">
        <f t="shared" si="1173"/>
        <v>2068.1730507043512</v>
      </c>
    </row>
    <row r="3127" spans="1:45" x14ac:dyDescent="0.2">
      <c r="A3127">
        <v>155.47194878483012</v>
      </c>
      <c r="B3127" s="13"/>
      <c r="C3127" s="6">
        <v>42500.166666666664</v>
      </c>
      <c r="D3127" s="7" t="s">
        <v>14</v>
      </c>
      <c r="E3127" s="8">
        <v>16.1585</v>
      </c>
      <c r="F3127" s="8">
        <v>14.5724</v>
      </c>
      <c r="H3127" s="8">
        <v>13.8424</v>
      </c>
      <c r="I3127" s="8">
        <f t="shared" si="1152"/>
        <v>13.8424</v>
      </c>
      <c r="J3127" s="24">
        <f t="shared" si="1153"/>
        <v>2152.1049038591323</v>
      </c>
      <c r="K3127" s="27">
        <f t="shared" si="1154"/>
        <v>2152.1049038591323</v>
      </c>
      <c r="L3127" s="8">
        <v>15.818899999999999</v>
      </c>
      <c r="M3127" s="8">
        <f t="shared" si="1155"/>
        <v>15.818899999999999</v>
      </c>
      <c r="N3127" s="24">
        <f t="shared" si="1174"/>
        <v>2459.3952106323491</v>
      </c>
      <c r="O3127" s="27">
        <f t="shared" si="1156"/>
        <v>2459.3952106323491</v>
      </c>
      <c r="P3127" s="21"/>
      <c r="Q3127" s="10">
        <f t="shared" si="1157"/>
        <v>2459.3952106323491</v>
      </c>
      <c r="R3127" s="10">
        <f t="shared" si="1158"/>
        <v>0</v>
      </c>
      <c r="S3127" s="10">
        <f t="shared" si="1159"/>
        <v>0</v>
      </c>
      <c r="T3127" s="21"/>
      <c r="U3127" s="10">
        <f t="shared" si="1160"/>
        <v>2459.3952106323491</v>
      </c>
      <c r="V3127" s="10">
        <f t="shared" si="1161"/>
        <v>0</v>
      </c>
      <c r="W3127" s="10">
        <f t="shared" si="1162"/>
        <v>0</v>
      </c>
      <c r="X3127" s="13"/>
      <c r="Y3127" s="11">
        <v>42866.166666666664</v>
      </c>
      <c r="Z3127" s="7" t="s">
        <v>14</v>
      </c>
      <c r="AA3127" s="8">
        <v>18.4239</v>
      </c>
      <c r="AB3127" s="8">
        <v>21.322800000000001</v>
      </c>
      <c r="AD3127" s="49">
        <v>3.2791999999999999</v>
      </c>
      <c r="AE3127" s="8">
        <f t="shared" si="1163"/>
        <v>3.2791999999999999</v>
      </c>
      <c r="AF3127" s="24">
        <f t="shared" si="1164"/>
        <v>509.82361445521491</v>
      </c>
      <c r="AG3127" s="27">
        <f t="shared" si="1165"/>
        <v>509.82361445521491</v>
      </c>
      <c r="AH3127" s="44">
        <v>10.129300000000001</v>
      </c>
      <c r="AI3127" s="8">
        <f t="shared" si="1166"/>
        <v>10.129300000000001</v>
      </c>
      <c r="AJ3127" s="24">
        <f t="shared" si="1175"/>
        <v>1574.8220108261798</v>
      </c>
      <c r="AK3127" s="27">
        <f t="shared" si="1167"/>
        <v>1574.8220108261798</v>
      </c>
      <c r="AL3127" s="21"/>
      <c r="AM3127" s="10">
        <f t="shared" si="1168"/>
        <v>1574.8220108261798</v>
      </c>
      <c r="AN3127" s="10">
        <f t="shared" si="1169"/>
        <v>0</v>
      </c>
      <c r="AO3127" s="10">
        <f t="shared" si="1170"/>
        <v>0</v>
      </c>
      <c r="AP3127" s="21"/>
      <c r="AQ3127" s="10">
        <f t="shared" si="1171"/>
        <v>1574.8220108261798</v>
      </c>
      <c r="AR3127" s="10">
        <f t="shared" si="1172"/>
        <v>0</v>
      </c>
      <c r="AS3127" s="10">
        <f t="shared" si="1173"/>
        <v>0</v>
      </c>
    </row>
    <row r="3128" spans="1:45" x14ac:dyDescent="0.2">
      <c r="A3128">
        <v>137.64100612640166</v>
      </c>
      <c r="B3128" s="13"/>
      <c r="C3128" s="6">
        <v>42500.208333333328</v>
      </c>
      <c r="D3128" s="7" t="s">
        <v>15</v>
      </c>
      <c r="E3128" s="8">
        <v>17.2864</v>
      </c>
      <c r="F3128" s="8">
        <v>16.523299999999999</v>
      </c>
      <c r="H3128" s="8">
        <v>15.714399999999999</v>
      </c>
      <c r="I3128" s="8">
        <f t="shared" si="1152"/>
        <v>15.714399999999999</v>
      </c>
      <c r="J3128" s="24">
        <f t="shared" si="1153"/>
        <v>2162.9458266727261</v>
      </c>
      <c r="K3128" s="27">
        <f t="shared" si="1154"/>
        <v>2162.9458266727261</v>
      </c>
      <c r="L3128" s="8">
        <v>17.035299999999999</v>
      </c>
      <c r="M3128" s="8">
        <f t="shared" si="1155"/>
        <v>17.035299999999999</v>
      </c>
      <c r="N3128" s="24">
        <f t="shared" si="1174"/>
        <v>2344.7558316650902</v>
      </c>
      <c r="O3128" s="27">
        <f t="shared" si="1156"/>
        <v>2344.7558316650902</v>
      </c>
      <c r="P3128" s="21"/>
      <c r="Q3128" s="10">
        <f t="shared" si="1157"/>
        <v>2344.7558316650902</v>
      </c>
      <c r="R3128" s="10">
        <f t="shared" si="1158"/>
        <v>0</v>
      </c>
      <c r="S3128" s="10">
        <f t="shared" si="1159"/>
        <v>0</v>
      </c>
      <c r="T3128" s="21"/>
      <c r="U3128" s="10">
        <f t="shared" si="1160"/>
        <v>2344.7558316650902</v>
      </c>
      <c r="V3128" s="10">
        <f t="shared" si="1161"/>
        <v>0</v>
      </c>
      <c r="W3128" s="10">
        <f t="shared" si="1162"/>
        <v>0</v>
      </c>
      <c r="X3128" s="13"/>
      <c r="Y3128" s="11">
        <v>42866.208333333328</v>
      </c>
      <c r="Z3128" s="7" t="s">
        <v>15</v>
      </c>
      <c r="AA3128" s="8">
        <v>16.936800000000002</v>
      </c>
      <c r="AB3128" s="8">
        <v>22.450600000000001</v>
      </c>
      <c r="AD3128" s="49">
        <v>7.4782000000000002</v>
      </c>
      <c r="AE3128" s="8">
        <f t="shared" si="1163"/>
        <v>7.4782000000000002</v>
      </c>
      <c r="AF3128" s="24">
        <f t="shared" si="1164"/>
        <v>1029.306972014457</v>
      </c>
      <c r="AG3128" s="27">
        <f t="shared" si="1165"/>
        <v>1029.306972014457</v>
      </c>
      <c r="AH3128" s="44">
        <v>16.162700000000001</v>
      </c>
      <c r="AI3128" s="8">
        <f t="shared" si="1166"/>
        <v>16.162700000000001</v>
      </c>
      <c r="AJ3128" s="24">
        <f t="shared" si="1175"/>
        <v>2224.6502897191922</v>
      </c>
      <c r="AK3128" s="27">
        <f t="shared" si="1167"/>
        <v>2224.6502897191922</v>
      </c>
      <c r="AL3128" s="21"/>
      <c r="AM3128" s="10">
        <f t="shared" si="1168"/>
        <v>2224.6502897191922</v>
      </c>
      <c r="AN3128" s="10">
        <f t="shared" si="1169"/>
        <v>0</v>
      </c>
      <c r="AO3128" s="10">
        <f t="shared" si="1170"/>
        <v>0</v>
      </c>
      <c r="AP3128" s="21"/>
      <c r="AQ3128" s="10">
        <f t="shared" si="1171"/>
        <v>2224.6502897191922</v>
      </c>
      <c r="AR3128" s="10">
        <f t="shared" si="1172"/>
        <v>0</v>
      </c>
      <c r="AS3128" s="10">
        <f t="shared" si="1173"/>
        <v>0</v>
      </c>
    </row>
    <row r="3129" spans="1:45" x14ac:dyDescent="0.2">
      <c r="A3129">
        <v>184.80909716370374</v>
      </c>
      <c r="B3129" s="13"/>
      <c r="C3129" s="6">
        <v>42500.25</v>
      </c>
      <c r="D3129" s="7" t="s">
        <v>16</v>
      </c>
      <c r="E3129" s="8">
        <v>17.5609</v>
      </c>
      <c r="F3129" s="8">
        <v>19.656199999999998</v>
      </c>
      <c r="H3129" s="8">
        <v>18.7059</v>
      </c>
      <c r="I3129" s="8">
        <f t="shared" si="1152"/>
        <v>18.7059</v>
      </c>
      <c r="J3129" s="24">
        <f t="shared" si="1153"/>
        <v>3457.0204906345257</v>
      </c>
      <c r="K3129" s="27">
        <f t="shared" si="1154"/>
        <v>3457.0204906345257</v>
      </c>
      <c r="L3129" s="8">
        <v>17.302399999999999</v>
      </c>
      <c r="M3129" s="8">
        <f t="shared" si="1155"/>
        <v>17.302399999999999</v>
      </c>
      <c r="N3129" s="24">
        <f t="shared" si="1174"/>
        <v>3197.6409227652675</v>
      </c>
      <c r="O3129" s="27">
        <f t="shared" si="1156"/>
        <v>3197.6409227652675</v>
      </c>
      <c r="P3129" s="21"/>
      <c r="Q3129" s="10">
        <f t="shared" si="1157"/>
        <v>3457.0204906345257</v>
      </c>
      <c r="R3129" s="10">
        <f t="shared" si="1158"/>
        <v>259.37956786925815</v>
      </c>
      <c r="S3129" s="10">
        <f t="shared" si="1159"/>
        <v>155.62774072155489</v>
      </c>
      <c r="T3129" s="21"/>
      <c r="U3129" s="10">
        <f t="shared" si="1160"/>
        <v>3457.0204906345257</v>
      </c>
      <c r="V3129" s="10">
        <f t="shared" si="1161"/>
        <v>259.37956786925815</v>
      </c>
      <c r="W3129" s="10">
        <f t="shared" si="1162"/>
        <v>155.62774072155489</v>
      </c>
      <c r="X3129" s="13"/>
      <c r="Y3129" s="11">
        <v>42866.25</v>
      </c>
      <c r="Z3129" s="7" t="s">
        <v>16</v>
      </c>
      <c r="AA3129" s="8">
        <v>21.757100000000001</v>
      </c>
      <c r="AB3129" s="8">
        <v>25.564699999999998</v>
      </c>
      <c r="AD3129" s="49">
        <v>9.3713999999999995</v>
      </c>
      <c r="AE3129" s="8">
        <f t="shared" si="1163"/>
        <v>9.3713999999999995</v>
      </c>
      <c r="AF3129" s="24">
        <f t="shared" si="1164"/>
        <v>1731.9199731599331</v>
      </c>
      <c r="AG3129" s="27">
        <f t="shared" si="1165"/>
        <v>1731.9199731599331</v>
      </c>
      <c r="AH3129" s="44">
        <v>8.6564999999999994</v>
      </c>
      <c r="AI3129" s="8">
        <f t="shared" si="1166"/>
        <v>8.6564999999999994</v>
      </c>
      <c r="AJ3129" s="24">
        <f t="shared" si="1175"/>
        <v>1599.7999495976014</v>
      </c>
      <c r="AK3129" s="27">
        <f t="shared" si="1167"/>
        <v>1599.7999495976014</v>
      </c>
      <c r="AL3129" s="21"/>
      <c r="AM3129" s="10">
        <f t="shared" si="1168"/>
        <v>1731.9199731599331</v>
      </c>
      <c r="AN3129" s="10">
        <f t="shared" si="1169"/>
        <v>132.12002356233165</v>
      </c>
      <c r="AO3129" s="10">
        <f t="shared" si="1170"/>
        <v>79.272014137398983</v>
      </c>
      <c r="AP3129" s="21"/>
      <c r="AQ3129" s="10">
        <f t="shared" si="1171"/>
        <v>1731.9199731599331</v>
      </c>
      <c r="AR3129" s="10">
        <f t="shared" si="1172"/>
        <v>132.12002356233165</v>
      </c>
      <c r="AS3129" s="10">
        <f t="shared" si="1173"/>
        <v>79.272014137398983</v>
      </c>
    </row>
    <row r="3130" spans="1:45" x14ac:dyDescent="0.2">
      <c r="A3130">
        <v>185.62898678654437</v>
      </c>
      <c r="B3130" s="13"/>
      <c r="C3130" s="6">
        <v>42500.291666666664</v>
      </c>
      <c r="D3130" s="7" t="s">
        <v>17</v>
      </c>
      <c r="E3130" s="8">
        <v>18.095700000000001</v>
      </c>
      <c r="F3130" s="8">
        <v>21.265799999999999</v>
      </c>
      <c r="H3130" s="8">
        <v>20.251799999999999</v>
      </c>
      <c r="I3130" s="8">
        <f t="shared" si="1152"/>
        <v>20.251799999999999</v>
      </c>
      <c r="J3130" s="24">
        <f t="shared" si="1153"/>
        <v>3759.3211146037393</v>
      </c>
      <c r="K3130" s="27">
        <f t="shared" si="1154"/>
        <v>3759.3211146037393</v>
      </c>
      <c r="L3130" s="8">
        <v>17.720800000000001</v>
      </c>
      <c r="M3130" s="8">
        <f t="shared" si="1155"/>
        <v>17.720800000000001</v>
      </c>
      <c r="N3130" s="24">
        <f t="shared" si="1174"/>
        <v>3289.4941490469955</v>
      </c>
      <c r="O3130" s="27">
        <f t="shared" si="1156"/>
        <v>3289.4941490469955</v>
      </c>
      <c r="P3130" s="21"/>
      <c r="Q3130" s="10">
        <f t="shared" si="1157"/>
        <v>3759.3211146037393</v>
      </c>
      <c r="R3130" s="10">
        <f t="shared" si="1158"/>
        <v>469.82696555674374</v>
      </c>
      <c r="S3130" s="10">
        <f t="shared" si="1159"/>
        <v>281.89617933404622</v>
      </c>
      <c r="T3130" s="21"/>
      <c r="U3130" s="10">
        <f t="shared" si="1160"/>
        <v>3759.3211146037393</v>
      </c>
      <c r="V3130" s="10">
        <f t="shared" si="1161"/>
        <v>469.82696555674374</v>
      </c>
      <c r="W3130" s="10">
        <f t="shared" si="1162"/>
        <v>281.89617933404622</v>
      </c>
      <c r="X3130" s="13"/>
      <c r="Y3130" s="11">
        <v>42866.291666666664</v>
      </c>
      <c r="Z3130" s="7" t="s">
        <v>17</v>
      </c>
      <c r="AA3130" s="8">
        <v>20.220600000000001</v>
      </c>
      <c r="AB3130" s="8">
        <v>28.920400000000001</v>
      </c>
      <c r="AD3130" s="49">
        <v>18.333600000000001</v>
      </c>
      <c r="AE3130" s="8">
        <f t="shared" si="1163"/>
        <v>18.333600000000001</v>
      </c>
      <c r="AF3130" s="24">
        <f t="shared" si="1164"/>
        <v>3403.2475921497899</v>
      </c>
      <c r="AG3130" s="27">
        <f t="shared" si="1165"/>
        <v>3403.2475921497899</v>
      </c>
      <c r="AH3130" s="44">
        <v>19.173200000000001</v>
      </c>
      <c r="AI3130" s="8">
        <f t="shared" si="1166"/>
        <v>19.173200000000001</v>
      </c>
      <c r="AJ3130" s="24">
        <f t="shared" si="1175"/>
        <v>3559.1016894557729</v>
      </c>
      <c r="AK3130" s="27">
        <f t="shared" si="1167"/>
        <v>3559.1016894557729</v>
      </c>
      <c r="AL3130" s="21"/>
      <c r="AM3130" s="10">
        <f t="shared" si="1168"/>
        <v>3559.1016894557729</v>
      </c>
      <c r="AN3130" s="10">
        <f t="shared" si="1169"/>
        <v>0</v>
      </c>
      <c r="AO3130" s="10">
        <f t="shared" si="1170"/>
        <v>0</v>
      </c>
      <c r="AP3130" s="21"/>
      <c r="AQ3130" s="10">
        <f t="shared" si="1171"/>
        <v>3559.1016894557729</v>
      </c>
      <c r="AR3130" s="10">
        <f t="shared" si="1172"/>
        <v>0</v>
      </c>
      <c r="AS3130" s="10">
        <f t="shared" si="1173"/>
        <v>0</v>
      </c>
    </row>
    <row r="3131" spans="1:45" x14ac:dyDescent="0.2">
      <c r="A3131">
        <v>186.62101287172342</v>
      </c>
      <c r="B3131" s="13"/>
      <c r="C3131" s="6">
        <v>42500.333333333328</v>
      </c>
      <c r="D3131" s="7" t="s">
        <v>18</v>
      </c>
      <c r="E3131" s="8">
        <v>20.186800000000002</v>
      </c>
      <c r="F3131" s="8">
        <v>22.2287</v>
      </c>
      <c r="H3131" s="8">
        <v>20.893599999999999</v>
      </c>
      <c r="I3131" s="8">
        <f t="shared" si="1152"/>
        <v>20.893599999999999</v>
      </c>
      <c r="J3131" s="24">
        <f t="shared" si="1153"/>
        <v>3899.1847945366403</v>
      </c>
      <c r="K3131" s="27">
        <f t="shared" si="1154"/>
        <v>3899.1847945366403</v>
      </c>
      <c r="L3131" s="8">
        <v>19.714300000000001</v>
      </c>
      <c r="M3131" s="8">
        <f t="shared" si="1155"/>
        <v>19.714300000000001</v>
      </c>
      <c r="N3131" s="24">
        <f t="shared" si="1174"/>
        <v>3679.1026340570174</v>
      </c>
      <c r="O3131" s="27">
        <f t="shared" si="1156"/>
        <v>3679.1026340570174</v>
      </c>
      <c r="P3131" s="21"/>
      <c r="Q3131" s="10">
        <f t="shared" si="1157"/>
        <v>3899.1847945366403</v>
      </c>
      <c r="R3131" s="10">
        <f t="shared" si="1158"/>
        <v>220.08216047962287</v>
      </c>
      <c r="S3131" s="10">
        <f t="shared" si="1159"/>
        <v>132.04929628777373</v>
      </c>
      <c r="T3131" s="21"/>
      <c r="U3131" s="10">
        <f t="shared" si="1160"/>
        <v>3899.1847945366403</v>
      </c>
      <c r="V3131" s="10">
        <f t="shared" si="1161"/>
        <v>220.08216047962287</v>
      </c>
      <c r="W3131" s="10">
        <f t="shared" si="1162"/>
        <v>132.04929628777373</v>
      </c>
      <c r="X3131" s="13"/>
      <c r="Y3131" s="11">
        <v>42866.333333333328</v>
      </c>
      <c r="Z3131" s="7" t="s">
        <v>18</v>
      </c>
      <c r="AA3131" s="8">
        <v>21.340299999999999</v>
      </c>
      <c r="AB3131" s="8">
        <v>32.459099999999999</v>
      </c>
      <c r="AD3131" s="49">
        <v>25.9709</v>
      </c>
      <c r="AE3131" s="8">
        <f t="shared" si="1163"/>
        <v>25.9709</v>
      </c>
      <c r="AF3131" s="24">
        <f t="shared" si="1164"/>
        <v>4846.7156631902417</v>
      </c>
      <c r="AG3131" s="27">
        <f t="shared" si="1165"/>
        <v>4846.7156631902417</v>
      </c>
      <c r="AH3131" s="44">
        <v>20.172599999999999</v>
      </c>
      <c r="AI3131" s="8">
        <f t="shared" si="1166"/>
        <v>20.172599999999999</v>
      </c>
      <c r="AJ3131" s="24">
        <f t="shared" si="1175"/>
        <v>3764.6310442561276</v>
      </c>
      <c r="AK3131" s="27">
        <f t="shared" si="1167"/>
        <v>3764.6310442561276</v>
      </c>
      <c r="AL3131" s="21"/>
      <c r="AM3131" s="10">
        <f t="shared" si="1168"/>
        <v>4846.7156631902417</v>
      </c>
      <c r="AN3131" s="10">
        <f t="shared" si="1169"/>
        <v>1082.0846189341141</v>
      </c>
      <c r="AO3131" s="10">
        <f t="shared" si="1170"/>
        <v>649.25077136046843</v>
      </c>
      <c r="AP3131" s="21"/>
      <c r="AQ3131" s="10">
        <f t="shared" si="1171"/>
        <v>4846.7156631902417</v>
      </c>
      <c r="AR3131" s="10">
        <f t="shared" si="1172"/>
        <v>1082.0846189341141</v>
      </c>
      <c r="AS3131" s="10">
        <f t="shared" si="1173"/>
        <v>649.25077136046843</v>
      </c>
    </row>
    <row r="3132" spans="1:45" x14ac:dyDescent="0.2">
      <c r="A3132">
        <v>83.699121206892301</v>
      </c>
      <c r="B3132" s="13"/>
      <c r="C3132" s="6">
        <v>42500.375</v>
      </c>
      <c r="D3132" s="7" t="s">
        <v>19</v>
      </c>
      <c r="E3132" s="8">
        <v>20.7545</v>
      </c>
      <c r="F3132" s="8">
        <v>24.6586</v>
      </c>
      <c r="H3132" s="8">
        <v>23.625499999999999</v>
      </c>
      <c r="I3132" s="8">
        <f t="shared" si="1152"/>
        <v>23.625499999999999</v>
      </c>
      <c r="J3132" s="24">
        <f t="shared" si="1153"/>
        <v>1977.4335880734338</v>
      </c>
      <c r="K3132" s="27">
        <f t="shared" si="1154"/>
        <v>1977.4335880734338</v>
      </c>
      <c r="L3132" s="8">
        <v>20.191199999999998</v>
      </c>
      <c r="M3132" s="8">
        <f t="shared" si="1155"/>
        <v>20.191199999999998</v>
      </c>
      <c r="N3132" s="24">
        <f t="shared" si="1174"/>
        <v>1689.9856961126036</v>
      </c>
      <c r="O3132" s="27">
        <f t="shared" si="1156"/>
        <v>1689.9856961126036</v>
      </c>
      <c r="P3132" s="21"/>
      <c r="Q3132" s="10">
        <f t="shared" si="1157"/>
        <v>1977.4335880734338</v>
      </c>
      <c r="R3132" s="10">
        <f t="shared" si="1158"/>
        <v>287.44789196083025</v>
      </c>
      <c r="S3132" s="10">
        <f t="shared" si="1159"/>
        <v>172.46873517649814</v>
      </c>
      <c r="T3132" s="21"/>
      <c r="U3132" s="10">
        <f t="shared" si="1160"/>
        <v>1977.4335880734338</v>
      </c>
      <c r="V3132" s="10">
        <f t="shared" si="1161"/>
        <v>287.44789196083025</v>
      </c>
      <c r="W3132" s="10">
        <f t="shared" si="1162"/>
        <v>172.46873517649814</v>
      </c>
      <c r="X3132" s="13"/>
      <c r="Y3132" s="11">
        <v>42866.375</v>
      </c>
      <c r="Z3132" s="7" t="s">
        <v>19</v>
      </c>
      <c r="AA3132" s="8">
        <v>24.424600000000002</v>
      </c>
      <c r="AB3132" s="8">
        <v>33.377499999999998</v>
      </c>
      <c r="AD3132" s="49">
        <v>26.096299999999999</v>
      </c>
      <c r="AE3132" s="8">
        <f t="shared" si="1163"/>
        <v>26.096299999999999</v>
      </c>
      <c r="AF3132" s="24">
        <f t="shared" si="1164"/>
        <v>2184.2373767514237</v>
      </c>
      <c r="AG3132" s="27">
        <f t="shared" si="1165"/>
        <v>2184.2373767514237</v>
      </c>
      <c r="AH3132" s="44">
        <v>9.8379999999999992</v>
      </c>
      <c r="AI3132" s="8">
        <f t="shared" si="1166"/>
        <v>9.8379999999999992</v>
      </c>
      <c r="AJ3132" s="24">
        <f t="shared" si="1175"/>
        <v>823.43195443340642</v>
      </c>
      <c r="AK3132" s="27">
        <f t="shared" si="1167"/>
        <v>823.43195443340642</v>
      </c>
      <c r="AL3132" s="21"/>
      <c r="AM3132" s="10">
        <f t="shared" si="1168"/>
        <v>2184.2373767514237</v>
      </c>
      <c r="AN3132" s="10">
        <f t="shared" si="1169"/>
        <v>1360.8054223180172</v>
      </c>
      <c r="AO3132" s="10">
        <f t="shared" si="1170"/>
        <v>816.48325339081032</v>
      </c>
      <c r="AP3132" s="21"/>
      <c r="AQ3132" s="10">
        <f t="shared" si="1171"/>
        <v>2184.2373767514237</v>
      </c>
      <c r="AR3132" s="10">
        <f t="shared" si="1172"/>
        <v>1360.8054223180172</v>
      </c>
      <c r="AS3132" s="10">
        <f t="shared" si="1173"/>
        <v>816.48325339081032</v>
      </c>
    </row>
    <row r="3133" spans="1:45" x14ac:dyDescent="0.2">
      <c r="A3133">
        <v>175.52366929116249</v>
      </c>
      <c r="B3133" s="13"/>
      <c r="C3133" s="6">
        <v>42500.416666666664</v>
      </c>
      <c r="D3133" s="7" t="s">
        <v>20</v>
      </c>
      <c r="E3133" s="8">
        <v>20.642099999999999</v>
      </c>
      <c r="F3133" s="8">
        <v>26.56</v>
      </c>
      <c r="H3133" s="8">
        <v>25.0608</v>
      </c>
      <c r="I3133" s="8">
        <f t="shared" si="1152"/>
        <v>25.0608</v>
      </c>
      <c r="J3133" s="24">
        <f t="shared" si="1153"/>
        <v>4398.7635713719646</v>
      </c>
      <c r="K3133" s="27">
        <f t="shared" si="1154"/>
        <v>4398.7635713719646</v>
      </c>
      <c r="L3133" s="8">
        <v>20.027799999999999</v>
      </c>
      <c r="M3133" s="8">
        <f t="shared" si="1155"/>
        <v>20.027799999999999</v>
      </c>
      <c r="N3133" s="24">
        <f t="shared" si="1174"/>
        <v>3515.3529438295441</v>
      </c>
      <c r="O3133" s="27">
        <f t="shared" si="1156"/>
        <v>3515.3529438295441</v>
      </c>
      <c r="P3133" s="21"/>
      <c r="Q3133" s="10">
        <f t="shared" si="1157"/>
        <v>4398.7635713719646</v>
      </c>
      <c r="R3133" s="10">
        <f t="shared" si="1158"/>
        <v>883.41062754242057</v>
      </c>
      <c r="S3133" s="10">
        <f t="shared" si="1159"/>
        <v>530.04637652545227</v>
      </c>
      <c r="T3133" s="21"/>
      <c r="U3133" s="10">
        <f t="shared" si="1160"/>
        <v>4398.7635713719646</v>
      </c>
      <c r="V3133" s="10">
        <f t="shared" si="1161"/>
        <v>883.41062754242057</v>
      </c>
      <c r="W3133" s="10">
        <f t="shared" si="1162"/>
        <v>530.04637652545227</v>
      </c>
      <c r="X3133" s="13"/>
      <c r="Y3133" s="11">
        <v>42866.416666666664</v>
      </c>
      <c r="Z3133" s="7" t="s">
        <v>20</v>
      </c>
      <c r="AA3133" s="8">
        <v>41.489400000000003</v>
      </c>
      <c r="AB3133" s="8">
        <v>37.377699999999997</v>
      </c>
      <c r="AD3133" s="49">
        <v>13.787100000000001</v>
      </c>
      <c r="AE3133" s="8">
        <f t="shared" si="1163"/>
        <v>13.787100000000001</v>
      </c>
      <c r="AF3133" s="24">
        <f t="shared" si="1164"/>
        <v>2419.9623808841866</v>
      </c>
      <c r="AG3133" s="27">
        <f t="shared" si="1165"/>
        <v>2419.9623808841866</v>
      </c>
      <c r="AH3133" s="44">
        <v>-89.126900000000006</v>
      </c>
      <c r="AI3133" s="8">
        <f t="shared" si="1166"/>
        <v>0</v>
      </c>
      <c r="AJ3133" s="24">
        <f t="shared" si="1175"/>
        <v>-15643.880520546511</v>
      </c>
      <c r="AK3133" s="27">
        <f t="shared" si="1167"/>
        <v>0</v>
      </c>
      <c r="AL3133" s="21"/>
      <c r="AM3133" s="10">
        <f t="shared" si="1168"/>
        <v>2419.9623808841866</v>
      </c>
      <c r="AN3133" s="10">
        <f t="shared" si="1169"/>
        <v>18063.842901430697</v>
      </c>
      <c r="AO3133" s="10">
        <f t="shared" si="1170"/>
        <v>10838.305740858417</v>
      </c>
      <c r="AP3133" s="21"/>
      <c r="AQ3133" s="10">
        <f t="shared" si="1171"/>
        <v>2419.9623808841866</v>
      </c>
      <c r="AR3133" s="10">
        <f t="shared" si="1172"/>
        <v>2419.9623808841866</v>
      </c>
      <c r="AS3133" s="10">
        <f t="shared" si="1173"/>
        <v>1451.9774285305118</v>
      </c>
    </row>
    <row r="3134" spans="1:45" x14ac:dyDescent="0.2">
      <c r="A3134">
        <v>126.1751265782305</v>
      </c>
      <c r="B3134" s="13"/>
      <c r="C3134" s="6">
        <v>42500.458333333328</v>
      </c>
      <c r="D3134" s="7" t="s">
        <v>21</v>
      </c>
      <c r="E3134" s="8">
        <v>20.225300000000001</v>
      </c>
      <c r="F3134" s="8">
        <v>30.0001</v>
      </c>
      <c r="H3134" s="8">
        <v>21.871400000000001</v>
      </c>
      <c r="I3134" s="8">
        <f t="shared" si="1152"/>
        <v>21.871400000000001</v>
      </c>
      <c r="J3134" s="24">
        <f t="shared" si="1153"/>
        <v>2759.6266634431108</v>
      </c>
      <c r="K3134" s="27">
        <f t="shared" si="1154"/>
        <v>2759.6266634431108</v>
      </c>
      <c r="L3134" s="8">
        <v>19.141100000000002</v>
      </c>
      <c r="M3134" s="8">
        <f t="shared" si="1155"/>
        <v>19.141100000000002</v>
      </c>
      <c r="N3134" s="24">
        <f t="shared" si="1174"/>
        <v>2415.1307153465682</v>
      </c>
      <c r="O3134" s="27">
        <f t="shared" si="1156"/>
        <v>2415.1307153465682</v>
      </c>
      <c r="P3134" s="21"/>
      <c r="Q3134" s="10">
        <f t="shared" si="1157"/>
        <v>2759.6266634431108</v>
      </c>
      <c r="R3134" s="10">
        <f t="shared" si="1158"/>
        <v>344.49594809654263</v>
      </c>
      <c r="S3134" s="10">
        <f t="shared" si="1159"/>
        <v>206.69756885792557</v>
      </c>
      <c r="T3134" s="21"/>
      <c r="U3134" s="10">
        <f t="shared" si="1160"/>
        <v>2759.6266634431108</v>
      </c>
      <c r="V3134" s="10">
        <f t="shared" si="1161"/>
        <v>344.49594809654263</v>
      </c>
      <c r="W3134" s="10">
        <f t="shared" si="1162"/>
        <v>206.69756885792557</v>
      </c>
      <c r="X3134" s="13"/>
      <c r="Y3134" s="11">
        <v>42866.458333333328</v>
      </c>
      <c r="Z3134" s="7" t="s">
        <v>21</v>
      </c>
      <c r="AA3134" s="8">
        <v>29.176400000000001</v>
      </c>
      <c r="AB3134" s="8">
        <v>42.037599999999998</v>
      </c>
      <c r="AD3134" s="49">
        <v>-6.8974000000000002</v>
      </c>
      <c r="AE3134" s="8">
        <f t="shared" si="1163"/>
        <v>-6.8974000000000002</v>
      </c>
      <c r="AF3134" s="24">
        <f t="shared" si="1164"/>
        <v>-870.28031806068714</v>
      </c>
      <c r="AG3134" s="27">
        <f t="shared" si="1165"/>
        <v>-870.28031806068714</v>
      </c>
      <c r="AH3134" s="44">
        <v>-3.7363</v>
      </c>
      <c r="AI3134" s="8">
        <f t="shared" si="1166"/>
        <v>-3.7363</v>
      </c>
      <c r="AJ3134" s="24">
        <f t="shared" si="1175"/>
        <v>-471.42812543424265</v>
      </c>
      <c r="AK3134" s="27">
        <f t="shared" si="1167"/>
        <v>-471.42812543424265</v>
      </c>
      <c r="AL3134" s="21"/>
      <c r="AM3134" s="10">
        <f t="shared" si="1168"/>
        <v>-471.42812543424265</v>
      </c>
      <c r="AN3134" s="10">
        <f t="shared" si="1169"/>
        <v>0</v>
      </c>
      <c r="AO3134" s="10">
        <f t="shared" si="1170"/>
        <v>0</v>
      </c>
      <c r="AP3134" s="21"/>
      <c r="AQ3134" s="10">
        <f t="shared" si="1171"/>
        <v>-471.42812543424265</v>
      </c>
      <c r="AR3134" s="10">
        <f t="shared" si="1172"/>
        <v>0</v>
      </c>
      <c r="AS3134" s="10">
        <f t="shared" si="1173"/>
        <v>0</v>
      </c>
    </row>
    <row r="3135" spans="1:45" x14ac:dyDescent="0.2">
      <c r="A3135">
        <v>105.85163643289</v>
      </c>
      <c r="B3135" s="13"/>
      <c r="C3135" s="6">
        <v>42500.5</v>
      </c>
      <c r="D3135" s="7" t="s">
        <v>22</v>
      </c>
      <c r="E3135" s="8">
        <v>20.9512</v>
      </c>
      <c r="F3135" s="8">
        <v>29.361599999999999</v>
      </c>
      <c r="H3135" s="8">
        <v>26.200700000000001</v>
      </c>
      <c r="I3135" s="8">
        <f t="shared" si="1152"/>
        <v>26.200700000000001</v>
      </c>
      <c r="J3135" s="24">
        <f t="shared" si="1153"/>
        <v>2773.386970687221</v>
      </c>
      <c r="K3135" s="27">
        <f t="shared" si="1154"/>
        <v>2773.386970687221</v>
      </c>
      <c r="L3135" s="8">
        <v>19.505600000000001</v>
      </c>
      <c r="M3135" s="8">
        <f t="shared" si="1155"/>
        <v>19.505600000000001</v>
      </c>
      <c r="N3135" s="24">
        <f t="shared" si="1174"/>
        <v>2064.6996796053795</v>
      </c>
      <c r="O3135" s="27">
        <f t="shared" si="1156"/>
        <v>2064.6996796053795</v>
      </c>
      <c r="P3135" s="21"/>
      <c r="Q3135" s="10">
        <f t="shared" si="1157"/>
        <v>2773.386970687221</v>
      </c>
      <c r="R3135" s="10">
        <f t="shared" si="1158"/>
        <v>708.68729108184152</v>
      </c>
      <c r="S3135" s="10">
        <f t="shared" si="1159"/>
        <v>425.2123746491049</v>
      </c>
      <c r="T3135" s="21"/>
      <c r="U3135" s="10">
        <f t="shared" si="1160"/>
        <v>2773.386970687221</v>
      </c>
      <c r="V3135" s="10">
        <f t="shared" si="1161"/>
        <v>708.68729108184152</v>
      </c>
      <c r="W3135" s="10">
        <f t="shared" si="1162"/>
        <v>425.2123746491049</v>
      </c>
      <c r="X3135" s="13"/>
      <c r="Y3135" s="11">
        <v>42866.5</v>
      </c>
      <c r="Z3135" s="7" t="s">
        <v>22</v>
      </c>
      <c r="AA3135" s="8">
        <v>40.9681</v>
      </c>
      <c r="AB3135" s="8">
        <v>49.409100000000002</v>
      </c>
      <c r="AD3135" s="49">
        <v>-29.9971</v>
      </c>
      <c r="AE3135" s="8">
        <f t="shared" si="1163"/>
        <v>-29.9971</v>
      </c>
      <c r="AF3135" s="24">
        <f t="shared" si="1164"/>
        <v>-3175.2421232410447</v>
      </c>
      <c r="AG3135" s="27">
        <f t="shared" si="1165"/>
        <v>-3175.2421232410447</v>
      </c>
      <c r="AH3135" s="44">
        <v>-56.596699999999998</v>
      </c>
      <c r="AI3135" s="8">
        <f t="shared" si="1166"/>
        <v>0</v>
      </c>
      <c r="AJ3135" s="24">
        <f t="shared" si="1175"/>
        <v>-5990.8533117013458</v>
      </c>
      <c r="AK3135" s="27">
        <f t="shared" si="1167"/>
        <v>0</v>
      </c>
      <c r="AL3135" s="21"/>
      <c r="AM3135" s="10">
        <f t="shared" si="1168"/>
        <v>-3175.2421232410447</v>
      </c>
      <c r="AN3135" s="10">
        <f t="shared" si="1169"/>
        <v>2815.611188460301</v>
      </c>
      <c r="AO3135" s="10">
        <f t="shared" si="1170"/>
        <v>1689.3667130761805</v>
      </c>
      <c r="AP3135" s="21"/>
      <c r="AQ3135" s="10">
        <f t="shared" si="1171"/>
        <v>0</v>
      </c>
      <c r="AR3135" s="10">
        <f t="shared" si="1172"/>
        <v>0</v>
      </c>
      <c r="AS3135" s="10">
        <f t="shared" si="1173"/>
        <v>0</v>
      </c>
    </row>
    <row r="3136" spans="1:45" x14ac:dyDescent="0.2">
      <c r="A3136">
        <v>149.75755698025495</v>
      </c>
      <c r="B3136" s="13"/>
      <c r="C3136" s="6">
        <v>42500.541666666664</v>
      </c>
      <c r="D3136" s="7" t="s">
        <v>23</v>
      </c>
      <c r="E3136" s="8">
        <v>23.0411</v>
      </c>
      <c r="F3136" s="8">
        <v>34.0122</v>
      </c>
      <c r="H3136" s="8">
        <v>24.231999999999999</v>
      </c>
      <c r="I3136" s="8">
        <f t="shared" si="1152"/>
        <v>24.231999999999999</v>
      </c>
      <c r="J3136" s="24">
        <f t="shared" si="1153"/>
        <v>3628.9251207455377</v>
      </c>
      <c r="K3136" s="27">
        <f t="shared" si="1154"/>
        <v>3628.9251207455377</v>
      </c>
      <c r="L3136" s="8">
        <v>19.658300000000001</v>
      </c>
      <c r="M3136" s="8">
        <f t="shared" si="1155"/>
        <v>19.658300000000001</v>
      </c>
      <c r="N3136" s="24">
        <f t="shared" si="1174"/>
        <v>2943.978982384946</v>
      </c>
      <c r="O3136" s="27">
        <f t="shared" si="1156"/>
        <v>2943.978982384946</v>
      </c>
      <c r="P3136" s="21"/>
      <c r="Q3136" s="10">
        <f t="shared" si="1157"/>
        <v>3628.9251207455377</v>
      </c>
      <c r="R3136" s="10">
        <f t="shared" si="1158"/>
        <v>684.9461383605917</v>
      </c>
      <c r="S3136" s="10">
        <f t="shared" si="1159"/>
        <v>410.96768301635501</v>
      </c>
      <c r="T3136" s="21"/>
      <c r="U3136" s="10">
        <f t="shared" si="1160"/>
        <v>3628.9251207455377</v>
      </c>
      <c r="V3136" s="10">
        <f t="shared" si="1161"/>
        <v>684.9461383605917</v>
      </c>
      <c r="W3136" s="10">
        <f t="shared" si="1162"/>
        <v>410.96768301635501</v>
      </c>
      <c r="X3136" s="13"/>
      <c r="Y3136" s="11">
        <v>42866.541666666664</v>
      </c>
      <c r="Z3136" s="7" t="s">
        <v>23</v>
      </c>
      <c r="AA3136" s="8">
        <v>34.778799999999997</v>
      </c>
      <c r="AB3136" s="8">
        <v>51.209800000000001</v>
      </c>
      <c r="AD3136" s="49">
        <v>-47.558500000000002</v>
      </c>
      <c r="AE3136" s="8">
        <f t="shared" si="1163"/>
        <v>0</v>
      </c>
      <c r="AF3136" s="24">
        <f t="shared" si="1164"/>
        <v>-7122.2447736454551</v>
      </c>
      <c r="AG3136" s="27">
        <f t="shared" si="1165"/>
        <v>0</v>
      </c>
      <c r="AH3136" s="44">
        <v>-47.060499999999998</v>
      </c>
      <c r="AI3136" s="8">
        <f t="shared" si="1166"/>
        <v>0</v>
      </c>
      <c r="AJ3136" s="24">
        <f t="shared" si="1175"/>
        <v>-7047.6655102692876</v>
      </c>
      <c r="AK3136" s="27">
        <f t="shared" si="1167"/>
        <v>0</v>
      </c>
      <c r="AL3136" s="21"/>
      <c r="AM3136" s="10">
        <f t="shared" si="1168"/>
        <v>-7047.6655102692876</v>
      </c>
      <c r="AN3136" s="10">
        <f t="shared" si="1169"/>
        <v>0</v>
      </c>
      <c r="AO3136" s="10">
        <f t="shared" si="1170"/>
        <v>0</v>
      </c>
      <c r="AP3136" s="21"/>
      <c r="AQ3136" s="10">
        <f t="shared" si="1171"/>
        <v>0</v>
      </c>
      <c r="AR3136" s="10">
        <f t="shared" si="1172"/>
        <v>0</v>
      </c>
      <c r="AS3136" s="10">
        <f t="shared" si="1173"/>
        <v>0</v>
      </c>
    </row>
    <row r="3137" spans="1:45" x14ac:dyDescent="0.2">
      <c r="A3137">
        <v>143.58367794841132</v>
      </c>
      <c r="B3137" s="13"/>
      <c r="C3137" s="6">
        <v>42500.583333333328</v>
      </c>
      <c r="D3137" s="7" t="s">
        <v>24</v>
      </c>
      <c r="E3137" s="8">
        <v>23.4316</v>
      </c>
      <c r="F3137" s="8">
        <v>38.320300000000003</v>
      </c>
      <c r="H3137" s="8">
        <v>5.8701999999999996</v>
      </c>
      <c r="I3137" s="8">
        <f t="shared" si="1152"/>
        <v>5.8701999999999996</v>
      </c>
      <c r="J3137" s="24">
        <f t="shared" si="1153"/>
        <v>842.86490629276409</v>
      </c>
      <c r="K3137" s="27">
        <f t="shared" si="1154"/>
        <v>842.86490629276409</v>
      </c>
      <c r="L3137" s="8">
        <v>16.8659</v>
      </c>
      <c r="M3137" s="8">
        <f t="shared" si="1155"/>
        <v>16.8659</v>
      </c>
      <c r="N3137" s="24">
        <f t="shared" si="1174"/>
        <v>2421.6679539101106</v>
      </c>
      <c r="O3137" s="27">
        <f t="shared" si="1156"/>
        <v>2421.6679539101106</v>
      </c>
      <c r="P3137" s="21"/>
      <c r="Q3137" s="10">
        <f t="shared" si="1157"/>
        <v>2421.6679539101106</v>
      </c>
      <c r="R3137" s="10">
        <f t="shared" si="1158"/>
        <v>0</v>
      </c>
      <c r="S3137" s="10">
        <f t="shared" si="1159"/>
        <v>0</v>
      </c>
      <c r="T3137" s="21"/>
      <c r="U3137" s="10">
        <f t="shared" si="1160"/>
        <v>2421.6679539101106</v>
      </c>
      <c r="V3137" s="10">
        <f t="shared" si="1161"/>
        <v>0</v>
      </c>
      <c r="W3137" s="10">
        <f t="shared" si="1162"/>
        <v>0</v>
      </c>
      <c r="X3137" s="13"/>
      <c r="Y3137" s="11">
        <v>42866.583333333328</v>
      </c>
      <c r="Z3137" s="7" t="s">
        <v>24</v>
      </c>
      <c r="AA3137" s="8">
        <v>53.495699999999999</v>
      </c>
      <c r="AB3137" s="8">
        <v>50.565800000000003</v>
      </c>
      <c r="AD3137" s="49">
        <v>-59.996000000000002</v>
      </c>
      <c r="AE3137" s="8">
        <f t="shared" si="1163"/>
        <v>0</v>
      </c>
      <c r="AF3137" s="24">
        <f t="shared" si="1164"/>
        <v>-8614.4463421928867</v>
      </c>
      <c r="AG3137" s="27">
        <f t="shared" si="1165"/>
        <v>0</v>
      </c>
      <c r="AH3137" s="44">
        <v>-112.262</v>
      </c>
      <c r="AI3137" s="8">
        <f t="shared" si="1166"/>
        <v>0</v>
      </c>
      <c r="AJ3137" s="24">
        <f t="shared" si="1175"/>
        <v>-16118.990853844552</v>
      </c>
      <c r="AK3137" s="27">
        <f t="shared" si="1167"/>
        <v>0</v>
      </c>
      <c r="AL3137" s="21"/>
      <c r="AM3137" s="10">
        <f t="shared" si="1168"/>
        <v>-8614.4463421928867</v>
      </c>
      <c r="AN3137" s="10">
        <f t="shared" si="1169"/>
        <v>7504.5445116516657</v>
      </c>
      <c r="AO3137" s="10">
        <f t="shared" si="1170"/>
        <v>4502.7267069909994</v>
      </c>
      <c r="AP3137" s="21"/>
      <c r="AQ3137" s="10">
        <f t="shared" si="1171"/>
        <v>0</v>
      </c>
      <c r="AR3137" s="10">
        <f t="shared" si="1172"/>
        <v>0</v>
      </c>
      <c r="AS3137" s="10">
        <f t="shared" si="1173"/>
        <v>0</v>
      </c>
    </row>
    <row r="3138" spans="1:45" x14ac:dyDescent="0.2">
      <c r="A3138">
        <v>101.53859762861902</v>
      </c>
      <c r="B3138" s="13"/>
      <c r="C3138" s="6">
        <v>42500.625</v>
      </c>
      <c r="D3138" s="7" t="s">
        <v>25</v>
      </c>
      <c r="E3138" s="8">
        <v>23.6602</v>
      </c>
      <c r="F3138" s="8">
        <v>40.119999999999997</v>
      </c>
      <c r="H3138" s="8">
        <v>1.4999999999999999E-2</v>
      </c>
      <c r="I3138" s="8">
        <f t="shared" si="1152"/>
        <v>1.4999999999999999E-2</v>
      </c>
      <c r="J3138" s="24">
        <f t="shared" si="1153"/>
        <v>1.5230789644292853</v>
      </c>
      <c r="K3138" s="27">
        <f t="shared" si="1154"/>
        <v>1.5230789644292853</v>
      </c>
      <c r="L3138" s="8">
        <v>16.772099999999998</v>
      </c>
      <c r="M3138" s="8">
        <f t="shared" si="1155"/>
        <v>16.772099999999998</v>
      </c>
      <c r="N3138" s="24">
        <f t="shared" si="1174"/>
        <v>1703.0155132869609</v>
      </c>
      <c r="O3138" s="27">
        <f t="shared" si="1156"/>
        <v>1703.0155132869609</v>
      </c>
      <c r="P3138" s="21"/>
      <c r="Q3138" s="10">
        <f t="shared" si="1157"/>
        <v>1703.0155132869609</v>
      </c>
      <c r="R3138" s="10">
        <f t="shared" si="1158"/>
        <v>0</v>
      </c>
      <c r="S3138" s="10">
        <f t="shared" si="1159"/>
        <v>0</v>
      </c>
      <c r="T3138" s="21"/>
      <c r="U3138" s="10">
        <f t="shared" si="1160"/>
        <v>1703.0155132869609</v>
      </c>
      <c r="V3138" s="10">
        <f t="shared" si="1161"/>
        <v>0</v>
      </c>
      <c r="W3138" s="10">
        <f t="shared" si="1162"/>
        <v>0</v>
      </c>
      <c r="X3138" s="13"/>
      <c r="Y3138" s="11">
        <v>42866.625</v>
      </c>
      <c r="Z3138" s="7" t="s">
        <v>25</v>
      </c>
      <c r="AA3138" s="8">
        <v>61.918599999999998</v>
      </c>
      <c r="AB3138" s="8">
        <v>45.55</v>
      </c>
      <c r="AD3138" s="49">
        <v>-65.494900000000001</v>
      </c>
      <c r="AE3138" s="8">
        <f t="shared" si="1163"/>
        <v>0</v>
      </c>
      <c r="AF3138" s="24">
        <f t="shared" si="1164"/>
        <v>-6650.2602978266395</v>
      </c>
      <c r="AG3138" s="27">
        <f t="shared" si="1165"/>
        <v>0</v>
      </c>
      <c r="AH3138" s="44">
        <v>-126.4149</v>
      </c>
      <c r="AI3138" s="8">
        <f t="shared" si="1166"/>
        <v>0</v>
      </c>
      <c r="AJ3138" s="24">
        <f t="shared" si="1175"/>
        <v>-12835.991665362109</v>
      </c>
      <c r="AK3138" s="27">
        <f t="shared" si="1167"/>
        <v>0</v>
      </c>
      <c r="AL3138" s="21"/>
      <c r="AM3138" s="10">
        <f t="shared" si="1168"/>
        <v>-6650.2602978266395</v>
      </c>
      <c r="AN3138" s="10">
        <f t="shared" si="1169"/>
        <v>6185.7313675354699</v>
      </c>
      <c r="AO3138" s="10">
        <f t="shared" si="1170"/>
        <v>3711.4388205212817</v>
      </c>
      <c r="AP3138" s="21"/>
      <c r="AQ3138" s="10">
        <f t="shared" si="1171"/>
        <v>0</v>
      </c>
      <c r="AR3138" s="10">
        <f t="shared" si="1172"/>
        <v>0</v>
      </c>
      <c r="AS3138" s="10">
        <f t="shared" si="1173"/>
        <v>0</v>
      </c>
    </row>
    <row r="3139" spans="1:45" x14ac:dyDescent="0.2">
      <c r="A3139">
        <v>95.756049286214164</v>
      </c>
      <c r="B3139" s="13"/>
      <c r="C3139" s="6">
        <v>42500.666666666664</v>
      </c>
      <c r="D3139" s="7" t="s">
        <v>26</v>
      </c>
      <c r="E3139" s="8">
        <v>23.379100000000001</v>
      </c>
      <c r="F3139" s="8">
        <v>41.41</v>
      </c>
      <c r="H3139" s="8">
        <v>-8.4092000000000002</v>
      </c>
      <c r="I3139" s="8">
        <f t="shared" ref="I3139:I3202" si="1176">IF(H3139&lt;-35,0,H3139)</f>
        <v>-8.4092000000000002</v>
      </c>
      <c r="J3139" s="24">
        <f t="shared" ref="J3139:J3202" si="1177">H3139*$A3139</f>
        <v>-805.23176965763219</v>
      </c>
      <c r="K3139" s="27">
        <f t="shared" ref="K3139:K3202" si="1178">I3139*$A3139</f>
        <v>-805.23176965763219</v>
      </c>
      <c r="L3139" s="8">
        <v>16.3474</v>
      </c>
      <c r="M3139" s="8">
        <f t="shared" ref="M3139:M3202" si="1179">IF(L3139&lt;-35,0,L3139)</f>
        <v>16.3474</v>
      </c>
      <c r="N3139" s="24">
        <f t="shared" si="1174"/>
        <v>1565.3624401014574</v>
      </c>
      <c r="O3139" s="27">
        <f t="shared" ref="O3139:O3202" si="1180">M3139*$A3139</f>
        <v>1565.3624401014574</v>
      </c>
      <c r="P3139" s="21"/>
      <c r="Q3139" s="10">
        <f t="shared" ref="Q3139:Q3202" si="1181">MAX(N3139,J3139)</f>
        <v>1565.3624401014574</v>
      </c>
      <c r="R3139" s="10">
        <f t="shared" ref="R3139:R3202" si="1182">Q3139-N3139</f>
        <v>0</v>
      </c>
      <c r="S3139" s="10">
        <f t="shared" ref="S3139:S3202" si="1183">R3139*0.6</f>
        <v>0</v>
      </c>
      <c r="T3139" s="21"/>
      <c r="U3139" s="10">
        <f t="shared" ref="U3139:U3202" si="1184">MAX(O3139,K3139)</f>
        <v>1565.3624401014574</v>
      </c>
      <c r="V3139" s="10">
        <f t="shared" ref="V3139:V3202" si="1185">U3139-O3139</f>
        <v>0</v>
      </c>
      <c r="W3139" s="10">
        <f t="shared" ref="W3139:W3202" si="1186">V3139*0.6</f>
        <v>0</v>
      </c>
      <c r="X3139" s="13"/>
      <c r="Y3139" s="11">
        <v>42866.666666666664</v>
      </c>
      <c r="Z3139" s="7" t="s">
        <v>26</v>
      </c>
      <c r="AA3139" s="8">
        <v>43.411999999999999</v>
      </c>
      <c r="AB3139" s="8">
        <v>45.2181</v>
      </c>
      <c r="AD3139" s="49">
        <v>-65.028000000000006</v>
      </c>
      <c r="AE3139" s="8">
        <f t="shared" ref="AE3139:AE3202" si="1187">IF(AD3139&lt;-35,0,AD3139)</f>
        <v>0</v>
      </c>
      <c r="AF3139" s="24">
        <f t="shared" ref="AF3139:AF3202" si="1188">AD3139*$A3139</f>
        <v>-6226.8243729839351</v>
      </c>
      <c r="AG3139" s="27">
        <f t="shared" ref="AG3139:AG3202" si="1189">AE3139*$A3139</f>
        <v>0</v>
      </c>
      <c r="AH3139" s="44">
        <v>-119.3481</v>
      </c>
      <c r="AI3139" s="8">
        <f t="shared" ref="AI3139:AI3202" si="1190">IF(AH3139&lt;-35,0,AH3139)</f>
        <v>0</v>
      </c>
      <c r="AJ3139" s="24">
        <f t="shared" si="1175"/>
        <v>-11428.302545816017</v>
      </c>
      <c r="AK3139" s="27">
        <f t="shared" ref="AK3139:AK3202" si="1191">AI3139*$A3139</f>
        <v>0</v>
      </c>
      <c r="AL3139" s="21"/>
      <c r="AM3139" s="10">
        <f t="shared" ref="AM3139:AM3202" si="1192">MAX(AJ3139,AF3139)</f>
        <v>-6226.8243729839351</v>
      </c>
      <c r="AN3139" s="10">
        <f t="shared" ref="AN3139:AN3202" si="1193">AM3139-AJ3139</f>
        <v>5201.4781728320822</v>
      </c>
      <c r="AO3139" s="10">
        <f t="shared" ref="AO3139:AO3202" si="1194">AN3139*0.6</f>
        <v>3120.8869036992492</v>
      </c>
      <c r="AP3139" s="21"/>
      <c r="AQ3139" s="10">
        <f t="shared" ref="AQ3139:AQ3202" si="1195">MAX(AK3139,AG3139)</f>
        <v>0</v>
      </c>
      <c r="AR3139" s="10">
        <f t="shared" ref="AR3139:AR3202" si="1196">AQ3139-AK3139</f>
        <v>0</v>
      </c>
      <c r="AS3139" s="10">
        <f t="shared" ref="AS3139:AS3202" si="1197">AR3139*0.6</f>
        <v>0</v>
      </c>
    </row>
    <row r="3140" spans="1:45" x14ac:dyDescent="0.2">
      <c r="A3140">
        <v>96.176119532789215</v>
      </c>
      <c r="B3140" s="13"/>
      <c r="C3140" s="6">
        <v>42500.708333333328</v>
      </c>
      <c r="D3140" s="7" t="s">
        <v>27</v>
      </c>
      <c r="E3140" s="8">
        <v>24.067</v>
      </c>
      <c r="F3140" s="8">
        <v>39.846899999999998</v>
      </c>
      <c r="H3140" s="8">
        <v>-8.2582000000000004</v>
      </c>
      <c r="I3140" s="8">
        <f t="shared" si="1176"/>
        <v>-8.2582000000000004</v>
      </c>
      <c r="J3140" s="24">
        <f t="shared" si="1177"/>
        <v>-794.24163032567992</v>
      </c>
      <c r="K3140" s="27">
        <f t="shared" si="1178"/>
        <v>-794.24163032567992</v>
      </c>
      <c r="L3140" s="8">
        <v>16.861499999999999</v>
      </c>
      <c r="M3140" s="8">
        <f t="shared" si="1179"/>
        <v>16.861499999999999</v>
      </c>
      <c r="N3140" s="24">
        <f t="shared" ref="N3140:N3203" si="1198">$A3140*L3140</f>
        <v>1621.6736395021253</v>
      </c>
      <c r="O3140" s="27">
        <f t="shared" si="1180"/>
        <v>1621.6736395021253</v>
      </c>
      <c r="P3140" s="21"/>
      <c r="Q3140" s="10">
        <f t="shared" si="1181"/>
        <v>1621.6736395021253</v>
      </c>
      <c r="R3140" s="10">
        <f t="shared" si="1182"/>
        <v>0</v>
      </c>
      <c r="S3140" s="10">
        <f t="shared" si="1183"/>
        <v>0</v>
      </c>
      <c r="T3140" s="21"/>
      <c r="U3140" s="10">
        <f t="shared" si="1184"/>
        <v>1621.6736395021253</v>
      </c>
      <c r="V3140" s="10">
        <f t="shared" si="1185"/>
        <v>0</v>
      </c>
      <c r="W3140" s="10">
        <f t="shared" si="1186"/>
        <v>0</v>
      </c>
      <c r="X3140" s="13"/>
      <c r="Y3140" s="11">
        <v>42866.708333333328</v>
      </c>
      <c r="Z3140" s="7" t="s">
        <v>27</v>
      </c>
      <c r="AA3140" s="8">
        <v>3.4497</v>
      </c>
      <c r="AB3140" s="8">
        <v>42.337499999999999</v>
      </c>
      <c r="AD3140" s="49">
        <v>-63.197800000000001</v>
      </c>
      <c r="AE3140" s="8">
        <f t="shared" si="1187"/>
        <v>0</v>
      </c>
      <c r="AF3140" s="24">
        <f t="shared" si="1188"/>
        <v>-6078.1191670093067</v>
      </c>
      <c r="AG3140" s="27">
        <f t="shared" si="1189"/>
        <v>0</v>
      </c>
      <c r="AH3140" s="44">
        <v>-51.203899999999997</v>
      </c>
      <c r="AI3140" s="8">
        <f t="shared" si="1190"/>
        <v>0</v>
      </c>
      <c r="AJ3140" s="24">
        <f t="shared" si="1175"/>
        <v>-4924.5924069449857</v>
      </c>
      <c r="AK3140" s="27">
        <f t="shared" si="1191"/>
        <v>0</v>
      </c>
      <c r="AL3140" s="21"/>
      <c r="AM3140" s="10">
        <f t="shared" si="1192"/>
        <v>-4924.5924069449857</v>
      </c>
      <c r="AN3140" s="10">
        <f t="shared" si="1193"/>
        <v>0</v>
      </c>
      <c r="AO3140" s="10">
        <f t="shared" si="1194"/>
        <v>0</v>
      </c>
      <c r="AP3140" s="21"/>
      <c r="AQ3140" s="10">
        <f t="shared" si="1195"/>
        <v>0</v>
      </c>
      <c r="AR3140" s="10">
        <f t="shared" si="1196"/>
        <v>0</v>
      </c>
      <c r="AS3140" s="10">
        <f t="shared" si="1197"/>
        <v>0</v>
      </c>
    </row>
    <row r="3141" spans="1:45" x14ac:dyDescent="0.2">
      <c r="A3141">
        <v>100.11329370040133</v>
      </c>
      <c r="B3141" s="13"/>
      <c r="C3141" s="6">
        <v>42500.75</v>
      </c>
      <c r="D3141" s="7" t="s">
        <v>28</v>
      </c>
      <c r="E3141" s="8">
        <v>23.9026</v>
      </c>
      <c r="F3141" s="8">
        <v>32.853400000000001</v>
      </c>
      <c r="H3141" s="8">
        <v>-3.4891999999999999</v>
      </c>
      <c r="I3141" s="8">
        <f t="shared" si="1176"/>
        <v>-3.4891999999999999</v>
      </c>
      <c r="J3141" s="24">
        <f t="shared" si="1177"/>
        <v>-349.31530437944031</v>
      </c>
      <c r="K3141" s="27">
        <f t="shared" si="1178"/>
        <v>-349.31530437944031</v>
      </c>
      <c r="L3141" s="8">
        <v>16.8108</v>
      </c>
      <c r="M3141" s="8">
        <f t="shared" si="1179"/>
        <v>16.8108</v>
      </c>
      <c r="N3141" s="24">
        <f t="shared" si="1198"/>
        <v>1682.9845577387066</v>
      </c>
      <c r="O3141" s="27">
        <f t="shared" si="1180"/>
        <v>1682.9845577387066</v>
      </c>
      <c r="P3141" s="21"/>
      <c r="Q3141" s="10">
        <f t="shared" si="1181"/>
        <v>1682.9845577387066</v>
      </c>
      <c r="R3141" s="10">
        <f t="shared" si="1182"/>
        <v>0</v>
      </c>
      <c r="S3141" s="10">
        <f t="shared" si="1183"/>
        <v>0</v>
      </c>
      <c r="T3141" s="21"/>
      <c r="U3141" s="10">
        <f t="shared" si="1184"/>
        <v>1682.9845577387066</v>
      </c>
      <c r="V3141" s="10">
        <f t="shared" si="1185"/>
        <v>0</v>
      </c>
      <c r="W3141" s="10">
        <f t="shared" si="1186"/>
        <v>0</v>
      </c>
      <c r="X3141" s="13"/>
      <c r="Y3141" s="11">
        <v>42866.75</v>
      </c>
      <c r="Z3141" s="7" t="s">
        <v>28</v>
      </c>
      <c r="AA3141" s="8">
        <v>27.7319</v>
      </c>
      <c r="AB3141" s="8">
        <v>40.5</v>
      </c>
      <c r="AD3141" s="49">
        <v>-54.355899999999998</v>
      </c>
      <c r="AE3141" s="8">
        <f t="shared" si="1187"/>
        <v>0</v>
      </c>
      <c r="AF3141" s="24">
        <f t="shared" si="1188"/>
        <v>-5441.7481810496447</v>
      </c>
      <c r="AG3141" s="27">
        <f t="shared" si="1189"/>
        <v>0</v>
      </c>
      <c r="AH3141" s="44">
        <v>-36.813200000000002</v>
      </c>
      <c r="AI3141" s="8">
        <f t="shared" si="1190"/>
        <v>0</v>
      </c>
      <c r="AJ3141" s="24">
        <f t="shared" ref="AJ3141:AJ3204" si="1199">$A3141*AH3141</f>
        <v>-3685.4907036516142</v>
      </c>
      <c r="AK3141" s="27">
        <f t="shared" si="1191"/>
        <v>0</v>
      </c>
      <c r="AL3141" s="21"/>
      <c r="AM3141" s="10">
        <f t="shared" si="1192"/>
        <v>-3685.4907036516142</v>
      </c>
      <c r="AN3141" s="10">
        <f t="shared" si="1193"/>
        <v>0</v>
      </c>
      <c r="AO3141" s="10">
        <f t="shared" si="1194"/>
        <v>0</v>
      </c>
      <c r="AP3141" s="21"/>
      <c r="AQ3141" s="10">
        <f t="shared" si="1195"/>
        <v>0</v>
      </c>
      <c r="AR3141" s="10">
        <f t="shared" si="1196"/>
        <v>0</v>
      </c>
      <c r="AS3141" s="10">
        <f t="shared" si="1197"/>
        <v>0</v>
      </c>
    </row>
    <row r="3142" spans="1:45" x14ac:dyDescent="0.2">
      <c r="A3142">
        <v>120.99077670049085</v>
      </c>
      <c r="B3142" s="13"/>
      <c r="C3142" s="6">
        <v>42500.791666666664</v>
      </c>
      <c r="D3142" s="7" t="s">
        <v>29</v>
      </c>
      <c r="E3142" s="8">
        <v>21.713899999999999</v>
      </c>
      <c r="F3142" s="8">
        <v>30.257999999999999</v>
      </c>
      <c r="H3142" s="8">
        <v>-6.1193999999999997</v>
      </c>
      <c r="I3142" s="8">
        <f t="shared" si="1176"/>
        <v>-6.1193999999999997</v>
      </c>
      <c r="J3142" s="24">
        <f t="shared" si="1177"/>
        <v>-740.39095894098375</v>
      </c>
      <c r="K3142" s="27">
        <f t="shared" si="1178"/>
        <v>-740.39095894098375</v>
      </c>
      <c r="L3142" s="8">
        <v>14.7597</v>
      </c>
      <c r="M3142" s="8">
        <f t="shared" si="1179"/>
        <v>14.7597</v>
      </c>
      <c r="N3142" s="24">
        <f t="shared" si="1198"/>
        <v>1785.787566866235</v>
      </c>
      <c r="O3142" s="27">
        <f t="shared" si="1180"/>
        <v>1785.787566866235</v>
      </c>
      <c r="P3142" s="21"/>
      <c r="Q3142" s="10">
        <f t="shared" si="1181"/>
        <v>1785.787566866235</v>
      </c>
      <c r="R3142" s="10">
        <f t="shared" si="1182"/>
        <v>0</v>
      </c>
      <c r="S3142" s="10">
        <f t="shared" si="1183"/>
        <v>0</v>
      </c>
      <c r="T3142" s="21"/>
      <c r="U3142" s="10">
        <f t="shared" si="1184"/>
        <v>1785.787566866235</v>
      </c>
      <c r="V3142" s="10">
        <f t="shared" si="1185"/>
        <v>0</v>
      </c>
      <c r="W3142" s="10">
        <f t="shared" si="1186"/>
        <v>0</v>
      </c>
      <c r="X3142" s="13"/>
      <c r="Y3142" s="11">
        <v>42866.791666666664</v>
      </c>
      <c r="Z3142" s="7" t="s">
        <v>29</v>
      </c>
      <c r="AA3142" s="8">
        <v>24.517199999999999</v>
      </c>
      <c r="AB3142" s="8">
        <v>38.2699</v>
      </c>
      <c r="AD3142" s="49">
        <v>-50.540199999999999</v>
      </c>
      <c r="AE3142" s="8">
        <f t="shared" si="1187"/>
        <v>0</v>
      </c>
      <c r="AF3142" s="24">
        <f t="shared" si="1188"/>
        <v>-6114.8980525981478</v>
      </c>
      <c r="AG3142" s="27">
        <f t="shared" si="1189"/>
        <v>0</v>
      </c>
      <c r="AH3142" s="44">
        <v>-6.4096000000000002</v>
      </c>
      <c r="AI3142" s="8">
        <f t="shared" si="1190"/>
        <v>-6.4096000000000002</v>
      </c>
      <c r="AJ3142" s="24">
        <f t="shared" si="1199"/>
        <v>-775.50248233946616</v>
      </c>
      <c r="AK3142" s="27">
        <f t="shared" si="1191"/>
        <v>-775.50248233946616</v>
      </c>
      <c r="AL3142" s="21"/>
      <c r="AM3142" s="10">
        <f t="shared" si="1192"/>
        <v>-775.50248233946616</v>
      </c>
      <c r="AN3142" s="10">
        <f t="shared" si="1193"/>
        <v>0</v>
      </c>
      <c r="AO3142" s="10">
        <f t="shared" si="1194"/>
        <v>0</v>
      </c>
      <c r="AP3142" s="21"/>
      <c r="AQ3142" s="10">
        <f t="shared" si="1195"/>
        <v>0</v>
      </c>
      <c r="AR3142" s="10">
        <f t="shared" si="1196"/>
        <v>775.50248233946616</v>
      </c>
      <c r="AS3142" s="10">
        <f t="shared" si="1197"/>
        <v>465.30148940367968</v>
      </c>
    </row>
    <row r="3143" spans="1:45" x14ac:dyDescent="0.2">
      <c r="A3143">
        <v>128.46221322604217</v>
      </c>
      <c r="B3143" s="13"/>
      <c r="C3143" s="6">
        <v>42500.833333333328</v>
      </c>
      <c r="D3143" s="7" t="s">
        <v>30</v>
      </c>
      <c r="E3143" s="8">
        <v>17.149000000000001</v>
      </c>
      <c r="F3143" s="8">
        <v>27.82</v>
      </c>
      <c r="H3143" s="8">
        <v>-5.2538</v>
      </c>
      <c r="I3143" s="8">
        <f t="shared" si="1176"/>
        <v>-5.2538</v>
      </c>
      <c r="J3143" s="24">
        <f t="shared" si="1177"/>
        <v>-674.91477584698032</v>
      </c>
      <c r="K3143" s="27">
        <f t="shared" si="1178"/>
        <v>-674.91477584698032</v>
      </c>
      <c r="L3143" s="8">
        <v>6.5913000000000004</v>
      </c>
      <c r="M3143" s="8">
        <f t="shared" si="1179"/>
        <v>6.5913000000000004</v>
      </c>
      <c r="N3143" s="24">
        <f t="shared" si="1198"/>
        <v>846.73298603681178</v>
      </c>
      <c r="O3143" s="27">
        <f t="shared" si="1180"/>
        <v>846.73298603681178</v>
      </c>
      <c r="P3143" s="21"/>
      <c r="Q3143" s="10">
        <f t="shared" si="1181"/>
        <v>846.73298603681178</v>
      </c>
      <c r="R3143" s="10">
        <f t="shared" si="1182"/>
        <v>0</v>
      </c>
      <c r="S3143" s="10">
        <f t="shared" si="1183"/>
        <v>0</v>
      </c>
      <c r="T3143" s="21"/>
      <c r="U3143" s="10">
        <f t="shared" si="1184"/>
        <v>846.73298603681178</v>
      </c>
      <c r="V3143" s="10">
        <f t="shared" si="1185"/>
        <v>0</v>
      </c>
      <c r="W3143" s="10">
        <f t="shared" si="1186"/>
        <v>0</v>
      </c>
      <c r="X3143" s="13"/>
      <c r="Y3143" s="11">
        <v>42866.833333333328</v>
      </c>
      <c r="Z3143" s="7" t="s">
        <v>30</v>
      </c>
      <c r="AA3143" s="8">
        <v>29.219799999999999</v>
      </c>
      <c r="AB3143" s="8">
        <v>36.0212</v>
      </c>
      <c r="AD3143" s="49">
        <v>-32.115400000000001</v>
      </c>
      <c r="AE3143" s="8">
        <f t="shared" si="1187"/>
        <v>-32.115400000000001</v>
      </c>
      <c r="AF3143" s="24">
        <f t="shared" si="1188"/>
        <v>-4125.6153626396344</v>
      </c>
      <c r="AG3143" s="27">
        <f t="shared" si="1189"/>
        <v>-4125.6153626396344</v>
      </c>
      <c r="AH3143" s="44">
        <v>-28.888999999999999</v>
      </c>
      <c r="AI3143" s="8">
        <f t="shared" si="1190"/>
        <v>-28.888999999999999</v>
      </c>
      <c r="AJ3143" s="24">
        <f t="shared" si="1199"/>
        <v>-3711.1448778871322</v>
      </c>
      <c r="AK3143" s="27">
        <f t="shared" si="1191"/>
        <v>-3711.1448778871322</v>
      </c>
      <c r="AL3143" s="21"/>
      <c r="AM3143" s="10">
        <f t="shared" si="1192"/>
        <v>-3711.1448778871322</v>
      </c>
      <c r="AN3143" s="10">
        <f t="shared" si="1193"/>
        <v>0</v>
      </c>
      <c r="AO3143" s="10">
        <f t="shared" si="1194"/>
        <v>0</v>
      </c>
      <c r="AP3143" s="21"/>
      <c r="AQ3143" s="10">
        <f t="shared" si="1195"/>
        <v>-3711.1448778871322</v>
      </c>
      <c r="AR3143" s="10">
        <f t="shared" si="1196"/>
        <v>0</v>
      </c>
      <c r="AS3143" s="10">
        <f t="shared" si="1197"/>
        <v>0</v>
      </c>
    </row>
    <row r="3144" spans="1:45" x14ac:dyDescent="0.2">
      <c r="A3144">
        <v>141.9023322554379</v>
      </c>
      <c r="B3144" s="13"/>
      <c r="C3144" s="6">
        <v>42500.875</v>
      </c>
      <c r="D3144" s="7" t="s">
        <v>31</v>
      </c>
      <c r="E3144" s="8">
        <v>21.513000000000002</v>
      </c>
      <c r="F3144" s="8">
        <v>21.9664</v>
      </c>
      <c r="H3144" s="8">
        <v>-1.1967000000000001</v>
      </c>
      <c r="I3144" s="8">
        <f t="shared" si="1176"/>
        <v>-1.1967000000000001</v>
      </c>
      <c r="J3144" s="24">
        <f t="shared" si="1177"/>
        <v>-169.81452101008256</v>
      </c>
      <c r="K3144" s="27">
        <f t="shared" si="1178"/>
        <v>-169.81452101008256</v>
      </c>
      <c r="L3144" s="8">
        <v>-11.651</v>
      </c>
      <c r="M3144" s="8">
        <f t="shared" si="1179"/>
        <v>-11.651</v>
      </c>
      <c r="N3144" s="24">
        <f t="shared" si="1198"/>
        <v>-1653.3040731081069</v>
      </c>
      <c r="O3144" s="27">
        <f t="shared" si="1180"/>
        <v>-1653.3040731081069</v>
      </c>
      <c r="P3144" s="21"/>
      <c r="Q3144" s="10">
        <f t="shared" si="1181"/>
        <v>-169.81452101008256</v>
      </c>
      <c r="R3144" s="10">
        <f t="shared" si="1182"/>
        <v>1483.4895520980244</v>
      </c>
      <c r="S3144" s="10">
        <f t="shared" si="1183"/>
        <v>890.09373125881461</v>
      </c>
      <c r="T3144" s="21"/>
      <c r="U3144" s="10">
        <f t="shared" si="1184"/>
        <v>-169.81452101008256</v>
      </c>
      <c r="V3144" s="10">
        <f t="shared" si="1185"/>
        <v>1483.4895520980244</v>
      </c>
      <c r="W3144" s="10">
        <f t="shared" si="1186"/>
        <v>890.09373125881461</v>
      </c>
      <c r="X3144" s="13"/>
      <c r="Y3144" s="11">
        <v>42866.875</v>
      </c>
      <c r="Z3144" s="7" t="s">
        <v>31</v>
      </c>
      <c r="AA3144" s="8">
        <v>19.333100000000002</v>
      </c>
      <c r="AB3144" s="8">
        <v>31.114999999999998</v>
      </c>
      <c r="AD3144" s="49">
        <v>-30.868099999999998</v>
      </c>
      <c r="AE3144" s="8">
        <f t="shared" si="1187"/>
        <v>-30.868099999999998</v>
      </c>
      <c r="AF3144" s="24">
        <f t="shared" si="1188"/>
        <v>-4380.2553822940827</v>
      </c>
      <c r="AG3144" s="27">
        <f t="shared" si="1189"/>
        <v>-4380.2553822940827</v>
      </c>
      <c r="AH3144" s="44">
        <v>0.1012</v>
      </c>
      <c r="AI3144" s="8">
        <f t="shared" si="1190"/>
        <v>0.1012</v>
      </c>
      <c r="AJ3144" s="24">
        <f t="shared" si="1199"/>
        <v>14.360516024250314</v>
      </c>
      <c r="AK3144" s="27">
        <f t="shared" si="1191"/>
        <v>14.360516024250314</v>
      </c>
      <c r="AL3144" s="21"/>
      <c r="AM3144" s="10">
        <f t="shared" si="1192"/>
        <v>14.360516024250314</v>
      </c>
      <c r="AN3144" s="10">
        <f t="shared" si="1193"/>
        <v>0</v>
      </c>
      <c r="AO3144" s="10">
        <f t="shared" si="1194"/>
        <v>0</v>
      </c>
      <c r="AP3144" s="21"/>
      <c r="AQ3144" s="10">
        <f t="shared" si="1195"/>
        <v>14.360516024250314</v>
      </c>
      <c r="AR3144" s="10">
        <f t="shared" si="1196"/>
        <v>0</v>
      </c>
      <c r="AS3144" s="10">
        <f t="shared" si="1197"/>
        <v>0</v>
      </c>
    </row>
    <row r="3145" spans="1:45" x14ac:dyDescent="0.2">
      <c r="A3145">
        <v>156.72885730914652</v>
      </c>
      <c r="B3145" s="13"/>
      <c r="C3145" s="6">
        <v>42500.916666666664</v>
      </c>
      <c r="D3145" s="7" t="s">
        <v>32</v>
      </c>
      <c r="E3145" s="8">
        <v>23.237500000000001</v>
      </c>
      <c r="F3145" s="8">
        <v>19.681000000000001</v>
      </c>
      <c r="H3145" s="8">
        <v>-10.459</v>
      </c>
      <c r="I3145" s="8">
        <f t="shared" si="1176"/>
        <v>-10.459</v>
      </c>
      <c r="J3145" s="24">
        <f t="shared" si="1177"/>
        <v>-1639.2271185963634</v>
      </c>
      <c r="K3145" s="27">
        <f t="shared" si="1178"/>
        <v>-1639.2271185963634</v>
      </c>
      <c r="L3145" s="8">
        <v>-79.187200000000004</v>
      </c>
      <c r="M3145" s="8">
        <f t="shared" si="1179"/>
        <v>0</v>
      </c>
      <c r="N3145" s="24">
        <f t="shared" si="1198"/>
        <v>-12410.919369510848</v>
      </c>
      <c r="O3145" s="27">
        <f t="shared" si="1180"/>
        <v>0</v>
      </c>
      <c r="P3145" s="21"/>
      <c r="Q3145" s="10">
        <f t="shared" si="1181"/>
        <v>-1639.2271185963634</v>
      </c>
      <c r="R3145" s="10">
        <f t="shared" si="1182"/>
        <v>10771.692250914484</v>
      </c>
      <c r="S3145" s="10">
        <f t="shared" si="1183"/>
        <v>6463.0153505486905</v>
      </c>
      <c r="T3145" s="21"/>
      <c r="U3145" s="10">
        <f t="shared" si="1184"/>
        <v>0</v>
      </c>
      <c r="V3145" s="10">
        <f t="shared" si="1185"/>
        <v>0</v>
      </c>
      <c r="W3145" s="10">
        <f t="shared" si="1186"/>
        <v>0</v>
      </c>
      <c r="X3145" s="13"/>
      <c r="Y3145" s="11">
        <v>42866.916666666664</v>
      </c>
      <c r="Z3145" s="7" t="s">
        <v>32</v>
      </c>
      <c r="AA3145" s="8">
        <v>18.541599999999999</v>
      </c>
      <c r="AB3145" s="8">
        <v>23.5184</v>
      </c>
      <c r="AD3145" s="49">
        <v>-14.672499999999999</v>
      </c>
      <c r="AE3145" s="8">
        <f t="shared" si="1187"/>
        <v>-14.672499999999999</v>
      </c>
      <c r="AF3145" s="24">
        <f t="shared" si="1188"/>
        <v>-2299.604158868452</v>
      </c>
      <c r="AG3145" s="27">
        <f t="shared" si="1189"/>
        <v>-2299.604158868452</v>
      </c>
      <c r="AH3145" s="44">
        <v>-3.4024000000000001</v>
      </c>
      <c r="AI3145" s="8">
        <f t="shared" si="1190"/>
        <v>-3.4024000000000001</v>
      </c>
      <c r="AJ3145" s="24">
        <f t="shared" si="1199"/>
        <v>-533.25426410864009</v>
      </c>
      <c r="AK3145" s="27">
        <f t="shared" si="1191"/>
        <v>-533.25426410864009</v>
      </c>
      <c r="AL3145" s="21"/>
      <c r="AM3145" s="10">
        <f t="shared" si="1192"/>
        <v>-533.25426410864009</v>
      </c>
      <c r="AN3145" s="10">
        <f t="shared" si="1193"/>
        <v>0</v>
      </c>
      <c r="AO3145" s="10">
        <f t="shared" si="1194"/>
        <v>0</v>
      </c>
      <c r="AP3145" s="21"/>
      <c r="AQ3145" s="10">
        <f t="shared" si="1195"/>
        <v>-533.25426410864009</v>
      </c>
      <c r="AR3145" s="10">
        <f t="shared" si="1196"/>
        <v>0</v>
      </c>
      <c r="AS3145" s="10">
        <f t="shared" si="1197"/>
        <v>0</v>
      </c>
    </row>
    <row r="3146" spans="1:45" x14ac:dyDescent="0.2">
      <c r="A3146">
        <v>134.72478300532458</v>
      </c>
      <c r="B3146" s="13"/>
      <c r="C3146" s="6">
        <v>42500.958333333328</v>
      </c>
      <c r="D3146" s="7" t="s">
        <v>33</v>
      </c>
      <c r="E3146" s="8">
        <v>3.5026999999999999</v>
      </c>
      <c r="F3146" s="8">
        <v>14.351000000000001</v>
      </c>
      <c r="H3146" s="8">
        <v>-8.4457000000000004</v>
      </c>
      <c r="I3146" s="8">
        <f t="shared" si="1176"/>
        <v>-8.4457000000000004</v>
      </c>
      <c r="J3146" s="24">
        <f t="shared" si="1177"/>
        <v>-1137.8450998280698</v>
      </c>
      <c r="K3146" s="27">
        <f t="shared" si="1178"/>
        <v>-1137.8450998280698</v>
      </c>
      <c r="L3146" s="8">
        <v>-21.6508</v>
      </c>
      <c r="M3146" s="8">
        <f t="shared" si="1179"/>
        <v>-21.6508</v>
      </c>
      <c r="N3146" s="24">
        <f t="shared" si="1198"/>
        <v>-2916.8993318916814</v>
      </c>
      <c r="O3146" s="27">
        <f t="shared" si="1180"/>
        <v>-2916.8993318916814</v>
      </c>
      <c r="P3146" s="21"/>
      <c r="Q3146" s="10">
        <f t="shared" si="1181"/>
        <v>-1137.8450998280698</v>
      </c>
      <c r="R3146" s="10">
        <f t="shared" si="1182"/>
        <v>1779.0542320636116</v>
      </c>
      <c r="S3146" s="10">
        <f t="shared" si="1183"/>
        <v>1067.432539238167</v>
      </c>
      <c r="T3146" s="21"/>
      <c r="U3146" s="10">
        <f t="shared" si="1184"/>
        <v>-1137.8450998280698</v>
      </c>
      <c r="V3146" s="10">
        <f t="shared" si="1185"/>
        <v>1779.0542320636116</v>
      </c>
      <c r="W3146" s="10">
        <f t="shared" si="1186"/>
        <v>1067.432539238167</v>
      </c>
      <c r="X3146" s="13"/>
      <c r="Y3146" s="11">
        <v>42866.958333333328</v>
      </c>
      <c r="Z3146" s="7" t="s">
        <v>33</v>
      </c>
      <c r="AA3146" s="8">
        <v>3.4365999999999999</v>
      </c>
      <c r="AB3146" s="8">
        <v>17.485800000000001</v>
      </c>
      <c r="AD3146" s="49">
        <v>-6.1418999999999997</v>
      </c>
      <c r="AE3146" s="8">
        <f t="shared" si="1187"/>
        <v>-6.1418999999999997</v>
      </c>
      <c r="AF3146" s="24">
        <f t="shared" si="1188"/>
        <v>-827.46614474040302</v>
      </c>
      <c r="AG3146" s="27">
        <f t="shared" si="1189"/>
        <v>-827.46614474040302</v>
      </c>
      <c r="AH3146" s="44">
        <v>-25.056000000000001</v>
      </c>
      <c r="AI3146" s="8">
        <f t="shared" si="1190"/>
        <v>-25.056000000000001</v>
      </c>
      <c r="AJ3146" s="24">
        <f t="shared" si="1199"/>
        <v>-3375.664162981413</v>
      </c>
      <c r="AK3146" s="27">
        <f t="shared" si="1191"/>
        <v>-3375.664162981413</v>
      </c>
      <c r="AL3146" s="21"/>
      <c r="AM3146" s="10">
        <f t="shared" si="1192"/>
        <v>-827.46614474040302</v>
      </c>
      <c r="AN3146" s="10">
        <f t="shared" si="1193"/>
        <v>2548.1980182410098</v>
      </c>
      <c r="AO3146" s="10">
        <f t="shared" si="1194"/>
        <v>1528.9188109446059</v>
      </c>
      <c r="AP3146" s="21"/>
      <c r="AQ3146" s="10">
        <f t="shared" si="1195"/>
        <v>-827.46614474040302</v>
      </c>
      <c r="AR3146" s="10">
        <f t="shared" si="1196"/>
        <v>2548.1980182410098</v>
      </c>
      <c r="AS3146" s="10">
        <f t="shared" si="1197"/>
        <v>1528.9188109446059</v>
      </c>
    </row>
    <row r="3147" spans="1:45" x14ac:dyDescent="0.2">
      <c r="A3147">
        <v>113.08784579331838</v>
      </c>
      <c r="B3147" s="13"/>
      <c r="C3147" s="6">
        <v>42501</v>
      </c>
      <c r="D3147" s="7" t="s">
        <v>10</v>
      </c>
      <c r="E3147" s="8">
        <v>10.1442</v>
      </c>
      <c r="F3147" s="8">
        <v>12.789</v>
      </c>
      <c r="H3147" s="8">
        <v>-4.6536</v>
      </c>
      <c r="I3147" s="8">
        <f t="shared" si="1176"/>
        <v>-4.6536</v>
      </c>
      <c r="J3147" s="24">
        <f t="shared" si="1177"/>
        <v>-526.26559918378643</v>
      </c>
      <c r="K3147" s="27">
        <f t="shared" si="1178"/>
        <v>-526.26559918378643</v>
      </c>
      <c r="L3147" s="8">
        <v>5.7967000000000004</v>
      </c>
      <c r="M3147" s="8">
        <f t="shared" si="1179"/>
        <v>5.7967000000000004</v>
      </c>
      <c r="N3147" s="24">
        <f t="shared" si="1198"/>
        <v>655.53631571012875</v>
      </c>
      <c r="O3147" s="27">
        <f t="shared" si="1180"/>
        <v>655.53631571012875</v>
      </c>
      <c r="P3147" s="21"/>
      <c r="Q3147" s="10">
        <f t="shared" si="1181"/>
        <v>655.53631571012875</v>
      </c>
      <c r="R3147" s="10">
        <f t="shared" si="1182"/>
        <v>0</v>
      </c>
      <c r="S3147" s="10">
        <f t="shared" si="1183"/>
        <v>0</v>
      </c>
      <c r="T3147" s="21"/>
      <c r="U3147" s="10">
        <f t="shared" si="1184"/>
        <v>655.53631571012875</v>
      </c>
      <c r="V3147" s="10">
        <f t="shared" si="1185"/>
        <v>0</v>
      </c>
      <c r="W3147" s="10">
        <f t="shared" si="1186"/>
        <v>0</v>
      </c>
      <c r="X3147" s="13"/>
      <c r="Y3147" s="11">
        <v>42867</v>
      </c>
      <c r="Z3147" s="7" t="s">
        <v>10</v>
      </c>
      <c r="AA3147" s="8">
        <v>3.7052999999999998</v>
      </c>
      <c r="AB3147" s="8">
        <v>18.403500000000001</v>
      </c>
      <c r="AD3147" s="49">
        <v>-4.5030999999999999</v>
      </c>
      <c r="AE3147" s="8">
        <f t="shared" si="1187"/>
        <v>-4.5030999999999999</v>
      </c>
      <c r="AF3147" s="24">
        <f t="shared" si="1188"/>
        <v>-509.24587839189201</v>
      </c>
      <c r="AG3147" s="27">
        <f t="shared" si="1189"/>
        <v>-509.24587839189201</v>
      </c>
      <c r="AH3147" s="44">
        <v>-23.601099999999999</v>
      </c>
      <c r="AI3147" s="8">
        <f t="shared" si="1190"/>
        <v>-23.601099999999999</v>
      </c>
      <c r="AJ3147" s="24">
        <f t="shared" si="1199"/>
        <v>-2668.9975573526863</v>
      </c>
      <c r="AK3147" s="27">
        <f t="shared" si="1191"/>
        <v>-2668.9975573526863</v>
      </c>
      <c r="AL3147" s="21"/>
      <c r="AM3147" s="10">
        <f t="shared" si="1192"/>
        <v>-509.24587839189201</v>
      </c>
      <c r="AN3147" s="10">
        <f t="shared" si="1193"/>
        <v>2159.7516789607944</v>
      </c>
      <c r="AO3147" s="10">
        <f t="shared" si="1194"/>
        <v>1295.8510073764767</v>
      </c>
      <c r="AP3147" s="21"/>
      <c r="AQ3147" s="10">
        <f t="shared" si="1195"/>
        <v>-509.24587839189201</v>
      </c>
      <c r="AR3147" s="10">
        <f t="shared" si="1196"/>
        <v>2159.7516789607944</v>
      </c>
      <c r="AS3147" s="10">
        <f t="shared" si="1197"/>
        <v>1295.8510073764767</v>
      </c>
    </row>
    <row r="3148" spans="1:45" x14ac:dyDescent="0.2">
      <c r="A3148">
        <v>96.835333357932413</v>
      </c>
      <c r="B3148" s="13"/>
      <c r="C3148" s="6">
        <v>42501.041666666664</v>
      </c>
      <c r="D3148" s="7" t="s">
        <v>11</v>
      </c>
      <c r="E3148" s="8">
        <v>15.7872</v>
      </c>
      <c r="F3148" s="8">
        <v>11.1082</v>
      </c>
      <c r="H3148" s="8">
        <v>-6.3284000000000002</v>
      </c>
      <c r="I3148" s="8">
        <f t="shared" si="1176"/>
        <v>-6.3284000000000002</v>
      </c>
      <c r="J3148" s="24">
        <f t="shared" si="1177"/>
        <v>-612.81272362233949</v>
      </c>
      <c r="K3148" s="27">
        <f t="shared" si="1178"/>
        <v>-612.81272362233949</v>
      </c>
      <c r="L3148" s="8">
        <v>-46.540199999999999</v>
      </c>
      <c r="M3148" s="8">
        <f t="shared" si="1179"/>
        <v>0</v>
      </c>
      <c r="N3148" s="24">
        <f t="shared" si="1198"/>
        <v>-4506.7357815448458</v>
      </c>
      <c r="O3148" s="27">
        <f t="shared" si="1180"/>
        <v>0</v>
      </c>
      <c r="P3148" s="21"/>
      <c r="Q3148" s="10">
        <f t="shared" si="1181"/>
        <v>-612.81272362233949</v>
      </c>
      <c r="R3148" s="10">
        <f t="shared" si="1182"/>
        <v>3893.9230579225064</v>
      </c>
      <c r="S3148" s="10">
        <f t="shared" si="1183"/>
        <v>2336.3538347535036</v>
      </c>
      <c r="T3148" s="21"/>
      <c r="U3148" s="10">
        <f t="shared" si="1184"/>
        <v>0</v>
      </c>
      <c r="V3148" s="10">
        <f t="shared" si="1185"/>
        <v>0</v>
      </c>
      <c r="W3148" s="10">
        <f t="shared" si="1186"/>
        <v>0</v>
      </c>
      <c r="X3148" s="13"/>
      <c r="Y3148" s="11">
        <v>42867.041666666664</v>
      </c>
      <c r="Z3148" s="7" t="s">
        <v>11</v>
      </c>
      <c r="AA3148" s="8">
        <v>-26.336600000000001</v>
      </c>
      <c r="AB3148" s="8">
        <v>16.843399999999999</v>
      </c>
      <c r="AD3148" s="49">
        <v>-6.9790000000000001</v>
      </c>
      <c r="AE3148" s="8">
        <f t="shared" si="1187"/>
        <v>-6.9790000000000001</v>
      </c>
      <c r="AF3148" s="24">
        <f t="shared" si="1188"/>
        <v>-675.81379150501027</v>
      </c>
      <c r="AG3148" s="27">
        <f t="shared" si="1189"/>
        <v>-675.81379150501027</v>
      </c>
      <c r="AH3148" s="44">
        <v>-54.826500000000003</v>
      </c>
      <c r="AI3148" s="8">
        <f t="shared" si="1190"/>
        <v>0</v>
      </c>
      <c r="AJ3148" s="24">
        <f t="shared" si="1199"/>
        <v>-5309.1424043486813</v>
      </c>
      <c r="AK3148" s="27">
        <f t="shared" si="1191"/>
        <v>0</v>
      </c>
      <c r="AL3148" s="21"/>
      <c r="AM3148" s="10">
        <f t="shared" si="1192"/>
        <v>-675.81379150501027</v>
      </c>
      <c r="AN3148" s="10">
        <f t="shared" si="1193"/>
        <v>4633.3286128436712</v>
      </c>
      <c r="AO3148" s="10">
        <f t="shared" si="1194"/>
        <v>2779.9971677062026</v>
      </c>
      <c r="AP3148" s="21"/>
      <c r="AQ3148" s="10">
        <f t="shared" si="1195"/>
        <v>0</v>
      </c>
      <c r="AR3148" s="10">
        <f t="shared" si="1196"/>
        <v>0</v>
      </c>
      <c r="AS3148" s="10">
        <f t="shared" si="1197"/>
        <v>0</v>
      </c>
    </row>
    <row r="3149" spans="1:45" x14ac:dyDescent="0.2">
      <c r="A3149">
        <v>59.785686671263868</v>
      </c>
      <c r="B3149" s="13"/>
      <c r="C3149" s="6">
        <v>42501.083333333328</v>
      </c>
      <c r="D3149" s="7" t="s">
        <v>12</v>
      </c>
      <c r="E3149" s="8">
        <v>2.8633000000000002</v>
      </c>
      <c r="F3149" s="8">
        <v>8.8966999999999992</v>
      </c>
      <c r="H3149" s="8">
        <v>-7.1351000000000004</v>
      </c>
      <c r="I3149" s="8">
        <f t="shared" si="1176"/>
        <v>-7.1351000000000004</v>
      </c>
      <c r="J3149" s="24">
        <f t="shared" si="1177"/>
        <v>-426.57685296813486</v>
      </c>
      <c r="K3149" s="27">
        <f t="shared" si="1178"/>
        <v>-426.57685296813486</v>
      </c>
      <c r="L3149" s="8">
        <v>-23.019600000000001</v>
      </c>
      <c r="M3149" s="8">
        <f t="shared" si="1179"/>
        <v>-23.019600000000001</v>
      </c>
      <c r="N3149" s="24">
        <f t="shared" si="1198"/>
        <v>-1376.2425928978257</v>
      </c>
      <c r="O3149" s="27">
        <f t="shared" si="1180"/>
        <v>-1376.2425928978257</v>
      </c>
      <c r="P3149" s="21"/>
      <c r="Q3149" s="10">
        <f t="shared" si="1181"/>
        <v>-426.57685296813486</v>
      </c>
      <c r="R3149" s="10">
        <f t="shared" si="1182"/>
        <v>949.66573992969086</v>
      </c>
      <c r="S3149" s="10">
        <f t="shared" si="1183"/>
        <v>569.79944395781445</v>
      </c>
      <c r="T3149" s="21"/>
      <c r="U3149" s="10">
        <f t="shared" si="1184"/>
        <v>-426.57685296813486</v>
      </c>
      <c r="V3149" s="10">
        <f t="shared" si="1185"/>
        <v>949.66573992969086</v>
      </c>
      <c r="W3149" s="10">
        <f t="shared" si="1186"/>
        <v>569.79944395781445</v>
      </c>
      <c r="X3149" s="13"/>
      <c r="Y3149" s="11">
        <v>42867.083333333328</v>
      </c>
      <c r="Z3149" s="7" t="s">
        <v>12</v>
      </c>
      <c r="AA3149" s="8">
        <v>-21.350899999999999</v>
      </c>
      <c r="AB3149" s="8">
        <v>15.754300000000001</v>
      </c>
      <c r="AD3149" s="49">
        <v>-8.3038000000000007</v>
      </c>
      <c r="AE3149" s="8">
        <f t="shared" si="1187"/>
        <v>-8.3038000000000007</v>
      </c>
      <c r="AF3149" s="24">
        <f t="shared" si="1188"/>
        <v>-496.44838498084096</v>
      </c>
      <c r="AG3149" s="27">
        <f t="shared" si="1189"/>
        <v>-496.44838498084096</v>
      </c>
      <c r="AH3149" s="44">
        <v>-90.083200000000005</v>
      </c>
      <c r="AI3149" s="8">
        <f t="shared" si="1190"/>
        <v>0</v>
      </c>
      <c r="AJ3149" s="24">
        <f t="shared" si="1199"/>
        <v>-5385.6859695447974</v>
      </c>
      <c r="AK3149" s="27">
        <f t="shared" si="1191"/>
        <v>0</v>
      </c>
      <c r="AL3149" s="21"/>
      <c r="AM3149" s="10">
        <f t="shared" si="1192"/>
        <v>-496.44838498084096</v>
      </c>
      <c r="AN3149" s="10">
        <f t="shared" si="1193"/>
        <v>4889.2375845639563</v>
      </c>
      <c r="AO3149" s="10">
        <f t="shared" si="1194"/>
        <v>2933.5425507383738</v>
      </c>
      <c r="AP3149" s="21"/>
      <c r="AQ3149" s="10">
        <f t="shared" si="1195"/>
        <v>0</v>
      </c>
      <c r="AR3149" s="10">
        <f t="shared" si="1196"/>
        <v>0</v>
      </c>
      <c r="AS3149" s="10">
        <f t="shared" si="1197"/>
        <v>0</v>
      </c>
    </row>
    <row r="3150" spans="1:45" x14ac:dyDescent="0.2">
      <c r="A3150">
        <v>31.407966362749487</v>
      </c>
      <c r="B3150" s="13"/>
      <c r="C3150" s="6">
        <v>42501.125</v>
      </c>
      <c r="D3150" s="7" t="s">
        <v>13</v>
      </c>
      <c r="E3150" s="8">
        <v>16.9358</v>
      </c>
      <c r="F3150" s="8">
        <v>9.1705000000000005</v>
      </c>
      <c r="H3150" s="8">
        <v>-5.5208000000000004</v>
      </c>
      <c r="I3150" s="8">
        <f t="shared" si="1176"/>
        <v>-5.5208000000000004</v>
      </c>
      <c r="J3150" s="24">
        <f t="shared" si="1177"/>
        <v>-173.39710069546737</v>
      </c>
      <c r="K3150" s="27">
        <f t="shared" si="1178"/>
        <v>-173.39710069546737</v>
      </c>
      <c r="L3150" s="8">
        <v>-76.203299999999999</v>
      </c>
      <c r="M3150" s="8">
        <f t="shared" si="1179"/>
        <v>0</v>
      </c>
      <c r="N3150" s="24">
        <f t="shared" si="1198"/>
        <v>-2393.390683130508</v>
      </c>
      <c r="O3150" s="27">
        <f t="shared" si="1180"/>
        <v>0</v>
      </c>
      <c r="P3150" s="21"/>
      <c r="Q3150" s="10">
        <f t="shared" si="1181"/>
        <v>-173.39710069546737</v>
      </c>
      <c r="R3150" s="10">
        <f t="shared" si="1182"/>
        <v>2219.9935824350405</v>
      </c>
      <c r="S3150" s="10">
        <f t="shared" si="1183"/>
        <v>1331.9961494610243</v>
      </c>
      <c r="T3150" s="21"/>
      <c r="U3150" s="10">
        <f t="shared" si="1184"/>
        <v>0</v>
      </c>
      <c r="V3150" s="10">
        <f t="shared" si="1185"/>
        <v>0</v>
      </c>
      <c r="W3150" s="10">
        <f t="shared" si="1186"/>
        <v>0</v>
      </c>
      <c r="X3150" s="13"/>
      <c r="Y3150" s="11">
        <v>42867.125</v>
      </c>
      <c r="Z3150" s="7" t="s">
        <v>13</v>
      </c>
      <c r="AA3150" s="8">
        <v>-29.323799999999999</v>
      </c>
      <c r="AB3150" s="8">
        <v>15.3794</v>
      </c>
      <c r="AD3150" s="49">
        <v>-10.513299999999999</v>
      </c>
      <c r="AE3150" s="8">
        <f t="shared" si="1187"/>
        <v>-10.513299999999999</v>
      </c>
      <c r="AF3150" s="24">
        <f t="shared" si="1188"/>
        <v>-330.20137276149416</v>
      </c>
      <c r="AG3150" s="27">
        <f t="shared" si="1189"/>
        <v>-330.20137276149416</v>
      </c>
      <c r="AH3150" s="44">
        <v>-62.138399999999997</v>
      </c>
      <c r="AI3150" s="8">
        <f t="shared" si="1190"/>
        <v>0</v>
      </c>
      <c r="AJ3150" s="24">
        <f t="shared" si="1199"/>
        <v>-1951.6407770350727</v>
      </c>
      <c r="AK3150" s="27">
        <f t="shared" si="1191"/>
        <v>0</v>
      </c>
      <c r="AL3150" s="21"/>
      <c r="AM3150" s="10">
        <f t="shared" si="1192"/>
        <v>-330.20137276149416</v>
      </c>
      <c r="AN3150" s="10">
        <f t="shared" si="1193"/>
        <v>1621.4394042735785</v>
      </c>
      <c r="AO3150" s="10">
        <f t="shared" si="1194"/>
        <v>972.86364256414709</v>
      </c>
      <c r="AP3150" s="21"/>
      <c r="AQ3150" s="10">
        <f t="shared" si="1195"/>
        <v>0</v>
      </c>
      <c r="AR3150" s="10">
        <f t="shared" si="1196"/>
        <v>0</v>
      </c>
      <c r="AS3150" s="10">
        <f t="shared" si="1197"/>
        <v>0</v>
      </c>
    </row>
    <row r="3151" spans="1:45" x14ac:dyDescent="0.2">
      <c r="A3151">
        <v>85.117832387765645</v>
      </c>
      <c r="B3151" s="13"/>
      <c r="C3151" s="6">
        <v>42501.166666666664</v>
      </c>
      <c r="D3151" s="7" t="s">
        <v>14</v>
      </c>
      <c r="E3151" s="8">
        <v>21.738900000000001</v>
      </c>
      <c r="F3151" s="8">
        <v>10.584</v>
      </c>
      <c r="H3151" s="8">
        <v>-3.8382000000000001</v>
      </c>
      <c r="I3151" s="8">
        <f t="shared" si="1176"/>
        <v>-3.8382000000000001</v>
      </c>
      <c r="J3151" s="24">
        <f t="shared" si="1177"/>
        <v>-326.6992642707221</v>
      </c>
      <c r="K3151" s="27">
        <f t="shared" si="1178"/>
        <v>-326.6992642707221</v>
      </c>
      <c r="L3151" s="8">
        <v>-80.879599999999996</v>
      </c>
      <c r="M3151" s="8">
        <f t="shared" si="1179"/>
        <v>0</v>
      </c>
      <c r="N3151" s="24">
        <f t="shared" si="1198"/>
        <v>-6884.2962363895303</v>
      </c>
      <c r="O3151" s="27">
        <f t="shared" si="1180"/>
        <v>0</v>
      </c>
      <c r="P3151" s="21"/>
      <c r="Q3151" s="10">
        <f t="shared" si="1181"/>
        <v>-326.6992642707221</v>
      </c>
      <c r="R3151" s="10">
        <f t="shared" si="1182"/>
        <v>6557.5969721188085</v>
      </c>
      <c r="S3151" s="10">
        <f t="shared" si="1183"/>
        <v>3934.5581832712851</v>
      </c>
      <c r="T3151" s="21"/>
      <c r="U3151" s="10">
        <f t="shared" si="1184"/>
        <v>0</v>
      </c>
      <c r="V3151" s="10">
        <f t="shared" si="1185"/>
        <v>0</v>
      </c>
      <c r="W3151" s="10">
        <f t="shared" si="1186"/>
        <v>0</v>
      </c>
      <c r="X3151" s="13"/>
      <c r="Y3151" s="11">
        <v>42867.166666666664</v>
      </c>
      <c r="Z3151" s="7" t="s">
        <v>14</v>
      </c>
      <c r="AA3151" s="8">
        <v>-40.196100000000001</v>
      </c>
      <c r="AB3151" s="8">
        <v>17.8691</v>
      </c>
      <c r="AD3151" s="49">
        <v>-5.7641</v>
      </c>
      <c r="AE3151" s="8">
        <f t="shared" si="1187"/>
        <v>-5.7641</v>
      </c>
      <c r="AF3151" s="24">
        <f t="shared" si="1188"/>
        <v>-490.62769766631993</v>
      </c>
      <c r="AG3151" s="27">
        <f t="shared" si="1189"/>
        <v>-490.62769766631993</v>
      </c>
      <c r="AH3151" s="44">
        <v>-46.988700000000001</v>
      </c>
      <c r="AI3151" s="8">
        <f t="shared" si="1190"/>
        <v>0</v>
      </c>
      <c r="AJ3151" s="24">
        <f t="shared" si="1199"/>
        <v>-3999.5762907190037</v>
      </c>
      <c r="AK3151" s="27">
        <f t="shared" si="1191"/>
        <v>0</v>
      </c>
      <c r="AL3151" s="21"/>
      <c r="AM3151" s="10">
        <f t="shared" si="1192"/>
        <v>-490.62769766631993</v>
      </c>
      <c r="AN3151" s="10">
        <f t="shared" si="1193"/>
        <v>3508.9485930526839</v>
      </c>
      <c r="AO3151" s="10">
        <f t="shared" si="1194"/>
        <v>2105.3691558316104</v>
      </c>
      <c r="AP3151" s="21"/>
      <c r="AQ3151" s="10">
        <f t="shared" si="1195"/>
        <v>0</v>
      </c>
      <c r="AR3151" s="10">
        <f t="shared" si="1196"/>
        <v>0</v>
      </c>
      <c r="AS3151" s="10">
        <f t="shared" si="1197"/>
        <v>0</v>
      </c>
    </row>
    <row r="3152" spans="1:45" x14ac:dyDescent="0.2">
      <c r="A3152">
        <v>119.51404887105723</v>
      </c>
      <c r="B3152" s="13"/>
      <c r="C3152" s="6">
        <v>42501.208333333328</v>
      </c>
      <c r="D3152" s="7" t="s">
        <v>15</v>
      </c>
      <c r="E3152" s="8">
        <v>17.1814</v>
      </c>
      <c r="F3152" s="8">
        <v>15.771100000000001</v>
      </c>
      <c r="H3152" s="8">
        <v>-3.0326</v>
      </c>
      <c r="I3152" s="8">
        <f t="shared" si="1176"/>
        <v>-3.0326</v>
      </c>
      <c r="J3152" s="24">
        <f t="shared" si="1177"/>
        <v>-362.43830460636815</v>
      </c>
      <c r="K3152" s="27">
        <f t="shared" si="1178"/>
        <v>-362.43830460636815</v>
      </c>
      <c r="L3152" s="8">
        <v>5.2888000000000002</v>
      </c>
      <c r="M3152" s="8">
        <f t="shared" si="1179"/>
        <v>5.2888000000000002</v>
      </c>
      <c r="N3152" s="24">
        <f t="shared" si="1198"/>
        <v>632.08590166924751</v>
      </c>
      <c r="O3152" s="27">
        <f t="shared" si="1180"/>
        <v>632.08590166924751</v>
      </c>
      <c r="P3152" s="21"/>
      <c r="Q3152" s="10">
        <f t="shared" si="1181"/>
        <v>632.08590166924751</v>
      </c>
      <c r="R3152" s="10">
        <f t="shared" si="1182"/>
        <v>0</v>
      </c>
      <c r="S3152" s="10">
        <f t="shared" si="1183"/>
        <v>0</v>
      </c>
      <c r="T3152" s="21"/>
      <c r="U3152" s="10">
        <f t="shared" si="1184"/>
        <v>632.08590166924751</v>
      </c>
      <c r="V3152" s="10">
        <f t="shared" si="1185"/>
        <v>0</v>
      </c>
      <c r="W3152" s="10">
        <f t="shared" si="1186"/>
        <v>0</v>
      </c>
      <c r="X3152" s="13"/>
      <c r="Y3152" s="11">
        <v>42867.208333333328</v>
      </c>
      <c r="Z3152" s="7" t="s">
        <v>15</v>
      </c>
      <c r="AA3152" s="8">
        <v>35.194000000000003</v>
      </c>
      <c r="AB3152" s="8">
        <v>21.4237</v>
      </c>
      <c r="AD3152" s="49">
        <v>-2.3220999999999998</v>
      </c>
      <c r="AE3152" s="8">
        <f t="shared" si="1187"/>
        <v>-2.3220999999999998</v>
      </c>
      <c r="AF3152" s="24">
        <f t="shared" si="1188"/>
        <v>-277.52357288348196</v>
      </c>
      <c r="AG3152" s="27">
        <f t="shared" si="1189"/>
        <v>-277.52357288348196</v>
      </c>
      <c r="AH3152" s="44">
        <v>-89.73</v>
      </c>
      <c r="AI3152" s="8">
        <f t="shared" si="1190"/>
        <v>0</v>
      </c>
      <c r="AJ3152" s="24">
        <f t="shared" si="1199"/>
        <v>-10723.995605199965</v>
      </c>
      <c r="AK3152" s="27">
        <f t="shared" si="1191"/>
        <v>0</v>
      </c>
      <c r="AL3152" s="21"/>
      <c r="AM3152" s="10">
        <f t="shared" si="1192"/>
        <v>-277.52357288348196</v>
      </c>
      <c r="AN3152" s="10">
        <f t="shared" si="1193"/>
        <v>10446.472032316484</v>
      </c>
      <c r="AO3152" s="10">
        <f t="shared" si="1194"/>
        <v>6267.8832193898897</v>
      </c>
      <c r="AP3152" s="21"/>
      <c r="AQ3152" s="10">
        <f t="shared" si="1195"/>
        <v>0</v>
      </c>
      <c r="AR3152" s="10">
        <f t="shared" si="1196"/>
        <v>0</v>
      </c>
      <c r="AS3152" s="10">
        <f t="shared" si="1197"/>
        <v>0</v>
      </c>
    </row>
    <row r="3153" spans="1:45" x14ac:dyDescent="0.2">
      <c r="A3153">
        <v>159.42887219623074</v>
      </c>
      <c r="B3153" s="13"/>
      <c r="C3153" s="6">
        <v>42501.25</v>
      </c>
      <c r="D3153" s="7" t="s">
        <v>16</v>
      </c>
      <c r="E3153" s="8">
        <v>16.8323</v>
      </c>
      <c r="F3153" s="8">
        <v>19.790299999999998</v>
      </c>
      <c r="H3153" s="8">
        <v>9.7000000000000003E-3</v>
      </c>
      <c r="I3153" s="8">
        <f t="shared" si="1176"/>
        <v>9.7000000000000003E-3</v>
      </c>
      <c r="J3153" s="24">
        <f t="shared" si="1177"/>
        <v>1.5464600603034382</v>
      </c>
      <c r="K3153" s="27">
        <f t="shared" si="1178"/>
        <v>1.5464600603034382</v>
      </c>
      <c r="L3153" s="8">
        <v>6.1131000000000002</v>
      </c>
      <c r="M3153" s="8">
        <f t="shared" si="1179"/>
        <v>6.1131000000000002</v>
      </c>
      <c r="N3153" s="24">
        <f t="shared" si="1198"/>
        <v>974.60463862277822</v>
      </c>
      <c r="O3153" s="27">
        <f t="shared" si="1180"/>
        <v>974.60463862277822</v>
      </c>
      <c r="P3153" s="21"/>
      <c r="Q3153" s="10">
        <f t="shared" si="1181"/>
        <v>974.60463862277822</v>
      </c>
      <c r="R3153" s="10">
        <f t="shared" si="1182"/>
        <v>0</v>
      </c>
      <c r="S3153" s="10">
        <f t="shared" si="1183"/>
        <v>0</v>
      </c>
      <c r="T3153" s="21"/>
      <c r="U3153" s="10">
        <f t="shared" si="1184"/>
        <v>974.60463862277822</v>
      </c>
      <c r="V3153" s="10">
        <f t="shared" si="1185"/>
        <v>0</v>
      </c>
      <c r="W3153" s="10">
        <f t="shared" si="1186"/>
        <v>0</v>
      </c>
      <c r="X3153" s="13"/>
      <c r="Y3153" s="11">
        <v>42867.25</v>
      </c>
      <c r="Z3153" s="7" t="s">
        <v>16</v>
      </c>
      <c r="AA3153" s="8">
        <v>16.497800000000002</v>
      </c>
      <c r="AB3153" s="8">
        <v>21.920500000000001</v>
      </c>
      <c r="AD3153" s="49">
        <v>7.3377999999999997</v>
      </c>
      <c r="AE3153" s="8">
        <f t="shared" si="1187"/>
        <v>7.3377999999999997</v>
      </c>
      <c r="AF3153" s="24">
        <f t="shared" si="1188"/>
        <v>1169.8571784015019</v>
      </c>
      <c r="AG3153" s="27">
        <f t="shared" si="1189"/>
        <v>1169.8571784015019</v>
      </c>
      <c r="AH3153" s="44">
        <v>15.0867</v>
      </c>
      <c r="AI3153" s="8">
        <f t="shared" si="1190"/>
        <v>15.0867</v>
      </c>
      <c r="AJ3153" s="24">
        <f t="shared" si="1199"/>
        <v>2405.2555661628744</v>
      </c>
      <c r="AK3153" s="27">
        <f t="shared" si="1191"/>
        <v>2405.2555661628744</v>
      </c>
      <c r="AL3153" s="21"/>
      <c r="AM3153" s="10">
        <f t="shared" si="1192"/>
        <v>2405.2555661628744</v>
      </c>
      <c r="AN3153" s="10">
        <f t="shared" si="1193"/>
        <v>0</v>
      </c>
      <c r="AO3153" s="10">
        <f t="shared" si="1194"/>
        <v>0</v>
      </c>
      <c r="AP3153" s="21"/>
      <c r="AQ3153" s="10">
        <f t="shared" si="1195"/>
        <v>2405.2555661628744</v>
      </c>
      <c r="AR3153" s="10">
        <f t="shared" si="1196"/>
        <v>0</v>
      </c>
      <c r="AS3153" s="10">
        <f t="shared" si="1197"/>
        <v>0</v>
      </c>
    </row>
    <row r="3154" spans="1:45" x14ac:dyDescent="0.2">
      <c r="A3154">
        <v>141.11968857971175</v>
      </c>
      <c r="B3154" s="13"/>
      <c r="C3154" s="6">
        <v>42501.291666666664</v>
      </c>
      <c r="D3154" s="7" t="s">
        <v>17</v>
      </c>
      <c r="E3154" s="8">
        <v>17.546800000000001</v>
      </c>
      <c r="F3154" s="8">
        <v>19.2241</v>
      </c>
      <c r="H3154" s="8">
        <v>9.7000000000000003E-3</v>
      </c>
      <c r="I3154" s="8">
        <f t="shared" si="1176"/>
        <v>9.7000000000000003E-3</v>
      </c>
      <c r="J3154" s="24">
        <f t="shared" si="1177"/>
        <v>1.368860979223204</v>
      </c>
      <c r="K3154" s="27">
        <f t="shared" si="1178"/>
        <v>1.368860979223204</v>
      </c>
      <c r="L3154" s="8">
        <v>16.198699999999999</v>
      </c>
      <c r="M3154" s="8">
        <f t="shared" si="1179"/>
        <v>16.198699999999999</v>
      </c>
      <c r="N3154" s="24">
        <f t="shared" si="1198"/>
        <v>2285.9554993961765</v>
      </c>
      <c r="O3154" s="27">
        <f t="shared" si="1180"/>
        <v>2285.9554993961765</v>
      </c>
      <c r="P3154" s="21"/>
      <c r="Q3154" s="10">
        <f t="shared" si="1181"/>
        <v>2285.9554993961765</v>
      </c>
      <c r="R3154" s="10">
        <f t="shared" si="1182"/>
        <v>0</v>
      </c>
      <c r="S3154" s="10">
        <f t="shared" si="1183"/>
        <v>0</v>
      </c>
      <c r="T3154" s="21"/>
      <c r="U3154" s="10">
        <f t="shared" si="1184"/>
        <v>2285.9554993961765</v>
      </c>
      <c r="V3154" s="10">
        <f t="shared" si="1185"/>
        <v>0</v>
      </c>
      <c r="W3154" s="10">
        <f t="shared" si="1186"/>
        <v>0</v>
      </c>
      <c r="X3154" s="13"/>
      <c r="Y3154" s="11">
        <v>42867.291666666664</v>
      </c>
      <c r="Z3154" s="7" t="s">
        <v>17</v>
      </c>
      <c r="AA3154" s="8">
        <v>15.946899999999999</v>
      </c>
      <c r="AB3154" s="8">
        <v>24.7151</v>
      </c>
      <c r="AD3154" s="49">
        <v>23.351099999999999</v>
      </c>
      <c r="AE3154" s="8">
        <f t="shared" si="1187"/>
        <v>23.351099999999999</v>
      </c>
      <c r="AF3154" s="24">
        <f t="shared" si="1188"/>
        <v>3295.299959993707</v>
      </c>
      <c r="AG3154" s="27">
        <f t="shared" si="1189"/>
        <v>3295.299959993707</v>
      </c>
      <c r="AH3154" s="44">
        <v>18.285499999999999</v>
      </c>
      <c r="AI3154" s="8">
        <f t="shared" si="1190"/>
        <v>18.285499999999999</v>
      </c>
      <c r="AJ3154" s="24">
        <f t="shared" si="1199"/>
        <v>2580.4440655243188</v>
      </c>
      <c r="AK3154" s="27">
        <f t="shared" si="1191"/>
        <v>2580.4440655243188</v>
      </c>
      <c r="AL3154" s="21"/>
      <c r="AM3154" s="10">
        <f t="shared" si="1192"/>
        <v>3295.299959993707</v>
      </c>
      <c r="AN3154" s="10">
        <f t="shared" si="1193"/>
        <v>714.8558944693882</v>
      </c>
      <c r="AO3154" s="10">
        <f t="shared" si="1194"/>
        <v>428.91353668163293</v>
      </c>
      <c r="AP3154" s="21"/>
      <c r="AQ3154" s="10">
        <f t="shared" si="1195"/>
        <v>3295.299959993707</v>
      </c>
      <c r="AR3154" s="10">
        <f t="shared" si="1196"/>
        <v>714.8558944693882</v>
      </c>
      <c r="AS3154" s="10">
        <f t="shared" si="1197"/>
        <v>428.91353668163293</v>
      </c>
    </row>
    <row r="3155" spans="1:45" x14ac:dyDescent="0.2">
      <c r="A3155">
        <v>157.44435123251498</v>
      </c>
      <c r="B3155" s="13"/>
      <c r="C3155" s="6">
        <v>42501.333333333328</v>
      </c>
      <c r="D3155" s="7" t="s">
        <v>18</v>
      </c>
      <c r="E3155" s="8">
        <v>19.248200000000001</v>
      </c>
      <c r="F3155" s="8">
        <v>20.490600000000001</v>
      </c>
      <c r="H3155" s="8">
        <v>2.9363999999999999</v>
      </c>
      <c r="I3155" s="8">
        <f t="shared" si="1176"/>
        <v>2.9363999999999999</v>
      </c>
      <c r="J3155" s="24">
        <f t="shared" si="1177"/>
        <v>462.31959295915698</v>
      </c>
      <c r="K3155" s="27">
        <f t="shared" si="1178"/>
        <v>462.31959295915698</v>
      </c>
      <c r="L3155" s="8">
        <v>10.0457</v>
      </c>
      <c r="M3155" s="8">
        <f t="shared" si="1179"/>
        <v>10.0457</v>
      </c>
      <c r="N3155" s="24">
        <f t="shared" si="1198"/>
        <v>1581.6387191764757</v>
      </c>
      <c r="O3155" s="27">
        <f t="shared" si="1180"/>
        <v>1581.6387191764757</v>
      </c>
      <c r="P3155" s="21"/>
      <c r="Q3155" s="10">
        <f t="shared" si="1181"/>
        <v>1581.6387191764757</v>
      </c>
      <c r="R3155" s="10">
        <f t="shared" si="1182"/>
        <v>0</v>
      </c>
      <c r="S3155" s="10">
        <f t="shared" si="1183"/>
        <v>0</v>
      </c>
      <c r="T3155" s="21"/>
      <c r="U3155" s="10">
        <f t="shared" si="1184"/>
        <v>1581.6387191764757</v>
      </c>
      <c r="V3155" s="10">
        <f t="shared" si="1185"/>
        <v>0</v>
      </c>
      <c r="W3155" s="10">
        <f t="shared" si="1186"/>
        <v>0</v>
      </c>
      <c r="X3155" s="13"/>
      <c r="Y3155" s="11">
        <v>42867.333333333328</v>
      </c>
      <c r="Z3155" s="7" t="s">
        <v>18</v>
      </c>
      <c r="AA3155" s="8">
        <v>20.664999999999999</v>
      </c>
      <c r="AB3155" s="8">
        <v>27.994199999999999</v>
      </c>
      <c r="AD3155" s="49">
        <v>23.957000000000001</v>
      </c>
      <c r="AE3155" s="8">
        <f t="shared" si="1187"/>
        <v>23.957000000000001</v>
      </c>
      <c r="AF3155" s="24">
        <f t="shared" si="1188"/>
        <v>3771.8943224773616</v>
      </c>
      <c r="AG3155" s="27">
        <f t="shared" si="1189"/>
        <v>3771.8943224773616</v>
      </c>
      <c r="AH3155" s="44">
        <v>20.636900000000001</v>
      </c>
      <c r="AI3155" s="8">
        <f t="shared" si="1190"/>
        <v>20.636900000000001</v>
      </c>
      <c r="AJ3155" s="24">
        <f t="shared" si="1199"/>
        <v>3249.1633319502885</v>
      </c>
      <c r="AK3155" s="27">
        <f t="shared" si="1191"/>
        <v>3249.1633319502885</v>
      </c>
      <c r="AL3155" s="21"/>
      <c r="AM3155" s="10">
        <f t="shared" si="1192"/>
        <v>3771.8943224773616</v>
      </c>
      <c r="AN3155" s="10">
        <f t="shared" si="1193"/>
        <v>522.73099052707312</v>
      </c>
      <c r="AO3155" s="10">
        <f t="shared" si="1194"/>
        <v>313.63859431624388</v>
      </c>
      <c r="AP3155" s="21"/>
      <c r="AQ3155" s="10">
        <f t="shared" si="1195"/>
        <v>3771.8943224773616</v>
      </c>
      <c r="AR3155" s="10">
        <f t="shared" si="1196"/>
        <v>522.73099052707312</v>
      </c>
      <c r="AS3155" s="10">
        <f t="shared" si="1197"/>
        <v>313.63859431624388</v>
      </c>
    </row>
    <row r="3156" spans="1:45" x14ac:dyDescent="0.2">
      <c r="A3156">
        <v>103.75495054626684</v>
      </c>
      <c r="B3156" s="13"/>
      <c r="C3156" s="6">
        <v>42501.375</v>
      </c>
      <c r="D3156" s="7" t="s">
        <v>19</v>
      </c>
      <c r="E3156" s="8">
        <v>15.0497</v>
      </c>
      <c r="F3156" s="8">
        <v>22.282900000000001</v>
      </c>
      <c r="H3156" s="8">
        <v>0.90880000000000005</v>
      </c>
      <c r="I3156" s="8">
        <f t="shared" si="1176"/>
        <v>0.90880000000000005</v>
      </c>
      <c r="J3156" s="24">
        <f t="shared" si="1177"/>
        <v>94.292499056447312</v>
      </c>
      <c r="K3156" s="27">
        <f t="shared" si="1178"/>
        <v>94.292499056447312</v>
      </c>
      <c r="L3156" s="8">
        <v>8.0273000000000003</v>
      </c>
      <c r="M3156" s="8">
        <f t="shared" si="1179"/>
        <v>8.0273000000000003</v>
      </c>
      <c r="N3156" s="24">
        <f t="shared" si="1198"/>
        <v>832.87211452004783</v>
      </c>
      <c r="O3156" s="27">
        <f t="shared" si="1180"/>
        <v>832.87211452004783</v>
      </c>
      <c r="P3156" s="21"/>
      <c r="Q3156" s="10">
        <f t="shared" si="1181"/>
        <v>832.87211452004783</v>
      </c>
      <c r="R3156" s="10">
        <f t="shared" si="1182"/>
        <v>0</v>
      </c>
      <c r="S3156" s="10">
        <f t="shared" si="1183"/>
        <v>0</v>
      </c>
      <c r="T3156" s="21"/>
      <c r="U3156" s="10">
        <f t="shared" si="1184"/>
        <v>832.87211452004783</v>
      </c>
      <c r="V3156" s="10">
        <f t="shared" si="1185"/>
        <v>0</v>
      </c>
      <c r="W3156" s="10">
        <f t="shared" si="1186"/>
        <v>0</v>
      </c>
      <c r="X3156" s="13"/>
      <c r="Y3156" s="11">
        <v>42867.375</v>
      </c>
      <c r="Z3156" s="7" t="s">
        <v>19</v>
      </c>
      <c r="AA3156" s="8">
        <v>18.2258</v>
      </c>
      <c r="AB3156" s="8">
        <v>28.968499999999999</v>
      </c>
      <c r="AD3156" s="49">
        <v>28.1007</v>
      </c>
      <c r="AE3156" s="8">
        <f t="shared" si="1187"/>
        <v>28.1007</v>
      </c>
      <c r="AF3156" s="24">
        <f t="shared" si="1188"/>
        <v>2915.5867388154807</v>
      </c>
      <c r="AG3156" s="27">
        <f t="shared" si="1189"/>
        <v>2915.5867388154807</v>
      </c>
      <c r="AH3156" s="44">
        <v>18.1008</v>
      </c>
      <c r="AI3156" s="8">
        <f t="shared" si="1190"/>
        <v>18.1008</v>
      </c>
      <c r="AJ3156" s="24">
        <f t="shared" si="1199"/>
        <v>1878.0476088478667</v>
      </c>
      <c r="AK3156" s="27">
        <f t="shared" si="1191"/>
        <v>1878.0476088478667</v>
      </c>
      <c r="AL3156" s="21"/>
      <c r="AM3156" s="10">
        <f t="shared" si="1192"/>
        <v>2915.5867388154807</v>
      </c>
      <c r="AN3156" s="10">
        <f t="shared" si="1193"/>
        <v>1037.5391299676139</v>
      </c>
      <c r="AO3156" s="10">
        <f t="shared" si="1194"/>
        <v>622.52347798056837</v>
      </c>
      <c r="AP3156" s="21"/>
      <c r="AQ3156" s="10">
        <f t="shared" si="1195"/>
        <v>2915.5867388154807</v>
      </c>
      <c r="AR3156" s="10">
        <f t="shared" si="1196"/>
        <v>1037.5391299676139</v>
      </c>
      <c r="AS3156" s="10">
        <f t="shared" si="1197"/>
        <v>622.52347798056837</v>
      </c>
    </row>
    <row r="3157" spans="1:45" x14ac:dyDescent="0.2">
      <c r="A3157">
        <v>73.23978276435173</v>
      </c>
      <c r="B3157" s="13"/>
      <c r="C3157" s="6">
        <v>42501.416666666664</v>
      </c>
      <c r="D3157" s="7" t="s">
        <v>20</v>
      </c>
      <c r="E3157" s="8">
        <v>33.799300000000002</v>
      </c>
      <c r="F3157" s="8">
        <v>24.344100000000001</v>
      </c>
      <c r="H3157" s="8">
        <v>-1.4797</v>
      </c>
      <c r="I3157" s="8">
        <f t="shared" si="1176"/>
        <v>-1.4797</v>
      </c>
      <c r="J3157" s="24">
        <f t="shared" si="1177"/>
        <v>-108.37290655641125</v>
      </c>
      <c r="K3157" s="27">
        <f t="shared" si="1178"/>
        <v>-108.37290655641125</v>
      </c>
      <c r="L3157" s="8">
        <v>-52.795999999999999</v>
      </c>
      <c r="M3157" s="8">
        <f t="shared" si="1179"/>
        <v>0</v>
      </c>
      <c r="N3157" s="24">
        <f t="shared" si="1198"/>
        <v>-3866.7675708267138</v>
      </c>
      <c r="O3157" s="27">
        <f t="shared" si="1180"/>
        <v>0</v>
      </c>
      <c r="P3157" s="21"/>
      <c r="Q3157" s="10">
        <f t="shared" si="1181"/>
        <v>-108.37290655641125</v>
      </c>
      <c r="R3157" s="10">
        <f t="shared" si="1182"/>
        <v>3758.3946642703027</v>
      </c>
      <c r="S3157" s="10">
        <f t="shared" si="1183"/>
        <v>2255.0367985621815</v>
      </c>
      <c r="T3157" s="21"/>
      <c r="U3157" s="10">
        <f t="shared" si="1184"/>
        <v>0</v>
      </c>
      <c r="V3157" s="10">
        <f t="shared" si="1185"/>
        <v>0</v>
      </c>
      <c r="W3157" s="10">
        <f t="shared" si="1186"/>
        <v>0</v>
      </c>
      <c r="X3157" s="13"/>
      <c r="Y3157" s="11">
        <v>42867.416666666664</v>
      </c>
      <c r="Z3157" s="7" t="s">
        <v>20</v>
      </c>
      <c r="AA3157" s="8">
        <v>1E-3</v>
      </c>
      <c r="AB3157" s="8">
        <v>30.940899999999999</v>
      </c>
      <c r="AD3157" s="49">
        <v>29.6065</v>
      </c>
      <c r="AE3157" s="8">
        <f t="shared" si="1187"/>
        <v>29.6065</v>
      </c>
      <c r="AF3157" s="24">
        <f t="shared" si="1188"/>
        <v>2168.3736284127795</v>
      </c>
      <c r="AG3157" s="27">
        <f t="shared" si="1189"/>
        <v>2168.3736284127795</v>
      </c>
      <c r="AH3157" s="44">
        <v>1E-3</v>
      </c>
      <c r="AI3157" s="8">
        <f t="shared" si="1190"/>
        <v>1E-3</v>
      </c>
      <c r="AJ3157" s="24">
        <f t="shared" si="1199"/>
        <v>7.3239782764351738E-2</v>
      </c>
      <c r="AK3157" s="27">
        <f t="shared" si="1191"/>
        <v>7.3239782764351738E-2</v>
      </c>
      <c r="AL3157" s="21"/>
      <c r="AM3157" s="10">
        <f t="shared" si="1192"/>
        <v>2168.3736284127795</v>
      </c>
      <c r="AN3157" s="10">
        <f t="shared" si="1193"/>
        <v>2168.3003886300153</v>
      </c>
      <c r="AO3157" s="10">
        <f t="shared" si="1194"/>
        <v>1300.980233178009</v>
      </c>
      <c r="AP3157" s="21"/>
      <c r="AQ3157" s="10">
        <f t="shared" si="1195"/>
        <v>2168.3736284127795</v>
      </c>
      <c r="AR3157" s="10">
        <f t="shared" si="1196"/>
        <v>2168.3003886300153</v>
      </c>
      <c r="AS3157" s="10">
        <f t="shared" si="1197"/>
        <v>1300.980233178009</v>
      </c>
    </row>
    <row r="3158" spans="1:45" x14ac:dyDescent="0.2">
      <c r="A3158">
        <v>78.107854356002761</v>
      </c>
      <c r="B3158" s="13"/>
      <c r="C3158" s="6">
        <v>42501.458333333328</v>
      </c>
      <c r="D3158" s="7" t="s">
        <v>21</v>
      </c>
      <c r="E3158" s="8">
        <v>20.492999999999999</v>
      </c>
      <c r="F3158" s="8">
        <v>24.846399999999999</v>
      </c>
      <c r="H3158" s="8">
        <v>-0.53610000000000002</v>
      </c>
      <c r="I3158" s="8">
        <f t="shared" si="1176"/>
        <v>-0.53610000000000002</v>
      </c>
      <c r="J3158" s="24">
        <f t="shared" si="1177"/>
        <v>-41.873620720253079</v>
      </c>
      <c r="K3158" s="27">
        <f t="shared" si="1178"/>
        <v>-41.873620720253079</v>
      </c>
      <c r="L3158" s="8">
        <v>11.4391</v>
      </c>
      <c r="M3158" s="8">
        <f t="shared" si="1179"/>
        <v>11.4391</v>
      </c>
      <c r="N3158" s="24">
        <f t="shared" si="1198"/>
        <v>893.48355676375115</v>
      </c>
      <c r="O3158" s="27">
        <f t="shared" si="1180"/>
        <v>893.48355676375115</v>
      </c>
      <c r="P3158" s="21"/>
      <c r="Q3158" s="10">
        <f t="shared" si="1181"/>
        <v>893.48355676375115</v>
      </c>
      <c r="R3158" s="10">
        <f t="shared" si="1182"/>
        <v>0</v>
      </c>
      <c r="S3158" s="10">
        <f t="shared" si="1183"/>
        <v>0</v>
      </c>
      <c r="T3158" s="21"/>
      <c r="U3158" s="10">
        <f t="shared" si="1184"/>
        <v>893.48355676375115</v>
      </c>
      <c r="V3158" s="10">
        <f t="shared" si="1185"/>
        <v>0</v>
      </c>
      <c r="W3158" s="10">
        <f t="shared" si="1186"/>
        <v>0</v>
      </c>
      <c r="X3158" s="13"/>
      <c r="Y3158" s="11">
        <v>42867.458333333328</v>
      </c>
      <c r="Z3158" s="7" t="s">
        <v>21</v>
      </c>
      <c r="AA3158" s="8">
        <v>17.225300000000001</v>
      </c>
      <c r="AB3158" s="8">
        <v>31.2422</v>
      </c>
      <c r="AD3158" s="49">
        <v>30.007200000000001</v>
      </c>
      <c r="AE3158" s="8">
        <f t="shared" si="1187"/>
        <v>30.007200000000001</v>
      </c>
      <c r="AF3158" s="24">
        <f t="shared" si="1188"/>
        <v>2343.7980072314463</v>
      </c>
      <c r="AG3158" s="27">
        <f t="shared" si="1189"/>
        <v>2343.7980072314463</v>
      </c>
      <c r="AH3158" s="44">
        <v>16.7593</v>
      </c>
      <c r="AI3158" s="8">
        <f t="shared" si="1190"/>
        <v>16.7593</v>
      </c>
      <c r="AJ3158" s="24">
        <f t="shared" si="1199"/>
        <v>1309.032963508557</v>
      </c>
      <c r="AK3158" s="27">
        <f t="shared" si="1191"/>
        <v>1309.032963508557</v>
      </c>
      <c r="AL3158" s="21"/>
      <c r="AM3158" s="10">
        <f t="shared" si="1192"/>
        <v>2343.7980072314463</v>
      </c>
      <c r="AN3158" s="10">
        <f t="shared" si="1193"/>
        <v>1034.7650437228892</v>
      </c>
      <c r="AO3158" s="10">
        <f t="shared" si="1194"/>
        <v>620.85902623373352</v>
      </c>
      <c r="AP3158" s="21"/>
      <c r="AQ3158" s="10">
        <f t="shared" si="1195"/>
        <v>2343.7980072314463</v>
      </c>
      <c r="AR3158" s="10">
        <f t="shared" si="1196"/>
        <v>1034.7650437228892</v>
      </c>
      <c r="AS3158" s="10">
        <f t="shared" si="1197"/>
        <v>620.85902623373352</v>
      </c>
    </row>
    <row r="3159" spans="1:45" x14ac:dyDescent="0.2">
      <c r="A3159">
        <v>82.045380812407942</v>
      </c>
      <c r="B3159" s="13"/>
      <c r="C3159" s="6">
        <v>42501.5</v>
      </c>
      <c r="D3159" s="7" t="s">
        <v>22</v>
      </c>
      <c r="E3159" s="8">
        <v>20.384899999999998</v>
      </c>
      <c r="F3159" s="8">
        <v>28.441600000000001</v>
      </c>
      <c r="H3159" s="8">
        <v>1.0200000000000001E-2</v>
      </c>
      <c r="I3159" s="8">
        <f t="shared" si="1176"/>
        <v>1.0200000000000001E-2</v>
      </c>
      <c r="J3159" s="24">
        <f t="shared" si="1177"/>
        <v>0.83686288428656108</v>
      </c>
      <c r="K3159" s="27">
        <f t="shared" si="1178"/>
        <v>0.83686288428656108</v>
      </c>
      <c r="L3159" s="8">
        <v>18.787099999999999</v>
      </c>
      <c r="M3159" s="8">
        <f t="shared" si="1179"/>
        <v>18.787099999999999</v>
      </c>
      <c r="N3159" s="24">
        <f t="shared" si="1198"/>
        <v>1541.3947738607892</v>
      </c>
      <c r="O3159" s="27">
        <f t="shared" si="1180"/>
        <v>1541.3947738607892</v>
      </c>
      <c r="P3159" s="21"/>
      <c r="Q3159" s="10">
        <f t="shared" si="1181"/>
        <v>1541.3947738607892</v>
      </c>
      <c r="R3159" s="10">
        <f t="shared" si="1182"/>
        <v>0</v>
      </c>
      <c r="S3159" s="10">
        <f t="shared" si="1183"/>
        <v>0</v>
      </c>
      <c r="T3159" s="21"/>
      <c r="U3159" s="10">
        <f t="shared" si="1184"/>
        <v>1541.3947738607892</v>
      </c>
      <c r="V3159" s="10">
        <f t="shared" si="1185"/>
        <v>0</v>
      </c>
      <c r="W3159" s="10">
        <f t="shared" si="1186"/>
        <v>0</v>
      </c>
      <c r="X3159" s="13"/>
      <c r="Y3159" s="11">
        <v>42867.5</v>
      </c>
      <c r="Z3159" s="7" t="s">
        <v>22</v>
      </c>
      <c r="AA3159" s="8">
        <v>19.8447</v>
      </c>
      <c r="AB3159" s="8">
        <v>32.655900000000003</v>
      </c>
      <c r="AD3159" s="49">
        <v>29.6999</v>
      </c>
      <c r="AE3159" s="8">
        <f t="shared" si="1187"/>
        <v>29.6999</v>
      </c>
      <c r="AF3159" s="24">
        <f t="shared" si="1188"/>
        <v>2436.7396055904346</v>
      </c>
      <c r="AG3159" s="27">
        <f t="shared" si="1189"/>
        <v>2436.7396055904346</v>
      </c>
      <c r="AH3159" s="44">
        <v>19.4206</v>
      </c>
      <c r="AI3159" s="8">
        <f t="shared" si="1190"/>
        <v>19.4206</v>
      </c>
      <c r="AJ3159" s="24">
        <f t="shared" si="1199"/>
        <v>1593.3705226054497</v>
      </c>
      <c r="AK3159" s="27">
        <f t="shared" si="1191"/>
        <v>1593.3705226054497</v>
      </c>
      <c r="AL3159" s="21"/>
      <c r="AM3159" s="10">
        <f t="shared" si="1192"/>
        <v>2436.7396055904346</v>
      </c>
      <c r="AN3159" s="10">
        <f t="shared" si="1193"/>
        <v>843.36908298498497</v>
      </c>
      <c r="AO3159" s="10">
        <f t="shared" si="1194"/>
        <v>506.02144979099097</v>
      </c>
      <c r="AP3159" s="21"/>
      <c r="AQ3159" s="10">
        <f t="shared" si="1195"/>
        <v>2436.7396055904346</v>
      </c>
      <c r="AR3159" s="10">
        <f t="shared" si="1196"/>
        <v>843.36908298498497</v>
      </c>
      <c r="AS3159" s="10">
        <f t="shared" si="1197"/>
        <v>506.02144979099097</v>
      </c>
    </row>
    <row r="3160" spans="1:45" x14ac:dyDescent="0.2">
      <c r="A3160">
        <v>103.61041861214161</v>
      </c>
      <c r="B3160" s="13"/>
      <c r="C3160" s="6">
        <v>42501.541666666664</v>
      </c>
      <c r="D3160" s="7" t="s">
        <v>23</v>
      </c>
      <c r="E3160" s="8">
        <v>22.557400000000001</v>
      </c>
      <c r="F3160" s="8">
        <v>37.1554</v>
      </c>
      <c r="H3160" s="8">
        <v>1.1299999999999999E-2</v>
      </c>
      <c r="I3160" s="8">
        <f t="shared" si="1176"/>
        <v>1.1299999999999999E-2</v>
      </c>
      <c r="J3160" s="24">
        <f t="shared" si="1177"/>
        <v>1.1707977303172001</v>
      </c>
      <c r="K3160" s="27">
        <f t="shared" si="1178"/>
        <v>1.1707977303172001</v>
      </c>
      <c r="L3160" s="8">
        <v>18.595600000000001</v>
      </c>
      <c r="M3160" s="8">
        <f t="shared" si="1179"/>
        <v>18.595600000000001</v>
      </c>
      <c r="N3160" s="24">
        <f t="shared" si="1198"/>
        <v>1926.6979003439408</v>
      </c>
      <c r="O3160" s="27">
        <f t="shared" si="1180"/>
        <v>1926.6979003439408</v>
      </c>
      <c r="P3160" s="21"/>
      <c r="Q3160" s="10">
        <f t="shared" si="1181"/>
        <v>1926.6979003439408</v>
      </c>
      <c r="R3160" s="10">
        <f t="shared" si="1182"/>
        <v>0</v>
      </c>
      <c r="S3160" s="10">
        <f t="shared" si="1183"/>
        <v>0</v>
      </c>
      <c r="T3160" s="21"/>
      <c r="U3160" s="10">
        <f t="shared" si="1184"/>
        <v>1926.6979003439408</v>
      </c>
      <c r="V3160" s="10">
        <f t="shared" si="1185"/>
        <v>0</v>
      </c>
      <c r="W3160" s="10">
        <f t="shared" si="1186"/>
        <v>0</v>
      </c>
      <c r="X3160" s="13"/>
      <c r="Y3160" s="11">
        <v>42867.541666666664</v>
      </c>
      <c r="Z3160" s="7" t="s">
        <v>23</v>
      </c>
      <c r="AA3160" s="8">
        <v>19.071000000000002</v>
      </c>
      <c r="AB3160" s="8">
        <v>33.763800000000003</v>
      </c>
      <c r="AD3160" s="49">
        <v>28.334299999999999</v>
      </c>
      <c r="AE3160" s="8">
        <f t="shared" si="1187"/>
        <v>28.334299999999999</v>
      </c>
      <c r="AF3160" s="24">
        <f t="shared" si="1188"/>
        <v>2935.7286840820038</v>
      </c>
      <c r="AG3160" s="27">
        <f t="shared" si="1189"/>
        <v>2935.7286840820038</v>
      </c>
      <c r="AH3160" s="44">
        <v>18.584199999999999</v>
      </c>
      <c r="AI3160" s="8">
        <f t="shared" si="1190"/>
        <v>18.584199999999999</v>
      </c>
      <c r="AJ3160" s="24">
        <f t="shared" si="1199"/>
        <v>1925.5167415717622</v>
      </c>
      <c r="AK3160" s="27">
        <f t="shared" si="1191"/>
        <v>1925.5167415717622</v>
      </c>
      <c r="AL3160" s="21"/>
      <c r="AM3160" s="10">
        <f t="shared" si="1192"/>
        <v>2935.7286840820038</v>
      </c>
      <c r="AN3160" s="10">
        <f t="shared" si="1193"/>
        <v>1010.2119425102417</v>
      </c>
      <c r="AO3160" s="10">
        <f t="shared" si="1194"/>
        <v>606.12716550614493</v>
      </c>
      <c r="AP3160" s="21"/>
      <c r="AQ3160" s="10">
        <f t="shared" si="1195"/>
        <v>2935.7286840820038</v>
      </c>
      <c r="AR3160" s="10">
        <f t="shared" si="1196"/>
        <v>1010.2119425102417</v>
      </c>
      <c r="AS3160" s="10">
        <f t="shared" si="1197"/>
        <v>606.12716550614493</v>
      </c>
    </row>
    <row r="3161" spans="1:45" x14ac:dyDescent="0.2">
      <c r="A3161">
        <v>94.337464627084771</v>
      </c>
      <c r="B3161" s="13"/>
      <c r="C3161" s="6">
        <v>42501.583333333328</v>
      </c>
      <c r="D3161" s="7" t="s">
        <v>24</v>
      </c>
      <c r="E3161" s="8">
        <v>23.346900000000002</v>
      </c>
      <c r="F3161" s="8">
        <v>42.61</v>
      </c>
      <c r="H3161" s="8">
        <v>-1.0591999999999999</v>
      </c>
      <c r="I3161" s="8">
        <f t="shared" si="1176"/>
        <v>-1.0591999999999999</v>
      </c>
      <c r="J3161" s="24">
        <f t="shared" si="1177"/>
        <v>-99.922242533008188</v>
      </c>
      <c r="K3161" s="27">
        <f t="shared" si="1178"/>
        <v>-99.922242533008188</v>
      </c>
      <c r="L3161" s="8">
        <v>16.575800000000001</v>
      </c>
      <c r="M3161" s="8">
        <f t="shared" si="1179"/>
        <v>16.575800000000001</v>
      </c>
      <c r="N3161" s="24">
        <f t="shared" si="1198"/>
        <v>1563.7189461656319</v>
      </c>
      <c r="O3161" s="27">
        <f t="shared" si="1180"/>
        <v>1563.7189461656319</v>
      </c>
      <c r="P3161" s="21"/>
      <c r="Q3161" s="10">
        <f t="shared" si="1181"/>
        <v>1563.7189461656319</v>
      </c>
      <c r="R3161" s="10">
        <f t="shared" si="1182"/>
        <v>0</v>
      </c>
      <c r="S3161" s="10">
        <f t="shared" si="1183"/>
        <v>0</v>
      </c>
      <c r="T3161" s="21"/>
      <c r="U3161" s="10">
        <f t="shared" si="1184"/>
        <v>1563.7189461656319</v>
      </c>
      <c r="V3161" s="10">
        <f t="shared" si="1185"/>
        <v>0</v>
      </c>
      <c r="W3161" s="10">
        <f t="shared" si="1186"/>
        <v>0</v>
      </c>
      <c r="X3161" s="13"/>
      <c r="Y3161" s="11">
        <v>42867.583333333328</v>
      </c>
      <c r="Z3161" s="7" t="s">
        <v>24</v>
      </c>
      <c r="AA3161" s="8">
        <v>21.114999999999998</v>
      </c>
      <c r="AB3161" s="8">
        <v>34.1235</v>
      </c>
      <c r="AD3161" s="49">
        <v>31.0137</v>
      </c>
      <c r="AE3161" s="8">
        <f t="shared" si="1187"/>
        <v>31.0137</v>
      </c>
      <c r="AF3161" s="24">
        <f t="shared" si="1188"/>
        <v>2925.753826705019</v>
      </c>
      <c r="AG3161" s="27">
        <f t="shared" si="1189"/>
        <v>2925.753826705019</v>
      </c>
      <c r="AH3161" s="44">
        <v>20.618600000000001</v>
      </c>
      <c r="AI3161" s="8">
        <f t="shared" si="1190"/>
        <v>20.618600000000001</v>
      </c>
      <c r="AJ3161" s="24">
        <f t="shared" si="1199"/>
        <v>1945.1064481600101</v>
      </c>
      <c r="AK3161" s="27">
        <f t="shared" si="1191"/>
        <v>1945.1064481600101</v>
      </c>
      <c r="AL3161" s="21"/>
      <c r="AM3161" s="10">
        <f t="shared" si="1192"/>
        <v>2925.753826705019</v>
      </c>
      <c r="AN3161" s="10">
        <f t="shared" si="1193"/>
        <v>980.64737854500891</v>
      </c>
      <c r="AO3161" s="10">
        <f t="shared" si="1194"/>
        <v>588.38842712700534</v>
      </c>
      <c r="AP3161" s="21"/>
      <c r="AQ3161" s="10">
        <f t="shared" si="1195"/>
        <v>2925.753826705019</v>
      </c>
      <c r="AR3161" s="10">
        <f t="shared" si="1196"/>
        <v>980.64737854500891</v>
      </c>
      <c r="AS3161" s="10">
        <f t="shared" si="1197"/>
        <v>588.38842712700534</v>
      </c>
    </row>
    <row r="3162" spans="1:45" x14ac:dyDescent="0.2">
      <c r="A3162">
        <v>88.903521702118027</v>
      </c>
      <c r="B3162" s="13"/>
      <c r="C3162" s="6">
        <v>42501.625</v>
      </c>
      <c r="D3162" s="7" t="s">
        <v>25</v>
      </c>
      <c r="E3162" s="8">
        <v>22.957699999999999</v>
      </c>
      <c r="F3162" s="8">
        <v>42.631399999999999</v>
      </c>
      <c r="H3162" s="8">
        <v>-1.3070999999999999</v>
      </c>
      <c r="I3162" s="8">
        <f t="shared" si="1176"/>
        <v>-1.3070999999999999</v>
      </c>
      <c r="J3162" s="24">
        <f t="shared" si="1177"/>
        <v>-116.20579321683847</v>
      </c>
      <c r="K3162" s="27">
        <f t="shared" si="1178"/>
        <v>-116.20579321683847</v>
      </c>
      <c r="L3162" s="8">
        <v>21.4435</v>
      </c>
      <c r="M3162" s="8">
        <f t="shared" si="1179"/>
        <v>21.4435</v>
      </c>
      <c r="N3162" s="24">
        <f t="shared" si="1198"/>
        <v>1906.402667619368</v>
      </c>
      <c r="O3162" s="27">
        <f t="shared" si="1180"/>
        <v>1906.402667619368</v>
      </c>
      <c r="P3162" s="21"/>
      <c r="Q3162" s="10">
        <f t="shared" si="1181"/>
        <v>1906.402667619368</v>
      </c>
      <c r="R3162" s="10">
        <f t="shared" si="1182"/>
        <v>0</v>
      </c>
      <c r="S3162" s="10">
        <f t="shared" si="1183"/>
        <v>0</v>
      </c>
      <c r="T3162" s="21"/>
      <c r="U3162" s="10">
        <f t="shared" si="1184"/>
        <v>1906.402667619368</v>
      </c>
      <c r="V3162" s="10">
        <f t="shared" si="1185"/>
        <v>0</v>
      </c>
      <c r="W3162" s="10">
        <f t="shared" si="1186"/>
        <v>0</v>
      </c>
      <c r="X3162" s="13"/>
      <c r="Y3162" s="11">
        <v>42867.625</v>
      </c>
      <c r="Z3162" s="7" t="s">
        <v>25</v>
      </c>
      <c r="AA3162" s="8">
        <v>22.504000000000001</v>
      </c>
      <c r="AB3162" s="8">
        <v>35.227400000000003</v>
      </c>
      <c r="AD3162" s="49">
        <v>30.933900000000001</v>
      </c>
      <c r="AE3162" s="8">
        <f t="shared" si="1187"/>
        <v>30.933900000000001</v>
      </c>
      <c r="AF3162" s="24">
        <f t="shared" si="1188"/>
        <v>2750.1326499811489</v>
      </c>
      <c r="AG3162" s="27">
        <f t="shared" si="1189"/>
        <v>2750.1326499811489</v>
      </c>
      <c r="AH3162" s="44">
        <v>22.052700000000002</v>
      </c>
      <c r="AI3162" s="8">
        <f t="shared" si="1190"/>
        <v>22.052700000000002</v>
      </c>
      <c r="AJ3162" s="24">
        <f t="shared" si="1199"/>
        <v>1960.5626930402984</v>
      </c>
      <c r="AK3162" s="27">
        <f t="shared" si="1191"/>
        <v>1960.5626930402984</v>
      </c>
      <c r="AL3162" s="21"/>
      <c r="AM3162" s="10">
        <f t="shared" si="1192"/>
        <v>2750.1326499811489</v>
      </c>
      <c r="AN3162" s="10">
        <f t="shared" si="1193"/>
        <v>789.56995694085049</v>
      </c>
      <c r="AO3162" s="10">
        <f t="shared" si="1194"/>
        <v>473.74197416451028</v>
      </c>
      <c r="AP3162" s="21"/>
      <c r="AQ3162" s="10">
        <f t="shared" si="1195"/>
        <v>2750.1326499811489</v>
      </c>
      <c r="AR3162" s="10">
        <f t="shared" si="1196"/>
        <v>789.56995694085049</v>
      </c>
      <c r="AS3162" s="10">
        <f t="shared" si="1197"/>
        <v>473.74197416451028</v>
      </c>
    </row>
    <row r="3163" spans="1:45" x14ac:dyDescent="0.2">
      <c r="A3163">
        <v>94.32468172028922</v>
      </c>
      <c r="B3163" s="13"/>
      <c r="C3163" s="6">
        <v>42501.666666666664</v>
      </c>
      <c r="D3163" s="7" t="s">
        <v>26</v>
      </c>
      <c r="E3163" s="8">
        <v>23.093399999999999</v>
      </c>
      <c r="F3163" s="8">
        <v>39.752000000000002</v>
      </c>
      <c r="H3163" s="8">
        <v>1.49E-2</v>
      </c>
      <c r="I3163" s="8">
        <f t="shared" si="1176"/>
        <v>1.49E-2</v>
      </c>
      <c r="J3163" s="24">
        <f t="shared" si="1177"/>
        <v>1.4054377576323094</v>
      </c>
      <c r="K3163" s="27">
        <f t="shared" si="1178"/>
        <v>1.4054377576323094</v>
      </c>
      <c r="L3163" s="8">
        <v>21.507899999999999</v>
      </c>
      <c r="M3163" s="8">
        <f t="shared" si="1179"/>
        <v>21.507899999999999</v>
      </c>
      <c r="N3163" s="24">
        <f t="shared" si="1198"/>
        <v>2028.7258219718085</v>
      </c>
      <c r="O3163" s="27">
        <f t="shared" si="1180"/>
        <v>2028.7258219718085</v>
      </c>
      <c r="P3163" s="21"/>
      <c r="Q3163" s="10">
        <f t="shared" si="1181"/>
        <v>2028.7258219718085</v>
      </c>
      <c r="R3163" s="10">
        <f t="shared" si="1182"/>
        <v>0</v>
      </c>
      <c r="S3163" s="10">
        <f t="shared" si="1183"/>
        <v>0</v>
      </c>
      <c r="T3163" s="21"/>
      <c r="U3163" s="10">
        <f t="shared" si="1184"/>
        <v>2028.7258219718085</v>
      </c>
      <c r="V3163" s="10">
        <f t="shared" si="1185"/>
        <v>0</v>
      </c>
      <c r="W3163" s="10">
        <f t="shared" si="1186"/>
        <v>0</v>
      </c>
      <c r="X3163" s="13"/>
      <c r="Y3163" s="11">
        <v>42867.666666666664</v>
      </c>
      <c r="Z3163" s="7" t="s">
        <v>26</v>
      </c>
      <c r="AA3163" s="8">
        <v>23.790500000000002</v>
      </c>
      <c r="AB3163" s="8">
        <v>35.828899999999997</v>
      </c>
      <c r="AD3163" s="49">
        <v>30.461200000000002</v>
      </c>
      <c r="AE3163" s="8">
        <f t="shared" si="1187"/>
        <v>30.461200000000002</v>
      </c>
      <c r="AF3163" s="24">
        <f t="shared" si="1188"/>
        <v>2873.2429948180743</v>
      </c>
      <c r="AG3163" s="27">
        <f t="shared" si="1189"/>
        <v>2873.2429948180743</v>
      </c>
      <c r="AH3163" s="44">
        <v>23.447199999999999</v>
      </c>
      <c r="AI3163" s="8">
        <f t="shared" si="1190"/>
        <v>23.447199999999999</v>
      </c>
      <c r="AJ3163" s="24">
        <f t="shared" si="1199"/>
        <v>2211.6496772319651</v>
      </c>
      <c r="AK3163" s="27">
        <f t="shared" si="1191"/>
        <v>2211.6496772319651</v>
      </c>
      <c r="AL3163" s="21"/>
      <c r="AM3163" s="10">
        <f t="shared" si="1192"/>
        <v>2873.2429948180743</v>
      </c>
      <c r="AN3163" s="10">
        <f t="shared" si="1193"/>
        <v>661.59331758610915</v>
      </c>
      <c r="AO3163" s="10">
        <f t="shared" si="1194"/>
        <v>396.95599055166548</v>
      </c>
      <c r="AP3163" s="21"/>
      <c r="AQ3163" s="10">
        <f t="shared" si="1195"/>
        <v>2873.2429948180743</v>
      </c>
      <c r="AR3163" s="10">
        <f t="shared" si="1196"/>
        <v>661.59331758610915</v>
      </c>
      <c r="AS3163" s="10">
        <f t="shared" si="1197"/>
        <v>396.95599055166548</v>
      </c>
    </row>
    <row r="3164" spans="1:45" x14ac:dyDescent="0.2">
      <c r="A3164">
        <v>87.871673829695823</v>
      </c>
      <c r="B3164" s="13"/>
      <c r="C3164" s="6">
        <v>42501.708333333328</v>
      </c>
      <c r="D3164" s="7" t="s">
        <v>27</v>
      </c>
      <c r="E3164" s="8">
        <v>21.621700000000001</v>
      </c>
      <c r="F3164" s="8">
        <v>30.6051</v>
      </c>
      <c r="H3164" s="8">
        <v>12.176299999999999</v>
      </c>
      <c r="I3164" s="8">
        <f t="shared" si="1176"/>
        <v>12.176299999999999</v>
      </c>
      <c r="J3164" s="24">
        <f t="shared" si="1177"/>
        <v>1069.9518620525253</v>
      </c>
      <c r="K3164" s="27">
        <f t="shared" si="1178"/>
        <v>1069.9518620525253</v>
      </c>
      <c r="L3164" s="8">
        <v>18.266500000000001</v>
      </c>
      <c r="M3164" s="8">
        <f t="shared" si="1179"/>
        <v>18.266500000000001</v>
      </c>
      <c r="N3164" s="24">
        <f t="shared" si="1198"/>
        <v>1605.1079300101387</v>
      </c>
      <c r="O3164" s="27">
        <f t="shared" si="1180"/>
        <v>1605.1079300101387</v>
      </c>
      <c r="P3164" s="21"/>
      <c r="Q3164" s="10">
        <f t="shared" si="1181"/>
        <v>1605.1079300101387</v>
      </c>
      <c r="R3164" s="10">
        <f t="shared" si="1182"/>
        <v>0</v>
      </c>
      <c r="S3164" s="10">
        <f t="shared" si="1183"/>
        <v>0</v>
      </c>
      <c r="T3164" s="21"/>
      <c r="U3164" s="10">
        <f t="shared" si="1184"/>
        <v>1605.1079300101387</v>
      </c>
      <c r="V3164" s="10">
        <f t="shared" si="1185"/>
        <v>0</v>
      </c>
      <c r="W3164" s="10">
        <f t="shared" si="1186"/>
        <v>0</v>
      </c>
      <c r="X3164" s="13"/>
      <c r="Y3164" s="11">
        <v>42867.708333333328</v>
      </c>
      <c r="Z3164" s="7" t="s">
        <v>27</v>
      </c>
      <c r="AA3164" s="8">
        <v>23.9497</v>
      </c>
      <c r="AB3164" s="8">
        <v>34.104199999999999</v>
      </c>
      <c r="AD3164" s="49">
        <v>28.944400000000002</v>
      </c>
      <c r="AE3164" s="8">
        <f t="shared" si="1187"/>
        <v>28.944400000000002</v>
      </c>
      <c r="AF3164" s="24">
        <f t="shared" si="1188"/>
        <v>2543.3928759962478</v>
      </c>
      <c r="AG3164" s="27">
        <f t="shared" si="1189"/>
        <v>2543.3928759962478</v>
      </c>
      <c r="AH3164" s="44">
        <v>23.6294</v>
      </c>
      <c r="AI3164" s="8">
        <f t="shared" si="1190"/>
        <v>23.6294</v>
      </c>
      <c r="AJ3164" s="24">
        <f t="shared" si="1199"/>
        <v>2076.3549295914145</v>
      </c>
      <c r="AK3164" s="27">
        <f t="shared" si="1191"/>
        <v>2076.3549295914145</v>
      </c>
      <c r="AL3164" s="21"/>
      <c r="AM3164" s="10">
        <f t="shared" si="1192"/>
        <v>2543.3928759962478</v>
      </c>
      <c r="AN3164" s="10">
        <f t="shared" si="1193"/>
        <v>467.03794640483329</v>
      </c>
      <c r="AO3164" s="10">
        <f t="shared" si="1194"/>
        <v>280.22276784289994</v>
      </c>
      <c r="AP3164" s="21"/>
      <c r="AQ3164" s="10">
        <f t="shared" si="1195"/>
        <v>2543.3928759962478</v>
      </c>
      <c r="AR3164" s="10">
        <f t="shared" si="1196"/>
        <v>467.03794640483329</v>
      </c>
      <c r="AS3164" s="10">
        <f t="shared" si="1197"/>
        <v>280.22276784289994</v>
      </c>
    </row>
    <row r="3165" spans="1:45" x14ac:dyDescent="0.2">
      <c r="A3165">
        <v>138.68639437112247</v>
      </c>
      <c r="B3165" s="13"/>
      <c r="C3165" s="6">
        <v>42501.75</v>
      </c>
      <c r="D3165" s="7" t="s">
        <v>28</v>
      </c>
      <c r="E3165" s="8">
        <v>21.979900000000001</v>
      </c>
      <c r="F3165" s="8">
        <v>23.3156</v>
      </c>
      <c r="H3165" s="8">
        <v>11.856299999999999</v>
      </c>
      <c r="I3165" s="8">
        <f t="shared" si="1176"/>
        <v>11.856299999999999</v>
      </c>
      <c r="J3165" s="24">
        <f t="shared" si="1177"/>
        <v>1644.3074975823392</v>
      </c>
      <c r="K3165" s="27">
        <f t="shared" si="1178"/>
        <v>1644.3074975823392</v>
      </c>
      <c r="L3165" s="8">
        <v>15.864599999999999</v>
      </c>
      <c r="M3165" s="8">
        <f t="shared" si="1179"/>
        <v>15.864599999999999</v>
      </c>
      <c r="N3165" s="24">
        <f t="shared" si="1198"/>
        <v>2200.2041721401097</v>
      </c>
      <c r="O3165" s="27">
        <f t="shared" si="1180"/>
        <v>2200.2041721401097</v>
      </c>
      <c r="P3165" s="21"/>
      <c r="Q3165" s="10">
        <f t="shared" si="1181"/>
        <v>2200.2041721401097</v>
      </c>
      <c r="R3165" s="10">
        <f t="shared" si="1182"/>
        <v>0</v>
      </c>
      <c r="S3165" s="10">
        <f t="shared" si="1183"/>
        <v>0</v>
      </c>
      <c r="T3165" s="21"/>
      <c r="U3165" s="10">
        <f t="shared" si="1184"/>
        <v>2200.2041721401097</v>
      </c>
      <c r="V3165" s="10">
        <f t="shared" si="1185"/>
        <v>0</v>
      </c>
      <c r="W3165" s="10">
        <f t="shared" si="1186"/>
        <v>0</v>
      </c>
      <c r="X3165" s="13"/>
      <c r="Y3165" s="11">
        <v>42867.75</v>
      </c>
      <c r="Z3165" s="7" t="s">
        <v>28</v>
      </c>
      <c r="AA3165" s="8">
        <v>24.151700000000002</v>
      </c>
      <c r="AB3165" s="8">
        <v>33.3095</v>
      </c>
      <c r="AD3165" s="49">
        <v>27.316099999999999</v>
      </c>
      <c r="AE3165" s="8">
        <f t="shared" si="1187"/>
        <v>27.316099999999999</v>
      </c>
      <c r="AF3165" s="24">
        <f t="shared" si="1188"/>
        <v>3788.3714172810182</v>
      </c>
      <c r="AG3165" s="27">
        <f t="shared" si="1189"/>
        <v>3788.3714172810182</v>
      </c>
      <c r="AH3165" s="44">
        <v>23.8156</v>
      </c>
      <c r="AI3165" s="8">
        <f t="shared" si="1190"/>
        <v>23.8156</v>
      </c>
      <c r="AJ3165" s="24">
        <f t="shared" si="1199"/>
        <v>3302.8996937849042</v>
      </c>
      <c r="AK3165" s="27">
        <f t="shared" si="1191"/>
        <v>3302.8996937849042</v>
      </c>
      <c r="AL3165" s="21"/>
      <c r="AM3165" s="10">
        <f t="shared" si="1192"/>
        <v>3788.3714172810182</v>
      </c>
      <c r="AN3165" s="10">
        <f t="shared" si="1193"/>
        <v>485.47172349611401</v>
      </c>
      <c r="AO3165" s="10">
        <f t="shared" si="1194"/>
        <v>291.28303409766841</v>
      </c>
      <c r="AP3165" s="21"/>
      <c r="AQ3165" s="10">
        <f t="shared" si="1195"/>
        <v>3788.3714172810182</v>
      </c>
      <c r="AR3165" s="10">
        <f t="shared" si="1196"/>
        <v>485.47172349611401</v>
      </c>
      <c r="AS3165" s="10">
        <f t="shared" si="1197"/>
        <v>291.28303409766841</v>
      </c>
    </row>
    <row r="3166" spans="1:45" x14ac:dyDescent="0.2">
      <c r="A3166">
        <v>152.43103157795892</v>
      </c>
      <c r="B3166" s="13"/>
      <c r="C3166" s="6">
        <v>42501.791666666664</v>
      </c>
      <c r="D3166" s="7" t="s">
        <v>29</v>
      </c>
      <c r="E3166" s="8">
        <v>20.071000000000002</v>
      </c>
      <c r="F3166" s="8">
        <v>21.778300000000002</v>
      </c>
      <c r="H3166" s="8">
        <v>6.7247000000000003</v>
      </c>
      <c r="I3166" s="8">
        <f t="shared" si="1176"/>
        <v>6.7247000000000003</v>
      </c>
      <c r="J3166" s="24">
        <f t="shared" si="1177"/>
        <v>1025.0529580523005</v>
      </c>
      <c r="K3166" s="27">
        <f t="shared" si="1178"/>
        <v>1025.0529580523005</v>
      </c>
      <c r="L3166" s="8">
        <v>16.231100000000001</v>
      </c>
      <c r="M3166" s="8">
        <f t="shared" si="1179"/>
        <v>16.231100000000001</v>
      </c>
      <c r="N3166" s="24">
        <f t="shared" si="1198"/>
        <v>2474.1233166450093</v>
      </c>
      <c r="O3166" s="27">
        <f t="shared" si="1180"/>
        <v>2474.1233166450093</v>
      </c>
      <c r="P3166" s="21"/>
      <c r="Q3166" s="10">
        <f t="shared" si="1181"/>
        <v>2474.1233166450093</v>
      </c>
      <c r="R3166" s="10">
        <f t="shared" si="1182"/>
        <v>0</v>
      </c>
      <c r="S3166" s="10">
        <f t="shared" si="1183"/>
        <v>0</v>
      </c>
      <c r="T3166" s="21"/>
      <c r="U3166" s="10">
        <f t="shared" si="1184"/>
        <v>2474.1233166450093</v>
      </c>
      <c r="V3166" s="10">
        <f t="shared" si="1185"/>
        <v>0</v>
      </c>
      <c r="W3166" s="10">
        <f t="shared" si="1186"/>
        <v>0</v>
      </c>
      <c r="X3166" s="13"/>
      <c r="Y3166" s="11">
        <v>42867.791666666664</v>
      </c>
      <c r="Z3166" s="7" t="s">
        <v>29</v>
      </c>
      <c r="AA3166" s="8">
        <v>23.912600000000001</v>
      </c>
      <c r="AB3166" s="8">
        <v>31.630299999999998</v>
      </c>
      <c r="AD3166" s="49">
        <v>25.428100000000001</v>
      </c>
      <c r="AE3166" s="8">
        <f t="shared" si="1187"/>
        <v>25.428100000000001</v>
      </c>
      <c r="AF3166" s="24">
        <f t="shared" si="1188"/>
        <v>3876.0315140674975</v>
      </c>
      <c r="AG3166" s="27">
        <f t="shared" si="1189"/>
        <v>3876.0315140674975</v>
      </c>
      <c r="AH3166" s="44">
        <v>23.5687</v>
      </c>
      <c r="AI3166" s="8">
        <f t="shared" si="1190"/>
        <v>23.5687</v>
      </c>
      <c r="AJ3166" s="24">
        <f t="shared" si="1199"/>
        <v>3592.6012539514404</v>
      </c>
      <c r="AK3166" s="27">
        <f t="shared" si="1191"/>
        <v>3592.6012539514404</v>
      </c>
      <c r="AL3166" s="21"/>
      <c r="AM3166" s="10">
        <f t="shared" si="1192"/>
        <v>3876.0315140674975</v>
      </c>
      <c r="AN3166" s="10">
        <f t="shared" si="1193"/>
        <v>283.43026011605707</v>
      </c>
      <c r="AO3166" s="10">
        <f t="shared" si="1194"/>
        <v>170.05815606963424</v>
      </c>
      <c r="AP3166" s="21"/>
      <c r="AQ3166" s="10">
        <f t="shared" si="1195"/>
        <v>3876.0315140674975</v>
      </c>
      <c r="AR3166" s="10">
        <f t="shared" si="1196"/>
        <v>283.43026011605707</v>
      </c>
      <c r="AS3166" s="10">
        <f t="shared" si="1197"/>
        <v>170.05815606963424</v>
      </c>
    </row>
    <row r="3167" spans="1:45" x14ac:dyDescent="0.2">
      <c r="A3167">
        <v>166.09423697223508</v>
      </c>
      <c r="B3167" s="13"/>
      <c r="C3167" s="6">
        <v>42501.833333333328</v>
      </c>
      <c r="D3167" s="7" t="s">
        <v>30</v>
      </c>
      <c r="E3167" s="8">
        <v>21.930599999999998</v>
      </c>
      <c r="F3167" s="8">
        <v>21.059799999999999</v>
      </c>
      <c r="H3167" s="8">
        <v>7.1318000000000001</v>
      </c>
      <c r="I3167" s="8">
        <f t="shared" si="1176"/>
        <v>7.1318000000000001</v>
      </c>
      <c r="J3167" s="24">
        <f t="shared" si="1177"/>
        <v>1184.5508792385863</v>
      </c>
      <c r="K3167" s="27">
        <f t="shared" si="1178"/>
        <v>1184.5508792385863</v>
      </c>
      <c r="L3167" s="8">
        <v>13.9139</v>
      </c>
      <c r="M3167" s="8">
        <f t="shared" si="1179"/>
        <v>13.9139</v>
      </c>
      <c r="N3167" s="24">
        <f t="shared" si="1198"/>
        <v>2311.0186038079819</v>
      </c>
      <c r="O3167" s="27">
        <f t="shared" si="1180"/>
        <v>2311.0186038079819</v>
      </c>
      <c r="P3167" s="21"/>
      <c r="Q3167" s="10">
        <f t="shared" si="1181"/>
        <v>2311.0186038079819</v>
      </c>
      <c r="R3167" s="10">
        <f t="shared" si="1182"/>
        <v>0</v>
      </c>
      <c r="S3167" s="10">
        <f t="shared" si="1183"/>
        <v>0</v>
      </c>
      <c r="T3167" s="21"/>
      <c r="U3167" s="10">
        <f t="shared" si="1184"/>
        <v>2311.0186038079819</v>
      </c>
      <c r="V3167" s="10">
        <f t="shared" si="1185"/>
        <v>0</v>
      </c>
      <c r="W3167" s="10">
        <f t="shared" si="1186"/>
        <v>0</v>
      </c>
      <c r="X3167" s="13"/>
      <c r="Y3167" s="11">
        <v>42867.833333333328</v>
      </c>
      <c r="Z3167" s="7" t="s">
        <v>30</v>
      </c>
      <c r="AA3167" s="8">
        <v>23.945699999999999</v>
      </c>
      <c r="AB3167" s="8">
        <v>34.806899999999999</v>
      </c>
      <c r="AD3167" s="49">
        <v>14.8042</v>
      </c>
      <c r="AE3167" s="8">
        <f t="shared" si="1187"/>
        <v>14.8042</v>
      </c>
      <c r="AF3167" s="24">
        <f t="shared" si="1188"/>
        <v>2458.8923029843627</v>
      </c>
      <c r="AG3167" s="27">
        <f t="shared" si="1189"/>
        <v>2458.8923029843627</v>
      </c>
      <c r="AH3167" s="44">
        <v>23.4161</v>
      </c>
      <c r="AI3167" s="8">
        <f t="shared" si="1190"/>
        <v>23.4161</v>
      </c>
      <c r="AJ3167" s="24">
        <f t="shared" si="1199"/>
        <v>3889.2792623655537</v>
      </c>
      <c r="AK3167" s="27">
        <f t="shared" si="1191"/>
        <v>3889.2792623655537</v>
      </c>
      <c r="AL3167" s="21"/>
      <c r="AM3167" s="10">
        <f t="shared" si="1192"/>
        <v>3889.2792623655537</v>
      </c>
      <c r="AN3167" s="10">
        <f t="shared" si="1193"/>
        <v>0</v>
      </c>
      <c r="AO3167" s="10">
        <f t="shared" si="1194"/>
        <v>0</v>
      </c>
      <c r="AP3167" s="21"/>
      <c r="AQ3167" s="10">
        <f t="shared" si="1195"/>
        <v>3889.2792623655537</v>
      </c>
      <c r="AR3167" s="10">
        <f t="shared" si="1196"/>
        <v>0</v>
      </c>
      <c r="AS3167" s="10">
        <f t="shared" si="1197"/>
        <v>0</v>
      </c>
    </row>
    <row r="3168" spans="1:45" x14ac:dyDescent="0.2">
      <c r="A3168">
        <v>140.32384083060018</v>
      </c>
      <c r="B3168" s="13"/>
      <c r="C3168" s="6">
        <v>42501.875</v>
      </c>
      <c r="D3168" s="7" t="s">
        <v>31</v>
      </c>
      <c r="E3168" s="8">
        <v>39.778599999999997</v>
      </c>
      <c r="F3168" s="8">
        <v>20.072700000000001</v>
      </c>
      <c r="H3168" s="8">
        <v>6.6517999999999997</v>
      </c>
      <c r="I3168" s="8">
        <f t="shared" si="1176"/>
        <v>6.6517999999999997</v>
      </c>
      <c r="J3168" s="24">
        <f t="shared" si="1177"/>
        <v>933.40612443698626</v>
      </c>
      <c r="K3168" s="27">
        <f t="shared" si="1178"/>
        <v>933.40612443698626</v>
      </c>
      <c r="L3168" s="8">
        <v>-92.556399999999996</v>
      </c>
      <c r="M3168" s="8">
        <f t="shared" si="1179"/>
        <v>0</v>
      </c>
      <c r="N3168" s="24">
        <f t="shared" si="1198"/>
        <v>-12987.869541453361</v>
      </c>
      <c r="O3168" s="27">
        <f t="shared" si="1180"/>
        <v>0</v>
      </c>
      <c r="P3168" s="21"/>
      <c r="Q3168" s="10">
        <f t="shared" si="1181"/>
        <v>933.40612443698626</v>
      </c>
      <c r="R3168" s="10">
        <f t="shared" si="1182"/>
        <v>13921.275665890347</v>
      </c>
      <c r="S3168" s="10">
        <f t="shared" si="1183"/>
        <v>8352.765399534208</v>
      </c>
      <c r="T3168" s="21"/>
      <c r="U3168" s="10">
        <f t="shared" si="1184"/>
        <v>933.40612443698626</v>
      </c>
      <c r="V3168" s="10">
        <f t="shared" si="1185"/>
        <v>933.40612443698626</v>
      </c>
      <c r="W3168" s="10">
        <f t="shared" si="1186"/>
        <v>560.04367466219173</v>
      </c>
      <c r="X3168" s="13"/>
      <c r="Y3168" s="11">
        <v>42867.875</v>
      </c>
      <c r="Z3168" s="7" t="s">
        <v>31</v>
      </c>
      <c r="AA3168" s="8">
        <v>25.023599999999998</v>
      </c>
      <c r="AB3168" s="8">
        <v>30.2332</v>
      </c>
      <c r="AD3168" s="49">
        <v>15.9513</v>
      </c>
      <c r="AE3168" s="8">
        <f t="shared" si="1187"/>
        <v>15.9513</v>
      </c>
      <c r="AF3168" s="24">
        <f t="shared" si="1188"/>
        <v>2238.3476822411526</v>
      </c>
      <c r="AG3168" s="27">
        <f t="shared" si="1189"/>
        <v>2238.3476822411526</v>
      </c>
      <c r="AH3168" s="44">
        <v>24.171299999999999</v>
      </c>
      <c r="AI3168" s="8">
        <f t="shared" si="1190"/>
        <v>24.171299999999999</v>
      </c>
      <c r="AJ3168" s="24">
        <f t="shared" si="1199"/>
        <v>3391.8096538686859</v>
      </c>
      <c r="AK3168" s="27">
        <f t="shared" si="1191"/>
        <v>3391.8096538686859</v>
      </c>
      <c r="AL3168" s="21"/>
      <c r="AM3168" s="10">
        <f t="shared" si="1192"/>
        <v>3391.8096538686859</v>
      </c>
      <c r="AN3168" s="10">
        <f t="shared" si="1193"/>
        <v>0</v>
      </c>
      <c r="AO3168" s="10">
        <f t="shared" si="1194"/>
        <v>0</v>
      </c>
      <c r="AP3168" s="21"/>
      <c r="AQ3168" s="10">
        <f t="shared" si="1195"/>
        <v>3391.8096538686859</v>
      </c>
      <c r="AR3168" s="10">
        <f t="shared" si="1196"/>
        <v>0</v>
      </c>
      <c r="AS3168" s="10">
        <f t="shared" si="1197"/>
        <v>0</v>
      </c>
    </row>
    <row r="3169" spans="1:45" x14ac:dyDescent="0.2">
      <c r="A3169">
        <v>163.29226215466107</v>
      </c>
      <c r="B3169" s="13"/>
      <c r="C3169" s="6">
        <v>42501.916666666664</v>
      </c>
      <c r="D3169" s="7" t="s">
        <v>32</v>
      </c>
      <c r="E3169" s="8">
        <v>13.776400000000001</v>
      </c>
      <c r="F3169" s="8">
        <v>18.6082</v>
      </c>
      <c r="H3169" s="8">
        <v>9.5999999999999992E-3</v>
      </c>
      <c r="I3169" s="8">
        <f t="shared" si="1176"/>
        <v>9.5999999999999992E-3</v>
      </c>
      <c r="J3169" s="24">
        <f t="shared" si="1177"/>
        <v>1.5676057166847461</v>
      </c>
      <c r="K3169" s="27">
        <f t="shared" si="1178"/>
        <v>1.5676057166847461</v>
      </c>
      <c r="L3169" s="8">
        <v>-1.2363</v>
      </c>
      <c r="M3169" s="8">
        <f t="shared" si="1179"/>
        <v>-1.2363</v>
      </c>
      <c r="N3169" s="24">
        <f t="shared" si="1198"/>
        <v>-201.87822370180749</v>
      </c>
      <c r="O3169" s="27">
        <f t="shared" si="1180"/>
        <v>-201.87822370180749</v>
      </c>
      <c r="P3169" s="21"/>
      <c r="Q3169" s="10">
        <f t="shared" si="1181"/>
        <v>1.5676057166847461</v>
      </c>
      <c r="R3169" s="10">
        <f t="shared" si="1182"/>
        <v>203.44582941849222</v>
      </c>
      <c r="S3169" s="10">
        <f t="shared" si="1183"/>
        <v>122.06749765109532</v>
      </c>
      <c r="T3169" s="21"/>
      <c r="U3169" s="10">
        <f t="shared" si="1184"/>
        <v>1.5676057166847461</v>
      </c>
      <c r="V3169" s="10">
        <f t="shared" si="1185"/>
        <v>203.44582941849222</v>
      </c>
      <c r="W3169" s="10">
        <f t="shared" si="1186"/>
        <v>122.06749765109532</v>
      </c>
      <c r="X3169" s="13"/>
      <c r="Y3169" s="11">
        <v>42867.916666666664</v>
      </c>
      <c r="Z3169" s="7" t="s">
        <v>32</v>
      </c>
      <c r="AA3169" s="8">
        <v>21.553999999999998</v>
      </c>
      <c r="AB3169" s="8">
        <v>31.0777</v>
      </c>
      <c r="AD3169" s="49">
        <v>5.4878999999999998</v>
      </c>
      <c r="AE3169" s="8">
        <f t="shared" si="1187"/>
        <v>5.4878999999999998</v>
      </c>
      <c r="AF3169" s="24">
        <f t="shared" si="1188"/>
        <v>896.13160547856444</v>
      </c>
      <c r="AG3169" s="27">
        <f t="shared" si="1189"/>
        <v>896.13160547856444</v>
      </c>
      <c r="AH3169" s="44">
        <v>20.669799999999999</v>
      </c>
      <c r="AI3169" s="8">
        <f t="shared" si="1190"/>
        <v>20.669799999999999</v>
      </c>
      <c r="AJ3169" s="24">
        <f t="shared" si="1199"/>
        <v>3375.2184002844133</v>
      </c>
      <c r="AK3169" s="27">
        <f t="shared" si="1191"/>
        <v>3375.2184002844133</v>
      </c>
      <c r="AL3169" s="21"/>
      <c r="AM3169" s="10">
        <f t="shared" si="1192"/>
        <v>3375.2184002844133</v>
      </c>
      <c r="AN3169" s="10">
        <f t="shared" si="1193"/>
        <v>0</v>
      </c>
      <c r="AO3169" s="10">
        <f t="shared" si="1194"/>
        <v>0</v>
      </c>
      <c r="AP3169" s="21"/>
      <c r="AQ3169" s="10">
        <f t="shared" si="1195"/>
        <v>3375.2184002844133</v>
      </c>
      <c r="AR3169" s="10">
        <f t="shared" si="1196"/>
        <v>0</v>
      </c>
      <c r="AS3169" s="10">
        <f t="shared" si="1197"/>
        <v>0</v>
      </c>
    </row>
    <row r="3170" spans="1:45" x14ac:dyDescent="0.2">
      <c r="A3170">
        <v>177.8082763526734</v>
      </c>
      <c r="B3170" s="13"/>
      <c r="C3170" s="6">
        <v>42501.958333333328</v>
      </c>
      <c r="D3170" s="7" t="s">
        <v>33</v>
      </c>
      <c r="E3170" s="8">
        <v>5.4393000000000002</v>
      </c>
      <c r="F3170" s="8">
        <v>16.342500000000001</v>
      </c>
      <c r="H3170" s="8">
        <v>9.5999999999999992E-3</v>
      </c>
      <c r="I3170" s="8">
        <f t="shared" si="1176"/>
        <v>9.5999999999999992E-3</v>
      </c>
      <c r="J3170" s="24">
        <f t="shared" si="1177"/>
        <v>1.7069594529856644</v>
      </c>
      <c r="K3170" s="27">
        <f t="shared" si="1178"/>
        <v>1.7069594529856644</v>
      </c>
      <c r="L3170" s="8">
        <v>4.0952999999999999</v>
      </c>
      <c r="M3170" s="8">
        <f t="shared" si="1179"/>
        <v>4.0952999999999999</v>
      </c>
      <c r="N3170" s="24">
        <f t="shared" si="1198"/>
        <v>728.17823414710335</v>
      </c>
      <c r="O3170" s="27">
        <f t="shared" si="1180"/>
        <v>728.17823414710335</v>
      </c>
      <c r="P3170" s="21"/>
      <c r="Q3170" s="10">
        <f t="shared" si="1181"/>
        <v>728.17823414710335</v>
      </c>
      <c r="R3170" s="10">
        <f t="shared" si="1182"/>
        <v>0</v>
      </c>
      <c r="S3170" s="10">
        <f t="shared" si="1183"/>
        <v>0</v>
      </c>
      <c r="T3170" s="21"/>
      <c r="U3170" s="10">
        <f t="shared" si="1184"/>
        <v>728.17823414710335</v>
      </c>
      <c r="V3170" s="10">
        <f t="shared" si="1185"/>
        <v>0</v>
      </c>
      <c r="W3170" s="10">
        <f t="shared" si="1186"/>
        <v>0</v>
      </c>
      <c r="X3170" s="13"/>
      <c r="Y3170" s="11">
        <v>42867.958333333328</v>
      </c>
      <c r="Z3170" s="7" t="s">
        <v>33</v>
      </c>
      <c r="AA3170" s="8">
        <v>20.6096</v>
      </c>
      <c r="AB3170" s="8">
        <v>28.971399999999999</v>
      </c>
      <c r="AD3170" s="49">
        <v>-14.995900000000001</v>
      </c>
      <c r="AE3170" s="8">
        <f t="shared" si="1187"/>
        <v>-14.995900000000001</v>
      </c>
      <c r="AF3170" s="24">
        <f t="shared" si="1188"/>
        <v>-2666.3951313570551</v>
      </c>
      <c r="AG3170" s="27">
        <f t="shared" si="1189"/>
        <v>-2666.3951313570551</v>
      </c>
      <c r="AH3170" s="44">
        <v>3.2483</v>
      </c>
      <c r="AI3170" s="8">
        <f t="shared" si="1190"/>
        <v>3.2483</v>
      </c>
      <c r="AJ3170" s="24">
        <f t="shared" si="1199"/>
        <v>577.574624076389</v>
      </c>
      <c r="AK3170" s="27">
        <f t="shared" si="1191"/>
        <v>577.574624076389</v>
      </c>
      <c r="AL3170" s="21"/>
      <c r="AM3170" s="10">
        <f t="shared" si="1192"/>
        <v>577.574624076389</v>
      </c>
      <c r="AN3170" s="10">
        <f t="shared" si="1193"/>
        <v>0</v>
      </c>
      <c r="AO3170" s="10">
        <f t="shared" si="1194"/>
        <v>0</v>
      </c>
      <c r="AP3170" s="21"/>
      <c r="AQ3170" s="10">
        <f t="shared" si="1195"/>
        <v>577.574624076389</v>
      </c>
      <c r="AR3170" s="10">
        <f t="shared" si="1196"/>
        <v>0</v>
      </c>
      <c r="AS3170" s="10">
        <f t="shared" si="1197"/>
        <v>0</v>
      </c>
    </row>
    <row r="3171" spans="1:45" x14ac:dyDescent="0.2">
      <c r="A3171">
        <v>146.09368763458812</v>
      </c>
      <c r="B3171" s="13"/>
      <c r="C3171" s="6">
        <v>42502</v>
      </c>
      <c r="D3171" s="7" t="s">
        <v>10</v>
      </c>
      <c r="E3171" s="8">
        <v>14.0474</v>
      </c>
      <c r="F3171" s="8">
        <v>15.500299999999999</v>
      </c>
      <c r="H3171" s="8">
        <v>-3.1202000000000001</v>
      </c>
      <c r="I3171" s="8">
        <f t="shared" si="1176"/>
        <v>-3.1202000000000001</v>
      </c>
      <c r="J3171" s="24">
        <f t="shared" si="1177"/>
        <v>-455.84152415744188</v>
      </c>
      <c r="K3171" s="27">
        <f t="shared" si="1178"/>
        <v>-455.84152415744188</v>
      </c>
      <c r="L3171" s="8">
        <v>13.067500000000001</v>
      </c>
      <c r="M3171" s="8">
        <f t="shared" si="1179"/>
        <v>13.067500000000001</v>
      </c>
      <c r="N3171" s="24">
        <f t="shared" si="1198"/>
        <v>1909.0792631649804</v>
      </c>
      <c r="O3171" s="27">
        <f t="shared" si="1180"/>
        <v>1909.0792631649804</v>
      </c>
      <c r="P3171" s="21"/>
      <c r="Q3171" s="10">
        <f t="shared" si="1181"/>
        <v>1909.0792631649804</v>
      </c>
      <c r="R3171" s="10">
        <f t="shared" si="1182"/>
        <v>0</v>
      </c>
      <c r="S3171" s="10">
        <f t="shared" si="1183"/>
        <v>0</v>
      </c>
      <c r="T3171" s="21"/>
      <c r="U3171" s="10">
        <f t="shared" si="1184"/>
        <v>1909.0792631649804</v>
      </c>
      <c r="V3171" s="10">
        <f t="shared" si="1185"/>
        <v>0</v>
      </c>
      <c r="W3171" s="10">
        <f t="shared" si="1186"/>
        <v>0</v>
      </c>
      <c r="X3171" s="13"/>
      <c r="Y3171" s="11">
        <v>42868</v>
      </c>
      <c r="Z3171" s="7" t="s">
        <v>10</v>
      </c>
      <c r="AA3171" s="8">
        <v>22.733799999999999</v>
      </c>
      <c r="AB3171" s="8">
        <v>23.100200000000001</v>
      </c>
      <c r="AD3171" s="49">
        <v>4.2497999999999996</v>
      </c>
      <c r="AE3171" s="8">
        <f t="shared" si="1187"/>
        <v>4.2497999999999996</v>
      </c>
      <c r="AF3171" s="24">
        <f t="shared" si="1188"/>
        <v>620.86895370947252</v>
      </c>
      <c r="AG3171" s="27">
        <f t="shared" si="1189"/>
        <v>620.86895370947252</v>
      </c>
      <c r="AH3171" s="44">
        <v>5.931</v>
      </c>
      <c r="AI3171" s="8">
        <f t="shared" si="1190"/>
        <v>5.931</v>
      </c>
      <c r="AJ3171" s="24">
        <f t="shared" si="1199"/>
        <v>866.48166136074212</v>
      </c>
      <c r="AK3171" s="27">
        <f t="shared" si="1191"/>
        <v>866.48166136074212</v>
      </c>
      <c r="AL3171" s="21"/>
      <c r="AM3171" s="10">
        <f t="shared" si="1192"/>
        <v>866.48166136074212</v>
      </c>
      <c r="AN3171" s="10">
        <f t="shared" si="1193"/>
        <v>0</v>
      </c>
      <c r="AO3171" s="10">
        <f t="shared" si="1194"/>
        <v>0</v>
      </c>
      <c r="AP3171" s="21"/>
      <c r="AQ3171" s="10">
        <f t="shared" si="1195"/>
        <v>866.48166136074212</v>
      </c>
      <c r="AR3171" s="10">
        <f t="shared" si="1196"/>
        <v>0</v>
      </c>
      <c r="AS3171" s="10">
        <f t="shared" si="1197"/>
        <v>0</v>
      </c>
    </row>
    <row r="3172" spans="1:45" x14ac:dyDescent="0.2">
      <c r="A3172">
        <v>155.37419963567504</v>
      </c>
      <c r="B3172" s="13"/>
      <c r="C3172" s="6">
        <v>42502.041666666664</v>
      </c>
      <c r="D3172" s="7" t="s">
        <v>11</v>
      </c>
      <c r="E3172" s="8">
        <v>12.2827</v>
      </c>
      <c r="F3172" s="8">
        <v>12.2875</v>
      </c>
      <c r="H3172" s="8">
        <v>-2.5011000000000001</v>
      </c>
      <c r="I3172" s="8">
        <f t="shared" si="1176"/>
        <v>-2.5011000000000001</v>
      </c>
      <c r="J3172" s="24">
        <f t="shared" si="1177"/>
        <v>-388.60641070878688</v>
      </c>
      <c r="K3172" s="27">
        <f t="shared" si="1178"/>
        <v>-388.60641070878688</v>
      </c>
      <c r="L3172" s="8">
        <v>11.717000000000001</v>
      </c>
      <c r="M3172" s="8">
        <f t="shared" si="1179"/>
        <v>11.717000000000001</v>
      </c>
      <c r="N3172" s="24">
        <f t="shared" si="1198"/>
        <v>1820.5194971312046</v>
      </c>
      <c r="O3172" s="27">
        <f t="shared" si="1180"/>
        <v>1820.5194971312046</v>
      </c>
      <c r="P3172" s="21"/>
      <c r="Q3172" s="10">
        <f t="shared" si="1181"/>
        <v>1820.5194971312046</v>
      </c>
      <c r="R3172" s="10">
        <f t="shared" si="1182"/>
        <v>0</v>
      </c>
      <c r="S3172" s="10">
        <f t="shared" si="1183"/>
        <v>0</v>
      </c>
      <c r="T3172" s="21"/>
      <c r="U3172" s="10">
        <f t="shared" si="1184"/>
        <v>1820.5194971312046</v>
      </c>
      <c r="V3172" s="10">
        <f t="shared" si="1185"/>
        <v>0</v>
      </c>
      <c r="W3172" s="10">
        <f t="shared" si="1186"/>
        <v>0</v>
      </c>
      <c r="X3172" s="13"/>
      <c r="Y3172" s="11">
        <v>42868.041666666664</v>
      </c>
      <c r="Z3172" s="7" t="s">
        <v>11</v>
      </c>
      <c r="AA3172" s="8">
        <v>27.022500000000001</v>
      </c>
      <c r="AB3172" s="8">
        <v>22.281199999999998</v>
      </c>
      <c r="AD3172" s="49">
        <v>3.4001999999999999</v>
      </c>
      <c r="AE3172" s="8">
        <f t="shared" si="1187"/>
        <v>3.4001999999999999</v>
      </c>
      <c r="AF3172" s="24">
        <f t="shared" si="1188"/>
        <v>528.30335360122228</v>
      </c>
      <c r="AG3172" s="27">
        <f t="shared" si="1189"/>
        <v>528.30335360122228</v>
      </c>
      <c r="AH3172" s="44">
        <v>-39.322499999999998</v>
      </c>
      <c r="AI3172" s="8">
        <f t="shared" si="1190"/>
        <v>0</v>
      </c>
      <c r="AJ3172" s="24">
        <f t="shared" si="1199"/>
        <v>-6109.7019651738319</v>
      </c>
      <c r="AK3172" s="27">
        <f t="shared" si="1191"/>
        <v>0</v>
      </c>
      <c r="AL3172" s="21"/>
      <c r="AM3172" s="10">
        <f t="shared" si="1192"/>
        <v>528.30335360122228</v>
      </c>
      <c r="AN3172" s="10">
        <f t="shared" si="1193"/>
        <v>6638.0053187750545</v>
      </c>
      <c r="AO3172" s="10">
        <f t="shared" si="1194"/>
        <v>3982.8031912650326</v>
      </c>
      <c r="AP3172" s="21"/>
      <c r="AQ3172" s="10">
        <f t="shared" si="1195"/>
        <v>528.30335360122228</v>
      </c>
      <c r="AR3172" s="10">
        <f t="shared" si="1196"/>
        <v>528.30335360122228</v>
      </c>
      <c r="AS3172" s="10">
        <f t="shared" si="1197"/>
        <v>316.98201216073335</v>
      </c>
    </row>
    <row r="3173" spans="1:45" x14ac:dyDescent="0.2">
      <c r="A3173">
        <v>179.36699737465594</v>
      </c>
      <c r="B3173" s="13"/>
      <c r="C3173" s="6">
        <v>42502.083333333328</v>
      </c>
      <c r="D3173" s="7" t="s">
        <v>12</v>
      </c>
      <c r="E3173" s="8">
        <v>10.554500000000001</v>
      </c>
      <c r="F3173" s="8">
        <v>11.891299999999999</v>
      </c>
      <c r="H3173" s="8">
        <v>-2.4477000000000002</v>
      </c>
      <c r="I3173" s="8">
        <f t="shared" si="1176"/>
        <v>-2.4477000000000002</v>
      </c>
      <c r="J3173" s="24">
        <f t="shared" si="1177"/>
        <v>-439.03659947394539</v>
      </c>
      <c r="K3173" s="27">
        <f t="shared" si="1178"/>
        <v>-439.03659947394539</v>
      </c>
      <c r="L3173" s="8">
        <v>10.104699999999999</v>
      </c>
      <c r="M3173" s="8">
        <f t="shared" si="1179"/>
        <v>10.104699999999999</v>
      </c>
      <c r="N3173" s="24">
        <f t="shared" si="1198"/>
        <v>1812.4496983716858</v>
      </c>
      <c r="O3173" s="27">
        <f t="shared" si="1180"/>
        <v>1812.4496983716858</v>
      </c>
      <c r="P3173" s="21"/>
      <c r="Q3173" s="10">
        <f t="shared" si="1181"/>
        <v>1812.4496983716858</v>
      </c>
      <c r="R3173" s="10">
        <f t="shared" si="1182"/>
        <v>0</v>
      </c>
      <c r="S3173" s="10">
        <f t="shared" si="1183"/>
        <v>0</v>
      </c>
      <c r="T3173" s="21"/>
      <c r="U3173" s="10">
        <f t="shared" si="1184"/>
        <v>1812.4496983716858</v>
      </c>
      <c r="V3173" s="10">
        <f t="shared" si="1185"/>
        <v>0</v>
      </c>
      <c r="W3173" s="10">
        <f t="shared" si="1186"/>
        <v>0</v>
      </c>
      <c r="X3173" s="13"/>
      <c r="Y3173" s="11">
        <v>42868.083333333328</v>
      </c>
      <c r="Z3173" s="7" t="s">
        <v>12</v>
      </c>
      <c r="AA3173" s="8">
        <v>37.928899999999999</v>
      </c>
      <c r="AB3173" s="8">
        <v>22.071000000000002</v>
      </c>
      <c r="AD3173" s="49">
        <v>1.1026</v>
      </c>
      <c r="AE3173" s="8">
        <f t="shared" si="1187"/>
        <v>1.1026</v>
      </c>
      <c r="AF3173" s="24">
        <f t="shared" si="1188"/>
        <v>197.77005130529565</v>
      </c>
      <c r="AG3173" s="27">
        <f t="shared" si="1189"/>
        <v>197.77005130529565</v>
      </c>
      <c r="AH3173" s="44">
        <v>-86.721800000000002</v>
      </c>
      <c r="AI3173" s="8">
        <f t="shared" si="1190"/>
        <v>0</v>
      </c>
      <c r="AJ3173" s="24">
        <f t="shared" si="1199"/>
        <v>-15555.028872925437</v>
      </c>
      <c r="AK3173" s="27">
        <f t="shared" si="1191"/>
        <v>0</v>
      </c>
      <c r="AL3173" s="21"/>
      <c r="AM3173" s="10">
        <f t="shared" si="1192"/>
        <v>197.77005130529565</v>
      </c>
      <c r="AN3173" s="10">
        <f t="shared" si="1193"/>
        <v>15752.798924230732</v>
      </c>
      <c r="AO3173" s="10">
        <f t="shared" si="1194"/>
        <v>9451.6793545384389</v>
      </c>
      <c r="AP3173" s="21"/>
      <c r="AQ3173" s="10">
        <f t="shared" si="1195"/>
        <v>197.77005130529565</v>
      </c>
      <c r="AR3173" s="10">
        <f t="shared" si="1196"/>
        <v>197.77005130529565</v>
      </c>
      <c r="AS3173" s="10">
        <f t="shared" si="1197"/>
        <v>118.66203078317739</v>
      </c>
    </row>
    <row r="3174" spans="1:45" x14ac:dyDescent="0.2">
      <c r="A3174">
        <v>181.46928725516887</v>
      </c>
      <c r="B3174" s="13"/>
      <c r="C3174" s="6">
        <v>42502.125</v>
      </c>
      <c r="D3174" s="7" t="s">
        <v>13</v>
      </c>
      <c r="E3174" s="8">
        <v>11.782299999999999</v>
      </c>
      <c r="F3174" s="8">
        <v>11.186500000000001</v>
      </c>
      <c r="H3174" s="8">
        <v>-2.3001999999999998</v>
      </c>
      <c r="I3174" s="8">
        <f t="shared" si="1176"/>
        <v>-2.3001999999999998</v>
      </c>
      <c r="J3174" s="24">
        <f t="shared" si="1177"/>
        <v>-417.41565454433936</v>
      </c>
      <c r="K3174" s="27">
        <f t="shared" si="1178"/>
        <v>-417.41565454433936</v>
      </c>
      <c r="L3174" s="8">
        <v>11.2521</v>
      </c>
      <c r="M3174" s="8">
        <f t="shared" si="1179"/>
        <v>11.2521</v>
      </c>
      <c r="N3174" s="24">
        <f t="shared" si="1198"/>
        <v>2041.9105671238856</v>
      </c>
      <c r="O3174" s="27">
        <f t="shared" si="1180"/>
        <v>2041.9105671238856</v>
      </c>
      <c r="P3174" s="21"/>
      <c r="Q3174" s="10">
        <f t="shared" si="1181"/>
        <v>2041.9105671238856</v>
      </c>
      <c r="R3174" s="10">
        <f t="shared" si="1182"/>
        <v>0</v>
      </c>
      <c r="S3174" s="10">
        <f t="shared" si="1183"/>
        <v>0</v>
      </c>
      <c r="T3174" s="21"/>
      <c r="U3174" s="10">
        <f t="shared" si="1184"/>
        <v>2041.9105671238856</v>
      </c>
      <c r="V3174" s="10">
        <f t="shared" si="1185"/>
        <v>0</v>
      </c>
      <c r="W3174" s="10">
        <f t="shared" si="1186"/>
        <v>0</v>
      </c>
      <c r="X3174" s="13"/>
      <c r="Y3174" s="11">
        <v>42868.125</v>
      </c>
      <c r="Z3174" s="7" t="s">
        <v>13</v>
      </c>
      <c r="AA3174" s="8">
        <v>41.653100000000002</v>
      </c>
      <c r="AB3174" s="8">
        <v>21.733599999999999</v>
      </c>
      <c r="AD3174" s="49">
        <v>2.5388999999999999</v>
      </c>
      <c r="AE3174" s="8">
        <f t="shared" si="1187"/>
        <v>2.5388999999999999</v>
      </c>
      <c r="AF3174" s="24">
        <f t="shared" si="1188"/>
        <v>460.73237341214821</v>
      </c>
      <c r="AG3174" s="27">
        <f t="shared" si="1189"/>
        <v>460.73237341214821</v>
      </c>
      <c r="AH3174" s="44">
        <v>-89.417900000000003</v>
      </c>
      <c r="AI3174" s="8">
        <f t="shared" si="1190"/>
        <v>0</v>
      </c>
      <c r="AJ3174" s="24">
        <f t="shared" si="1199"/>
        <v>-16226.602580853965</v>
      </c>
      <c r="AK3174" s="27">
        <f t="shared" si="1191"/>
        <v>0</v>
      </c>
      <c r="AL3174" s="21"/>
      <c r="AM3174" s="10">
        <f t="shared" si="1192"/>
        <v>460.73237341214821</v>
      </c>
      <c r="AN3174" s="10">
        <f t="shared" si="1193"/>
        <v>16687.334954266113</v>
      </c>
      <c r="AO3174" s="10">
        <f t="shared" si="1194"/>
        <v>10012.400972559668</v>
      </c>
      <c r="AP3174" s="21"/>
      <c r="AQ3174" s="10">
        <f t="shared" si="1195"/>
        <v>460.73237341214821</v>
      </c>
      <c r="AR3174" s="10">
        <f t="shared" si="1196"/>
        <v>460.73237341214821</v>
      </c>
      <c r="AS3174" s="10">
        <f t="shared" si="1197"/>
        <v>276.43942404728892</v>
      </c>
    </row>
    <row r="3175" spans="1:45" x14ac:dyDescent="0.2">
      <c r="A3175">
        <v>177.78651788741891</v>
      </c>
      <c r="B3175" s="13"/>
      <c r="C3175" s="6">
        <v>42502.166666666664</v>
      </c>
      <c r="D3175" s="7" t="s">
        <v>14</v>
      </c>
      <c r="E3175" s="8">
        <v>11.341100000000001</v>
      </c>
      <c r="F3175" s="8">
        <v>11.625500000000001</v>
      </c>
      <c r="H3175" s="8">
        <v>3.5621</v>
      </c>
      <c r="I3175" s="8">
        <f t="shared" si="1176"/>
        <v>3.5621</v>
      </c>
      <c r="J3175" s="24">
        <f t="shared" si="1177"/>
        <v>633.2933553667749</v>
      </c>
      <c r="K3175" s="27">
        <f t="shared" si="1178"/>
        <v>633.2933553667749</v>
      </c>
      <c r="L3175" s="8">
        <v>10.843999999999999</v>
      </c>
      <c r="M3175" s="8">
        <f t="shared" si="1179"/>
        <v>10.843999999999999</v>
      </c>
      <c r="N3175" s="24">
        <f t="shared" si="1198"/>
        <v>1927.9169999711705</v>
      </c>
      <c r="O3175" s="27">
        <f t="shared" si="1180"/>
        <v>1927.9169999711705</v>
      </c>
      <c r="P3175" s="21"/>
      <c r="Q3175" s="10">
        <f t="shared" si="1181"/>
        <v>1927.9169999711705</v>
      </c>
      <c r="R3175" s="10">
        <f t="shared" si="1182"/>
        <v>0</v>
      </c>
      <c r="S3175" s="10">
        <f t="shared" si="1183"/>
        <v>0</v>
      </c>
      <c r="T3175" s="21"/>
      <c r="U3175" s="10">
        <f t="shared" si="1184"/>
        <v>1927.9169999711705</v>
      </c>
      <c r="V3175" s="10">
        <f t="shared" si="1185"/>
        <v>0</v>
      </c>
      <c r="W3175" s="10">
        <f t="shared" si="1186"/>
        <v>0</v>
      </c>
      <c r="X3175" s="13"/>
      <c r="Y3175" s="11">
        <v>42868.166666666664</v>
      </c>
      <c r="Z3175" s="7" t="s">
        <v>14</v>
      </c>
      <c r="AA3175" s="8">
        <v>47.665300000000002</v>
      </c>
      <c r="AB3175" s="8">
        <v>21.870699999999999</v>
      </c>
      <c r="AD3175" s="49">
        <v>3.5872999999999999</v>
      </c>
      <c r="AE3175" s="8">
        <f t="shared" si="1187"/>
        <v>3.5872999999999999</v>
      </c>
      <c r="AF3175" s="24">
        <f t="shared" si="1188"/>
        <v>637.77357561753786</v>
      </c>
      <c r="AG3175" s="27">
        <f t="shared" si="1189"/>
        <v>637.77357561753786</v>
      </c>
      <c r="AH3175" s="44">
        <v>-113.346</v>
      </c>
      <c r="AI3175" s="8">
        <f t="shared" si="1190"/>
        <v>0</v>
      </c>
      <c r="AJ3175" s="24">
        <f t="shared" si="1199"/>
        <v>-20151.390656467385</v>
      </c>
      <c r="AK3175" s="27">
        <f t="shared" si="1191"/>
        <v>0</v>
      </c>
      <c r="AL3175" s="21"/>
      <c r="AM3175" s="10">
        <f t="shared" si="1192"/>
        <v>637.77357561753786</v>
      </c>
      <c r="AN3175" s="10">
        <f t="shared" si="1193"/>
        <v>20789.164232084924</v>
      </c>
      <c r="AO3175" s="10">
        <f t="shared" si="1194"/>
        <v>12473.498539250953</v>
      </c>
      <c r="AP3175" s="21"/>
      <c r="AQ3175" s="10">
        <f t="shared" si="1195"/>
        <v>637.77357561753786</v>
      </c>
      <c r="AR3175" s="10">
        <f t="shared" si="1196"/>
        <v>637.77357561753786</v>
      </c>
      <c r="AS3175" s="10">
        <f t="shared" si="1197"/>
        <v>382.6641453705227</v>
      </c>
    </row>
    <row r="3176" spans="1:45" x14ac:dyDescent="0.2">
      <c r="A3176">
        <v>177.88187135852442</v>
      </c>
      <c r="B3176" s="13"/>
      <c r="C3176" s="6">
        <v>42502.208333333328</v>
      </c>
      <c r="D3176" s="7" t="s">
        <v>15</v>
      </c>
      <c r="E3176" s="8">
        <v>16.4178</v>
      </c>
      <c r="F3176" s="8">
        <v>14.925599999999999</v>
      </c>
      <c r="H3176" s="8">
        <v>13.9251</v>
      </c>
      <c r="I3176" s="8">
        <f t="shared" si="1176"/>
        <v>13.9251</v>
      </c>
      <c r="J3176" s="24">
        <f t="shared" si="1177"/>
        <v>2477.0228468545884</v>
      </c>
      <c r="K3176" s="27">
        <f t="shared" si="1178"/>
        <v>2477.0228468545884</v>
      </c>
      <c r="L3176" s="8">
        <v>15.778499999999999</v>
      </c>
      <c r="M3176" s="8">
        <f t="shared" si="1179"/>
        <v>15.778499999999999</v>
      </c>
      <c r="N3176" s="24">
        <f t="shared" si="1198"/>
        <v>2806.7091072304775</v>
      </c>
      <c r="O3176" s="27">
        <f t="shared" si="1180"/>
        <v>2806.7091072304775</v>
      </c>
      <c r="P3176" s="21"/>
      <c r="Q3176" s="10">
        <f t="shared" si="1181"/>
        <v>2806.7091072304775</v>
      </c>
      <c r="R3176" s="10">
        <f t="shared" si="1182"/>
        <v>0</v>
      </c>
      <c r="S3176" s="10">
        <f t="shared" si="1183"/>
        <v>0</v>
      </c>
      <c r="T3176" s="21"/>
      <c r="U3176" s="10">
        <f t="shared" si="1184"/>
        <v>2806.7091072304775</v>
      </c>
      <c r="V3176" s="10">
        <f t="shared" si="1185"/>
        <v>0</v>
      </c>
      <c r="W3176" s="10">
        <f t="shared" si="1186"/>
        <v>0</v>
      </c>
      <c r="X3176" s="13"/>
      <c r="Y3176" s="11">
        <v>42868.208333333328</v>
      </c>
      <c r="Z3176" s="7" t="s">
        <v>15</v>
      </c>
      <c r="AA3176" s="8">
        <v>52.951000000000001</v>
      </c>
      <c r="AB3176" s="8">
        <v>22.803799999999999</v>
      </c>
      <c r="AD3176" s="49">
        <v>4.0061999999999998</v>
      </c>
      <c r="AE3176" s="8">
        <f t="shared" si="1187"/>
        <v>4.0061999999999998</v>
      </c>
      <c r="AF3176" s="24">
        <f t="shared" si="1188"/>
        <v>712.63035303652055</v>
      </c>
      <c r="AG3176" s="27">
        <f t="shared" si="1189"/>
        <v>712.63035303652055</v>
      </c>
      <c r="AH3176" s="44">
        <v>-132.9042</v>
      </c>
      <c r="AI3176" s="8">
        <f t="shared" si="1190"/>
        <v>0</v>
      </c>
      <c r="AJ3176" s="24">
        <f t="shared" si="1199"/>
        <v>-23641.247807407603</v>
      </c>
      <c r="AK3176" s="27">
        <f t="shared" si="1191"/>
        <v>0</v>
      </c>
      <c r="AL3176" s="21"/>
      <c r="AM3176" s="10">
        <f t="shared" si="1192"/>
        <v>712.63035303652055</v>
      </c>
      <c r="AN3176" s="10">
        <f t="shared" si="1193"/>
        <v>24353.878160444125</v>
      </c>
      <c r="AO3176" s="10">
        <f t="shared" si="1194"/>
        <v>14612.326896266475</v>
      </c>
      <c r="AP3176" s="21"/>
      <c r="AQ3176" s="10">
        <f t="shared" si="1195"/>
        <v>712.63035303652055</v>
      </c>
      <c r="AR3176" s="10">
        <f t="shared" si="1196"/>
        <v>712.63035303652055</v>
      </c>
      <c r="AS3176" s="10">
        <f t="shared" si="1197"/>
        <v>427.5782118219123</v>
      </c>
    </row>
    <row r="3177" spans="1:45" x14ac:dyDescent="0.2">
      <c r="A3177">
        <v>183.93144008108621</v>
      </c>
      <c r="B3177" s="13"/>
      <c r="C3177" s="6">
        <v>42502.25</v>
      </c>
      <c r="D3177" s="7" t="s">
        <v>16</v>
      </c>
      <c r="E3177" s="8">
        <v>18.3628</v>
      </c>
      <c r="F3177" s="8">
        <v>18.306100000000001</v>
      </c>
      <c r="H3177" s="8">
        <v>15.0153</v>
      </c>
      <c r="I3177" s="8">
        <f t="shared" si="1176"/>
        <v>15.0153</v>
      </c>
      <c r="J3177" s="24">
        <f t="shared" si="1177"/>
        <v>2761.7857522495337</v>
      </c>
      <c r="K3177" s="27">
        <f t="shared" si="1178"/>
        <v>2761.7857522495337</v>
      </c>
      <c r="L3177" s="8">
        <v>17.831399999999999</v>
      </c>
      <c r="M3177" s="8">
        <f t="shared" si="1179"/>
        <v>17.831399999999999</v>
      </c>
      <c r="N3177" s="24">
        <f t="shared" si="1198"/>
        <v>3279.7550806618801</v>
      </c>
      <c r="O3177" s="27">
        <f t="shared" si="1180"/>
        <v>3279.7550806618801</v>
      </c>
      <c r="P3177" s="21"/>
      <c r="Q3177" s="10">
        <f t="shared" si="1181"/>
        <v>3279.7550806618801</v>
      </c>
      <c r="R3177" s="10">
        <f t="shared" si="1182"/>
        <v>0</v>
      </c>
      <c r="S3177" s="10">
        <f t="shared" si="1183"/>
        <v>0</v>
      </c>
      <c r="T3177" s="21"/>
      <c r="U3177" s="10">
        <f t="shared" si="1184"/>
        <v>3279.7550806618801</v>
      </c>
      <c r="V3177" s="10">
        <f t="shared" si="1185"/>
        <v>0</v>
      </c>
      <c r="W3177" s="10">
        <f t="shared" si="1186"/>
        <v>0</v>
      </c>
      <c r="X3177" s="13"/>
      <c r="Y3177" s="11">
        <v>42868.25</v>
      </c>
      <c r="Z3177" s="7" t="s">
        <v>16</v>
      </c>
      <c r="AA3177" s="8">
        <v>48.705399999999997</v>
      </c>
      <c r="AB3177" s="8">
        <v>23.6831</v>
      </c>
      <c r="AD3177" s="49">
        <v>-8.43E-2</v>
      </c>
      <c r="AE3177" s="8">
        <f t="shared" si="1187"/>
        <v>-8.43E-2</v>
      </c>
      <c r="AF3177" s="24">
        <f t="shared" si="1188"/>
        <v>-15.505420398835568</v>
      </c>
      <c r="AG3177" s="27">
        <f t="shared" si="1189"/>
        <v>-15.505420398835568</v>
      </c>
      <c r="AH3177" s="44">
        <v>-128.7526</v>
      </c>
      <c r="AI3177" s="8">
        <f t="shared" si="1190"/>
        <v>0</v>
      </c>
      <c r="AJ3177" s="24">
        <f t="shared" si="1199"/>
        <v>-23681.651132184059</v>
      </c>
      <c r="AK3177" s="27">
        <f t="shared" si="1191"/>
        <v>0</v>
      </c>
      <c r="AL3177" s="21"/>
      <c r="AM3177" s="10">
        <f t="shared" si="1192"/>
        <v>-15.505420398835568</v>
      </c>
      <c r="AN3177" s="10">
        <f t="shared" si="1193"/>
        <v>23666.145711785222</v>
      </c>
      <c r="AO3177" s="10">
        <f t="shared" si="1194"/>
        <v>14199.687427071132</v>
      </c>
      <c r="AP3177" s="21"/>
      <c r="AQ3177" s="10">
        <f t="shared" si="1195"/>
        <v>0</v>
      </c>
      <c r="AR3177" s="10">
        <f t="shared" si="1196"/>
        <v>0</v>
      </c>
      <c r="AS3177" s="10">
        <f t="shared" si="1197"/>
        <v>0</v>
      </c>
    </row>
    <row r="3178" spans="1:45" x14ac:dyDescent="0.2">
      <c r="A3178">
        <v>183.42921503494946</v>
      </c>
      <c r="B3178" s="13"/>
      <c r="C3178" s="6">
        <v>42502.291666666664</v>
      </c>
      <c r="D3178" s="7" t="s">
        <v>17</v>
      </c>
      <c r="E3178" s="8">
        <v>19.283000000000001</v>
      </c>
      <c r="F3178" s="8">
        <v>18.474299999999999</v>
      </c>
      <c r="H3178" s="8">
        <v>17.1282</v>
      </c>
      <c r="I3178" s="8">
        <f t="shared" si="1176"/>
        <v>17.1282</v>
      </c>
      <c r="J3178" s="24">
        <f t="shared" si="1177"/>
        <v>3141.8122809616216</v>
      </c>
      <c r="K3178" s="27">
        <f t="shared" si="1178"/>
        <v>3141.8122809616216</v>
      </c>
      <c r="L3178" s="8">
        <v>18.904800000000002</v>
      </c>
      <c r="M3178" s="8">
        <f t="shared" si="1179"/>
        <v>18.904800000000002</v>
      </c>
      <c r="N3178" s="24">
        <f t="shared" si="1198"/>
        <v>3467.6926243927128</v>
      </c>
      <c r="O3178" s="27">
        <f t="shared" si="1180"/>
        <v>3467.6926243927128</v>
      </c>
      <c r="P3178" s="21"/>
      <c r="Q3178" s="10">
        <f t="shared" si="1181"/>
        <v>3467.6926243927128</v>
      </c>
      <c r="R3178" s="10">
        <f t="shared" si="1182"/>
        <v>0</v>
      </c>
      <c r="S3178" s="10">
        <f t="shared" si="1183"/>
        <v>0</v>
      </c>
      <c r="T3178" s="21"/>
      <c r="U3178" s="10">
        <f t="shared" si="1184"/>
        <v>3467.6926243927128</v>
      </c>
      <c r="V3178" s="10">
        <f t="shared" si="1185"/>
        <v>0</v>
      </c>
      <c r="W3178" s="10">
        <f t="shared" si="1186"/>
        <v>0</v>
      </c>
      <c r="X3178" s="13"/>
      <c r="Y3178" s="11">
        <v>42868.291666666664</v>
      </c>
      <c r="Z3178" s="7" t="s">
        <v>17</v>
      </c>
      <c r="AA3178" s="8">
        <v>40.490299999999998</v>
      </c>
      <c r="AB3178" s="8">
        <v>23.938099999999999</v>
      </c>
      <c r="AD3178" s="49">
        <v>6.5621999999999998</v>
      </c>
      <c r="AE3178" s="8">
        <f t="shared" si="1187"/>
        <v>6.5621999999999998</v>
      </c>
      <c r="AF3178" s="24">
        <f t="shared" si="1188"/>
        <v>1203.6991949023454</v>
      </c>
      <c r="AG3178" s="27">
        <f t="shared" si="1189"/>
        <v>1203.6991949023454</v>
      </c>
      <c r="AH3178" s="44">
        <v>-97.811800000000005</v>
      </c>
      <c r="AI3178" s="8">
        <f t="shared" si="1190"/>
        <v>0</v>
      </c>
      <c r="AJ3178" s="24">
        <f t="shared" si="1199"/>
        <v>-17941.541695155473</v>
      </c>
      <c r="AK3178" s="27">
        <f t="shared" si="1191"/>
        <v>0</v>
      </c>
      <c r="AL3178" s="21"/>
      <c r="AM3178" s="10">
        <f t="shared" si="1192"/>
        <v>1203.6991949023454</v>
      </c>
      <c r="AN3178" s="10">
        <f t="shared" si="1193"/>
        <v>19145.240890057819</v>
      </c>
      <c r="AO3178" s="10">
        <f t="shared" si="1194"/>
        <v>11487.144534034691</v>
      </c>
      <c r="AP3178" s="21"/>
      <c r="AQ3178" s="10">
        <f t="shared" si="1195"/>
        <v>1203.6991949023454</v>
      </c>
      <c r="AR3178" s="10">
        <f t="shared" si="1196"/>
        <v>1203.6991949023454</v>
      </c>
      <c r="AS3178" s="10">
        <f t="shared" si="1197"/>
        <v>722.21951694140728</v>
      </c>
    </row>
    <row r="3179" spans="1:45" x14ac:dyDescent="0.2">
      <c r="A3179">
        <v>185.8554174638879</v>
      </c>
      <c r="B3179" s="13"/>
      <c r="C3179" s="6">
        <v>42502.333333333328</v>
      </c>
      <c r="D3179" s="7" t="s">
        <v>18</v>
      </c>
      <c r="E3179" s="8">
        <v>19.359400000000001</v>
      </c>
      <c r="F3179" s="8">
        <v>18.797699999999999</v>
      </c>
      <c r="H3179" s="8">
        <v>17.5046</v>
      </c>
      <c r="I3179" s="8">
        <f t="shared" si="1176"/>
        <v>17.5046</v>
      </c>
      <c r="J3179" s="24">
        <f t="shared" si="1177"/>
        <v>3253.3247405383722</v>
      </c>
      <c r="K3179" s="27">
        <f t="shared" si="1178"/>
        <v>3253.3247405383722</v>
      </c>
      <c r="L3179" s="8">
        <v>19.2683</v>
      </c>
      <c r="M3179" s="8">
        <f t="shared" si="1179"/>
        <v>19.2683</v>
      </c>
      <c r="N3179" s="24">
        <f t="shared" si="1198"/>
        <v>3581.1179403194315</v>
      </c>
      <c r="O3179" s="27">
        <f t="shared" si="1180"/>
        <v>3581.1179403194315</v>
      </c>
      <c r="P3179" s="21"/>
      <c r="Q3179" s="10">
        <f t="shared" si="1181"/>
        <v>3581.1179403194315</v>
      </c>
      <c r="R3179" s="10">
        <f t="shared" si="1182"/>
        <v>0</v>
      </c>
      <c r="S3179" s="10">
        <f t="shared" si="1183"/>
        <v>0</v>
      </c>
      <c r="T3179" s="21"/>
      <c r="U3179" s="10">
        <f t="shared" si="1184"/>
        <v>3581.1179403194315</v>
      </c>
      <c r="V3179" s="10">
        <f t="shared" si="1185"/>
        <v>0</v>
      </c>
      <c r="W3179" s="10">
        <f t="shared" si="1186"/>
        <v>0</v>
      </c>
      <c r="X3179" s="13"/>
      <c r="Y3179" s="11">
        <v>42868.333333333328</v>
      </c>
      <c r="Z3179" s="7" t="s">
        <v>18</v>
      </c>
      <c r="AA3179" s="8">
        <v>28.3293</v>
      </c>
      <c r="AB3179" s="8">
        <v>28.431899999999999</v>
      </c>
      <c r="AD3179" s="49">
        <v>14.8674</v>
      </c>
      <c r="AE3179" s="8">
        <f t="shared" si="1187"/>
        <v>14.8674</v>
      </c>
      <c r="AF3179" s="24">
        <f t="shared" si="1188"/>
        <v>2763.1868336026068</v>
      </c>
      <c r="AG3179" s="27">
        <f t="shared" si="1189"/>
        <v>2763.1868336026068</v>
      </c>
      <c r="AH3179" s="44">
        <v>14.5844</v>
      </c>
      <c r="AI3179" s="8">
        <f t="shared" si="1190"/>
        <v>14.5844</v>
      </c>
      <c r="AJ3179" s="24">
        <f t="shared" si="1199"/>
        <v>2710.5897504603267</v>
      </c>
      <c r="AK3179" s="27">
        <f t="shared" si="1191"/>
        <v>2710.5897504603267</v>
      </c>
      <c r="AL3179" s="21"/>
      <c r="AM3179" s="10">
        <f t="shared" si="1192"/>
        <v>2763.1868336026068</v>
      </c>
      <c r="AN3179" s="10">
        <f t="shared" si="1193"/>
        <v>52.597083142280098</v>
      </c>
      <c r="AO3179" s="10">
        <f t="shared" si="1194"/>
        <v>31.558249885368056</v>
      </c>
      <c r="AP3179" s="21"/>
      <c r="AQ3179" s="10">
        <f t="shared" si="1195"/>
        <v>2763.1868336026068</v>
      </c>
      <c r="AR3179" s="10">
        <f t="shared" si="1196"/>
        <v>52.597083142280098</v>
      </c>
      <c r="AS3179" s="10">
        <f t="shared" si="1197"/>
        <v>31.558249885368056</v>
      </c>
    </row>
    <row r="3180" spans="1:45" x14ac:dyDescent="0.2">
      <c r="A3180">
        <v>182.65349202404994</v>
      </c>
      <c r="B3180" s="13"/>
      <c r="C3180" s="6">
        <v>42502.375</v>
      </c>
      <c r="D3180" s="7" t="s">
        <v>19</v>
      </c>
      <c r="E3180" s="8">
        <v>20.551400000000001</v>
      </c>
      <c r="F3180" s="8">
        <v>19.5379</v>
      </c>
      <c r="H3180" s="8">
        <v>18.242999999999999</v>
      </c>
      <c r="I3180" s="8">
        <f t="shared" si="1176"/>
        <v>18.242999999999999</v>
      </c>
      <c r="J3180" s="24">
        <f t="shared" si="1177"/>
        <v>3332.1476549947429</v>
      </c>
      <c r="K3180" s="27">
        <f t="shared" si="1178"/>
        <v>3332.1476549947429</v>
      </c>
      <c r="L3180" s="8">
        <v>20.280100000000001</v>
      </c>
      <c r="M3180" s="8">
        <f t="shared" si="1179"/>
        <v>20.280100000000001</v>
      </c>
      <c r="N3180" s="24">
        <f t="shared" si="1198"/>
        <v>3704.2310835969352</v>
      </c>
      <c r="O3180" s="27">
        <f t="shared" si="1180"/>
        <v>3704.2310835969352</v>
      </c>
      <c r="P3180" s="21"/>
      <c r="Q3180" s="10">
        <f t="shared" si="1181"/>
        <v>3704.2310835969352</v>
      </c>
      <c r="R3180" s="10">
        <f t="shared" si="1182"/>
        <v>0</v>
      </c>
      <c r="S3180" s="10">
        <f t="shared" si="1183"/>
        <v>0</v>
      </c>
      <c r="T3180" s="21"/>
      <c r="U3180" s="10">
        <f t="shared" si="1184"/>
        <v>3704.2310835969352</v>
      </c>
      <c r="V3180" s="10">
        <f t="shared" si="1185"/>
        <v>0</v>
      </c>
      <c r="W3180" s="10">
        <f t="shared" si="1186"/>
        <v>0</v>
      </c>
      <c r="X3180" s="13"/>
      <c r="Y3180" s="11">
        <v>42868.375</v>
      </c>
      <c r="Z3180" s="7" t="s">
        <v>19</v>
      </c>
      <c r="AA3180" s="8">
        <v>44.948500000000003</v>
      </c>
      <c r="AB3180" s="8">
        <v>29.302800000000001</v>
      </c>
      <c r="AD3180" s="49">
        <v>14.0382</v>
      </c>
      <c r="AE3180" s="8">
        <f t="shared" si="1187"/>
        <v>14.0382</v>
      </c>
      <c r="AF3180" s="24">
        <f t="shared" si="1188"/>
        <v>2564.1262517320179</v>
      </c>
      <c r="AG3180" s="27">
        <f t="shared" si="1189"/>
        <v>2564.1262517320179</v>
      </c>
      <c r="AH3180" s="44">
        <v>-100.3917</v>
      </c>
      <c r="AI3180" s="8">
        <f t="shared" si="1190"/>
        <v>0</v>
      </c>
      <c r="AJ3180" s="24">
        <f t="shared" si="1199"/>
        <v>-18336.894575230814</v>
      </c>
      <c r="AK3180" s="27">
        <f t="shared" si="1191"/>
        <v>0</v>
      </c>
      <c r="AL3180" s="21"/>
      <c r="AM3180" s="10">
        <f t="shared" si="1192"/>
        <v>2564.1262517320179</v>
      </c>
      <c r="AN3180" s="10">
        <f t="shared" si="1193"/>
        <v>20901.020826962831</v>
      </c>
      <c r="AO3180" s="10">
        <f t="shared" si="1194"/>
        <v>12540.612496177699</v>
      </c>
      <c r="AP3180" s="21"/>
      <c r="AQ3180" s="10">
        <f t="shared" si="1195"/>
        <v>2564.1262517320179</v>
      </c>
      <c r="AR3180" s="10">
        <f t="shared" si="1196"/>
        <v>2564.1262517320179</v>
      </c>
      <c r="AS3180" s="10">
        <f t="shared" si="1197"/>
        <v>1538.4757510392108</v>
      </c>
    </row>
    <row r="3181" spans="1:45" x14ac:dyDescent="0.2">
      <c r="A3181">
        <v>169.9048382576284</v>
      </c>
      <c r="B3181" s="13"/>
      <c r="C3181" s="6">
        <v>42502.416666666664</v>
      </c>
      <c r="D3181" s="7" t="s">
        <v>20</v>
      </c>
      <c r="E3181" s="8">
        <v>20.500800000000002</v>
      </c>
      <c r="F3181" s="8">
        <v>19.838000000000001</v>
      </c>
      <c r="H3181" s="8">
        <v>18.6373</v>
      </c>
      <c r="I3181" s="8">
        <f t="shared" si="1176"/>
        <v>18.6373</v>
      </c>
      <c r="J3181" s="24">
        <f t="shared" si="1177"/>
        <v>3166.5674420588975</v>
      </c>
      <c r="K3181" s="27">
        <f t="shared" si="1178"/>
        <v>3166.5674420588975</v>
      </c>
      <c r="L3181" s="8">
        <v>20.131900000000002</v>
      </c>
      <c r="M3181" s="8">
        <f t="shared" si="1179"/>
        <v>20.131900000000002</v>
      </c>
      <c r="N3181" s="24">
        <f t="shared" si="1198"/>
        <v>3420.5072133187496</v>
      </c>
      <c r="O3181" s="27">
        <f t="shared" si="1180"/>
        <v>3420.5072133187496</v>
      </c>
      <c r="P3181" s="21"/>
      <c r="Q3181" s="10">
        <f t="shared" si="1181"/>
        <v>3420.5072133187496</v>
      </c>
      <c r="R3181" s="10">
        <f t="shared" si="1182"/>
        <v>0</v>
      </c>
      <c r="S3181" s="10">
        <f t="shared" si="1183"/>
        <v>0</v>
      </c>
      <c r="T3181" s="21"/>
      <c r="U3181" s="10">
        <f t="shared" si="1184"/>
        <v>3420.5072133187496</v>
      </c>
      <c r="V3181" s="10">
        <f t="shared" si="1185"/>
        <v>0</v>
      </c>
      <c r="W3181" s="10">
        <f t="shared" si="1186"/>
        <v>0</v>
      </c>
      <c r="X3181" s="13"/>
      <c r="Y3181" s="11">
        <v>42868.416666666664</v>
      </c>
      <c r="Z3181" s="7" t="s">
        <v>20</v>
      </c>
      <c r="AA3181" s="8">
        <v>48.691400000000002</v>
      </c>
      <c r="AB3181" s="8">
        <v>29.921600000000002</v>
      </c>
      <c r="AD3181" s="49">
        <v>-4.1925999999999997</v>
      </c>
      <c r="AE3181" s="8">
        <f t="shared" si="1187"/>
        <v>-4.1925999999999997</v>
      </c>
      <c r="AF3181" s="24">
        <f t="shared" si="1188"/>
        <v>-712.34302487893274</v>
      </c>
      <c r="AG3181" s="27">
        <f t="shared" si="1189"/>
        <v>-712.34302487893274</v>
      </c>
      <c r="AH3181" s="44">
        <v>-113.59950000000001</v>
      </c>
      <c r="AI3181" s="8">
        <f t="shared" si="1190"/>
        <v>0</v>
      </c>
      <c r="AJ3181" s="24">
        <f t="shared" si="1199"/>
        <v>-19301.10467364746</v>
      </c>
      <c r="AK3181" s="27">
        <f t="shared" si="1191"/>
        <v>0</v>
      </c>
      <c r="AL3181" s="21"/>
      <c r="AM3181" s="10">
        <f t="shared" si="1192"/>
        <v>-712.34302487893274</v>
      </c>
      <c r="AN3181" s="10">
        <f t="shared" si="1193"/>
        <v>18588.761648768526</v>
      </c>
      <c r="AO3181" s="10">
        <f t="shared" si="1194"/>
        <v>11153.256989261115</v>
      </c>
      <c r="AP3181" s="21"/>
      <c r="AQ3181" s="10">
        <f t="shared" si="1195"/>
        <v>0</v>
      </c>
      <c r="AR3181" s="10">
        <f t="shared" si="1196"/>
        <v>0</v>
      </c>
      <c r="AS3181" s="10">
        <f t="shared" si="1197"/>
        <v>0</v>
      </c>
    </row>
    <row r="3182" spans="1:45" x14ac:dyDescent="0.2">
      <c r="A3182">
        <v>143.15080978199941</v>
      </c>
      <c r="B3182" s="13"/>
      <c r="C3182" s="6">
        <v>42502.458333333328</v>
      </c>
      <c r="D3182" s="7" t="s">
        <v>21</v>
      </c>
      <c r="E3182" s="8">
        <v>20.749700000000001</v>
      </c>
      <c r="F3182" s="8">
        <v>20.521100000000001</v>
      </c>
      <c r="H3182" s="8">
        <v>19.424499999999998</v>
      </c>
      <c r="I3182" s="8">
        <f t="shared" si="1176"/>
        <v>19.424499999999998</v>
      </c>
      <c r="J3182" s="24">
        <f t="shared" si="1177"/>
        <v>2780.6329046104474</v>
      </c>
      <c r="K3182" s="27">
        <f t="shared" si="1178"/>
        <v>2780.6329046104474</v>
      </c>
      <c r="L3182" s="8">
        <v>20.567900000000002</v>
      </c>
      <c r="M3182" s="8">
        <f t="shared" si="1179"/>
        <v>20.567900000000002</v>
      </c>
      <c r="N3182" s="24">
        <f t="shared" si="1198"/>
        <v>2944.3115405151862</v>
      </c>
      <c r="O3182" s="27">
        <f t="shared" si="1180"/>
        <v>2944.3115405151862</v>
      </c>
      <c r="P3182" s="21"/>
      <c r="Q3182" s="10">
        <f t="shared" si="1181"/>
        <v>2944.3115405151862</v>
      </c>
      <c r="R3182" s="10">
        <f t="shared" si="1182"/>
        <v>0</v>
      </c>
      <c r="S3182" s="10">
        <f t="shared" si="1183"/>
        <v>0</v>
      </c>
      <c r="T3182" s="21"/>
      <c r="U3182" s="10">
        <f t="shared" si="1184"/>
        <v>2944.3115405151862</v>
      </c>
      <c r="V3182" s="10">
        <f t="shared" si="1185"/>
        <v>0</v>
      </c>
      <c r="W3182" s="10">
        <f t="shared" si="1186"/>
        <v>0</v>
      </c>
      <c r="X3182" s="13"/>
      <c r="Y3182" s="11">
        <v>42868.458333333328</v>
      </c>
      <c r="Z3182" s="7" t="s">
        <v>21</v>
      </c>
      <c r="AA3182" s="8">
        <v>52.726100000000002</v>
      </c>
      <c r="AB3182" s="8">
        <v>33.892000000000003</v>
      </c>
      <c r="AD3182" s="49">
        <v>-23.786999999999999</v>
      </c>
      <c r="AE3182" s="8">
        <f t="shared" si="1187"/>
        <v>-23.786999999999999</v>
      </c>
      <c r="AF3182" s="24">
        <f t="shared" si="1188"/>
        <v>-3405.1283122844197</v>
      </c>
      <c r="AG3182" s="27">
        <f t="shared" si="1189"/>
        <v>-3405.1283122844197</v>
      </c>
      <c r="AH3182" s="44">
        <v>-116.9871</v>
      </c>
      <c r="AI3182" s="8">
        <f t="shared" si="1190"/>
        <v>0</v>
      </c>
      <c r="AJ3182" s="24">
        <f t="shared" si="1199"/>
        <v>-16746.798099047744</v>
      </c>
      <c r="AK3182" s="27">
        <f t="shared" si="1191"/>
        <v>0</v>
      </c>
      <c r="AL3182" s="21"/>
      <c r="AM3182" s="10">
        <f t="shared" si="1192"/>
        <v>-3405.1283122844197</v>
      </c>
      <c r="AN3182" s="10">
        <f t="shared" si="1193"/>
        <v>13341.669786763325</v>
      </c>
      <c r="AO3182" s="10">
        <f t="shared" si="1194"/>
        <v>8005.0018720579947</v>
      </c>
      <c r="AP3182" s="21"/>
      <c r="AQ3182" s="10">
        <f t="shared" si="1195"/>
        <v>0</v>
      </c>
      <c r="AR3182" s="10">
        <f t="shared" si="1196"/>
        <v>0</v>
      </c>
      <c r="AS3182" s="10">
        <f t="shared" si="1197"/>
        <v>0</v>
      </c>
    </row>
    <row r="3183" spans="1:45" x14ac:dyDescent="0.2">
      <c r="A3183">
        <v>125.87060617827605</v>
      </c>
      <c r="B3183" s="13"/>
      <c r="C3183" s="6">
        <v>42502.5</v>
      </c>
      <c r="D3183" s="7" t="s">
        <v>22</v>
      </c>
      <c r="E3183" s="8">
        <v>21.364999999999998</v>
      </c>
      <c r="F3183" s="8">
        <v>21.231000000000002</v>
      </c>
      <c r="H3183" s="8">
        <v>20.382300000000001</v>
      </c>
      <c r="I3183" s="8">
        <f t="shared" si="1176"/>
        <v>20.382300000000001</v>
      </c>
      <c r="J3183" s="24">
        <f t="shared" si="1177"/>
        <v>2565.532456307476</v>
      </c>
      <c r="K3183" s="27">
        <f t="shared" si="1178"/>
        <v>2565.532456307476</v>
      </c>
      <c r="L3183" s="8">
        <v>21.214500000000001</v>
      </c>
      <c r="M3183" s="8">
        <f t="shared" si="1179"/>
        <v>21.214500000000001</v>
      </c>
      <c r="N3183" s="24">
        <f t="shared" si="1198"/>
        <v>2670.2819747690373</v>
      </c>
      <c r="O3183" s="27">
        <f t="shared" si="1180"/>
        <v>2670.2819747690373</v>
      </c>
      <c r="P3183" s="21"/>
      <c r="Q3183" s="10">
        <f t="shared" si="1181"/>
        <v>2670.2819747690373</v>
      </c>
      <c r="R3183" s="10">
        <f t="shared" si="1182"/>
        <v>0</v>
      </c>
      <c r="S3183" s="10">
        <f t="shared" si="1183"/>
        <v>0</v>
      </c>
      <c r="T3183" s="21"/>
      <c r="U3183" s="10">
        <f t="shared" si="1184"/>
        <v>2670.2819747690373</v>
      </c>
      <c r="V3183" s="10">
        <f t="shared" si="1185"/>
        <v>0</v>
      </c>
      <c r="W3183" s="10">
        <f t="shared" si="1186"/>
        <v>0</v>
      </c>
      <c r="X3183" s="13"/>
      <c r="Y3183" s="11">
        <v>42868.5</v>
      </c>
      <c r="Z3183" s="7" t="s">
        <v>22</v>
      </c>
      <c r="AA3183" s="8">
        <v>55.339100000000002</v>
      </c>
      <c r="AB3183" s="8">
        <v>38.951999999999998</v>
      </c>
      <c r="AD3183" s="49">
        <v>-49.878</v>
      </c>
      <c r="AE3183" s="8">
        <f t="shared" si="1187"/>
        <v>0</v>
      </c>
      <c r="AF3183" s="24">
        <f t="shared" si="1188"/>
        <v>-6278.1740949600526</v>
      </c>
      <c r="AG3183" s="27">
        <f t="shared" si="1189"/>
        <v>0</v>
      </c>
      <c r="AH3183" s="44">
        <v>-125.04559999999999</v>
      </c>
      <c r="AI3183" s="8">
        <f t="shared" si="1190"/>
        <v>0</v>
      </c>
      <c r="AJ3183" s="24">
        <f t="shared" si="1199"/>
        <v>-15739.565471926235</v>
      </c>
      <c r="AK3183" s="27">
        <f t="shared" si="1191"/>
        <v>0</v>
      </c>
      <c r="AL3183" s="21"/>
      <c r="AM3183" s="10">
        <f t="shared" si="1192"/>
        <v>-6278.1740949600526</v>
      </c>
      <c r="AN3183" s="10">
        <f t="shared" si="1193"/>
        <v>9461.3913769661813</v>
      </c>
      <c r="AO3183" s="10">
        <f t="shared" si="1194"/>
        <v>5676.8348261797082</v>
      </c>
      <c r="AP3183" s="21"/>
      <c r="AQ3183" s="10">
        <f t="shared" si="1195"/>
        <v>0</v>
      </c>
      <c r="AR3183" s="10">
        <f t="shared" si="1196"/>
        <v>0</v>
      </c>
      <c r="AS3183" s="10">
        <f t="shared" si="1197"/>
        <v>0</v>
      </c>
    </row>
    <row r="3184" spans="1:45" x14ac:dyDescent="0.2">
      <c r="A3184">
        <v>174.64630567543969</v>
      </c>
      <c r="B3184" s="13"/>
      <c r="C3184" s="6">
        <v>42502.541666666664</v>
      </c>
      <c r="D3184" s="7" t="s">
        <v>23</v>
      </c>
      <c r="E3184" s="8">
        <v>21.550599999999999</v>
      </c>
      <c r="F3184" s="8">
        <v>23.68</v>
      </c>
      <c r="H3184" s="8">
        <v>23.689299999999999</v>
      </c>
      <c r="I3184" s="8">
        <f t="shared" si="1176"/>
        <v>23.689299999999999</v>
      </c>
      <c r="J3184" s="24">
        <f t="shared" si="1177"/>
        <v>4137.2487290371937</v>
      </c>
      <c r="K3184" s="27">
        <f t="shared" si="1178"/>
        <v>4137.2487290371937</v>
      </c>
      <c r="L3184" s="8">
        <v>21.148399999999999</v>
      </c>
      <c r="M3184" s="8">
        <f t="shared" si="1179"/>
        <v>21.148399999999999</v>
      </c>
      <c r="N3184" s="24">
        <f t="shared" si="1198"/>
        <v>3693.4899309464686</v>
      </c>
      <c r="O3184" s="27">
        <f t="shared" si="1180"/>
        <v>3693.4899309464686</v>
      </c>
      <c r="P3184" s="21"/>
      <c r="Q3184" s="10">
        <f t="shared" si="1181"/>
        <v>4137.2487290371937</v>
      </c>
      <c r="R3184" s="10">
        <f t="shared" si="1182"/>
        <v>443.75879809072512</v>
      </c>
      <c r="S3184" s="10">
        <f t="shared" si="1183"/>
        <v>266.25527885443506</v>
      </c>
      <c r="T3184" s="21"/>
      <c r="U3184" s="10">
        <f t="shared" si="1184"/>
        <v>4137.2487290371937</v>
      </c>
      <c r="V3184" s="10">
        <f t="shared" si="1185"/>
        <v>443.75879809072512</v>
      </c>
      <c r="W3184" s="10">
        <f t="shared" si="1186"/>
        <v>266.25527885443506</v>
      </c>
      <c r="X3184" s="13"/>
      <c r="Y3184" s="11">
        <v>42868.541666666664</v>
      </c>
      <c r="Z3184" s="7" t="s">
        <v>23</v>
      </c>
      <c r="AA3184" s="8">
        <v>63.690399999999997</v>
      </c>
      <c r="AB3184" s="8">
        <v>41.470599999999997</v>
      </c>
      <c r="AD3184" s="49">
        <v>-61.084699999999998</v>
      </c>
      <c r="AE3184" s="8">
        <f t="shared" si="1187"/>
        <v>0</v>
      </c>
      <c r="AF3184" s="24">
        <f t="shared" si="1188"/>
        <v>-10668.21718829253</v>
      </c>
      <c r="AG3184" s="27">
        <f t="shared" si="1189"/>
        <v>0</v>
      </c>
      <c r="AH3184" s="44">
        <v>-145.8878</v>
      </c>
      <c r="AI3184" s="8">
        <f t="shared" si="1190"/>
        <v>0</v>
      </c>
      <c r="AJ3184" s="24">
        <f t="shared" si="1199"/>
        <v>-25478.765313117412</v>
      </c>
      <c r="AK3184" s="27">
        <f t="shared" si="1191"/>
        <v>0</v>
      </c>
      <c r="AL3184" s="21"/>
      <c r="AM3184" s="10">
        <f t="shared" si="1192"/>
        <v>-10668.21718829253</v>
      </c>
      <c r="AN3184" s="10">
        <f t="shared" si="1193"/>
        <v>14810.548124824882</v>
      </c>
      <c r="AO3184" s="10">
        <f t="shared" si="1194"/>
        <v>8886.328874894929</v>
      </c>
      <c r="AP3184" s="21"/>
      <c r="AQ3184" s="10">
        <f t="shared" si="1195"/>
        <v>0</v>
      </c>
      <c r="AR3184" s="10">
        <f t="shared" si="1196"/>
        <v>0</v>
      </c>
      <c r="AS3184" s="10">
        <f t="shared" si="1197"/>
        <v>0</v>
      </c>
    </row>
    <row r="3185" spans="1:45" x14ac:dyDescent="0.2">
      <c r="A3185">
        <v>180.60552325847331</v>
      </c>
      <c r="B3185" s="13"/>
      <c r="C3185" s="6">
        <v>42502.583333333328</v>
      </c>
      <c r="D3185" s="7" t="s">
        <v>24</v>
      </c>
      <c r="E3185" s="8">
        <v>47.542099999999998</v>
      </c>
      <c r="F3185" s="8">
        <v>24.330500000000001</v>
      </c>
      <c r="H3185" s="8">
        <v>24.377600000000001</v>
      </c>
      <c r="I3185" s="8">
        <f t="shared" si="1176"/>
        <v>24.377600000000001</v>
      </c>
      <c r="J3185" s="24">
        <f t="shared" si="1177"/>
        <v>4402.7292037857596</v>
      </c>
      <c r="K3185" s="27">
        <f t="shared" si="1178"/>
        <v>4402.7292037857596</v>
      </c>
      <c r="L3185" s="8">
        <v>46.030299999999997</v>
      </c>
      <c r="M3185" s="8">
        <f t="shared" si="1179"/>
        <v>46.030299999999997</v>
      </c>
      <c r="N3185" s="24">
        <f t="shared" si="1198"/>
        <v>8313.3264172445033</v>
      </c>
      <c r="O3185" s="27">
        <f t="shared" si="1180"/>
        <v>8313.3264172445033</v>
      </c>
      <c r="P3185" s="21"/>
      <c r="Q3185" s="10">
        <f t="shared" si="1181"/>
        <v>8313.3264172445033</v>
      </c>
      <c r="R3185" s="10">
        <f t="shared" si="1182"/>
        <v>0</v>
      </c>
      <c r="S3185" s="10">
        <f t="shared" si="1183"/>
        <v>0</v>
      </c>
      <c r="T3185" s="21"/>
      <c r="U3185" s="10">
        <f t="shared" si="1184"/>
        <v>8313.3264172445033</v>
      </c>
      <c r="V3185" s="10">
        <f t="shared" si="1185"/>
        <v>0</v>
      </c>
      <c r="W3185" s="10">
        <f t="shared" si="1186"/>
        <v>0</v>
      </c>
      <c r="X3185" s="13"/>
      <c r="Y3185" s="11">
        <v>42868.583333333328</v>
      </c>
      <c r="Z3185" s="7" t="s">
        <v>24</v>
      </c>
      <c r="AA3185" s="8">
        <v>66.926699999999997</v>
      </c>
      <c r="AB3185" s="8">
        <v>41.868899999999996</v>
      </c>
      <c r="AD3185" s="49">
        <v>-64.0501</v>
      </c>
      <c r="AE3185" s="8">
        <f t="shared" si="1187"/>
        <v>0</v>
      </c>
      <c r="AF3185" s="24">
        <f t="shared" si="1188"/>
        <v>-11567.801825257542</v>
      </c>
      <c r="AG3185" s="27">
        <f t="shared" si="1189"/>
        <v>0</v>
      </c>
      <c r="AH3185" s="44">
        <v>-153.0137</v>
      </c>
      <c r="AI3185" s="8">
        <f t="shared" si="1190"/>
        <v>0</v>
      </c>
      <c r="AJ3185" s="24">
        <f t="shared" si="1199"/>
        <v>-27635.119354215058</v>
      </c>
      <c r="AK3185" s="27">
        <f t="shared" si="1191"/>
        <v>0</v>
      </c>
      <c r="AL3185" s="21"/>
      <c r="AM3185" s="10">
        <f t="shared" si="1192"/>
        <v>-11567.801825257542</v>
      </c>
      <c r="AN3185" s="10">
        <f t="shared" si="1193"/>
        <v>16067.317528957516</v>
      </c>
      <c r="AO3185" s="10">
        <f t="shared" si="1194"/>
        <v>9640.3905173745097</v>
      </c>
      <c r="AP3185" s="21"/>
      <c r="AQ3185" s="10">
        <f t="shared" si="1195"/>
        <v>0</v>
      </c>
      <c r="AR3185" s="10">
        <f t="shared" si="1196"/>
        <v>0</v>
      </c>
      <c r="AS3185" s="10">
        <f t="shared" si="1197"/>
        <v>0</v>
      </c>
    </row>
    <row r="3186" spans="1:45" x14ac:dyDescent="0.2">
      <c r="A3186">
        <v>183.70065006820002</v>
      </c>
      <c r="B3186" s="13"/>
      <c r="C3186" s="6">
        <v>42502.625</v>
      </c>
      <c r="D3186" s="7" t="s">
        <v>25</v>
      </c>
      <c r="E3186" s="8">
        <v>30.841899999999999</v>
      </c>
      <c r="F3186" s="8">
        <v>25.854600000000001</v>
      </c>
      <c r="H3186" s="8">
        <v>26.061</v>
      </c>
      <c r="I3186" s="8">
        <f t="shared" si="1176"/>
        <v>26.061</v>
      </c>
      <c r="J3186" s="24">
        <f t="shared" si="1177"/>
        <v>4787.4226414273608</v>
      </c>
      <c r="K3186" s="27">
        <f t="shared" si="1178"/>
        <v>4787.4226414273608</v>
      </c>
      <c r="L3186" s="8">
        <v>29.815100000000001</v>
      </c>
      <c r="M3186" s="8">
        <f t="shared" si="1179"/>
        <v>29.815100000000001</v>
      </c>
      <c r="N3186" s="24">
        <f t="shared" si="1198"/>
        <v>5477.0532518483906</v>
      </c>
      <c r="O3186" s="27">
        <f t="shared" si="1180"/>
        <v>5477.0532518483906</v>
      </c>
      <c r="P3186" s="21"/>
      <c r="Q3186" s="10">
        <f t="shared" si="1181"/>
        <v>5477.0532518483906</v>
      </c>
      <c r="R3186" s="10">
        <f t="shared" si="1182"/>
        <v>0</v>
      </c>
      <c r="S3186" s="10">
        <f t="shared" si="1183"/>
        <v>0</v>
      </c>
      <c r="T3186" s="21"/>
      <c r="U3186" s="10">
        <f t="shared" si="1184"/>
        <v>5477.0532518483906</v>
      </c>
      <c r="V3186" s="10">
        <f t="shared" si="1185"/>
        <v>0</v>
      </c>
      <c r="W3186" s="10">
        <f t="shared" si="1186"/>
        <v>0</v>
      </c>
      <c r="X3186" s="13"/>
      <c r="Y3186" s="11">
        <v>42868.625</v>
      </c>
      <c r="Z3186" s="7" t="s">
        <v>25</v>
      </c>
      <c r="AA3186" s="8">
        <v>43.172199999999997</v>
      </c>
      <c r="AB3186" s="8">
        <v>43.146999999999998</v>
      </c>
      <c r="AD3186" s="49">
        <v>-69.434299999999993</v>
      </c>
      <c r="AE3186" s="8">
        <f t="shared" si="1187"/>
        <v>0</v>
      </c>
      <c r="AF3186" s="24">
        <f t="shared" si="1188"/>
        <v>-12755.126047030419</v>
      </c>
      <c r="AG3186" s="27">
        <f t="shared" si="1189"/>
        <v>0</v>
      </c>
      <c r="AH3186" s="44">
        <v>-101.2962</v>
      </c>
      <c r="AI3186" s="8">
        <f t="shared" si="1190"/>
        <v>0</v>
      </c>
      <c r="AJ3186" s="24">
        <f t="shared" si="1199"/>
        <v>-18608.177789438403</v>
      </c>
      <c r="AK3186" s="27">
        <f t="shared" si="1191"/>
        <v>0</v>
      </c>
      <c r="AL3186" s="21"/>
      <c r="AM3186" s="10">
        <f t="shared" si="1192"/>
        <v>-12755.126047030419</v>
      </c>
      <c r="AN3186" s="10">
        <f t="shared" si="1193"/>
        <v>5853.0517424079844</v>
      </c>
      <c r="AO3186" s="10">
        <f t="shared" si="1194"/>
        <v>3511.8310454447906</v>
      </c>
      <c r="AP3186" s="21"/>
      <c r="AQ3186" s="10">
        <f t="shared" si="1195"/>
        <v>0</v>
      </c>
      <c r="AR3186" s="10">
        <f t="shared" si="1196"/>
        <v>0</v>
      </c>
      <c r="AS3186" s="10">
        <f t="shared" si="1197"/>
        <v>0</v>
      </c>
    </row>
    <row r="3187" spans="1:45" x14ac:dyDescent="0.2">
      <c r="A3187">
        <v>170.25580572709183</v>
      </c>
      <c r="B3187" s="13"/>
      <c r="C3187" s="6">
        <v>42502.666666666664</v>
      </c>
      <c r="D3187" s="7" t="s">
        <v>26</v>
      </c>
      <c r="E3187" s="8">
        <v>26.940999999999999</v>
      </c>
      <c r="F3187" s="8">
        <v>25.51</v>
      </c>
      <c r="H3187" s="8">
        <v>25.3719</v>
      </c>
      <c r="I3187" s="8">
        <f t="shared" si="1176"/>
        <v>25.3719</v>
      </c>
      <c r="J3187" s="24">
        <f t="shared" si="1177"/>
        <v>4319.7132773272015</v>
      </c>
      <c r="K3187" s="27">
        <f t="shared" si="1178"/>
        <v>4319.7132773272015</v>
      </c>
      <c r="L3187" s="8">
        <v>24.725200000000001</v>
      </c>
      <c r="M3187" s="8">
        <f t="shared" si="1179"/>
        <v>24.725200000000001</v>
      </c>
      <c r="N3187" s="24">
        <f t="shared" si="1198"/>
        <v>4209.6088477634912</v>
      </c>
      <c r="O3187" s="27">
        <f t="shared" si="1180"/>
        <v>4209.6088477634912</v>
      </c>
      <c r="P3187" s="21"/>
      <c r="Q3187" s="10">
        <f t="shared" si="1181"/>
        <v>4319.7132773272015</v>
      </c>
      <c r="R3187" s="10">
        <f t="shared" si="1182"/>
        <v>110.10442956371026</v>
      </c>
      <c r="S3187" s="10">
        <f t="shared" si="1183"/>
        <v>66.06265773822615</v>
      </c>
      <c r="T3187" s="21"/>
      <c r="U3187" s="10">
        <f t="shared" si="1184"/>
        <v>4319.7132773272015</v>
      </c>
      <c r="V3187" s="10">
        <f t="shared" si="1185"/>
        <v>110.10442956371026</v>
      </c>
      <c r="W3187" s="10">
        <f t="shared" si="1186"/>
        <v>66.06265773822615</v>
      </c>
      <c r="X3187" s="13"/>
      <c r="Y3187" s="11">
        <v>42868.666666666664</v>
      </c>
      <c r="Z3187" s="7" t="s">
        <v>26</v>
      </c>
      <c r="AA3187" s="8">
        <v>44.819699999999997</v>
      </c>
      <c r="AB3187" s="8">
        <v>46.570599999999999</v>
      </c>
      <c r="AD3187" s="49">
        <v>-75.835499999999996</v>
      </c>
      <c r="AE3187" s="8">
        <f t="shared" si="1187"/>
        <v>0</v>
      </c>
      <c r="AF3187" s="24">
        <f t="shared" si="1188"/>
        <v>-12911.434155216872</v>
      </c>
      <c r="AG3187" s="27">
        <f t="shared" si="1189"/>
        <v>0</v>
      </c>
      <c r="AH3187" s="44">
        <v>-91.519300000000001</v>
      </c>
      <c r="AI3187" s="8">
        <f t="shared" si="1190"/>
        <v>0</v>
      </c>
      <c r="AJ3187" s="24">
        <f t="shared" si="1199"/>
        <v>-15581.692161079434</v>
      </c>
      <c r="AK3187" s="27">
        <f t="shared" si="1191"/>
        <v>0</v>
      </c>
      <c r="AL3187" s="21"/>
      <c r="AM3187" s="10">
        <f t="shared" si="1192"/>
        <v>-12911.434155216872</v>
      </c>
      <c r="AN3187" s="10">
        <f t="shared" si="1193"/>
        <v>2670.2580058625626</v>
      </c>
      <c r="AO3187" s="10">
        <f t="shared" si="1194"/>
        <v>1602.1548035175376</v>
      </c>
      <c r="AP3187" s="21"/>
      <c r="AQ3187" s="10">
        <f t="shared" si="1195"/>
        <v>0</v>
      </c>
      <c r="AR3187" s="10">
        <f t="shared" si="1196"/>
        <v>0</v>
      </c>
      <c r="AS3187" s="10">
        <f t="shared" si="1197"/>
        <v>0</v>
      </c>
    </row>
    <row r="3188" spans="1:45" x14ac:dyDescent="0.2">
      <c r="A3188">
        <v>157.35269586731781</v>
      </c>
      <c r="B3188" s="13"/>
      <c r="C3188" s="6">
        <v>42502.708333333328</v>
      </c>
      <c r="D3188" s="7" t="s">
        <v>27</v>
      </c>
      <c r="E3188" s="8">
        <v>27.891999999999999</v>
      </c>
      <c r="F3188" s="8">
        <v>26.2224</v>
      </c>
      <c r="H3188" s="8">
        <v>26.2517</v>
      </c>
      <c r="I3188" s="8">
        <f t="shared" si="1176"/>
        <v>26.2517</v>
      </c>
      <c r="J3188" s="24">
        <f t="shared" si="1177"/>
        <v>4130.7757661000669</v>
      </c>
      <c r="K3188" s="27">
        <f t="shared" si="1178"/>
        <v>4130.7757661000669</v>
      </c>
      <c r="L3188" s="8">
        <v>25.603100000000001</v>
      </c>
      <c r="M3188" s="8">
        <f t="shared" si="1179"/>
        <v>25.603100000000001</v>
      </c>
      <c r="N3188" s="24">
        <f t="shared" si="1198"/>
        <v>4028.7168075605246</v>
      </c>
      <c r="O3188" s="27">
        <f t="shared" si="1180"/>
        <v>4028.7168075605246</v>
      </c>
      <c r="P3188" s="21"/>
      <c r="Q3188" s="10">
        <f t="shared" si="1181"/>
        <v>4130.7757661000669</v>
      </c>
      <c r="R3188" s="10">
        <f t="shared" si="1182"/>
        <v>102.05895853954235</v>
      </c>
      <c r="S3188" s="10">
        <f t="shared" si="1183"/>
        <v>61.235375123725404</v>
      </c>
      <c r="T3188" s="21"/>
      <c r="U3188" s="10">
        <f t="shared" si="1184"/>
        <v>4130.7757661000669</v>
      </c>
      <c r="V3188" s="10">
        <f t="shared" si="1185"/>
        <v>102.05895853954235</v>
      </c>
      <c r="W3188" s="10">
        <f t="shared" si="1186"/>
        <v>61.235375123725404</v>
      </c>
      <c r="X3188" s="13"/>
      <c r="Y3188" s="11">
        <v>42868.708333333328</v>
      </c>
      <c r="Z3188" s="7" t="s">
        <v>27</v>
      </c>
      <c r="AA3188" s="8">
        <v>49.370800000000003</v>
      </c>
      <c r="AB3188" s="8">
        <v>46.1</v>
      </c>
      <c r="AD3188" s="49">
        <v>-73.198800000000006</v>
      </c>
      <c r="AE3188" s="8">
        <f t="shared" si="1187"/>
        <v>0</v>
      </c>
      <c r="AF3188" s="24">
        <f t="shared" si="1188"/>
        <v>-11518.028514252623</v>
      </c>
      <c r="AG3188" s="27">
        <f t="shared" si="1189"/>
        <v>0</v>
      </c>
      <c r="AH3188" s="44">
        <v>-103.86879999999999</v>
      </c>
      <c r="AI3188" s="8">
        <f t="shared" si="1190"/>
        <v>0</v>
      </c>
      <c r="AJ3188" s="24">
        <f t="shared" si="1199"/>
        <v>-16344.035696503259</v>
      </c>
      <c r="AK3188" s="27">
        <f t="shared" si="1191"/>
        <v>0</v>
      </c>
      <c r="AL3188" s="21"/>
      <c r="AM3188" s="10">
        <f t="shared" si="1192"/>
        <v>-11518.028514252623</v>
      </c>
      <c r="AN3188" s="10">
        <f t="shared" si="1193"/>
        <v>4826.0071822506361</v>
      </c>
      <c r="AO3188" s="10">
        <f t="shared" si="1194"/>
        <v>2895.6043093503818</v>
      </c>
      <c r="AP3188" s="21"/>
      <c r="AQ3188" s="10">
        <f t="shared" si="1195"/>
        <v>0</v>
      </c>
      <c r="AR3188" s="10">
        <f t="shared" si="1196"/>
        <v>0</v>
      </c>
      <c r="AS3188" s="10">
        <f t="shared" si="1197"/>
        <v>0</v>
      </c>
    </row>
    <row r="3189" spans="1:45" x14ac:dyDescent="0.2">
      <c r="A3189">
        <v>151.78478998601625</v>
      </c>
      <c r="B3189" s="13"/>
      <c r="C3189" s="6">
        <v>42502.75</v>
      </c>
      <c r="D3189" s="7" t="s">
        <v>28</v>
      </c>
      <c r="E3189" s="8">
        <v>24.8536</v>
      </c>
      <c r="F3189" s="8">
        <v>25.5</v>
      </c>
      <c r="H3189" s="8">
        <v>23.604399999999998</v>
      </c>
      <c r="I3189" s="8">
        <f t="shared" si="1176"/>
        <v>23.604399999999998</v>
      </c>
      <c r="J3189" s="24">
        <f t="shared" si="1177"/>
        <v>3582.7888967459216</v>
      </c>
      <c r="K3189" s="27">
        <f t="shared" si="1178"/>
        <v>3582.7888967459216</v>
      </c>
      <c r="L3189" s="8">
        <v>23.4237</v>
      </c>
      <c r="M3189" s="8">
        <f t="shared" si="1179"/>
        <v>23.4237</v>
      </c>
      <c r="N3189" s="24">
        <f t="shared" si="1198"/>
        <v>3555.3613851954487</v>
      </c>
      <c r="O3189" s="27">
        <f t="shared" si="1180"/>
        <v>3555.3613851954487</v>
      </c>
      <c r="P3189" s="21"/>
      <c r="Q3189" s="10">
        <f t="shared" si="1181"/>
        <v>3582.7888967459216</v>
      </c>
      <c r="R3189" s="10">
        <f t="shared" si="1182"/>
        <v>27.4275115504729</v>
      </c>
      <c r="S3189" s="10">
        <f t="shared" si="1183"/>
        <v>16.456506930283741</v>
      </c>
      <c r="T3189" s="21"/>
      <c r="U3189" s="10">
        <f t="shared" si="1184"/>
        <v>3582.7888967459216</v>
      </c>
      <c r="V3189" s="10">
        <f t="shared" si="1185"/>
        <v>27.4275115504729</v>
      </c>
      <c r="W3189" s="10">
        <f t="shared" si="1186"/>
        <v>16.456506930283741</v>
      </c>
      <c r="X3189" s="13"/>
      <c r="Y3189" s="11">
        <v>42868.75</v>
      </c>
      <c r="Z3189" s="7" t="s">
        <v>28</v>
      </c>
      <c r="AA3189" s="8">
        <v>38.327500000000001</v>
      </c>
      <c r="AB3189" s="8">
        <v>43.0276</v>
      </c>
      <c r="AD3189" s="49">
        <v>-70.355699999999999</v>
      </c>
      <c r="AE3189" s="8">
        <f t="shared" si="1187"/>
        <v>0</v>
      </c>
      <c r="AF3189" s="24">
        <f t="shared" si="1188"/>
        <v>-10678.925148819164</v>
      </c>
      <c r="AG3189" s="27">
        <f t="shared" si="1189"/>
        <v>0</v>
      </c>
      <c r="AH3189" s="44">
        <v>-93.490200000000002</v>
      </c>
      <c r="AI3189" s="8">
        <f t="shared" si="1190"/>
        <v>0</v>
      </c>
      <c r="AJ3189" s="24">
        <f t="shared" si="1199"/>
        <v>-14190.390372750657</v>
      </c>
      <c r="AK3189" s="27">
        <f t="shared" si="1191"/>
        <v>0</v>
      </c>
      <c r="AL3189" s="21"/>
      <c r="AM3189" s="10">
        <f t="shared" si="1192"/>
        <v>-10678.925148819164</v>
      </c>
      <c r="AN3189" s="10">
        <f t="shared" si="1193"/>
        <v>3511.4652239314928</v>
      </c>
      <c r="AO3189" s="10">
        <f t="shared" si="1194"/>
        <v>2106.8791343588955</v>
      </c>
      <c r="AP3189" s="21"/>
      <c r="AQ3189" s="10">
        <f t="shared" si="1195"/>
        <v>0</v>
      </c>
      <c r="AR3189" s="10">
        <f t="shared" si="1196"/>
        <v>0</v>
      </c>
      <c r="AS3189" s="10">
        <f t="shared" si="1197"/>
        <v>0</v>
      </c>
    </row>
    <row r="3190" spans="1:45" x14ac:dyDescent="0.2">
      <c r="A3190">
        <v>117.2776337016175</v>
      </c>
      <c r="B3190" s="13"/>
      <c r="C3190" s="6">
        <v>42502.791666666664</v>
      </c>
      <c r="D3190" s="7" t="s">
        <v>29</v>
      </c>
      <c r="E3190" s="8">
        <v>22.0625</v>
      </c>
      <c r="F3190" s="8">
        <v>23.342700000000001</v>
      </c>
      <c r="H3190" s="8">
        <v>20.200199999999999</v>
      </c>
      <c r="I3190" s="8">
        <f t="shared" si="1176"/>
        <v>20.200199999999999</v>
      </c>
      <c r="J3190" s="24">
        <f t="shared" si="1177"/>
        <v>2369.031656299414</v>
      </c>
      <c r="K3190" s="27">
        <f t="shared" si="1178"/>
        <v>2369.031656299414</v>
      </c>
      <c r="L3190" s="8">
        <v>21.6584</v>
      </c>
      <c r="M3190" s="8">
        <f t="shared" si="1179"/>
        <v>21.6584</v>
      </c>
      <c r="N3190" s="24">
        <f t="shared" si="1198"/>
        <v>2540.0459017631124</v>
      </c>
      <c r="O3190" s="27">
        <f t="shared" si="1180"/>
        <v>2540.0459017631124</v>
      </c>
      <c r="P3190" s="21"/>
      <c r="Q3190" s="10">
        <f t="shared" si="1181"/>
        <v>2540.0459017631124</v>
      </c>
      <c r="R3190" s="10">
        <f t="shared" si="1182"/>
        <v>0</v>
      </c>
      <c r="S3190" s="10">
        <f t="shared" si="1183"/>
        <v>0</v>
      </c>
      <c r="T3190" s="21"/>
      <c r="U3190" s="10">
        <f t="shared" si="1184"/>
        <v>2540.0459017631124</v>
      </c>
      <c r="V3190" s="10">
        <f t="shared" si="1185"/>
        <v>0</v>
      </c>
      <c r="W3190" s="10">
        <f t="shared" si="1186"/>
        <v>0</v>
      </c>
      <c r="X3190" s="13"/>
      <c r="Y3190" s="11">
        <v>42868.791666666664</v>
      </c>
      <c r="Z3190" s="7" t="s">
        <v>29</v>
      </c>
      <c r="AA3190" s="8">
        <v>42.536099999999998</v>
      </c>
      <c r="AB3190" s="8">
        <v>42.0364</v>
      </c>
      <c r="AD3190" s="49">
        <v>-75.5501</v>
      </c>
      <c r="AE3190" s="8">
        <f t="shared" si="1187"/>
        <v>0</v>
      </c>
      <c r="AF3190" s="24">
        <f t="shared" si="1188"/>
        <v>-8860.3369539205723</v>
      </c>
      <c r="AG3190" s="27">
        <f t="shared" si="1189"/>
        <v>0</v>
      </c>
      <c r="AH3190" s="44">
        <v>-92.119500000000002</v>
      </c>
      <c r="AI3190" s="8">
        <f t="shared" si="1190"/>
        <v>0</v>
      </c>
      <c r="AJ3190" s="24">
        <f t="shared" si="1199"/>
        <v>-10803.556977776154</v>
      </c>
      <c r="AK3190" s="27">
        <f t="shared" si="1191"/>
        <v>0</v>
      </c>
      <c r="AL3190" s="21"/>
      <c r="AM3190" s="10">
        <f t="shared" si="1192"/>
        <v>-8860.3369539205723</v>
      </c>
      <c r="AN3190" s="10">
        <f t="shared" si="1193"/>
        <v>1943.2200238555815</v>
      </c>
      <c r="AO3190" s="10">
        <f t="shared" si="1194"/>
        <v>1165.9320143133489</v>
      </c>
      <c r="AP3190" s="21"/>
      <c r="AQ3190" s="10">
        <f t="shared" si="1195"/>
        <v>0</v>
      </c>
      <c r="AR3190" s="10">
        <f t="shared" si="1196"/>
        <v>0</v>
      </c>
      <c r="AS3190" s="10">
        <f t="shared" si="1197"/>
        <v>0</v>
      </c>
    </row>
    <row r="3191" spans="1:45" x14ac:dyDescent="0.2">
      <c r="A3191">
        <v>71.636137996668637</v>
      </c>
      <c r="B3191" s="13"/>
      <c r="C3191" s="6">
        <v>42502.833333333328</v>
      </c>
      <c r="D3191" s="7" t="s">
        <v>30</v>
      </c>
      <c r="E3191" s="8">
        <v>21.844999999999999</v>
      </c>
      <c r="F3191" s="8">
        <v>23.969899999999999</v>
      </c>
      <c r="H3191" s="8">
        <v>16.309699999999999</v>
      </c>
      <c r="I3191" s="8">
        <f t="shared" si="1176"/>
        <v>16.309699999999999</v>
      </c>
      <c r="J3191" s="24">
        <f t="shared" si="1177"/>
        <v>1168.3639198842664</v>
      </c>
      <c r="K3191" s="27">
        <f t="shared" si="1178"/>
        <v>1168.3639198842664</v>
      </c>
      <c r="L3191" s="8">
        <v>21.404900000000001</v>
      </c>
      <c r="M3191" s="8">
        <f t="shared" si="1179"/>
        <v>21.404900000000001</v>
      </c>
      <c r="N3191" s="24">
        <f t="shared" si="1198"/>
        <v>1533.3643702048926</v>
      </c>
      <c r="O3191" s="27">
        <f t="shared" si="1180"/>
        <v>1533.3643702048926</v>
      </c>
      <c r="P3191" s="21"/>
      <c r="Q3191" s="10">
        <f t="shared" si="1181"/>
        <v>1533.3643702048926</v>
      </c>
      <c r="R3191" s="10">
        <f t="shared" si="1182"/>
        <v>0</v>
      </c>
      <c r="S3191" s="10">
        <f t="shared" si="1183"/>
        <v>0</v>
      </c>
      <c r="T3191" s="21"/>
      <c r="U3191" s="10">
        <f t="shared" si="1184"/>
        <v>1533.3643702048926</v>
      </c>
      <c r="V3191" s="10">
        <f t="shared" si="1185"/>
        <v>0</v>
      </c>
      <c r="W3191" s="10">
        <f t="shared" si="1186"/>
        <v>0</v>
      </c>
      <c r="X3191" s="13"/>
      <c r="Y3191" s="11">
        <v>42868.833333333328</v>
      </c>
      <c r="Z3191" s="7" t="s">
        <v>30</v>
      </c>
      <c r="AA3191" s="8">
        <v>31.894500000000001</v>
      </c>
      <c r="AB3191" s="8">
        <v>38.549999999999997</v>
      </c>
      <c r="AD3191" s="49">
        <v>-70.1096</v>
      </c>
      <c r="AE3191" s="8">
        <f t="shared" si="1187"/>
        <v>0</v>
      </c>
      <c r="AF3191" s="24">
        <f t="shared" si="1188"/>
        <v>-5022.3809804912398</v>
      </c>
      <c r="AG3191" s="27">
        <f t="shared" si="1189"/>
        <v>0</v>
      </c>
      <c r="AH3191" s="44">
        <v>-85.547799999999995</v>
      </c>
      <c r="AI3191" s="8">
        <f t="shared" si="1190"/>
        <v>0</v>
      </c>
      <c r="AJ3191" s="24">
        <f t="shared" si="1199"/>
        <v>-6128.3140061114091</v>
      </c>
      <c r="AK3191" s="27">
        <f t="shared" si="1191"/>
        <v>0</v>
      </c>
      <c r="AL3191" s="21"/>
      <c r="AM3191" s="10">
        <f t="shared" si="1192"/>
        <v>-5022.3809804912398</v>
      </c>
      <c r="AN3191" s="10">
        <f t="shared" si="1193"/>
        <v>1105.9330256201692</v>
      </c>
      <c r="AO3191" s="10">
        <f t="shared" si="1194"/>
        <v>663.55981537210153</v>
      </c>
      <c r="AP3191" s="21"/>
      <c r="AQ3191" s="10">
        <f t="shared" si="1195"/>
        <v>0</v>
      </c>
      <c r="AR3191" s="10">
        <f t="shared" si="1196"/>
        <v>0</v>
      </c>
      <c r="AS3191" s="10">
        <f t="shared" si="1197"/>
        <v>0</v>
      </c>
    </row>
    <row r="3192" spans="1:45" x14ac:dyDescent="0.2">
      <c r="A3192">
        <v>80.804082076176925</v>
      </c>
      <c r="B3192" s="13"/>
      <c r="C3192" s="6">
        <v>42502.875</v>
      </c>
      <c r="D3192" s="7" t="s">
        <v>31</v>
      </c>
      <c r="E3192" s="8">
        <v>17.4923</v>
      </c>
      <c r="F3192" s="8">
        <v>21.432099999999998</v>
      </c>
      <c r="H3192" s="8">
        <v>17.830200000000001</v>
      </c>
      <c r="I3192" s="8">
        <f t="shared" si="1176"/>
        <v>17.830200000000001</v>
      </c>
      <c r="J3192" s="24">
        <f t="shared" si="1177"/>
        <v>1440.7529442346499</v>
      </c>
      <c r="K3192" s="27">
        <f t="shared" si="1178"/>
        <v>1440.7529442346499</v>
      </c>
      <c r="L3192" s="8">
        <v>16.753499999999999</v>
      </c>
      <c r="M3192" s="8">
        <f t="shared" si="1179"/>
        <v>16.753499999999999</v>
      </c>
      <c r="N3192" s="24">
        <f t="shared" si="1198"/>
        <v>1353.75118906323</v>
      </c>
      <c r="O3192" s="27">
        <f t="shared" si="1180"/>
        <v>1353.75118906323</v>
      </c>
      <c r="P3192" s="21"/>
      <c r="Q3192" s="10">
        <f t="shared" si="1181"/>
        <v>1440.7529442346499</v>
      </c>
      <c r="R3192" s="10">
        <f t="shared" si="1182"/>
        <v>87.001755171419973</v>
      </c>
      <c r="S3192" s="10">
        <f t="shared" si="1183"/>
        <v>52.201053102851979</v>
      </c>
      <c r="T3192" s="21"/>
      <c r="U3192" s="10">
        <f t="shared" si="1184"/>
        <v>1440.7529442346499</v>
      </c>
      <c r="V3192" s="10">
        <f t="shared" si="1185"/>
        <v>87.001755171419973</v>
      </c>
      <c r="W3192" s="10">
        <f t="shared" si="1186"/>
        <v>52.201053102851979</v>
      </c>
      <c r="X3192" s="13"/>
      <c r="Y3192" s="11">
        <v>42868.875</v>
      </c>
      <c r="Z3192" s="7" t="s">
        <v>31</v>
      </c>
      <c r="AA3192" s="8">
        <v>21.251799999999999</v>
      </c>
      <c r="AB3192" s="8">
        <v>32.570799999999998</v>
      </c>
      <c r="AD3192" s="49">
        <v>-70.032799999999995</v>
      </c>
      <c r="AE3192" s="8">
        <f t="shared" si="1187"/>
        <v>0</v>
      </c>
      <c r="AF3192" s="24">
        <f t="shared" si="1188"/>
        <v>-5658.9361192244833</v>
      </c>
      <c r="AG3192" s="27">
        <f t="shared" si="1189"/>
        <v>0</v>
      </c>
      <c r="AH3192" s="44">
        <v>-71.271299999999997</v>
      </c>
      <c r="AI3192" s="8">
        <f t="shared" si="1190"/>
        <v>0</v>
      </c>
      <c r="AJ3192" s="24">
        <f t="shared" si="1199"/>
        <v>-5759.0119748758279</v>
      </c>
      <c r="AK3192" s="27">
        <f t="shared" si="1191"/>
        <v>0</v>
      </c>
      <c r="AL3192" s="21"/>
      <c r="AM3192" s="10">
        <f t="shared" si="1192"/>
        <v>-5658.9361192244833</v>
      </c>
      <c r="AN3192" s="10">
        <f t="shared" si="1193"/>
        <v>100.07585565134468</v>
      </c>
      <c r="AO3192" s="10">
        <f t="shared" si="1194"/>
        <v>60.045513390806803</v>
      </c>
      <c r="AP3192" s="21"/>
      <c r="AQ3192" s="10">
        <f t="shared" si="1195"/>
        <v>0</v>
      </c>
      <c r="AR3192" s="10">
        <f t="shared" si="1196"/>
        <v>0</v>
      </c>
      <c r="AS3192" s="10">
        <f t="shared" si="1197"/>
        <v>0</v>
      </c>
    </row>
    <row r="3193" spans="1:45" x14ac:dyDescent="0.2">
      <c r="A3193">
        <v>71.264563826894133</v>
      </c>
      <c r="B3193" s="13"/>
      <c r="C3193" s="6">
        <v>42502.916666666664</v>
      </c>
      <c r="D3193" s="7" t="s">
        <v>32</v>
      </c>
      <c r="E3193" s="8">
        <v>14.990600000000001</v>
      </c>
      <c r="F3193" s="8">
        <v>19.377300000000002</v>
      </c>
      <c r="H3193" s="8">
        <v>13.370699999999999</v>
      </c>
      <c r="I3193" s="8">
        <f t="shared" si="1176"/>
        <v>13.370699999999999</v>
      </c>
      <c r="J3193" s="24">
        <f t="shared" si="1177"/>
        <v>952.85710356025334</v>
      </c>
      <c r="K3193" s="27">
        <f t="shared" si="1178"/>
        <v>952.85710356025334</v>
      </c>
      <c r="L3193" s="8">
        <v>13.9641</v>
      </c>
      <c r="M3193" s="8">
        <f t="shared" si="1179"/>
        <v>13.9641</v>
      </c>
      <c r="N3193" s="24">
        <f t="shared" si="1198"/>
        <v>995.14549573513239</v>
      </c>
      <c r="O3193" s="27">
        <f t="shared" si="1180"/>
        <v>995.14549573513239</v>
      </c>
      <c r="P3193" s="21"/>
      <c r="Q3193" s="10">
        <f t="shared" si="1181"/>
        <v>995.14549573513239</v>
      </c>
      <c r="R3193" s="10">
        <f t="shared" si="1182"/>
        <v>0</v>
      </c>
      <c r="S3193" s="10">
        <f t="shared" si="1183"/>
        <v>0</v>
      </c>
      <c r="T3193" s="21"/>
      <c r="U3193" s="10">
        <f t="shared" si="1184"/>
        <v>995.14549573513239</v>
      </c>
      <c r="V3193" s="10">
        <f t="shared" si="1185"/>
        <v>0</v>
      </c>
      <c r="W3193" s="10">
        <f t="shared" si="1186"/>
        <v>0</v>
      </c>
      <c r="X3193" s="13"/>
      <c r="Y3193" s="11">
        <v>42868.916666666664</v>
      </c>
      <c r="Z3193" s="7" t="s">
        <v>32</v>
      </c>
      <c r="AA3193" s="8">
        <v>-29.7286</v>
      </c>
      <c r="AB3193" s="8">
        <v>22.920100000000001</v>
      </c>
      <c r="AD3193" s="49">
        <v>-72.852000000000004</v>
      </c>
      <c r="AE3193" s="8">
        <f t="shared" si="1187"/>
        <v>0</v>
      </c>
      <c r="AF3193" s="24">
        <f t="shared" si="1188"/>
        <v>-5191.7660039168913</v>
      </c>
      <c r="AG3193" s="27">
        <f t="shared" si="1189"/>
        <v>0</v>
      </c>
      <c r="AH3193" s="44">
        <v>-52.575600000000001</v>
      </c>
      <c r="AI3193" s="8">
        <f t="shared" si="1190"/>
        <v>0</v>
      </c>
      <c r="AJ3193" s="24">
        <f t="shared" si="1199"/>
        <v>-3746.7772019372551</v>
      </c>
      <c r="AK3193" s="27">
        <f t="shared" si="1191"/>
        <v>0</v>
      </c>
      <c r="AL3193" s="21"/>
      <c r="AM3193" s="10">
        <f t="shared" si="1192"/>
        <v>-3746.7772019372551</v>
      </c>
      <c r="AN3193" s="10">
        <f t="shared" si="1193"/>
        <v>0</v>
      </c>
      <c r="AO3193" s="10">
        <f t="shared" si="1194"/>
        <v>0</v>
      </c>
      <c r="AP3193" s="21"/>
      <c r="AQ3193" s="10">
        <f t="shared" si="1195"/>
        <v>0</v>
      </c>
      <c r="AR3193" s="10">
        <f t="shared" si="1196"/>
        <v>0</v>
      </c>
      <c r="AS3193" s="10">
        <f t="shared" si="1197"/>
        <v>0</v>
      </c>
    </row>
    <row r="3194" spans="1:45" x14ac:dyDescent="0.2">
      <c r="A3194">
        <v>82.768095191382415</v>
      </c>
      <c r="B3194" s="13"/>
      <c r="C3194" s="6">
        <v>42502.958333333328</v>
      </c>
      <c r="D3194" s="7" t="s">
        <v>33</v>
      </c>
      <c r="E3194" s="8">
        <v>8.3607999999999993</v>
      </c>
      <c r="F3194" s="8">
        <v>17.3292</v>
      </c>
      <c r="H3194" s="8">
        <v>8.7858000000000001</v>
      </c>
      <c r="I3194" s="8">
        <f t="shared" si="1176"/>
        <v>8.7858000000000001</v>
      </c>
      <c r="J3194" s="24">
        <f t="shared" si="1177"/>
        <v>727.18393073244761</v>
      </c>
      <c r="K3194" s="27">
        <f t="shared" si="1178"/>
        <v>727.18393073244761</v>
      </c>
      <c r="L3194" s="8">
        <v>-63.826500000000003</v>
      </c>
      <c r="M3194" s="8">
        <f t="shared" si="1179"/>
        <v>0</v>
      </c>
      <c r="N3194" s="24">
        <f t="shared" si="1198"/>
        <v>-5282.7978277327702</v>
      </c>
      <c r="O3194" s="27">
        <f t="shared" si="1180"/>
        <v>0</v>
      </c>
      <c r="P3194" s="21"/>
      <c r="Q3194" s="10">
        <f t="shared" si="1181"/>
        <v>727.18393073244761</v>
      </c>
      <c r="R3194" s="10">
        <f t="shared" si="1182"/>
        <v>6009.9817584652174</v>
      </c>
      <c r="S3194" s="10">
        <f t="shared" si="1183"/>
        <v>3605.9890550791301</v>
      </c>
      <c r="T3194" s="21"/>
      <c r="U3194" s="10">
        <f t="shared" si="1184"/>
        <v>727.18393073244761</v>
      </c>
      <c r="V3194" s="10">
        <f t="shared" si="1185"/>
        <v>727.18393073244761</v>
      </c>
      <c r="W3194" s="10">
        <f t="shared" si="1186"/>
        <v>436.31035843946853</v>
      </c>
      <c r="X3194" s="13"/>
      <c r="Y3194" s="11">
        <v>42868.958333333328</v>
      </c>
      <c r="Z3194" s="7" t="s">
        <v>33</v>
      </c>
      <c r="AA3194" s="8">
        <v>-22.999600000000001</v>
      </c>
      <c r="AB3194" s="8">
        <v>15.434200000000001</v>
      </c>
      <c r="AD3194" s="49">
        <v>-65.680700000000002</v>
      </c>
      <c r="AE3194" s="8">
        <f t="shared" si="1187"/>
        <v>0</v>
      </c>
      <c r="AF3194" s="24">
        <f t="shared" si="1188"/>
        <v>-5436.2664298366308</v>
      </c>
      <c r="AG3194" s="27">
        <f t="shared" si="1189"/>
        <v>0</v>
      </c>
      <c r="AH3194" s="44">
        <v>-57.234299999999998</v>
      </c>
      <c r="AI3194" s="8">
        <f t="shared" si="1190"/>
        <v>0</v>
      </c>
      <c r="AJ3194" s="24">
        <f t="shared" si="1199"/>
        <v>-4737.1739906121384</v>
      </c>
      <c r="AK3194" s="27">
        <f t="shared" si="1191"/>
        <v>0</v>
      </c>
      <c r="AL3194" s="21"/>
      <c r="AM3194" s="10">
        <f t="shared" si="1192"/>
        <v>-4737.1739906121384</v>
      </c>
      <c r="AN3194" s="10">
        <f t="shared" si="1193"/>
        <v>0</v>
      </c>
      <c r="AO3194" s="10">
        <f t="shared" si="1194"/>
        <v>0</v>
      </c>
      <c r="AP3194" s="21"/>
      <c r="AQ3194" s="10">
        <f t="shared" si="1195"/>
        <v>0</v>
      </c>
      <c r="AR3194" s="10">
        <f t="shared" si="1196"/>
        <v>0</v>
      </c>
      <c r="AS3194" s="10">
        <f t="shared" si="1197"/>
        <v>0</v>
      </c>
    </row>
    <row r="3195" spans="1:45" x14ac:dyDescent="0.2">
      <c r="A3195">
        <v>92.912636940511931</v>
      </c>
      <c r="B3195" s="13"/>
      <c r="C3195" s="6">
        <v>42503</v>
      </c>
      <c r="D3195" s="7" t="s">
        <v>10</v>
      </c>
      <c r="E3195" s="8">
        <v>30.252600000000001</v>
      </c>
      <c r="F3195" s="8">
        <v>18.340699999999998</v>
      </c>
      <c r="H3195" s="8">
        <v>-3.6583000000000001</v>
      </c>
      <c r="I3195" s="8">
        <f t="shared" si="1176"/>
        <v>-3.6583000000000001</v>
      </c>
      <c r="J3195" s="24">
        <f t="shared" si="1177"/>
        <v>-339.9022997194748</v>
      </c>
      <c r="K3195" s="27">
        <f t="shared" si="1178"/>
        <v>-339.9022997194748</v>
      </c>
      <c r="L3195" s="8">
        <v>-87.600099999999998</v>
      </c>
      <c r="M3195" s="8">
        <f t="shared" si="1179"/>
        <v>0</v>
      </c>
      <c r="N3195" s="24">
        <f t="shared" si="1198"/>
        <v>-8139.1562872525392</v>
      </c>
      <c r="O3195" s="27">
        <f t="shared" si="1180"/>
        <v>0</v>
      </c>
      <c r="P3195" s="21"/>
      <c r="Q3195" s="10">
        <f t="shared" si="1181"/>
        <v>-339.9022997194748</v>
      </c>
      <c r="R3195" s="10">
        <f t="shared" si="1182"/>
        <v>7799.253987533064</v>
      </c>
      <c r="S3195" s="10">
        <f t="shared" si="1183"/>
        <v>4679.5523925198386</v>
      </c>
      <c r="T3195" s="21"/>
      <c r="U3195" s="10">
        <f t="shared" si="1184"/>
        <v>0</v>
      </c>
      <c r="V3195" s="10">
        <f t="shared" si="1185"/>
        <v>0</v>
      </c>
      <c r="W3195" s="10">
        <f t="shared" si="1186"/>
        <v>0</v>
      </c>
      <c r="X3195" s="13"/>
      <c r="Y3195" s="11">
        <v>42869</v>
      </c>
      <c r="Z3195" s="7" t="s">
        <v>10</v>
      </c>
      <c r="AA3195" s="8">
        <v>-0.81440000000000001</v>
      </c>
      <c r="AB3195" s="8">
        <v>9.2362000000000002</v>
      </c>
      <c r="AD3195" s="49">
        <v>-66.162000000000006</v>
      </c>
      <c r="AE3195" s="8">
        <f t="shared" si="1187"/>
        <v>0</v>
      </c>
      <c r="AF3195" s="24">
        <f t="shared" si="1188"/>
        <v>-6147.2858852581512</v>
      </c>
      <c r="AG3195" s="27">
        <f t="shared" si="1189"/>
        <v>0</v>
      </c>
      <c r="AH3195" s="44">
        <v>-67.441400000000002</v>
      </c>
      <c r="AI3195" s="8">
        <f t="shared" si="1190"/>
        <v>0</v>
      </c>
      <c r="AJ3195" s="24">
        <f t="shared" si="1199"/>
        <v>-6266.1583129598412</v>
      </c>
      <c r="AK3195" s="27">
        <f t="shared" si="1191"/>
        <v>0</v>
      </c>
      <c r="AL3195" s="21"/>
      <c r="AM3195" s="10">
        <f t="shared" si="1192"/>
        <v>-6147.2858852581512</v>
      </c>
      <c r="AN3195" s="10">
        <f t="shared" si="1193"/>
        <v>118.87242770168996</v>
      </c>
      <c r="AO3195" s="10">
        <f t="shared" si="1194"/>
        <v>71.323456621013975</v>
      </c>
      <c r="AP3195" s="21"/>
      <c r="AQ3195" s="10">
        <f t="shared" si="1195"/>
        <v>0</v>
      </c>
      <c r="AR3195" s="10">
        <f t="shared" si="1196"/>
        <v>0</v>
      </c>
      <c r="AS3195" s="10">
        <f t="shared" si="1197"/>
        <v>0</v>
      </c>
    </row>
    <row r="3196" spans="1:45" x14ac:dyDescent="0.2">
      <c r="A3196">
        <v>122.27187103576038</v>
      </c>
      <c r="B3196" s="13"/>
      <c r="C3196" s="6">
        <v>42503.041666666664</v>
      </c>
      <c r="D3196" s="7" t="s">
        <v>11</v>
      </c>
      <c r="E3196" s="8">
        <v>13.738799999999999</v>
      </c>
      <c r="F3196" s="8">
        <v>17.483799999999999</v>
      </c>
      <c r="H3196" s="8">
        <v>-9.5611999999999995</v>
      </c>
      <c r="I3196" s="8">
        <f t="shared" si="1176"/>
        <v>-9.5611999999999995</v>
      </c>
      <c r="J3196" s="24">
        <f t="shared" si="1177"/>
        <v>-1169.0658133471122</v>
      </c>
      <c r="K3196" s="27">
        <f t="shared" si="1178"/>
        <v>-1169.0658133471122</v>
      </c>
      <c r="L3196" s="8">
        <v>-12.7607</v>
      </c>
      <c r="M3196" s="8">
        <f t="shared" si="1179"/>
        <v>-12.7607</v>
      </c>
      <c r="N3196" s="24">
        <f t="shared" si="1198"/>
        <v>-1560.2746647260276</v>
      </c>
      <c r="O3196" s="27">
        <f t="shared" si="1180"/>
        <v>-1560.2746647260276</v>
      </c>
      <c r="P3196" s="21"/>
      <c r="Q3196" s="10">
        <f t="shared" si="1181"/>
        <v>-1169.0658133471122</v>
      </c>
      <c r="R3196" s="10">
        <f t="shared" si="1182"/>
        <v>391.20885137891537</v>
      </c>
      <c r="S3196" s="10">
        <f t="shared" si="1183"/>
        <v>234.7253108273492</v>
      </c>
      <c r="T3196" s="21"/>
      <c r="U3196" s="10">
        <f t="shared" si="1184"/>
        <v>-1169.0658133471122</v>
      </c>
      <c r="V3196" s="10">
        <f t="shared" si="1185"/>
        <v>391.20885137891537</v>
      </c>
      <c r="W3196" s="10">
        <f t="shared" si="1186"/>
        <v>234.7253108273492</v>
      </c>
      <c r="X3196" s="13"/>
      <c r="Y3196" s="11">
        <v>42869.041666666664</v>
      </c>
      <c r="Z3196" s="7" t="s">
        <v>11</v>
      </c>
      <c r="AA3196" s="8">
        <v>-14.1214</v>
      </c>
      <c r="AB3196" s="8">
        <v>5.1303000000000001</v>
      </c>
      <c r="AD3196" s="49">
        <v>-64.313400000000001</v>
      </c>
      <c r="AE3196" s="8">
        <f t="shared" si="1187"/>
        <v>0</v>
      </c>
      <c r="AF3196" s="24">
        <f t="shared" si="1188"/>
        <v>-7863.7197506712719</v>
      </c>
      <c r="AG3196" s="27">
        <f t="shared" si="1189"/>
        <v>0</v>
      </c>
      <c r="AH3196" s="44">
        <v>-68.3947</v>
      </c>
      <c r="AI3196" s="8">
        <f t="shared" si="1190"/>
        <v>0</v>
      </c>
      <c r="AJ3196" s="24">
        <f t="shared" si="1199"/>
        <v>-8362.74793792952</v>
      </c>
      <c r="AK3196" s="27">
        <f t="shared" si="1191"/>
        <v>0</v>
      </c>
      <c r="AL3196" s="21"/>
      <c r="AM3196" s="10">
        <f t="shared" si="1192"/>
        <v>-7863.7197506712719</v>
      </c>
      <c r="AN3196" s="10">
        <f t="shared" si="1193"/>
        <v>499.02818725824818</v>
      </c>
      <c r="AO3196" s="10">
        <f t="shared" si="1194"/>
        <v>299.41691235494892</v>
      </c>
      <c r="AP3196" s="21"/>
      <c r="AQ3196" s="10">
        <f t="shared" si="1195"/>
        <v>0</v>
      </c>
      <c r="AR3196" s="10">
        <f t="shared" si="1196"/>
        <v>0</v>
      </c>
      <c r="AS3196" s="10">
        <f t="shared" si="1197"/>
        <v>0</v>
      </c>
    </row>
    <row r="3197" spans="1:45" x14ac:dyDescent="0.2">
      <c r="A3197">
        <v>154.73190021472595</v>
      </c>
      <c r="B3197" s="13"/>
      <c r="C3197" s="6">
        <v>42503.083333333328</v>
      </c>
      <c r="D3197" s="7" t="s">
        <v>12</v>
      </c>
      <c r="E3197" s="8">
        <v>2.5164</v>
      </c>
      <c r="F3197" s="8">
        <v>13.382999999999999</v>
      </c>
      <c r="H3197" s="8">
        <v>-3.9276</v>
      </c>
      <c r="I3197" s="8">
        <f t="shared" si="1176"/>
        <v>-3.9276</v>
      </c>
      <c r="J3197" s="24">
        <f t="shared" si="1177"/>
        <v>-607.72501128335762</v>
      </c>
      <c r="K3197" s="27">
        <f t="shared" si="1178"/>
        <v>-607.72501128335762</v>
      </c>
      <c r="L3197" s="8">
        <v>-18.753900000000002</v>
      </c>
      <c r="M3197" s="8">
        <f t="shared" si="1179"/>
        <v>-18.753900000000002</v>
      </c>
      <c r="N3197" s="24">
        <f t="shared" si="1198"/>
        <v>-2901.8265834369495</v>
      </c>
      <c r="O3197" s="27">
        <f t="shared" si="1180"/>
        <v>-2901.8265834369495</v>
      </c>
      <c r="P3197" s="21"/>
      <c r="Q3197" s="10">
        <f t="shared" si="1181"/>
        <v>-607.72501128335762</v>
      </c>
      <c r="R3197" s="10">
        <f t="shared" si="1182"/>
        <v>2294.1015721535919</v>
      </c>
      <c r="S3197" s="10">
        <f t="shared" si="1183"/>
        <v>1376.460943292155</v>
      </c>
      <c r="T3197" s="21"/>
      <c r="U3197" s="10">
        <f t="shared" si="1184"/>
        <v>-607.72501128335762</v>
      </c>
      <c r="V3197" s="10">
        <f t="shared" si="1185"/>
        <v>2294.1015721535919</v>
      </c>
      <c r="W3197" s="10">
        <f t="shared" si="1186"/>
        <v>1376.460943292155</v>
      </c>
      <c r="X3197" s="13"/>
      <c r="Y3197" s="11">
        <v>42869.083333333328</v>
      </c>
      <c r="Z3197" s="7" t="s">
        <v>12</v>
      </c>
      <c r="AA3197" s="8">
        <v>-25.025099999999998</v>
      </c>
      <c r="AB3197" s="8">
        <v>4.0831999999999997</v>
      </c>
      <c r="AD3197" s="49">
        <v>-65.518199999999993</v>
      </c>
      <c r="AE3197" s="8">
        <f t="shared" si="1187"/>
        <v>0</v>
      </c>
      <c r="AF3197" s="24">
        <f t="shared" si="1188"/>
        <v>-10137.755584648457</v>
      </c>
      <c r="AG3197" s="27">
        <f t="shared" si="1189"/>
        <v>0</v>
      </c>
      <c r="AH3197" s="44">
        <v>-68.671099999999996</v>
      </c>
      <c r="AI3197" s="8">
        <f t="shared" si="1190"/>
        <v>0</v>
      </c>
      <c r="AJ3197" s="24">
        <f t="shared" si="1199"/>
        <v>-10625.609792835467</v>
      </c>
      <c r="AK3197" s="27">
        <f t="shared" si="1191"/>
        <v>0</v>
      </c>
      <c r="AL3197" s="21"/>
      <c r="AM3197" s="10">
        <f t="shared" si="1192"/>
        <v>-10137.755584648457</v>
      </c>
      <c r="AN3197" s="10">
        <f t="shared" si="1193"/>
        <v>487.85420818700914</v>
      </c>
      <c r="AO3197" s="10">
        <f t="shared" si="1194"/>
        <v>292.71252491220548</v>
      </c>
      <c r="AP3197" s="21"/>
      <c r="AQ3197" s="10">
        <f t="shared" si="1195"/>
        <v>0</v>
      </c>
      <c r="AR3197" s="10">
        <f t="shared" si="1196"/>
        <v>0</v>
      </c>
      <c r="AS3197" s="10">
        <f t="shared" si="1197"/>
        <v>0</v>
      </c>
    </row>
    <row r="3198" spans="1:45" x14ac:dyDescent="0.2">
      <c r="A3198">
        <v>128.08601757186887</v>
      </c>
      <c r="B3198" s="13"/>
      <c r="C3198" s="6">
        <v>42503.125</v>
      </c>
      <c r="D3198" s="7" t="s">
        <v>13</v>
      </c>
      <c r="E3198" s="8">
        <v>4.7659000000000002</v>
      </c>
      <c r="F3198" s="8">
        <v>11.668200000000001</v>
      </c>
      <c r="H3198" s="8">
        <v>-6.4344999999999999</v>
      </c>
      <c r="I3198" s="8">
        <f t="shared" si="1176"/>
        <v>-6.4344999999999999</v>
      </c>
      <c r="J3198" s="24">
        <f t="shared" si="1177"/>
        <v>-824.1694800661902</v>
      </c>
      <c r="K3198" s="27">
        <f t="shared" si="1178"/>
        <v>-824.1694800661902</v>
      </c>
      <c r="L3198" s="8">
        <v>-17.706600000000002</v>
      </c>
      <c r="M3198" s="8">
        <f t="shared" si="1179"/>
        <v>-17.706600000000002</v>
      </c>
      <c r="N3198" s="24">
        <f t="shared" si="1198"/>
        <v>-2267.9678787380535</v>
      </c>
      <c r="O3198" s="27">
        <f t="shared" si="1180"/>
        <v>-2267.9678787380535</v>
      </c>
      <c r="P3198" s="21"/>
      <c r="Q3198" s="10">
        <f t="shared" si="1181"/>
        <v>-824.1694800661902</v>
      </c>
      <c r="R3198" s="10">
        <f t="shared" si="1182"/>
        <v>1443.7983986718632</v>
      </c>
      <c r="S3198" s="10">
        <f t="shared" si="1183"/>
        <v>866.27903920311792</v>
      </c>
      <c r="T3198" s="21"/>
      <c r="U3198" s="10">
        <f t="shared" si="1184"/>
        <v>-824.1694800661902</v>
      </c>
      <c r="V3198" s="10">
        <f t="shared" si="1185"/>
        <v>1443.7983986718632</v>
      </c>
      <c r="W3198" s="10">
        <f t="shared" si="1186"/>
        <v>866.27903920311792</v>
      </c>
      <c r="X3198" s="13"/>
      <c r="Y3198" s="11">
        <v>42869.125</v>
      </c>
      <c r="Z3198" s="7" t="s">
        <v>13</v>
      </c>
      <c r="AA3198" s="8">
        <v>-15.929500000000001</v>
      </c>
      <c r="AB3198" s="8">
        <v>2.7010999999999998</v>
      </c>
      <c r="AD3198" s="49">
        <v>-64.194000000000003</v>
      </c>
      <c r="AE3198" s="8">
        <f t="shared" si="1187"/>
        <v>0</v>
      </c>
      <c r="AF3198" s="24">
        <f t="shared" si="1188"/>
        <v>-8222.3538120085504</v>
      </c>
      <c r="AG3198" s="27">
        <f t="shared" si="1189"/>
        <v>0</v>
      </c>
      <c r="AH3198" s="44">
        <v>-72.352599999999995</v>
      </c>
      <c r="AI3198" s="8">
        <f t="shared" si="1190"/>
        <v>0</v>
      </c>
      <c r="AJ3198" s="24">
        <f t="shared" si="1199"/>
        <v>-9267.3563949703985</v>
      </c>
      <c r="AK3198" s="27">
        <f t="shared" si="1191"/>
        <v>0</v>
      </c>
      <c r="AL3198" s="21"/>
      <c r="AM3198" s="10">
        <f t="shared" si="1192"/>
        <v>-8222.3538120085504</v>
      </c>
      <c r="AN3198" s="10">
        <f t="shared" si="1193"/>
        <v>1045.002582961848</v>
      </c>
      <c r="AO3198" s="10">
        <f t="shared" si="1194"/>
        <v>627.00154977710883</v>
      </c>
      <c r="AP3198" s="21"/>
      <c r="AQ3198" s="10">
        <f t="shared" si="1195"/>
        <v>0</v>
      </c>
      <c r="AR3198" s="10">
        <f t="shared" si="1196"/>
        <v>0</v>
      </c>
      <c r="AS3198" s="10">
        <f t="shared" si="1197"/>
        <v>0</v>
      </c>
    </row>
    <row r="3199" spans="1:45" x14ac:dyDescent="0.2">
      <c r="A3199">
        <v>131.07125019571663</v>
      </c>
      <c r="B3199" s="13"/>
      <c r="C3199" s="6">
        <v>42503.166666666664</v>
      </c>
      <c r="D3199" s="7" t="s">
        <v>14</v>
      </c>
      <c r="E3199" s="8">
        <v>-19.880700000000001</v>
      </c>
      <c r="F3199" s="8">
        <v>12.0791</v>
      </c>
      <c r="H3199" s="8">
        <v>-6.6452</v>
      </c>
      <c r="I3199" s="8">
        <f t="shared" si="1176"/>
        <v>-6.6452</v>
      </c>
      <c r="J3199" s="24">
        <f t="shared" si="1177"/>
        <v>-870.99467180057616</v>
      </c>
      <c r="K3199" s="27">
        <f t="shared" si="1178"/>
        <v>-870.99467180057616</v>
      </c>
      <c r="L3199" s="8">
        <v>-52.407200000000003</v>
      </c>
      <c r="M3199" s="8">
        <f t="shared" si="1179"/>
        <v>0</v>
      </c>
      <c r="N3199" s="24">
        <f t="shared" si="1198"/>
        <v>-6869.0772232569607</v>
      </c>
      <c r="O3199" s="27">
        <f t="shared" si="1180"/>
        <v>0</v>
      </c>
      <c r="P3199" s="21"/>
      <c r="Q3199" s="10">
        <f t="shared" si="1181"/>
        <v>-870.99467180057616</v>
      </c>
      <c r="R3199" s="10">
        <f t="shared" si="1182"/>
        <v>5998.0825514563849</v>
      </c>
      <c r="S3199" s="10">
        <f t="shared" si="1183"/>
        <v>3598.8495308738306</v>
      </c>
      <c r="T3199" s="21"/>
      <c r="U3199" s="10">
        <f t="shared" si="1184"/>
        <v>0</v>
      </c>
      <c r="V3199" s="10">
        <f t="shared" si="1185"/>
        <v>0</v>
      </c>
      <c r="W3199" s="10">
        <f t="shared" si="1186"/>
        <v>0</v>
      </c>
      <c r="X3199" s="13"/>
      <c r="Y3199" s="11">
        <v>42869.166666666664</v>
      </c>
      <c r="Z3199" s="7" t="s">
        <v>14</v>
      </c>
      <c r="AA3199" s="8">
        <v>-2.9710000000000001</v>
      </c>
      <c r="AB3199" s="8">
        <v>3.2111000000000001</v>
      </c>
      <c r="AD3199" s="49">
        <v>-64.883700000000005</v>
      </c>
      <c r="AE3199" s="8">
        <f t="shared" si="1187"/>
        <v>0</v>
      </c>
      <c r="AF3199" s="24">
        <f t="shared" si="1188"/>
        <v>-8504.3876763238204</v>
      </c>
      <c r="AG3199" s="27">
        <f t="shared" si="1189"/>
        <v>0</v>
      </c>
      <c r="AH3199" s="44">
        <v>-55.680500000000002</v>
      </c>
      <c r="AI3199" s="8">
        <f t="shared" si="1190"/>
        <v>0</v>
      </c>
      <c r="AJ3199" s="24">
        <f t="shared" si="1199"/>
        <v>-7298.1127465226</v>
      </c>
      <c r="AK3199" s="27">
        <f t="shared" si="1191"/>
        <v>0</v>
      </c>
      <c r="AL3199" s="21"/>
      <c r="AM3199" s="10">
        <f t="shared" si="1192"/>
        <v>-7298.1127465226</v>
      </c>
      <c r="AN3199" s="10">
        <f t="shared" si="1193"/>
        <v>0</v>
      </c>
      <c r="AO3199" s="10">
        <f t="shared" si="1194"/>
        <v>0</v>
      </c>
      <c r="AP3199" s="21"/>
      <c r="AQ3199" s="10">
        <f t="shared" si="1195"/>
        <v>0</v>
      </c>
      <c r="AR3199" s="10">
        <f t="shared" si="1196"/>
        <v>0</v>
      </c>
      <c r="AS3199" s="10">
        <f t="shared" si="1197"/>
        <v>0</v>
      </c>
    </row>
    <row r="3200" spans="1:45" x14ac:dyDescent="0.2">
      <c r="A3200">
        <v>152.58730779555262</v>
      </c>
      <c r="B3200" s="13"/>
      <c r="C3200" s="6">
        <v>42503.208333333328</v>
      </c>
      <c r="D3200" s="7" t="s">
        <v>15</v>
      </c>
      <c r="E3200" s="8">
        <v>9.0291999999999994</v>
      </c>
      <c r="F3200" s="8">
        <v>14.57</v>
      </c>
      <c r="H3200" s="8">
        <v>-4.6612</v>
      </c>
      <c r="I3200" s="8">
        <f t="shared" si="1176"/>
        <v>-4.6612</v>
      </c>
      <c r="J3200" s="24">
        <f t="shared" si="1177"/>
        <v>-711.23995909662983</v>
      </c>
      <c r="K3200" s="27">
        <f t="shared" si="1178"/>
        <v>-711.23995909662983</v>
      </c>
      <c r="L3200" s="8">
        <v>-12.068199999999999</v>
      </c>
      <c r="M3200" s="8">
        <f t="shared" si="1179"/>
        <v>-12.068199999999999</v>
      </c>
      <c r="N3200" s="24">
        <f t="shared" si="1198"/>
        <v>-1841.4541479382881</v>
      </c>
      <c r="O3200" s="27">
        <f t="shared" si="1180"/>
        <v>-1841.4541479382881</v>
      </c>
      <c r="P3200" s="21"/>
      <c r="Q3200" s="10">
        <f t="shared" si="1181"/>
        <v>-711.23995909662983</v>
      </c>
      <c r="R3200" s="10">
        <f t="shared" si="1182"/>
        <v>1130.2141888416581</v>
      </c>
      <c r="S3200" s="10">
        <f t="shared" si="1183"/>
        <v>678.12851330499484</v>
      </c>
      <c r="T3200" s="21"/>
      <c r="U3200" s="10">
        <f t="shared" si="1184"/>
        <v>-711.23995909662983</v>
      </c>
      <c r="V3200" s="10">
        <f t="shared" si="1185"/>
        <v>1130.2141888416581</v>
      </c>
      <c r="W3200" s="10">
        <f t="shared" si="1186"/>
        <v>678.12851330499484</v>
      </c>
      <c r="X3200" s="13"/>
      <c r="Y3200" s="11">
        <v>42869.208333333328</v>
      </c>
      <c r="Z3200" s="7" t="s">
        <v>15</v>
      </c>
      <c r="AA3200" s="8">
        <v>-7.0087999999999999</v>
      </c>
      <c r="AB3200" s="8">
        <v>5.9905999999999997</v>
      </c>
      <c r="AD3200" s="49">
        <v>-65</v>
      </c>
      <c r="AE3200" s="8">
        <f t="shared" si="1187"/>
        <v>0</v>
      </c>
      <c r="AF3200" s="24">
        <f t="shared" si="1188"/>
        <v>-9918.1750067109206</v>
      </c>
      <c r="AG3200" s="27">
        <f t="shared" si="1189"/>
        <v>0</v>
      </c>
      <c r="AH3200" s="44">
        <v>-66.791899999999998</v>
      </c>
      <c r="AI3200" s="8">
        <f t="shared" si="1190"/>
        <v>0</v>
      </c>
      <c r="AJ3200" s="24">
        <f t="shared" si="1199"/>
        <v>-10191.596203549771</v>
      </c>
      <c r="AK3200" s="27">
        <f t="shared" si="1191"/>
        <v>0</v>
      </c>
      <c r="AL3200" s="21"/>
      <c r="AM3200" s="10">
        <f t="shared" si="1192"/>
        <v>-9918.1750067109206</v>
      </c>
      <c r="AN3200" s="10">
        <f t="shared" si="1193"/>
        <v>273.42119683884994</v>
      </c>
      <c r="AO3200" s="10">
        <f t="shared" si="1194"/>
        <v>164.05271810330996</v>
      </c>
      <c r="AP3200" s="21"/>
      <c r="AQ3200" s="10">
        <f t="shared" si="1195"/>
        <v>0</v>
      </c>
      <c r="AR3200" s="10">
        <f t="shared" si="1196"/>
        <v>0</v>
      </c>
      <c r="AS3200" s="10">
        <f t="shared" si="1197"/>
        <v>0</v>
      </c>
    </row>
    <row r="3201" spans="1:45" x14ac:dyDescent="0.2">
      <c r="A3201">
        <v>137.78400396037492</v>
      </c>
      <c r="B3201" s="13"/>
      <c r="C3201" s="6">
        <v>42503.25</v>
      </c>
      <c r="D3201" s="7" t="s">
        <v>16</v>
      </c>
      <c r="E3201" s="8">
        <v>11.2052</v>
      </c>
      <c r="F3201" s="8">
        <v>19.677900000000001</v>
      </c>
      <c r="H3201" s="8">
        <v>-3.7576999999999998</v>
      </c>
      <c r="I3201" s="8">
        <f t="shared" si="1176"/>
        <v>-3.7576999999999998</v>
      </c>
      <c r="J3201" s="24">
        <f t="shared" si="1177"/>
        <v>-517.7509516819008</v>
      </c>
      <c r="K3201" s="27">
        <f t="shared" si="1178"/>
        <v>-517.7509516819008</v>
      </c>
      <c r="L3201" s="8">
        <v>-9.8447999999999993</v>
      </c>
      <c r="M3201" s="8">
        <f t="shared" si="1179"/>
        <v>-9.8447999999999993</v>
      </c>
      <c r="N3201" s="24">
        <f t="shared" si="1198"/>
        <v>-1356.455962189099</v>
      </c>
      <c r="O3201" s="27">
        <f t="shared" si="1180"/>
        <v>-1356.455962189099</v>
      </c>
      <c r="P3201" s="21"/>
      <c r="Q3201" s="10">
        <f t="shared" si="1181"/>
        <v>-517.7509516819008</v>
      </c>
      <c r="R3201" s="10">
        <f t="shared" si="1182"/>
        <v>838.70501050719815</v>
      </c>
      <c r="S3201" s="10">
        <f t="shared" si="1183"/>
        <v>503.22300630431886</v>
      </c>
      <c r="T3201" s="21"/>
      <c r="U3201" s="10">
        <f t="shared" si="1184"/>
        <v>-517.7509516819008</v>
      </c>
      <c r="V3201" s="10">
        <f t="shared" si="1185"/>
        <v>838.70501050719815</v>
      </c>
      <c r="W3201" s="10">
        <f t="shared" si="1186"/>
        <v>503.22300630431886</v>
      </c>
      <c r="X3201" s="13"/>
      <c r="Y3201" s="11">
        <v>42869.25</v>
      </c>
      <c r="Z3201" s="7" t="s">
        <v>16</v>
      </c>
      <c r="AA3201" s="8">
        <v>0.54469999999999996</v>
      </c>
      <c r="AB3201" s="8">
        <v>7.0423</v>
      </c>
      <c r="AD3201" s="49">
        <v>-63.11</v>
      </c>
      <c r="AE3201" s="8">
        <f t="shared" si="1187"/>
        <v>0</v>
      </c>
      <c r="AF3201" s="24">
        <f t="shared" si="1188"/>
        <v>-8695.5484899392613</v>
      </c>
      <c r="AG3201" s="27">
        <f t="shared" si="1189"/>
        <v>0</v>
      </c>
      <c r="AH3201" s="44">
        <v>-81.182900000000004</v>
      </c>
      <c r="AI3201" s="8">
        <f t="shared" si="1190"/>
        <v>0</v>
      </c>
      <c r="AJ3201" s="24">
        <f t="shared" si="1199"/>
        <v>-11185.705015114721</v>
      </c>
      <c r="AK3201" s="27">
        <f t="shared" si="1191"/>
        <v>0</v>
      </c>
      <c r="AL3201" s="21"/>
      <c r="AM3201" s="10">
        <f t="shared" si="1192"/>
        <v>-8695.5484899392613</v>
      </c>
      <c r="AN3201" s="10">
        <f t="shared" si="1193"/>
        <v>2490.15652517546</v>
      </c>
      <c r="AO3201" s="10">
        <f t="shared" si="1194"/>
        <v>1494.093915105276</v>
      </c>
      <c r="AP3201" s="21"/>
      <c r="AQ3201" s="10">
        <f t="shared" si="1195"/>
        <v>0</v>
      </c>
      <c r="AR3201" s="10">
        <f t="shared" si="1196"/>
        <v>0</v>
      </c>
      <c r="AS3201" s="10">
        <f t="shared" si="1197"/>
        <v>0</v>
      </c>
    </row>
    <row r="3202" spans="1:45" x14ac:dyDescent="0.2">
      <c r="A3202">
        <v>151.055082346202</v>
      </c>
      <c r="B3202" s="13"/>
      <c r="C3202" s="6">
        <v>42503.291666666664</v>
      </c>
      <c r="D3202" s="7" t="s">
        <v>17</v>
      </c>
      <c r="E3202" s="8">
        <v>16.3811</v>
      </c>
      <c r="F3202" s="8">
        <v>19.100000000000001</v>
      </c>
      <c r="H3202" s="8">
        <v>-3.7315999999999998</v>
      </c>
      <c r="I3202" s="8">
        <f t="shared" si="1176"/>
        <v>-3.7315999999999998</v>
      </c>
      <c r="J3202" s="24">
        <f t="shared" si="1177"/>
        <v>-563.67714528308738</v>
      </c>
      <c r="K3202" s="27">
        <f t="shared" si="1178"/>
        <v>-563.67714528308738</v>
      </c>
      <c r="L3202" s="8">
        <v>-1.51</v>
      </c>
      <c r="M3202" s="8">
        <f t="shared" si="1179"/>
        <v>-1.51</v>
      </c>
      <c r="N3202" s="24">
        <f t="shared" si="1198"/>
        <v>-228.09317434276502</v>
      </c>
      <c r="O3202" s="27">
        <f t="shared" si="1180"/>
        <v>-228.09317434276502</v>
      </c>
      <c r="P3202" s="21"/>
      <c r="Q3202" s="10">
        <f t="shared" si="1181"/>
        <v>-228.09317434276502</v>
      </c>
      <c r="R3202" s="10">
        <f t="shared" si="1182"/>
        <v>0</v>
      </c>
      <c r="S3202" s="10">
        <f t="shared" si="1183"/>
        <v>0</v>
      </c>
      <c r="T3202" s="21"/>
      <c r="U3202" s="10">
        <f t="shared" si="1184"/>
        <v>-228.09317434276502</v>
      </c>
      <c r="V3202" s="10">
        <f t="shared" si="1185"/>
        <v>0</v>
      </c>
      <c r="W3202" s="10">
        <f t="shared" si="1186"/>
        <v>0</v>
      </c>
      <c r="X3202" s="13"/>
      <c r="Y3202" s="11">
        <v>42869.291666666664</v>
      </c>
      <c r="Z3202" s="7" t="s">
        <v>17</v>
      </c>
      <c r="AA3202" s="8">
        <v>-6.4406999999999996</v>
      </c>
      <c r="AB3202" s="8">
        <v>15.5436</v>
      </c>
      <c r="AD3202" s="49">
        <v>-59.500599999999999</v>
      </c>
      <c r="AE3202" s="8">
        <f t="shared" si="1187"/>
        <v>0</v>
      </c>
      <c r="AF3202" s="24">
        <f t="shared" si="1188"/>
        <v>-8987.8680326484264</v>
      </c>
      <c r="AG3202" s="27">
        <f t="shared" si="1189"/>
        <v>0</v>
      </c>
      <c r="AH3202" s="44">
        <v>-58.026800000000001</v>
      </c>
      <c r="AI3202" s="8">
        <f t="shared" si="1190"/>
        <v>0</v>
      </c>
      <c r="AJ3202" s="24">
        <f t="shared" si="1199"/>
        <v>-8765.2430522865943</v>
      </c>
      <c r="AK3202" s="27">
        <f t="shared" si="1191"/>
        <v>0</v>
      </c>
      <c r="AL3202" s="21"/>
      <c r="AM3202" s="10">
        <f t="shared" si="1192"/>
        <v>-8765.2430522865943</v>
      </c>
      <c r="AN3202" s="10">
        <f t="shared" si="1193"/>
        <v>0</v>
      </c>
      <c r="AO3202" s="10">
        <f t="shared" si="1194"/>
        <v>0</v>
      </c>
      <c r="AP3202" s="21"/>
      <c r="AQ3202" s="10">
        <f t="shared" si="1195"/>
        <v>0</v>
      </c>
      <c r="AR3202" s="10">
        <f t="shared" si="1196"/>
        <v>0</v>
      </c>
      <c r="AS3202" s="10">
        <f t="shared" si="1197"/>
        <v>0</v>
      </c>
    </row>
    <row r="3203" spans="1:45" x14ac:dyDescent="0.2">
      <c r="A3203">
        <v>170.9836476462774</v>
      </c>
      <c r="B3203" s="13"/>
      <c r="C3203" s="6">
        <v>42503.333333333328</v>
      </c>
      <c r="D3203" s="7" t="s">
        <v>18</v>
      </c>
      <c r="E3203" s="8">
        <v>22.460799999999999</v>
      </c>
      <c r="F3203" s="8">
        <v>19.314900000000002</v>
      </c>
      <c r="H3203" s="8">
        <v>1.03E-2</v>
      </c>
      <c r="I3203" s="8">
        <f t="shared" ref="I3203:I3266" si="1200">IF(H3203&lt;-35,0,H3203)</f>
        <v>1.03E-2</v>
      </c>
      <c r="J3203" s="24">
        <f t="shared" ref="J3203:J3266" si="1201">H3203*$A3203</f>
        <v>1.7611315707566573</v>
      </c>
      <c r="K3203" s="27">
        <f t="shared" ref="K3203:K3266" si="1202">I3203*$A3203</f>
        <v>1.7611315707566573</v>
      </c>
      <c r="L3203" s="8">
        <v>-19.0733</v>
      </c>
      <c r="M3203" s="8">
        <f t="shared" ref="M3203:M3266" si="1203">IF(L3203&lt;-35,0,L3203)</f>
        <v>-19.0733</v>
      </c>
      <c r="N3203" s="24">
        <f t="shared" si="1198"/>
        <v>-3261.2224066517429</v>
      </c>
      <c r="O3203" s="27">
        <f t="shared" ref="O3203:O3266" si="1204">M3203*$A3203</f>
        <v>-3261.2224066517429</v>
      </c>
      <c r="P3203" s="21"/>
      <c r="Q3203" s="10">
        <f t="shared" ref="Q3203:Q3266" si="1205">MAX(N3203,J3203)</f>
        <v>1.7611315707566573</v>
      </c>
      <c r="R3203" s="10">
        <f t="shared" ref="R3203:R3266" si="1206">Q3203-N3203</f>
        <v>3262.9835382224996</v>
      </c>
      <c r="S3203" s="10">
        <f t="shared" ref="S3203:S3266" si="1207">R3203*0.6</f>
        <v>1957.7901229334998</v>
      </c>
      <c r="T3203" s="21"/>
      <c r="U3203" s="10">
        <f t="shared" ref="U3203:U3266" si="1208">MAX(O3203,K3203)</f>
        <v>1.7611315707566573</v>
      </c>
      <c r="V3203" s="10">
        <f t="shared" ref="V3203:V3266" si="1209">U3203-O3203</f>
        <v>3262.9835382224996</v>
      </c>
      <c r="W3203" s="10">
        <f t="shared" ref="W3203:W3266" si="1210">V3203*0.6</f>
        <v>1957.7901229334998</v>
      </c>
      <c r="X3203" s="13"/>
      <c r="Y3203" s="11">
        <v>42869.333333333328</v>
      </c>
      <c r="Z3203" s="7" t="s">
        <v>18</v>
      </c>
      <c r="AA3203" s="8">
        <v>17.9846</v>
      </c>
      <c r="AB3203" s="8">
        <v>25.404199999999999</v>
      </c>
      <c r="AD3203" s="49">
        <v>-60.009500000000003</v>
      </c>
      <c r="AE3203" s="8">
        <f t="shared" ref="AE3203:AE3266" si="1211">IF(AD3203&lt;-35,0,AD3203)</f>
        <v>0</v>
      </c>
      <c r="AF3203" s="24">
        <f t="shared" ref="AF3203:AF3266" si="1212">AD3203*$A3203</f>
        <v>-10260.643203429285</v>
      </c>
      <c r="AG3203" s="27">
        <f t="shared" ref="AG3203:AG3266" si="1213">AE3203*$A3203</f>
        <v>0</v>
      </c>
      <c r="AH3203" s="44">
        <v>-64.664500000000004</v>
      </c>
      <c r="AI3203" s="8">
        <f t="shared" ref="AI3203:AI3266" si="1214">IF(AH3203&lt;-35,0,AH3203)</f>
        <v>0</v>
      </c>
      <c r="AJ3203" s="24">
        <f t="shared" si="1199"/>
        <v>-11056.572083222705</v>
      </c>
      <c r="AK3203" s="27">
        <f t="shared" ref="AK3203:AK3266" si="1215">AI3203*$A3203</f>
        <v>0</v>
      </c>
      <c r="AL3203" s="21"/>
      <c r="AM3203" s="10">
        <f t="shared" ref="AM3203:AM3266" si="1216">MAX(AJ3203,AF3203)</f>
        <v>-10260.643203429285</v>
      </c>
      <c r="AN3203" s="10">
        <f t="shared" ref="AN3203:AN3266" si="1217">AM3203-AJ3203</f>
        <v>795.92887979342049</v>
      </c>
      <c r="AO3203" s="10">
        <f t="shared" ref="AO3203:AO3266" si="1218">AN3203*0.6</f>
        <v>477.55732787605228</v>
      </c>
      <c r="AP3203" s="21"/>
      <c r="AQ3203" s="10">
        <f t="shared" ref="AQ3203:AQ3266" si="1219">MAX(AK3203,AG3203)</f>
        <v>0</v>
      </c>
      <c r="AR3203" s="10">
        <f t="shared" ref="AR3203:AR3266" si="1220">AQ3203-AK3203</f>
        <v>0</v>
      </c>
      <c r="AS3203" s="10">
        <f t="shared" ref="AS3203:AS3266" si="1221">AR3203*0.6</f>
        <v>0</v>
      </c>
    </row>
    <row r="3204" spans="1:45" x14ac:dyDescent="0.2">
      <c r="A3204">
        <v>170.39386579926563</v>
      </c>
      <c r="B3204" s="13"/>
      <c r="C3204" s="6">
        <v>42503.375</v>
      </c>
      <c r="D3204" s="7" t="s">
        <v>19</v>
      </c>
      <c r="E3204" s="8">
        <v>18.568899999999999</v>
      </c>
      <c r="F3204" s="8">
        <v>19.560099999999998</v>
      </c>
      <c r="H3204" s="8">
        <v>2.1052</v>
      </c>
      <c r="I3204" s="8">
        <f t="shared" si="1200"/>
        <v>2.1052</v>
      </c>
      <c r="J3204" s="24">
        <f t="shared" si="1201"/>
        <v>358.71316628061396</v>
      </c>
      <c r="K3204" s="27">
        <f t="shared" si="1202"/>
        <v>358.71316628061396</v>
      </c>
      <c r="L3204" s="8">
        <v>-0.9708</v>
      </c>
      <c r="M3204" s="8">
        <f t="shared" si="1203"/>
        <v>-0.9708</v>
      </c>
      <c r="N3204" s="24">
        <f t="shared" ref="N3204:N3267" si="1222">$A3204*L3204</f>
        <v>-165.41836491792708</v>
      </c>
      <c r="O3204" s="27">
        <f t="shared" si="1204"/>
        <v>-165.41836491792708</v>
      </c>
      <c r="P3204" s="21"/>
      <c r="Q3204" s="10">
        <f t="shared" si="1205"/>
        <v>358.71316628061396</v>
      </c>
      <c r="R3204" s="10">
        <f t="shared" si="1206"/>
        <v>524.1315311985411</v>
      </c>
      <c r="S3204" s="10">
        <f t="shared" si="1207"/>
        <v>314.47891871912464</v>
      </c>
      <c r="T3204" s="21"/>
      <c r="U3204" s="10">
        <f t="shared" si="1208"/>
        <v>358.71316628061396</v>
      </c>
      <c r="V3204" s="10">
        <f t="shared" si="1209"/>
        <v>524.1315311985411</v>
      </c>
      <c r="W3204" s="10">
        <f t="shared" si="1210"/>
        <v>314.47891871912464</v>
      </c>
      <c r="X3204" s="13"/>
      <c r="Y3204" s="11">
        <v>42869.375</v>
      </c>
      <c r="Z3204" s="7" t="s">
        <v>19</v>
      </c>
      <c r="AA3204" s="8">
        <v>37.493099999999998</v>
      </c>
      <c r="AB3204" s="8">
        <v>31.6738</v>
      </c>
      <c r="AD3204" s="49">
        <v>-45.788699999999999</v>
      </c>
      <c r="AE3204" s="8">
        <f t="shared" si="1211"/>
        <v>0</v>
      </c>
      <c r="AF3204" s="24">
        <f t="shared" si="1212"/>
        <v>-7802.1136029228337</v>
      </c>
      <c r="AG3204" s="27">
        <f t="shared" si="1213"/>
        <v>0</v>
      </c>
      <c r="AH3204" s="44">
        <v>-72.4101</v>
      </c>
      <c r="AI3204" s="8">
        <f t="shared" si="1214"/>
        <v>0</v>
      </c>
      <c r="AJ3204" s="24">
        <f t="shared" si="1199"/>
        <v>-12338.236861911404</v>
      </c>
      <c r="AK3204" s="27">
        <f t="shared" si="1215"/>
        <v>0</v>
      </c>
      <c r="AL3204" s="21"/>
      <c r="AM3204" s="10">
        <f t="shared" si="1216"/>
        <v>-7802.1136029228337</v>
      </c>
      <c r="AN3204" s="10">
        <f t="shared" si="1217"/>
        <v>4536.1232589885703</v>
      </c>
      <c r="AO3204" s="10">
        <f t="shared" si="1218"/>
        <v>2721.673955393142</v>
      </c>
      <c r="AP3204" s="21"/>
      <c r="AQ3204" s="10">
        <f t="shared" si="1219"/>
        <v>0</v>
      </c>
      <c r="AR3204" s="10">
        <f t="shared" si="1220"/>
        <v>0</v>
      </c>
      <c r="AS3204" s="10">
        <f t="shared" si="1221"/>
        <v>0</v>
      </c>
    </row>
    <row r="3205" spans="1:45" x14ac:dyDescent="0.2">
      <c r="A3205">
        <v>165.78866723208699</v>
      </c>
      <c r="B3205" s="13"/>
      <c r="C3205" s="6">
        <v>42503.416666666664</v>
      </c>
      <c r="D3205" s="7" t="s">
        <v>20</v>
      </c>
      <c r="E3205" s="8">
        <v>9.1151999999999997</v>
      </c>
      <c r="F3205" s="8">
        <v>19.9846</v>
      </c>
      <c r="H3205" s="8">
        <v>-3.891</v>
      </c>
      <c r="I3205" s="8">
        <f t="shared" si="1200"/>
        <v>-3.891</v>
      </c>
      <c r="J3205" s="24">
        <f t="shared" si="1201"/>
        <v>-645.08370420005053</v>
      </c>
      <c r="K3205" s="27">
        <f t="shared" si="1202"/>
        <v>-645.08370420005053</v>
      </c>
      <c r="L3205" s="8">
        <v>-16.308</v>
      </c>
      <c r="M3205" s="8">
        <f t="shared" si="1203"/>
        <v>-16.308</v>
      </c>
      <c r="N3205" s="24">
        <f t="shared" si="1222"/>
        <v>-2703.6815852208747</v>
      </c>
      <c r="O3205" s="27">
        <f t="shared" si="1204"/>
        <v>-2703.6815852208747</v>
      </c>
      <c r="P3205" s="21"/>
      <c r="Q3205" s="10">
        <f t="shared" si="1205"/>
        <v>-645.08370420005053</v>
      </c>
      <c r="R3205" s="10">
        <f t="shared" si="1206"/>
        <v>2058.5978810208244</v>
      </c>
      <c r="S3205" s="10">
        <f t="shared" si="1207"/>
        <v>1235.1587286124945</v>
      </c>
      <c r="T3205" s="21"/>
      <c r="U3205" s="10">
        <f t="shared" si="1208"/>
        <v>-645.08370420005053</v>
      </c>
      <c r="V3205" s="10">
        <f t="shared" si="1209"/>
        <v>2058.5978810208244</v>
      </c>
      <c r="W3205" s="10">
        <f t="shared" si="1210"/>
        <v>1235.1587286124945</v>
      </c>
      <c r="X3205" s="13"/>
      <c r="Y3205" s="11">
        <v>42869.416666666664</v>
      </c>
      <c r="Z3205" s="7" t="s">
        <v>20</v>
      </c>
      <c r="AA3205" s="8">
        <v>24.605499999999999</v>
      </c>
      <c r="AB3205" s="8">
        <v>31.953399999999998</v>
      </c>
      <c r="AD3205" s="49">
        <v>-35.998899999999999</v>
      </c>
      <c r="AE3205" s="8">
        <f t="shared" si="1211"/>
        <v>0</v>
      </c>
      <c r="AF3205" s="24">
        <f t="shared" si="1212"/>
        <v>-5968.209652821176</v>
      </c>
      <c r="AG3205" s="27">
        <f t="shared" si="1213"/>
        <v>0</v>
      </c>
      <c r="AH3205" s="44">
        <v>-9.3726000000000003</v>
      </c>
      <c r="AI3205" s="8">
        <f t="shared" si="1214"/>
        <v>-9.3726000000000003</v>
      </c>
      <c r="AJ3205" s="24">
        <f t="shared" ref="AJ3205:AJ3268" si="1223">$A3205*AH3205</f>
        <v>-1553.8708624994586</v>
      </c>
      <c r="AK3205" s="27">
        <f t="shared" si="1215"/>
        <v>-1553.8708624994586</v>
      </c>
      <c r="AL3205" s="21"/>
      <c r="AM3205" s="10">
        <f t="shared" si="1216"/>
        <v>-1553.8708624994586</v>
      </c>
      <c r="AN3205" s="10">
        <f t="shared" si="1217"/>
        <v>0</v>
      </c>
      <c r="AO3205" s="10">
        <f t="shared" si="1218"/>
        <v>0</v>
      </c>
      <c r="AP3205" s="21"/>
      <c r="AQ3205" s="10">
        <f t="shared" si="1219"/>
        <v>0</v>
      </c>
      <c r="AR3205" s="10">
        <f t="shared" si="1220"/>
        <v>1553.8708624994586</v>
      </c>
      <c r="AS3205" s="10">
        <f t="shared" si="1221"/>
        <v>932.32251749967509</v>
      </c>
    </row>
    <row r="3206" spans="1:45" x14ac:dyDescent="0.2">
      <c r="A3206">
        <v>157.35030401191983</v>
      </c>
      <c r="B3206" s="13"/>
      <c r="C3206" s="6">
        <v>42503.458333333328</v>
      </c>
      <c r="D3206" s="7" t="s">
        <v>21</v>
      </c>
      <c r="E3206" s="8">
        <v>15.0336</v>
      </c>
      <c r="F3206" s="8">
        <v>19.611599999999999</v>
      </c>
      <c r="H3206" s="8">
        <v>-3.7749999999999999</v>
      </c>
      <c r="I3206" s="8">
        <f t="shared" si="1200"/>
        <v>-3.7749999999999999</v>
      </c>
      <c r="J3206" s="24">
        <f t="shared" si="1201"/>
        <v>-593.99739764499736</v>
      </c>
      <c r="K3206" s="27">
        <f t="shared" si="1202"/>
        <v>-593.99739764499736</v>
      </c>
      <c r="L3206" s="8">
        <v>1.2012</v>
      </c>
      <c r="M3206" s="8">
        <f t="shared" si="1203"/>
        <v>1.2012</v>
      </c>
      <c r="N3206" s="24">
        <f t="shared" si="1222"/>
        <v>189.00918517911811</v>
      </c>
      <c r="O3206" s="27">
        <f t="shared" si="1204"/>
        <v>189.00918517911811</v>
      </c>
      <c r="P3206" s="21"/>
      <c r="Q3206" s="10">
        <f t="shared" si="1205"/>
        <v>189.00918517911811</v>
      </c>
      <c r="R3206" s="10">
        <f t="shared" si="1206"/>
        <v>0</v>
      </c>
      <c r="S3206" s="10">
        <f t="shared" si="1207"/>
        <v>0</v>
      </c>
      <c r="T3206" s="21"/>
      <c r="U3206" s="10">
        <f t="shared" si="1208"/>
        <v>189.00918517911811</v>
      </c>
      <c r="V3206" s="10">
        <f t="shared" si="1209"/>
        <v>0</v>
      </c>
      <c r="W3206" s="10">
        <f t="shared" si="1210"/>
        <v>0</v>
      </c>
      <c r="X3206" s="13"/>
      <c r="Y3206" s="11">
        <v>42869.458333333328</v>
      </c>
      <c r="Z3206" s="7" t="s">
        <v>21</v>
      </c>
      <c r="AA3206" s="8">
        <v>22.904199999999999</v>
      </c>
      <c r="AB3206" s="8">
        <v>32.020699999999998</v>
      </c>
      <c r="AD3206" s="49">
        <v>-26.5488</v>
      </c>
      <c r="AE3206" s="8">
        <f t="shared" si="1211"/>
        <v>-26.5488</v>
      </c>
      <c r="AF3206" s="24">
        <f t="shared" si="1212"/>
        <v>-4177.4617511516572</v>
      </c>
      <c r="AG3206" s="27">
        <f t="shared" si="1213"/>
        <v>-4177.4617511516572</v>
      </c>
      <c r="AH3206" s="44">
        <v>-4.9797000000000002</v>
      </c>
      <c r="AI3206" s="8">
        <f t="shared" si="1214"/>
        <v>-4.9797000000000002</v>
      </c>
      <c r="AJ3206" s="24">
        <f t="shared" si="1223"/>
        <v>-783.55730888815719</v>
      </c>
      <c r="AK3206" s="27">
        <f t="shared" si="1215"/>
        <v>-783.55730888815719</v>
      </c>
      <c r="AL3206" s="21"/>
      <c r="AM3206" s="10">
        <f t="shared" si="1216"/>
        <v>-783.55730888815719</v>
      </c>
      <c r="AN3206" s="10">
        <f t="shared" si="1217"/>
        <v>0</v>
      </c>
      <c r="AO3206" s="10">
        <f t="shared" si="1218"/>
        <v>0</v>
      </c>
      <c r="AP3206" s="21"/>
      <c r="AQ3206" s="10">
        <f t="shared" si="1219"/>
        <v>-783.55730888815719</v>
      </c>
      <c r="AR3206" s="10">
        <f t="shared" si="1220"/>
        <v>0</v>
      </c>
      <c r="AS3206" s="10">
        <f t="shared" si="1221"/>
        <v>0</v>
      </c>
    </row>
    <row r="3207" spans="1:45" x14ac:dyDescent="0.2">
      <c r="A3207">
        <v>143.44985839315677</v>
      </c>
      <c r="B3207" s="13"/>
      <c r="C3207" s="6">
        <v>42503.5</v>
      </c>
      <c r="D3207" s="7" t="s">
        <v>22</v>
      </c>
      <c r="E3207" s="8">
        <v>28.8767</v>
      </c>
      <c r="F3207" s="8">
        <v>18.771000000000001</v>
      </c>
      <c r="H3207" s="8">
        <v>9.5999999999999992E-3</v>
      </c>
      <c r="I3207" s="8">
        <f t="shared" si="1200"/>
        <v>9.5999999999999992E-3</v>
      </c>
      <c r="J3207" s="24">
        <f t="shared" si="1201"/>
        <v>1.377118640574305</v>
      </c>
      <c r="K3207" s="27">
        <f t="shared" si="1202"/>
        <v>1.377118640574305</v>
      </c>
      <c r="L3207" s="8">
        <v>18.0212</v>
      </c>
      <c r="M3207" s="8">
        <f t="shared" si="1203"/>
        <v>18.0212</v>
      </c>
      <c r="N3207" s="24">
        <f t="shared" si="1222"/>
        <v>2585.1385880747571</v>
      </c>
      <c r="O3207" s="27">
        <f t="shared" si="1204"/>
        <v>2585.1385880747571</v>
      </c>
      <c r="P3207" s="21"/>
      <c r="Q3207" s="10">
        <f t="shared" si="1205"/>
        <v>2585.1385880747571</v>
      </c>
      <c r="R3207" s="10">
        <f t="shared" si="1206"/>
        <v>0</v>
      </c>
      <c r="S3207" s="10">
        <f t="shared" si="1207"/>
        <v>0</v>
      </c>
      <c r="T3207" s="21"/>
      <c r="U3207" s="10">
        <f t="shared" si="1208"/>
        <v>2585.1385880747571</v>
      </c>
      <c r="V3207" s="10">
        <f t="shared" si="1209"/>
        <v>0</v>
      </c>
      <c r="W3207" s="10">
        <f t="shared" si="1210"/>
        <v>0</v>
      </c>
      <c r="X3207" s="13"/>
      <c r="Y3207" s="11">
        <v>42869.5</v>
      </c>
      <c r="Z3207" s="7" t="s">
        <v>22</v>
      </c>
      <c r="AA3207" s="8">
        <v>25.821100000000001</v>
      </c>
      <c r="AB3207" s="8">
        <v>34.595999999999997</v>
      </c>
      <c r="AD3207" s="49">
        <v>-18.732500000000002</v>
      </c>
      <c r="AE3207" s="8">
        <f t="shared" si="1211"/>
        <v>-18.732500000000002</v>
      </c>
      <c r="AF3207" s="24">
        <f t="shared" si="1212"/>
        <v>-2687.1744723498095</v>
      </c>
      <c r="AG3207" s="27">
        <f t="shared" si="1213"/>
        <v>-2687.1744723498095</v>
      </c>
      <c r="AH3207" s="44">
        <v>0.35139999999999999</v>
      </c>
      <c r="AI3207" s="8">
        <f t="shared" si="1214"/>
        <v>0.35139999999999999</v>
      </c>
      <c r="AJ3207" s="24">
        <f t="shared" si="1223"/>
        <v>50.408280239355285</v>
      </c>
      <c r="AK3207" s="27">
        <f t="shared" si="1215"/>
        <v>50.408280239355285</v>
      </c>
      <c r="AL3207" s="21"/>
      <c r="AM3207" s="10">
        <f t="shared" si="1216"/>
        <v>50.408280239355285</v>
      </c>
      <c r="AN3207" s="10">
        <f t="shared" si="1217"/>
        <v>0</v>
      </c>
      <c r="AO3207" s="10">
        <f t="shared" si="1218"/>
        <v>0</v>
      </c>
      <c r="AP3207" s="21"/>
      <c r="AQ3207" s="10">
        <f t="shared" si="1219"/>
        <v>50.408280239355285</v>
      </c>
      <c r="AR3207" s="10">
        <f t="shared" si="1220"/>
        <v>0</v>
      </c>
      <c r="AS3207" s="10">
        <f t="shared" si="1221"/>
        <v>0</v>
      </c>
    </row>
    <row r="3208" spans="1:45" x14ac:dyDescent="0.2">
      <c r="A3208">
        <v>104.6658552619471</v>
      </c>
      <c r="B3208" s="13"/>
      <c r="C3208" s="6">
        <v>42503.541666666664</v>
      </c>
      <c r="D3208" s="7" t="s">
        <v>23</v>
      </c>
      <c r="E3208" s="8">
        <v>19.0962</v>
      </c>
      <c r="F3208" s="8">
        <v>19.5291</v>
      </c>
      <c r="H3208" s="8">
        <v>5.6588000000000003</v>
      </c>
      <c r="I3208" s="8">
        <f t="shared" si="1200"/>
        <v>5.6588000000000003</v>
      </c>
      <c r="J3208" s="24">
        <f t="shared" si="1201"/>
        <v>592.28314175630624</v>
      </c>
      <c r="K3208" s="27">
        <f t="shared" si="1202"/>
        <v>592.28314175630624</v>
      </c>
      <c r="L3208" s="8">
        <v>21.569500000000001</v>
      </c>
      <c r="M3208" s="8">
        <f t="shared" si="1203"/>
        <v>21.569500000000001</v>
      </c>
      <c r="N3208" s="24">
        <f t="shared" si="1222"/>
        <v>2257.5901650725682</v>
      </c>
      <c r="O3208" s="27">
        <f t="shared" si="1204"/>
        <v>2257.5901650725682</v>
      </c>
      <c r="P3208" s="21"/>
      <c r="Q3208" s="10">
        <f t="shared" si="1205"/>
        <v>2257.5901650725682</v>
      </c>
      <c r="R3208" s="10">
        <f t="shared" si="1206"/>
        <v>0</v>
      </c>
      <c r="S3208" s="10">
        <f t="shared" si="1207"/>
        <v>0</v>
      </c>
      <c r="T3208" s="21"/>
      <c r="U3208" s="10">
        <f t="shared" si="1208"/>
        <v>2257.5901650725682</v>
      </c>
      <c r="V3208" s="10">
        <f t="shared" si="1209"/>
        <v>0</v>
      </c>
      <c r="W3208" s="10">
        <f t="shared" si="1210"/>
        <v>0</v>
      </c>
      <c r="X3208" s="13"/>
      <c r="Y3208" s="11">
        <v>42869.541666666664</v>
      </c>
      <c r="Z3208" s="7" t="s">
        <v>23</v>
      </c>
      <c r="AA3208" s="8">
        <v>24.295400000000001</v>
      </c>
      <c r="AB3208" s="8">
        <v>34.499600000000001</v>
      </c>
      <c r="AD3208" s="49">
        <v>-22.904499999999999</v>
      </c>
      <c r="AE3208" s="8">
        <f t="shared" si="1211"/>
        <v>-22.904499999999999</v>
      </c>
      <c r="AF3208" s="24">
        <f t="shared" si="1212"/>
        <v>-2397.3190818472672</v>
      </c>
      <c r="AG3208" s="27">
        <f t="shared" si="1213"/>
        <v>-2397.3190818472672</v>
      </c>
      <c r="AH3208" s="44">
        <v>19.4008</v>
      </c>
      <c r="AI3208" s="8">
        <f t="shared" si="1214"/>
        <v>19.4008</v>
      </c>
      <c r="AJ3208" s="24">
        <f t="shared" si="1223"/>
        <v>2030.6013247659832</v>
      </c>
      <c r="AK3208" s="27">
        <f t="shared" si="1215"/>
        <v>2030.6013247659832</v>
      </c>
      <c r="AL3208" s="21"/>
      <c r="AM3208" s="10">
        <f t="shared" si="1216"/>
        <v>2030.6013247659832</v>
      </c>
      <c r="AN3208" s="10">
        <f t="shared" si="1217"/>
        <v>0</v>
      </c>
      <c r="AO3208" s="10">
        <f t="shared" si="1218"/>
        <v>0</v>
      </c>
      <c r="AP3208" s="21"/>
      <c r="AQ3208" s="10">
        <f t="shared" si="1219"/>
        <v>2030.6013247659832</v>
      </c>
      <c r="AR3208" s="10">
        <f t="shared" si="1220"/>
        <v>0</v>
      </c>
      <c r="AS3208" s="10">
        <f t="shared" si="1221"/>
        <v>0</v>
      </c>
    </row>
    <row r="3209" spans="1:45" x14ac:dyDescent="0.2">
      <c r="A3209">
        <v>78.771040991803773</v>
      </c>
      <c r="B3209" s="13"/>
      <c r="C3209" s="6">
        <v>42503.583333333328</v>
      </c>
      <c r="D3209" s="7" t="s">
        <v>24</v>
      </c>
      <c r="E3209" s="8">
        <v>4.8678999999999997</v>
      </c>
      <c r="F3209" s="8">
        <v>20.709499999999998</v>
      </c>
      <c r="H3209" s="8">
        <v>10.1991</v>
      </c>
      <c r="I3209" s="8">
        <f t="shared" si="1200"/>
        <v>10.1991</v>
      </c>
      <c r="J3209" s="24">
        <f t="shared" si="1201"/>
        <v>803.39372417950585</v>
      </c>
      <c r="K3209" s="27">
        <f t="shared" si="1202"/>
        <v>803.39372417950585</v>
      </c>
      <c r="L3209" s="8">
        <v>3.0407000000000002</v>
      </c>
      <c r="M3209" s="8">
        <f t="shared" si="1203"/>
        <v>3.0407000000000002</v>
      </c>
      <c r="N3209" s="24">
        <f t="shared" si="1222"/>
        <v>239.51910434377774</v>
      </c>
      <c r="O3209" s="27">
        <f t="shared" si="1204"/>
        <v>239.51910434377774</v>
      </c>
      <c r="P3209" s="21"/>
      <c r="Q3209" s="10">
        <f t="shared" si="1205"/>
        <v>803.39372417950585</v>
      </c>
      <c r="R3209" s="10">
        <f t="shared" si="1206"/>
        <v>563.87461983572814</v>
      </c>
      <c r="S3209" s="10">
        <f t="shared" si="1207"/>
        <v>338.32477190143686</v>
      </c>
      <c r="T3209" s="21"/>
      <c r="U3209" s="10">
        <f t="shared" si="1208"/>
        <v>803.39372417950585</v>
      </c>
      <c r="V3209" s="10">
        <f t="shared" si="1209"/>
        <v>563.87461983572814</v>
      </c>
      <c r="W3209" s="10">
        <f t="shared" si="1210"/>
        <v>338.32477190143686</v>
      </c>
      <c r="X3209" s="13"/>
      <c r="Y3209" s="11">
        <v>42869.583333333328</v>
      </c>
      <c r="Z3209" s="7" t="s">
        <v>24</v>
      </c>
      <c r="AA3209" s="8">
        <v>30.048500000000001</v>
      </c>
      <c r="AB3209" s="8">
        <v>38.212200000000003</v>
      </c>
      <c r="AD3209" s="49">
        <v>-22.107500000000002</v>
      </c>
      <c r="AE3209" s="8">
        <f t="shared" si="1211"/>
        <v>-22.107500000000002</v>
      </c>
      <c r="AF3209" s="24">
        <f t="shared" si="1212"/>
        <v>-1741.4307887263021</v>
      </c>
      <c r="AG3209" s="27">
        <f t="shared" si="1213"/>
        <v>-1741.4307887263021</v>
      </c>
      <c r="AH3209" s="44">
        <v>23.963000000000001</v>
      </c>
      <c r="AI3209" s="8">
        <f t="shared" si="1214"/>
        <v>23.963000000000001</v>
      </c>
      <c r="AJ3209" s="24">
        <f t="shared" si="1223"/>
        <v>1887.5904552865939</v>
      </c>
      <c r="AK3209" s="27">
        <f t="shared" si="1215"/>
        <v>1887.5904552865939</v>
      </c>
      <c r="AL3209" s="21"/>
      <c r="AM3209" s="10">
        <f t="shared" si="1216"/>
        <v>1887.5904552865939</v>
      </c>
      <c r="AN3209" s="10">
        <f t="shared" si="1217"/>
        <v>0</v>
      </c>
      <c r="AO3209" s="10">
        <f t="shared" si="1218"/>
        <v>0</v>
      </c>
      <c r="AP3209" s="21"/>
      <c r="AQ3209" s="10">
        <f t="shared" si="1219"/>
        <v>1887.5904552865939</v>
      </c>
      <c r="AR3209" s="10">
        <f t="shared" si="1220"/>
        <v>0</v>
      </c>
      <c r="AS3209" s="10">
        <f t="shared" si="1221"/>
        <v>0</v>
      </c>
    </row>
    <row r="3210" spans="1:45" x14ac:dyDescent="0.2">
      <c r="A3210">
        <v>62.064945101734232</v>
      </c>
      <c r="B3210" s="13"/>
      <c r="C3210" s="6">
        <v>42503.625</v>
      </c>
      <c r="D3210" s="7" t="s">
        <v>25</v>
      </c>
      <c r="E3210" s="8">
        <v>20.919899999999998</v>
      </c>
      <c r="F3210" s="8">
        <v>20.8672</v>
      </c>
      <c r="H3210" s="8">
        <v>10.686400000000001</v>
      </c>
      <c r="I3210" s="8">
        <f t="shared" si="1200"/>
        <v>10.686400000000001</v>
      </c>
      <c r="J3210" s="24">
        <f t="shared" si="1201"/>
        <v>663.25082933517274</v>
      </c>
      <c r="K3210" s="27">
        <f t="shared" si="1202"/>
        <v>663.25082933517274</v>
      </c>
      <c r="L3210" s="8">
        <v>5.6452999999999998</v>
      </c>
      <c r="M3210" s="8">
        <f t="shared" si="1203"/>
        <v>5.6452999999999998</v>
      </c>
      <c r="N3210" s="24">
        <f t="shared" si="1222"/>
        <v>350.37523458282027</v>
      </c>
      <c r="O3210" s="27">
        <f t="shared" si="1204"/>
        <v>350.37523458282027</v>
      </c>
      <c r="P3210" s="21"/>
      <c r="Q3210" s="10">
        <f t="shared" si="1205"/>
        <v>663.25082933517274</v>
      </c>
      <c r="R3210" s="10">
        <f t="shared" si="1206"/>
        <v>312.87559475235247</v>
      </c>
      <c r="S3210" s="10">
        <f t="shared" si="1207"/>
        <v>187.72535685141148</v>
      </c>
      <c r="T3210" s="21"/>
      <c r="U3210" s="10">
        <f t="shared" si="1208"/>
        <v>663.25082933517274</v>
      </c>
      <c r="V3210" s="10">
        <f t="shared" si="1209"/>
        <v>312.87559475235247</v>
      </c>
      <c r="W3210" s="10">
        <f t="shared" si="1210"/>
        <v>187.72535685141148</v>
      </c>
      <c r="X3210" s="13"/>
      <c r="Y3210" s="11">
        <v>42869.625</v>
      </c>
      <c r="Z3210" s="7" t="s">
        <v>25</v>
      </c>
      <c r="AA3210" s="8">
        <v>26.009499999999999</v>
      </c>
      <c r="AB3210" s="8">
        <v>39.740299999999998</v>
      </c>
      <c r="AD3210" s="49">
        <v>-16.552399999999999</v>
      </c>
      <c r="AE3210" s="8">
        <f t="shared" si="1211"/>
        <v>-16.552399999999999</v>
      </c>
      <c r="AF3210" s="24">
        <f t="shared" si="1212"/>
        <v>-1027.3237973019457</v>
      </c>
      <c r="AG3210" s="27">
        <f t="shared" si="1213"/>
        <v>-1027.3237973019457</v>
      </c>
      <c r="AH3210" s="44">
        <v>4.0166000000000004</v>
      </c>
      <c r="AI3210" s="8">
        <f t="shared" si="1214"/>
        <v>4.0166000000000004</v>
      </c>
      <c r="AJ3210" s="24">
        <f t="shared" si="1223"/>
        <v>249.29005849562574</v>
      </c>
      <c r="AK3210" s="27">
        <f t="shared" si="1215"/>
        <v>249.29005849562574</v>
      </c>
      <c r="AL3210" s="21"/>
      <c r="AM3210" s="10">
        <f t="shared" si="1216"/>
        <v>249.29005849562574</v>
      </c>
      <c r="AN3210" s="10">
        <f t="shared" si="1217"/>
        <v>0</v>
      </c>
      <c r="AO3210" s="10">
        <f t="shared" si="1218"/>
        <v>0</v>
      </c>
      <c r="AP3210" s="21"/>
      <c r="AQ3210" s="10">
        <f t="shared" si="1219"/>
        <v>249.29005849562574</v>
      </c>
      <c r="AR3210" s="10">
        <f t="shared" si="1220"/>
        <v>0</v>
      </c>
      <c r="AS3210" s="10">
        <f t="shared" si="1221"/>
        <v>0</v>
      </c>
    </row>
    <row r="3211" spans="1:45" x14ac:dyDescent="0.2">
      <c r="A3211">
        <v>51.500974732669626</v>
      </c>
      <c r="B3211" s="13"/>
      <c r="C3211" s="6">
        <v>42503.666666666664</v>
      </c>
      <c r="D3211" s="7" t="s">
        <v>26</v>
      </c>
      <c r="E3211" s="8">
        <v>21.459700000000002</v>
      </c>
      <c r="F3211" s="8">
        <v>23.252800000000001</v>
      </c>
      <c r="H3211" s="8">
        <v>13.531499999999999</v>
      </c>
      <c r="I3211" s="8">
        <f t="shared" si="1200"/>
        <v>13.531499999999999</v>
      </c>
      <c r="J3211" s="24">
        <f t="shared" si="1201"/>
        <v>696.88543959511901</v>
      </c>
      <c r="K3211" s="27">
        <f t="shared" si="1202"/>
        <v>696.88543959511901</v>
      </c>
      <c r="L3211" s="8">
        <v>12.661</v>
      </c>
      <c r="M3211" s="8">
        <f t="shared" si="1203"/>
        <v>12.661</v>
      </c>
      <c r="N3211" s="24">
        <f t="shared" si="1222"/>
        <v>652.05384109033014</v>
      </c>
      <c r="O3211" s="27">
        <f t="shared" si="1204"/>
        <v>652.05384109033014</v>
      </c>
      <c r="P3211" s="21"/>
      <c r="Q3211" s="10">
        <f t="shared" si="1205"/>
        <v>696.88543959511901</v>
      </c>
      <c r="R3211" s="10">
        <f t="shared" si="1206"/>
        <v>44.831598504788872</v>
      </c>
      <c r="S3211" s="10">
        <f t="shared" si="1207"/>
        <v>26.898959102873324</v>
      </c>
      <c r="T3211" s="21"/>
      <c r="U3211" s="10">
        <f t="shared" si="1208"/>
        <v>696.88543959511901</v>
      </c>
      <c r="V3211" s="10">
        <f t="shared" si="1209"/>
        <v>44.831598504788872</v>
      </c>
      <c r="W3211" s="10">
        <f t="shared" si="1210"/>
        <v>26.898959102873324</v>
      </c>
      <c r="X3211" s="13"/>
      <c r="Y3211" s="11">
        <v>42869.666666666664</v>
      </c>
      <c r="Z3211" s="7" t="s">
        <v>26</v>
      </c>
      <c r="AA3211" s="8">
        <v>25.620200000000001</v>
      </c>
      <c r="AB3211" s="8">
        <v>41.098399999999998</v>
      </c>
      <c r="AD3211" s="49">
        <v>-9.7162000000000006</v>
      </c>
      <c r="AE3211" s="8">
        <f t="shared" si="1211"/>
        <v>-9.7162000000000006</v>
      </c>
      <c r="AF3211" s="24">
        <f t="shared" si="1212"/>
        <v>-500.39377069756466</v>
      </c>
      <c r="AG3211" s="27">
        <f t="shared" si="1213"/>
        <v>-500.39377069756466</v>
      </c>
      <c r="AH3211" s="44">
        <v>6.6162000000000001</v>
      </c>
      <c r="AI3211" s="8">
        <f t="shared" si="1214"/>
        <v>6.6162000000000001</v>
      </c>
      <c r="AJ3211" s="24">
        <f t="shared" si="1223"/>
        <v>340.74074902628877</v>
      </c>
      <c r="AK3211" s="27">
        <f t="shared" si="1215"/>
        <v>340.74074902628877</v>
      </c>
      <c r="AL3211" s="21"/>
      <c r="AM3211" s="10">
        <f t="shared" si="1216"/>
        <v>340.74074902628877</v>
      </c>
      <c r="AN3211" s="10">
        <f t="shared" si="1217"/>
        <v>0</v>
      </c>
      <c r="AO3211" s="10">
        <f t="shared" si="1218"/>
        <v>0</v>
      </c>
      <c r="AP3211" s="21"/>
      <c r="AQ3211" s="10">
        <f t="shared" si="1219"/>
        <v>340.74074902628877</v>
      </c>
      <c r="AR3211" s="10">
        <f t="shared" si="1220"/>
        <v>0</v>
      </c>
      <c r="AS3211" s="10">
        <f t="shared" si="1221"/>
        <v>0</v>
      </c>
    </row>
    <row r="3212" spans="1:45" x14ac:dyDescent="0.2">
      <c r="A3212">
        <v>57.008971353920629</v>
      </c>
      <c r="B3212" s="13"/>
      <c r="C3212" s="6">
        <v>42503.708333333328</v>
      </c>
      <c r="D3212" s="7" t="s">
        <v>27</v>
      </c>
      <c r="E3212" s="8">
        <v>21.362200000000001</v>
      </c>
      <c r="F3212" s="8">
        <v>22.955300000000001</v>
      </c>
      <c r="H3212" s="8">
        <v>14.5686</v>
      </c>
      <c r="I3212" s="8">
        <f t="shared" si="1200"/>
        <v>14.5686</v>
      </c>
      <c r="J3212" s="24">
        <f t="shared" si="1201"/>
        <v>830.54090006672811</v>
      </c>
      <c r="K3212" s="27">
        <f t="shared" si="1202"/>
        <v>830.54090006672811</v>
      </c>
      <c r="L3212" s="8">
        <v>9.5317000000000007</v>
      </c>
      <c r="M3212" s="8">
        <f t="shared" si="1203"/>
        <v>9.5317000000000007</v>
      </c>
      <c r="N3212" s="24">
        <f t="shared" si="1222"/>
        <v>543.39241225416527</v>
      </c>
      <c r="O3212" s="27">
        <f t="shared" si="1204"/>
        <v>543.39241225416527</v>
      </c>
      <c r="P3212" s="21"/>
      <c r="Q3212" s="10">
        <f t="shared" si="1205"/>
        <v>830.54090006672811</v>
      </c>
      <c r="R3212" s="10">
        <f t="shared" si="1206"/>
        <v>287.14848781256285</v>
      </c>
      <c r="S3212" s="10">
        <f t="shared" si="1207"/>
        <v>172.2890926875377</v>
      </c>
      <c r="T3212" s="21"/>
      <c r="U3212" s="10">
        <f t="shared" si="1208"/>
        <v>830.54090006672811</v>
      </c>
      <c r="V3212" s="10">
        <f t="shared" si="1209"/>
        <v>287.14848781256285</v>
      </c>
      <c r="W3212" s="10">
        <f t="shared" si="1210"/>
        <v>172.2890926875377</v>
      </c>
      <c r="X3212" s="13"/>
      <c r="Y3212" s="11">
        <v>42869.708333333328</v>
      </c>
      <c r="Z3212" s="7" t="s">
        <v>27</v>
      </c>
      <c r="AA3212" s="8">
        <v>24.797899999999998</v>
      </c>
      <c r="AB3212" s="8">
        <v>44.436700000000002</v>
      </c>
      <c r="AD3212" s="49">
        <v>-25.312799999999999</v>
      </c>
      <c r="AE3212" s="8">
        <f t="shared" si="1211"/>
        <v>-25.312799999999999</v>
      </c>
      <c r="AF3212" s="24">
        <f t="shared" si="1212"/>
        <v>-1443.0566900875222</v>
      </c>
      <c r="AG3212" s="27">
        <f t="shared" si="1213"/>
        <v>-1443.0566900875222</v>
      </c>
      <c r="AH3212" s="44">
        <v>3.8967999999999998</v>
      </c>
      <c r="AI3212" s="8">
        <f t="shared" si="1214"/>
        <v>3.8967999999999998</v>
      </c>
      <c r="AJ3212" s="24">
        <f t="shared" si="1223"/>
        <v>222.15255957195791</v>
      </c>
      <c r="AK3212" s="27">
        <f t="shared" si="1215"/>
        <v>222.15255957195791</v>
      </c>
      <c r="AL3212" s="21"/>
      <c r="AM3212" s="10">
        <f t="shared" si="1216"/>
        <v>222.15255957195791</v>
      </c>
      <c r="AN3212" s="10">
        <f t="shared" si="1217"/>
        <v>0</v>
      </c>
      <c r="AO3212" s="10">
        <f t="shared" si="1218"/>
        <v>0</v>
      </c>
      <c r="AP3212" s="21"/>
      <c r="AQ3212" s="10">
        <f t="shared" si="1219"/>
        <v>222.15255957195791</v>
      </c>
      <c r="AR3212" s="10">
        <f t="shared" si="1220"/>
        <v>0</v>
      </c>
      <c r="AS3212" s="10">
        <f t="shared" si="1221"/>
        <v>0</v>
      </c>
    </row>
    <row r="3213" spans="1:45" x14ac:dyDescent="0.2">
      <c r="A3213">
        <v>61.556895191303063</v>
      </c>
      <c r="B3213" s="13"/>
      <c r="C3213" s="6">
        <v>42503.75</v>
      </c>
      <c r="D3213" s="7" t="s">
        <v>28</v>
      </c>
      <c r="E3213" s="8">
        <v>15.7372</v>
      </c>
      <c r="F3213" s="8">
        <v>22.334199999999999</v>
      </c>
      <c r="H3213" s="8">
        <v>13.4993</v>
      </c>
      <c r="I3213" s="8">
        <f t="shared" si="1200"/>
        <v>13.4993</v>
      </c>
      <c r="J3213" s="24">
        <f t="shared" si="1201"/>
        <v>830.97499525595742</v>
      </c>
      <c r="K3213" s="27">
        <f t="shared" si="1202"/>
        <v>830.97499525595742</v>
      </c>
      <c r="L3213" s="8">
        <v>14.226100000000001</v>
      </c>
      <c r="M3213" s="8">
        <f t="shared" si="1203"/>
        <v>14.226100000000001</v>
      </c>
      <c r="N3213" s="24">
        <f t="shared" si="1222"/>
        <v>875.71454668099659</v>
      </c>
      <c r="O3213" s="27">
        <f t="shared" si="1204"/>
        <v>875.71454668099659</v>
      </c>
      <c r="P3213" s="21"/>
      <c r="Q3213" s="10">
        <f t="shared" si="1205"/>
        <v>875.71454668099659</v>
      </c>
      <c r="R3213" s="10">
        <f t="shared" si="1206"/>
        <v>0</v>
      </c>
      <c r="S3213" s="10">
        <f t="shared" si="1207"/>
        <v>0</v>
      </c>
      <c r="T3213" s="21"/>
      <c r="U3213" s="10">
        <f t="shared" si="1208"/>
        <v>875.71454668099659</v>
      </c>
      <c r="V3213" s="10">
        <f t="shared" si="1209"/>
        <v>0</v>
      </c>
      <c r="W3213" s="10">
        <f t="shared" si="1210"/>
        <v>0</v>
      </c>
      <c r="X3213" s="13"/>
      <c r="Y3213" s="11">
        <v>42869.75</v>
      </c>
      <c r="Z3213" s="7" t="s">
        <v>28</v>
      </c>
      <c r="AA3213" s="8">
        <v>22.436399999999999</v>
      </c>
      <c r="AB3213" s="8">
        <v>39.5075</v>
      </c>
      <c r="AD3213" s="49">
        <v>-22.394500000000001</v>
      </c>
      <c r="AE3213" s="8">
        <f t="shared" si="1211"/>
        <v>-22.394500000000001</v>
      </c>
      <c r="AF3213" s="24">
        <f t="shared" si="1212"/>
        <v>-1378.5358893616365</v>
      </c>
      <c r="AG3213" s="27">
        <f t="shared" si="1213"/>
        <v>-1378.5358893616365</v>
      </c>
      <c r="AH3213" s="44">
        <v>-9.5998999999999999</v>
      </c>
      <c r="AI3213" s="8">
        <f t="shared" si="1214"/>
        <v>-9.5998999999999999</v>
      </c>
      <c r="AJ3213" s="24">
        <f t="shared" si="1223"/>
        <v>-590.94003814699022</v>
      </c>
      <c r="AK3213" s="27">
        <f t="shared" si="1215"/>
        <v>-590.94003814699022</v>
      </c>
      <c r="AL3213" s="21"/>
      <c r="AM3213" s="10">
        <f t="shared" si="1216"/>
        <v>-590.94003814699022</v>
      </c>
      <c r="AN3213" s="10">
        <f t="shared" si="1217"/>
        <v>0</v>
      </c>
      <c r="AO3213" s="10">
        <f t="shared" si="1218"/>
        <v>0</v>
      </c>
      <c r="AP3213" s="21"/>
      <c r="AQ3213" s="10">
        <f t="shared" si="1219"/>
        <v>-590.94003814699022</v>
      </c>
      <c r="AR3213" s="10">
        <f t="shared" si="1220"/>
        <v>0</v>
      </c>
      <c r="AS3213" s="10">
        <f t="shared" si="1221"/>
        <v>0</v>
      </c>
    </row>
    <row r="3214" spans="1:45" x14ac:dyDescent="0.2">
      <c r="A3214">
        <v>63.833391497497388</v>
      </c>
      <c r="B3214" s="13"/>
      <c r="C3214" s="6">
        <v>42503.791666666664</v>
      </c>
      <c r="D3214" s="7" t="s">
        <v>29</v>
      </c>
      <c r="E3214" s="8">
        <v>15.395099999999999</v>
      </c>
      <c r="F3214" s="8">
        <v>21.134599999999999</v>
      </c>
      <c r="H3214" s="8">
        <v>11.621</v>
      </c>
      <c r="I3214" s="8">
        <f t="shared" si="1200"/>
        <v>11.621</v>
      </c>
      <c r="J3214" s="24">
        <f t="shared" si="1201"/>
        <v>741.80784259241716</v>
      </c>
      <c r="K3214" s="27">
        <f t="shared" si="1202"/>
        <v>741.80784259241716</v>
      </c>
      <c r="L3214" s="8">
        <v>1.6801999999999999</v>
      </c>
      <c r="M3214" s="8">
        <f t="shared" si="1203"/>
        <v>1.6801999999999999</v>
      </c>
      <c r="N3214" s="24">
        <f t="shared" si="1222"/>
        <v>107.25286439409511</v>
      </c>
      <c r="O3214" s="27">
        <f t="shared" si="1204"/>
        <v>107.25286439409511</v>
      </c>
      <c r="P3214" s="21"/>
      <c r="Q3214" s="10">
        <f t="shared" si="1205"/>
        <v>741.80784259241716</v>
      </c>
      <c r="R3214" s="10">
        <f t="shared" si="1206"/>
        <v>634.55497819832203</v>
      </c>
      <c r="S3214" s="10">
        <f t="shared" si="1207"/>
        <v>380.73298691899322</v>
      </c>
      <c r="T3214" s="21"/>
      <c r="U3214" s="10">
        <f t="shared" si="1208"/>
        <v>741.80784259241716</v>
      </c>
      <c r="V3214" s="10">
        <f t="shared" si="1209"/>
        <v>634.55497819832203</v>
      </c>
      <c r="W3214" s="10">
        <f t="shared" si="1210"/>
        <v>380.73298691899322</v>
      </c>
      <c r="X3214" s="13"/>
      <c r="Y3214" s="11">
        <v>42869.791666666664</v>
      </c>
      <c r="Z3214" s="7" t="s">
        <v>29</v>
      </c>
      <c r="AA3214" s="8">
        <v>22.063700000000001</v>
      </c>
      <c r="AB3214" s="8">
        <v>35.821399999999997</v>
      </c>
      <c r="AD3214" s="49">
        <v>-33.2164</v>
      </c>
      <c r="AE3214" s="8">
        <f t="shared" si="1211"/>
        <v>-33.2164</v>
      </c>
      <c r="AF3214" s="24">
        <f t="shared" si="1212"/>
        <v>-2120.3154653374722</v>
      </c>
      <c r="AG3214" s="27">
        <f t="shared" si="1213"/>
        <v>-2120.3154653374722</v>
      </c>
      <c r="AH3214" s="44">
        <v>20.569900000000001</v>
      </c>
      <c r="AI3214" s="8">
        <f t="shared" si="1214"/>
        <v>20.569900000000001</v>
      </c>
      <c r="AJ3214" s="24">
        <f t="shared" si="1223"/>
        <v>1313.0464797643715</v>
      </c>
      <c r="AK3214" s="27">
        <f t="shared" si="1215"/>
        <v>1313.0464797643715</v>
      </c>
      <c r="AL3214" s="21"/>
      <c r="AM3214" s="10">
        <f t="shared" si="1216"/>
        <v>1313.0464797643715</v>
      </c>
      <c r="AN3214" s="10">
        <f t="shared" si="1217"/>
        <v>0</v>
      </c>
      <c r="AO3214" s="10">
        <f t="shared" si="1218"/>
        <v>0</v>
      </c>
      <c r="AP3214" s="21"/>
      <c r="AQ3214" s="10">
        <f t="shared" si="1219"/>
        <v>1313.0464797643715</v>
      </c>
      <c r="AR3214" s="10">
        <f t="shared" si="1220"/>
        <v>0</v>
      </c>
      <c r="AS3214" s="10">
        <f t="shared" si="1221"/>
        <v>0</v>
      </c>
    </row>
    <row r="3215" spans="1:45" x14ac:dyDescent="0.2">
      <c r="A3215">
        <v>59.370373248824073</v>
      </c>
      <c r="B3215" s="13"/>
      <c r="C3215" s="6">
        <v>42503.833333333328</v>
      </c>
      <c r="D3215" s="7" t="s">
        <v>30</v>
      </c>
      <c r="E3215" s="8">
        <v>55.990099999999998</v>
      </c>
      <c r="F3215" s="8">
        <v>20.2773</v>
      </c>
      <c r="H3215" s="8">
        <v>10.023</v>
      </c>
      <c r="I3215" s="8">
        <f t="shared" si="1200"/>
        <v>10.023</v>
      </c>
      <c r="J3215" s="24">
        <f t="shared" si="1201"/>
        <v>595.06925107296365</v>
      </c>
      <c r="K3215" s="27">
        <f t="shared" si="1202"/>
        <v>595.06925107296365</v>
      </c>
      <c r="L3215" s="8">
        <v>-147.88130000000001</v>
      </c>
      <c r="M3215" s="8">
        <f t="shared" si="1203"/>
        <v>0</v>
      </c>
      <c r="N3215" s="24">
        <f t="shared" si="1222"/>
        <v>-8779.7679775213273</v>
      </c>
      <c r="O3215" s="27">
        <f t="shared" si="1204"/>
        <v>0</v>
      </c>
      <c r="P3215" s="21"/>
      <c r="Q3215" s="10">
        <f t="shared" si="1205"/>
        <v>595.06925107296365</v>
      </c>
      <c r="R3215" s="10">
        <f t="shared" si="1206"/>
        <v>9374.8372285942914</v>
      </c>
      <c r="S3215" s="10">
        <f t="shared" si="1207"/>
        <v>5624.9023371565745</v>
      </c>
      <c r="T3215" s="21"/>
      <c r="U3215" s="10">
        <f t="shared" si="1208"/>
        <v>595.06925107296365</v>
      </c>
      <c r="V3215" s="10">
        <f t="shared" si="1209"/>
        <v>595.06925107296365</v>
      </c>
      <c r="W3215" s="10">
        <f t="shared" si="1210"/>
        <v>357.04155064377818</v>
      </c>
      <c r="X3215" s="13"/>
      <c r="Y3215" s="11">
        <v>42869.833333333328</v>
      </c>
      <c r="Z3215" s="7" t="s">
        <v>30</v>
      </c>
      <c r="AA3215" s="8">
        <v>26.2927</v>
      </c>
      <c r="AB3215" s="8">
        <v>39.447899999999997</v>
      </c>
      <c r="AD3215" s="49">
        <v>-52.069200000000002</v>
      </c>
      <c r="AE3215" s="8">
        <f t="shared" si="1211"/>
        <v>0</v>
      </c>
      <c r="AF3215" s="24">
        <f t="shared" si="1212"/>
        <v>-3091.3678387676705</v>
      </c>
      <c r="AG3215" s="27">
        <f t="shared" si="1213"/>
        <v>0</v>
      </c>
      <c r="AH3215" s="44">
        <v>-67.401300000000006</v>
      </c>
      <c r="AI3215" s="8">
        <f t="shared" si="1214"/>
        <v>0</v>
      </c>
      <c r="AJ3215" s="24">
        <f t="shared" si="1223"/>
        <v>-4001.6403384559662</v>
      </c>
      <c r="AK3215" s="27">
        <f t="shared" si="1215"/>
        <v>0</v>
      </c>
      <c r="AL3215" s="21"/>
      <c r="AM3215" s="10">
        <f t="shared" si="1216"/>
        <v>-3091.3678387676705</v>
      </c>
      <c r="AN3215" s="10">
        <f t="shared" si="1217"/>
        <v>910.27249968829574</v>
      </c>
      <c r="AO3215" s="10">
        <f t="shared" si="1218"/>
        <v>546.16349981297742</v>
      </c>
      <c r="AP3215" s="21"/>
      <c r="AQ3215" s="10">
        <f t="shared" si="1219"/>
        <v>0</v>
      </c>
      <c r="AR3215" s="10">
        <f t="shared" si="1220"/>
        <v>0</v>
      </c>
      <c r="AS3215" s="10">
        <f t="shared" si="1221"/>
        <v>0</v>
      </c>
    </row>
    <row r="3216" spans="1:45" x14ac:dyDescent="0.2">
      <c r="A3216">
        <v>72.715859298690702</v>
      </c>
      <c r="B3216" s="13"/>
      <c r="C3216" s="6">
        <v>42503.875</v>
      </c>
      <c r="D3216" s="7" t="s">
        <v>31</v>
      </c>
      <c r="E3216" s="8">
        <v>15.265599999999999</v>
      </c>
      <c r="F3216" s="8">
        <v>19.994199999999999</v>
      </c>
      <c r="H3216" s="8">
        <v>1.0800000000000001E-2</v>
      </c>
      <c r="I3216" s="8">
        <f t="shared" si="1200"/>
        <v>1.0800000000000001E-2</v>
      </c>
      <c r="J3216" s="24">
        <f t="shared" si="1201"/>
        <v>0.78533128042585965</v>
      </c>
      <c r="K3216" s="27">
        <f t="shared" si="1202"/>
        <v>0.78533128042585965</v>
      </c>
      <c r="L3216" s="8">
        <v>0.81220000000000003</v>
      </c>
      <c r="M3216" s="8">
        <f t="shared" si="1203"/>
        <v>0.81220000000000003</v>
      </c>
      <c r="N3216" s="24">
        <f t="shared" si="1222"/>
        <v>59.05982092239659</v>
      </c>
      <c r="O3216" s="27">
        <f t="shared" si="1204"/>
        <v>59.05982092239659</v>
      </c>
      <c r="P3216" s="21"/>
      <c r="Q3216" s="10">
        <f t="shared" si="1205"/>
        <v>59.05982092239659</v>
      </c>
      <c r="R3216" s="10">
        <f t="shared" si="1206"/>
        <v>0</v>
      </c>
      <c r="S3216" s="10">
        <f t="shared" si="1207"/>
        <v>0</v>
      </c>
      <c r="T3216" s="21"/>
      <c r="U3216" s="10">
        <f t="shared" si="1208"/>
        <v>59.05982092239659</v>
      </c>
      <c r="V3216" s="10">
        <f t="shared" si="1209"/>
        <v>0</v>
      </c>
      <c r="W3216" s="10">
        <f t="shared" si="1210"/>
        <v>0</v>
      </c>
      <c r="X3216" s="13"/>
      <c r="Y3216" s="11">
        <v>42869.875</v>
      </c>
      <c r="Z3216" s="7" t="s">
        <v>31</v>
      </c>
      <c r="AA3216" s="8">
        <v>25.283000000000001</v>
      </c>
      <c r="AB3216" s="8">
        <v>34.124699999999997</v>
      </c>
      <c r="AD3216" s="49">
        <v>-61.7851</v>
      </c>
      <c r="AE3216" s="8">
        <f t="shared" si="1211"/>
        <v>0</v>
      </c>
      <c r="AF3216" s="24">
        <f t="shared" si="1212"/>
        <v>-4492.756638355535</v>
      </c>
      <c r="AG3216" s="27">
        <f t="shared" si="1213"/>
        <v>0</v>
      </c>
      <c r="AH3216" s="44">
        <v>-67.114900000000006</v>
      </c>
      <c r="AI3216" s="8">
        <f t="shared" si="1214"/>
        <v>0</v>
      </c>
      <c r="AJ3216" s="24">
        <f t="shared" si="1223"/>
        <v>-4880.3176252456969</v>
      </c>
      <c r="AK3216" s="27">
        <f t="shared" si="1215"/>
        <v>0</v>
      </c>
      <c r="AL3216" s="21"/>
      <c r="AM3216" s="10">
        <f t="shared" si="1216"/>
        <v>-4492.756638355535</v>
      </c>
      <c r="AN3216" s="10">
        <f t="shared" si="1217"/>
        <v>387.56098689016198</v>
      </c>
      <c r="AO3216" s="10">
        <f t="shared" si="1218"/>
        <v>232.53659213409719</v>
      </c>
      <c r="AP3216" s="21"/>
      <c r="AQ3216" s="10">
        <f t="shared" si="1219"/>
        <v>0</v>
      </c>
      <c r="AR3216" s="10">
        <f t="shared" si="1220"/>
        <v>0</v>
      </c>
      <c r="AS3216" s="10">
        <f t="shared" si="1221"/>
        <v>0</v>
      </c>
    </row>
    <row r="3217" spans="1:45" x14ac:dyDescent="0.2">
      <c r="A3217">
        <v>100.55361191808645</v>
      </c>
      <c r="B3217" s="13"/>
      <c r="C3217" s="6">
        <v>42503.916666666664</v>
      </c>
      <c r="D3217" s="7" t="s">
        <v>32</v>
      </c>
      <c r="E3217" s="8">
        <v>10.950900000000001</v>
      </c>
      <c r="F3217" s="8">
        <v>17.955200000000001</v>
      </c>
      <c r="H3217" s="8">
        <v>-3.5998000000000001</v>
      </c>
      <c r="I3217" s="8">
        <f t="shared" si="1200"/>
        <v>-3.5998000000000001</v>
      </c>
      <c r="J3217" s="24">
        <f t="shared" si="1201"/>
        <v>-361.97289218272761</v>
      </c>
      <c r="K3217" s="27">
        <f t="shared" si="1202"/>
        <v>-361.97289218272761</v>
      </c>
      <c r="L3217" s="8">
        <v>-5.1441999999999997</v>
      </c>
      <c r="M3217" s="8">
        <f t="shared" si="1203"/>
        <v>-5.1441999999999997</v>
      </c>
      <c r="N3217" s="24">
        <f t="shared" si="1222"/>
        <v>-517.26789042902021</v>
      </c>
      <c r="O3217" s="27">
        <f t="shared" si="1204"/>
        <v>-517.26789042902021</v>
      </c>
      <c r="P3217" s="21"/>
      <c r="Q3217" s="10">
        <f t="shared" si="1205"/>
        <v>-361.97289218272761</v>
      </c>
      <c r="R3217" s="10">
        <f t="shared" si="1206"/>
        <v>155.29499824629261</v>
      </c>
      <c r="S3217" s="10">
        <f t="shared" si="1207"/>
        <v>93.176998947775559</v>
      </c>
      <c r="T3217" s="21"/>
      <c r="U3217" s="10">
        <f t="shared" si="1208"/>
        <v>-361.97289218272761</v>
      </c>
      <c r="V3217" s="10">
        <f t="shared" si="1209"/>
        <v>155.29499824629261</v>
      </c>
      <c r="W3217" s="10">
        <f t="shared" si="1210"/>
        <v>93.176998947775559</v>
      </c>
      <c r="X3217" s="13"/>
      <c r="Y3217" s="11">
        <v>42869.916666666664</v>
      </c>
      <c r="Z3217" s="7" t="s">
        <v>32</v>
      </c>
      <c r="AA3217" s="8">
        <v>27.448499999999999</v>
      </c>
      <c r="AB3217" s="8">
        <v>28.013300000000001</v>
      </c>
      <c r="AD3217" s="49">
        <v>-60.188600000000001</v>
      </c>
      <c r="AE3217" s="8">
        <f t="shared" si="1211"/>
        <v>0</v>
      </c>
      <c r="AF3217" s="24">
        <f t="shared" si="1212"/>
        <v>-6052.1811262929377</v>
      </c>
      <c r="AG3217" s="27">
        <f t="shared" si="1213"/>
        <v>0</v>
      </c>
      <c r="AH3217" s="44">
        <v>-71.5261</v>
      </c>
      <c r="AI3217" s="8">
        <f t="shared" si="1214"/>
        <v>0</v>
      </c>
      <c r="AJ3217" s="24">
        <f t="shared" si="1223"/>
        <v>-7192.2077014142433</v>
      </c>
      <c r="AK3217" s="27">
        <f t="shared" si="1215"/>
        <v>0</v>
      </c>
      <c r="AL3217" s="21"/>
      <c r="AM3217" s="10">
        <f t="shared" si="1216"/>
        <v>-6052.1811262929377</v>
      </c>
      <c r="AN3217" s="10">
        <f t="shared" si="1217"/>
        <v>1140.0265751213055</v>
      </c>
      <c r="AO3217" s="10">
        <f t="shared" si="1218"/>
        <v>684.01594507278332</v>
      </c>
      <c r="AP3217" s="21"/>
      <c r="AQ3217" s="10">
        <f t="shared" si="1219"/>
        <v>0</v>
      </c>
      <c r="AR3217" s="10">
        <f t="shared" si="1220"/>
        <v>0</v>
      </c>
      <c r="AS3217" s="10">
        <f t="shared" si="1221"/>
        <v>0</v>
      </c>
    </row>
    <row r="3218" spans="1:45" x14ac:dyDescent="0.2">
      <c r="A3218">
        <v>90.992238968833703</v>
      </c>
      <c r="B3218" s="13"/>
      <c r="C3218" s="6">
        <v>42503.958333333328</v>
      </c>
      <c r="D3218" s="7" t="s">
        <v>33</v>
      </c>
      <c r="E3218" s="8">
        <v>11.282400000000001</v>
      </c>
      <c r="F3218" s="8">
        <v>13.921900000000001</v>
      </c>
      <c r="H3218" s="8">
        <v>-7.6920999999999999</v>
      </c>
      <c r="I3218" s="8">
        <f t="shared" si="1200"/>
        <v>-7.6920999999999999</v>
      </c>
      <c r="J3218" s="24">
        <f t="shared" si="1201"/>
        <v>-699.92140137216575</v>
      </c>
      <c r="K3218" s="27">
        <f t="shared" si="1202"/>
        <v>-699.92140137216575</v>
      </c>
      <c r="L3218" s="8">
        <v>-4.7938000000000001</v>
      </c>
      <c r="M3218" s="8">
        <f t="shared" si="1203"/>
        <v>-4.7938000000000001</v>
      </c>
      <c r="N3218" s="24">
        <f t="shared" si="1222"/>
        <v>-436.19859516879501</v>
      </c>
      <c r="O3218" s="27">
        <f t="shared" si="1204"/>
        <v>-436.19859516879501</v>
      </c>
      <c r="P3218" s="21"/>
      <c r="Q3218" s="10">
        <f t="shared" si="1205"/>
        <v>-436.19859516879501</v>
      </c>
      <c r="R3218" s="10">
        <f t="shared" si="1206"/>
        <v>0</v>
      </c>
      <c r="S3218" s="10">
        <f t="shared" si="1207"/>
        <v>0</v>
      </c>
      <c r="T3218" s="21"/>
      <c r="U3218" s="10">
        <f t="shared" si="1208"/>
        <v>-436.19859516879501</v>
      </c>
      <c r="V3218" s="10">
        <f t="shared" si="1209"/>
        <v>0</v>
      </c>
      <c r="W3218" s="10">
        <f t="shared" si="1210"/>
        <v>0</v>
      </c>
      <c r="X3218" s="13"/>
      <c r="Y3218" s="11">
        <v>42869.958333333328</v>
      </c>
      <c r="Z3218" s="7" t="s">
        <v>33</v>
      </c>
      <c r="AA3218" s="8">
        <v>15.6982</v>
      </c>
      <c r="AB3218" s="8">
        <v>20.670500000000001</v>
      </c>
      <c r="AD3218" s="49">
        <v>-60.910400000000003</v>
      </c>
      <c r="AE3218" s="8">
        <f t="shared" si="1211"/>
        <v>0</v>
      </c>
      <c r="AF3218" s="24">
        <f t="shared" si="1212"/>
        <v>-5542.3736724872488</v>
      </c>
      <c r="AG3218" s="27">
        <f t="shared" si="1213"/>
        <v>0</v>
      </c>
      <c r="AH3218" s="44">
        <v>-69.030199999999994</v>
      </c>
      <c r="AI3218" s="8">
        <f t="shared" si="1214"/>
        <v>0</v>
      </c>
      <c r="AJ3218" s="24">
        <f t="shared" si="1223"/>
        <v>-6281.2124544663839</v>
      </c>
      <c r="AK3218" s="27">
        <f t="shared" si="1215"/>
        <v>0</v>
      </c>
      <c r="AL3218" s="21"/>
      <c r="AM3218" s="10">
        <f t="shared" si="1216"/>
        <v>-5542.3736724872488</v>
      </c>
      <c r="AN3218" s="10">
        <f t="shared" si="1217"/>
        <v>738.83878197913509</v>
      </c>
      <c r="AO3218" s="10">
        <f t="shared" si="1218"/>
        <v>443.30326918748102</v>
      </c>
      <c r="AP3218" s="21"/>
      <c r="AQ3218" s="10">
        <f t="shared" si="1219"/>
        <v>0</v>
      </c>
      <c r="AR3218" s="10">
        <f t="shared" si="1220"/>
        <v>0</v>
      </c>
      <c r="AS3218" s="10">
        <f t="shared" si="1221"/>
        <v>0</v>
      </c>
    </row>
    <row r="3219" spans="1:45" x14ac:dyDescent="0.2">
      <c r="A3219">
        <v>116.24434724796087</v>
      </c>
      <c r="B3219" s="13"/>
      <c r="C3219" s="6">
        <v>42504</v>
      </c>
      <c r="D3219" s="7" t="s">
        <v>10</v>
      </c>
      <c r="E3219" s="8">
        <v>24.543600000000001</v>
      </c>
      <c r="F3219" s="8">
        <v>16.2014</v>
      </c>
      <c r="H3219" s="8">
        <v>-14.3127</v>
      </c>
      <c r="I3219" s="8">
        <f t="shared" si="1200"/>
        <v>-14.3127</v>
      </c>
      <c r="J3219" s="24">
        <f t="shared" si="1201"/>
        <v>-1663.7704688558895</v>
      </c>
      <c r="K3219" s="27">
        <f t="shared" si="1202"/>
        <v>-1663.7704688558895</v>
      </c>
      <c r="L3219" s="8">
        <v>-77.371899999999997</v>
      </c>
      <c r="M3219" s="8">
        <f t="shared" si="1203"/>
        <v>0</v>
      </c>
      <c r="N3219" s="24">
        <f t="shared" si="1222"/>
        <v>-8994.0460108345032</v>
      </c>
      <c r="O3219" s="27">
        <f t="shared" si="1204"/>
        <v>0</v>
      </c>
      <c r="P3219" s="21"/>
      <c r="Q3219" s="10">
        <f t="shared" si="1205"/>
        <v>-1663.7704688558895</v>
      </c>
      <c r="R3219" s="10">
        <f t="shared" si="1206"/>
        <v>7330.2755419786135</v>
      </c>
      <c r="S3219" s="10">
        <f t="shared" si="1207"/>
        <v>4398.1653251871676</v>
      </c>
      <c r="T3219" s="21"/>
      <c r="U3219" s="10">
        <f t="shared" si="1208"/>
        <v>0</v>
      </c>
      <c r="V3219" s="10">
        <f t="shared" si="1209"/>
        <v>0</v>
      </c>
      <c r="W3219" s="10">
        <f t="shared" si="1210"/>
        <v>0</v>
      </c>
      <c r="X3219" s="13"/>
      <c r="Y3219" s="11">
        <v>42870</v>
      </c>
      <c r="Z3219" s="7" t="s">
        <v>10</v>
      </c>
      <c r="AA3219" s="8">
        <v>15.372199999999999</v>
      </c>
      <c r="AB3219" s="8">
        <v>13.460100000000001</v>
      </c>
      <c r="AD3219" s="49">
        <v>-56.0396</v>
      </c>
      <c r="AE3219" s="8">
        <f t="shared" si="1211"/>
        <v>0</v>
      </c>
      <c r="AF3219" s="24">
        <f t="shared" si="1212"/>
        <v>-6514.286722036828</v>
      </c>
      <c r="AG3219" s="27">
        <f t="shared" si="1213"/>
        <v>0</v>
      </c>
      <c r="AH3219" s="44">
        <v>-68.964399999999998</v>
      </c>
      <c r="AI3219" s="8">
        <f t="shared" si="1214"/>
        <v>0</v>
      </c>
      <c r="AJ3219" s="24">
        <f t="shared" si="1223"/>
        <v>-8016.7216613472729</v>
      </c>
      <c r="AK3219" s="27">
        <f t="shared" si="1215"/>
        <v>0</v>
      </c>
      <c r="AL3219" s="21"/>
      <c r="AM3219" s="10">
        <f t="shared" si="1216"/>
        <v>-6514.286722036828</v>
      </c>
      <c r="AN3219" s="10">
        <f t="shared" si="1217"/>
        <v>1502.4349393104449</v>
      </c>
      <c r="AO3219" s="10">
        <f t="shared" si="1218"/>
        <v>901.46096358626687</v>
      </c>
      <c r="AP3219" s="21"/>
      <c r="AQ3219" s="10">
        <f t="shared" si="1219"/>
        <v>0</v>
      </c>
      <c r="AR3219" s="10">
        <f t="shared" si="1220"/>
        <v>0</v>
      </c>
      <c r="AS3219" s="10">
        <f t="shared" si="1221"/>
        <v>0</v>
      </c>
    </row>
    <row r="3220" spans="1:45" x14ac:dyDescent="0.2">
      <c r="A3220">
        <v>65.686225453156027</v>
      </c>
      <c r="B3220" s="13"/>
      <c r="C3220" s="6">
        <v>42504.041666666664</v>
      </c>
      <c r="D3220" s="7" t="s">
        <v>11</v>
      </c>
      <c r="E3220" s="8">
        <v>13.6089</v>
      </c>
      <c r="F3220" s="8">
        <v>12.9236</v>
      </c>
      <c r="H3220" s="8">
        <v>-13.117900000000001</v>
      </c>
      <c r="I3220" s="8">
        <f t="shared" si="1200"/>
        <v>-13.117900000000001</v>
      </c>
      <c r="J3220" s="24">
        <f t="shared" si="1201"/>
        <v>-861.66533687195545</v>
      </c>
      <c r="K3220" s="27">
        <f t="shared" si="1202"/>
        <v>-861.66533687195545</v>
      </c>
      <c r="L3220" s="8">
        <v>12.6518</v>
      </c>
      <c r="M3220" s="8">
        <f t="shared" si="1203"/>
        <v>12.6518</v>
      </c>
      <c r="N3220" s="24">
        <f t="shared" si="1222"/>
        <v>831.04898718823938</v>
      </c>
      <c r="O3220" s="27">
        <f t="shared" si="1204"/>
        <v>831.04898718823938</v>
      </c>
      <c r="P3220" s="21"/>
      <c r="Q3220" s="10">
        <f t="shared" si="1205"/>
        <v>831.04898718823938</v>
      </c>
      <c r="R3220" s="10">
        <f t="shared" si="1206"/>
        <v>0</v>
      </c>
      <c r="S3220" s="10">
        <f t="shared" si="1207"/>
        <v>0</v>
      </c>
      <c r="T3220" s="21"/>
      <c r="U3220" s="10">
        <f t="shared" si="1208"/>
        <v>831.04898718823938</v>
      </c>
      <c r="V3220" s="10">
        <f t="shared" si="1209"/>
        <v>0</v>
      </c>
      <c r="W3220" s="10">
        <f t="shared" si="1210"/>
        <v>0</v>
      </c>
      <c r="X3220" s="13"/>
      <c r="Y3220" s="11">
        <v>42870.041666666664</v>
      </c>
      <c r="Z3220" s="7" t="s">
        <v>11</v>
      </c>
      <c r="AA3220" s="8">
        <v>9.0379000000000005</v>
      </c>
      <c r="AB3220" s="8">
        <v>11.6714</v>
      </c>
      <c r="AD3220" s="49">
        <v>-55.640300000000003</v>
      </c>
      <c r="AE3220" s="8">
        <f t="shared" si="1211"/>
        <v>0</v>
      </c>
      <c r="AF3220" s="24">
        <f t="shared" si="1212"/>
        <v>-3654.8012900812373</v>
      </c>
      <c r="AG3220" s="27">
        <f t="shared" si="1213"/>
        <v>0</v>
      </c>
      <c r="AH3220" s="44">
        <v>-76.929299999999998</v>
      </c>
      <c r="AI3220" s="8">
        <f t="shared" si="1214"/>
        <v>0</v>
      </c>
      <c r="AJ3220" s="24">
        <f t="shared" si="1223"/>
        <v>-5053.1953437534758</v>
      </c>
      <c r="AK3220" s="27">
        <f t="shared" si="1215"/>
        <v>0</v>
      </c>
      <c r="AL3220" s="21"/>
      <c r="AM3220" s="10">
        <f t="shared" si="1216"/>
        <v>-3654.8012900812373</v>
      </c>
      <c r="AN3220" s="10">
        <f t="shared" si="1217"/>
        <v>1398.3940536722384</v>
      </c>
      <c r="AO3220" s="10">
        <f t="shared" si="1218"/>
        <v>839.036432203343</v>
      </c>
      <c r="AP3220" s="21"/>
      <c r="AQ3220" s="10">
        <f t="shared" si="1219"/>
        <v>0</v>
      </c>
      <c r="AR3220" s="10">
        <f t="shared" si="1220"/>
        <v>0</v>
      </c>
      <c r="AS3220" s="10">
        <f t="shared" si="1221"/>
        <v>0</v>
      </c>
    </row>
    <row r="3221" spans="1:45" x14ac:dyDescent="0.2">
      <c r="A3221">
        <v>41.03505853538249</v>
      </c>
      <c r="B3221" s="13"/>
      <c r="C3221" s="6">
        <v>42504.083333333328</v>
      </c>
      <c r="D3221" s="7" t="s">
        <v>12</v>
      </c>
      <c r="E3221" s="8">
        <v>5.0246000000000004</v>
      </c>
      <c r="F3221" s="8">
        <v>10.2752</v>
      </c>
      <c r="H3221" s="8">
        <v>-11.3895</v>
      </c>
      <c r="I3221" s="8">
        <f t="shared" si="1200"/>
        <v>-11.3895</v>
      </c>
      <c r="J3221" s="24">
        <f t="shared" si="1201"/>
        <v>-467.36879918873888</v>
      </c>
      <c r="K3221" s="27">
        <f t="shared" si="1202"/>
        <v>-467.36879918873888</v>
      </c>
      <c r="L3221" s="8">
        <v>4.6399999999999997</v>
      </c>
      <c r="M3221" s="8">
        <f t="shared" si="1203"/>
        <v>4.6399999999999997</v>
      </c>
      <c r="N3221" s="24">
        <f t="shared" si="1222"/>
        <v>190.40267160417474</v>
      </c>
      <c r="O3221" s="27">
        <f t="shared" si="1204"/>
        <v>190.40267160417474</v>
      </c>
      <c r="P3221" s="21"/>
      <c r="Q3221" s="10">
        <f t="shared" si="1205"/>
        <v>190.40267160417474</v>
      </c>
      <c r="R3221" s="10">
        <f t="shared" si="1206"/>
        <v>0</v>
      </c>
      <c r="S3221" s="10">
        <f t="shared" si="1207"/>
        <v>0</v>
      </c>
      <c r="T3221" s="21"/>
      <c r="U3221" s="10">
        <f t="shared" si="1208"/>
        <v>190.40267160417474</v>
      </c>
      <c r="V3221" s="10">
        <f t="shared" si="1209"/>
        <v>0</v>
      </c>
      <c r="W3221" s="10">
        <f t="shared" si="1210"/>
        <v>0</v>
      </c>
      <c r="X3221" s="13"/>
      <c r="Y3221" s="11">
        <v>42870.083333333328</v>
      </c>
      <c r="Z3221" s="7" t="s">
        <v>12</v>
      </c>
      <c r="AA3221" s="8">
        <v>12.8643</v>
      </c>
      <c r="AB3221" s="8">
        <v>10.8195</v>
      </c>
      <c r="AD3221" s="49">
        <v>-55.632300000000001</v>
      </c>
      <c r="AE3221" s="8">
        <f t="shared" si="1211"/>
        <v>0</v>
      </c>
      <c r="AF3221" s="24">
        <f t="shared" si="1212"/>
        <v>-2282.8746869579595</v>
      </c>
      <c r="AG3221" s="27">
        <f t="shared" si="1213"/>
        <v>0</v>
      </c>
      <c r="AH3221" s="44">
        <v>9.3770000000000007</v>
      </c>
      <c r="AI3221" s="8">
        <f t="shared" si="1214"/>
        <v>9.3770000000000007</v>
      </c>
      <c r="AJ3221" s="24">
        <f t="shared" si="1223"/>
        <v>384.78574388628164</v>
      </c>
      <c r="AK3221" s="27">
        <f t="shared" si="1215"/>
        <v>384.78574388628164</v>
      </c>
      <c r="AL3221" s="21"/>
      <c r="AM3221" s="10">
        <f t="shared" si="1216"/>
        <v>384.78574388628164</v>
      </c>
      <c r="AN3221" s="10">
        <f t="shared" si="1217"/>
        <v>0</v>
      </c>
      <c r="AO3221" s="10">
        <f t="shared" si="1218"/>
        <v>0</v>
      </c>
      <c r="AP3221" s="21"/>
      <c r="AQ3221" s="10">
        <f t="shared" si="1219"/>
        <v>384.78574388628164</v>
      </c>
      <c r="AR3221" s="10">
        <f t="shared" si="1220"/>
        <v>0</v>
      </c>
      <c r="AS3221" s="10">
        <f t="shared" si="1221"/>
        <v>0</v>
      </c>
    </row>
    <row r="3222" spans="1:45" x14ac:dyDescent="0.2">
      <c r="A3222">
        <v>35.571286699622512</v>
      </c>
      <c r="B3222" s="13"/>
      <c r="C3222" s="6">
        <v>42504.125</v>
      </c>
      <c r="D3222" s="7" t="s">
        <v>13</v>
      </c>
      <c r="E3222" s="8">
        <v>-4.5644</v>
      </c>
      <c r="F3222" s="8">
        <v>8.8809000000000005</v>
      </c>
      <c r="H3222" s="8">
        <v>-10.223000000000001</v>
      </c>
      <c r="I3222" s="8">
        <f t="shared" si="1200"/>
        <v>-10.223000000000001</v>
      </c>
      <c r="J3222" s="24">
        <f t="shared" si="1201"/>
        <v>-363.64526393024096</v>
      </c>
      <c r="K3222" s="27">
        <f t="shared" si="1202"/>
        <v>-363.64526393024096</v>
      </c>
      <c r="L3222" s="8">
        <v>2.69E-2</v>
      </c>
      <c r="M3222" s="8">
        <f t="shared" si="1203"/>
        <v>2.69E-2</v>
      </c>
      <c r="N3222" s="24">
        <f t="shared" si="1222"/>
        <v>0.95686761221984562</v>
      </c>
      <c r="O3222" s="27">
        <f t="shared" si="1204"/>
        <v>0.95686761221984562</v>
      </c>
      <c r="P3222" s="21"/>
      <c r="Q3222" s="10">
        <f t="shared" si="1205"/>
        <v>0.95686761221984562</v>
      </c>
      <c r="R3222" s="10">
        <f t="shared" si="1206"/>
        <v>0</v>
      </c>
      <c r="S3222" s="10">
        <f t="shared" si="1207"/>
        <v>0</v>
      </c>
      <c r="T3222" s="21"/>
      <c r="U3222" s="10">
        <f t="shared" si="1208"/>
        <v>0.95686761221984562</v>
      </c>
      <c r="V3222" s="10">
        <f t="shared" si="1209"/>
        <v>0</v>
      </c>
      <c r="W3222" s="10">
        <f t="shared" si="1210"/>
        <v>0</v>
      </c>
      <c r="X3222" s="13"/>
      <c r="Y3222" s="11">
        <v>42870.125</v>
      </c>
      <c r="Z3222" s="7" t="s">
        <v>13</v>
      </c>
      <c r="AA3222" s="8">
        <v>5.2388000000000003</v>
      </c>
      <c r="AB3222" s="8">
        <v>9.9421999999999997</v>
      </c>
      <c r="AD3222" s="49">
        <v>-55.495100000000001</v>
      </c>
      <c r="AE3222" s="8">
        <f t="shared" si="1211"/>
        <v>0</v>
      </c>
      <c r="AF3222" s="24">
        <f t="shared" si="1212"/>
        <v>-1974.0321125242212</v>
      </c>
      <c r="AG3222" s="27">
        <f t="shared" si="1213"/>
        <v>0</v>
      </c>
      <c r="AH3222" s="44">
        <v>-66.877099999999999</v>
      </c>
      <c r="AI3222" s="8">
        <f t="shared" si="1214"/>
        <v>0</v>
      </c>
      <c r="AJ3222" s="24">
        <f t="shared" si="1223"/>
        <v>-2378.9044977393246</v>
      </c>
      <c r="AK3222" s="27">
        <f t="shared" si="1215"/>
        <v>0</v>
      </c>
      <c r="AL3222" s="21"/>
      <c r="AM3222" s="10">
        <f t="shared" si="1216"/>
        <v>-1974.0321125242212</v>
      </c>
      <c r="AN3222" s="10">
        <f t="shared" si="1217"/>
        <v>404.87238521510335</v>
      </c>
      <c r="AO3222" s="10">
        <f t="shared" si="1218"/>
        <v>242.92343112906201</v>
      </c>
      <c r="AP3222" s="21"/>
      <c r="AQ3222" s="10">
        <f t="shared" si="1219"/>
        <v>0</v>
      </c>
      <c r="AR3222" s="10">
        <f t="shared" si="1220"/>
        <v>0</v>
      </c>
      <c r="AS3222" s="10">
        <f t="shared" si="1221"/>
        <v>0</v>
      </c>
    </row>
    <row r="3223" spans="1:45" x14ac:dyDescent="0.2">
      <c r="A3223">
        <v>57.414294203509932</v>
      </c>
      <c r="B3223" s="13"/>
      <c r="C3223" s="6">
        <v>42504.166666666664</v>
      </c>
      <c r="D3223" s="7" t="s">
        <v>14</v>
      </c>
      <c r="E3223" s="8">
        <v>-21.162400000000002</v>
      </c>
      <c r="F3223" s="8">
        <v>9.6305999999999994</v>
      </c>
      <c r="H3223" s="8">
        <v>-6.9987000000000004</v>
      </c>
      <c r="I3223" s="8">
        <f t="shared" si="1200"/>
        <v>-6.9987000000000004</v>
      </c>
      <c r="J3223" s="24">
        <f t="shared" si="1201"/>
        <v>-401.82542084210496</v>
      </c>
      <c r="K3223" s="27">
        <f t="shared" si="1202"/>
        <v>-401.82542084210496</v>
      </c>
      <c r="L3223" s="8">
        <v>-17.6633</v>
      </c>
      <c r="M3223" s="8">
        <f t="shared" si="1203"/>
        <v>-17.6633</v>
      </c>
      <c r="N3223" s="24">
        <f t="shared" si="1222"/>
        <v>-1014.125902804857</v>
      </c>
      <c r="O3223" s="27">
        <f t="shared" si="1204"/>
        <v>-1014.125902804857</v>
      </c>
      <c r="P3223" s="21"/>
      <c r="Q3223" s="10">
        <f t="shared" si="1205"/>
        <v>-401.82542084210496</v>
      </c>
      <c r="R3223" s="10">
        <f t="shared" si="1206"/>
        <v>612.30048196275197</v>
      </c>
      <c r="S3223" s="10">
        <f t="shared" si="1207"/>
        <v>367.38028917765115</v>
      </c>
      <c r="T3223" s="21"/>
      <c r="U3223" s="10">
        <f t="shared" si="1208"/>
        <v>-401.82542084210496</v>
      </c>
      <c r="V3223" s="10">
        <f t="shared" si="1209"/>
        <v>612.30048196275197</v>
      </c>
      <c r="W3223" s="10">
        <f t="shared" si="1210"/>
        <v>367.38028917765115</v>
      </c>
      <c r="X3223" s="13"/>
      <c r="Y3223" s="11">
        <v>42870.166666666664</v>
      </c>
      <c r="Z3223" s="7" t="s">
        <v>14</v>
      </c>
      <c r="AA3223" s="8">
        <v>20.6465</v>
      </c>
      <c r="AB3223" s="8">
        <v>11.9573</v>
      </c>
      <c r="AD3223" s="49">
        <v>-55.796199999999999</v>
      </c>
      <c r="AE3223" s="8">
        <f t="shared" si="1211"/>
        <v>0</v>
      </c>
      <c r="AF3223" s="24">
        <f t="shared" si="1212"/>
        <v>-3203.4994422378809</v>
      </c>
      <c r="AG3223" s="27">
        <f t="shared" si="1213"/>
        <v>0</v>
      </c>
      <c r="AH3223" s="44">
        <v>-12.023199999999999</v>
      </c>
      <c r="AI3223" s="8">
        <f t="shared" si="1214"/>
        <v>-12.023199999999999</v>
      </c>
      <c r="AJ3223" s="24">
        <f t="shared" si="1223"/>
        <v>-690.30354206764059</v>
      </c>
      <c r="AK3223" s="27">
        <f t="shared" si="1215"/>
        <v>-690.30354206764059</v>
      </c>
      <c r="AL3223" s="21"/>
      <c r="AM3223" s="10">
        <f t="shared" si="1216"/>
        <v>-690.30354206764059</v>
      </c>
      <c r="AN3223" s="10">
        <f t="shared" si="1217"/>
        <v>0</v>
      </c>
      <c r="AO3223" s="10">
        <f t="shared" si="1218"/>
        <v>0</v>
      </c>
      <c r="AP3223" s="21"/>
      <c r="AQ3223" s="10">
        <f t="shared" si="1219"/>
        <v>0</v>
      </c>
      <c r="AR3223" s="10">
        <f t="shared" si="1220"/>
        <v>690.30354206764059</v>
      </c>
      <c r="AS3223" s="10">
        <f t="shared" si="1221"/>
        <v>414.18212524058436</v>
      </c>
    </row>
    <row r="3224" spans="1:45" x14ac:dyDescent="0.2">
      <c r="A3224">
        <v>71.639411139149246</v>
      </c>
      <c r="B3224" s="13"/>
      <c r="C3224" s="6">
        <v>42504.208333333328</v>
      </c>
      <c r="D3224" s="7" t="s">
        <v>15</v>
      </c>
      <c r="E3224" s="8">
        <v>14.639799999999999</v>
      </c>
      <c r="F3224" s="8">
        <v>14.1563</v>
      </c>
      <c r="H3224" s="8">
        <v>-5.0057999999999998</v>
      </c>
      <c r="I3224" s="8">
        <f t="shared" si="1200"/>
        <v>-5.0057999999999998</v>
      </c>
      <c r="J3224" s="24">
        <f t="shared" si="1201"/>
        <v>-358.6125642803533</v>
      </c>
      <c r="K3224" s="27">
        <f t="shared" si="1202"/>
        <v>-358.6125642803533</v>
      </c>
      <c r="L3224" s="8">
        <v>3.8269000000000002</v>
      </c>
      <c r="M3224" s="8">
        <f t="shared" si="1203"/>
        <v>3.8269000000000002</v>
      </c>
      <c r="N3224" s="24">
        <f t="shared" si="1222"/>
        <v>274.15686248841024</v>
      </c>
      <c r="O3224" s="27">
        <f t="shared" si="1204"/>
        <v>274.15686248841024</v>
      </c>
      <c r="P3224" s="21"/>
      <c r="Q3224" s="10">
        <f t="shared" si="1205"/>
        <v>274.15686248841024</v>
      </c>
      <c r="R3224" s="10">
        <f t="shared" si="1206"/>
        <v>0</v>
      </c>
      <c r="S3224" s="10">
        <f t="shared" si="1207"/>
        <v>0</v>
      </c>
      <c r="T3224" s="21"/>
      <c r="U3224" s="10">
        <f t="shared" si="1208"/>
        <v>274.15686248841024</v>
      </c>
      <c r="V3224" s="10">
        <f t="shared" si="1209"/>
        <v>0</v>
      </c>
      <c r="W3224" s="10">
        <f t="shared" si="1210"/>
        <v>0</v>
      </c>
      <c r="X3224" s="13"/>
      <c r="Y3224" s="11">
        <v>42870.208333333328</v>
      </c>
      <c r="Z3224" s="7" t="s">
        <v>15</v>
      </c>
      <c r="AA3224" s="8">
        <v>18.275400000000001</v>
      </c>
      <c r="AB3224" s="8">
        <v>16.994299999999999</v>
      </c>
      <c r="AD3224" s="49">
        <v>-55.5</v>
      </c>
      <c r="AE3224" s="8">
        <f t="shared" si="1211"/>
        <v>0</v>
      </c>
      <c r="AF3224" s="24">
        <f t="shared" si="1212"/>
        <v>-3975.987318222783</v>
      </c>
      <c r="AG3224" s="27">
        <f t="shared" si="1213"/>
        <v>0</v>
      </c>
      <c r="AH3224" s="44">
        <v>-4.9795999999999996</v>
      </c>
      <c r="AI3224" s="8">
        <f t="shared" si="1214"/>
        <v>-4.9795999999999996</v>
      </c>
      <c r="AJ3224" s="24">
        <f t="shared" si="1223"/>
        <v>-356.73561170850758</v>
      </c>
      <c r="AK3224" s="27">
        <f t="shared" si="1215"/>
        <v>-356.73561170850758</v>
      </c>
      <c r="AL3224" s="21"/>
      <c r="AM3224" s="10">
        <f t="shared" si="1216"/>
        <v>-356.73561170850758</v>
      </c>
      <c r="AN3224" s="10">
        <f t="shared" si="1217"/>
        <v>0</v>
      </c>
      <c r="AO3224" s="10">
        <f t="shared" si="1218"/>
        <v>0</v>
      </c>
      <c r="AP3224" s="21"/>
      <c r="AQ3224" s="10">
        <f t="shared" si="1219"/>
        <v>0</v>
      </c>
      <c r="AR3224" s="10">
        <f t="shared" si="1220"/>
        <v>356.73561170850758</v>
      </c>
      <c r="AS3224" s="10">
        <f t="shared" si="1221"/>
        <v>214.04136702510453</v>
      </c>
    </row>
    <row r="3225" spans="1:45" x14ac:dyDescent="0.2">
      <c r="A3225">
        <v>54.770430041729618</v>
      </c>
      <c r="B3225" s="13"/>
      <c r="C3225" s="6">
        <v>42504.25</v>
      </c>
      <c r="D3225" s="7" t="s">
        <v>16</v>
      </c>
      <c r="E3225" s="8">
        <v>31.854099999999999</v>
      </c>
      <c r="F3225" s="8">
        <v>15.312799999999999</v>
      </c>
      <c r="H3225" s="8">
        <v>6.5500000000000003E-2</v>
      </c>
      <c r="I3225" s="8">
        <f t="shared" si="1200"/>
        <v>6.5500000000000003E-2</v>
      </c>
      <c r="J3225" s="24">
        <f t="shared" si="1201"/>
        <v>3.58746316773329</v>
      </c>
      <c r="K3225" s="27">
        <f t="shared" si="1202"/>
        <v>3.58746316773329</v>
      </c>
      <c r="L3225" s="8">
        <v>-87.733699999999999</v>
      </c>
      <c r="M3225" s="8">
        <f t="shared" si="1203"/>
        <v>0</v>
      </c>
      <c r="N3225" s="24">
        <f t="shared" si="1222"/>
        <v>-4805.2124781520934</v>
      </c>
      <c r="O3225" s="27">
        <f t="shared" si="1204"/>
        <v>0</v>
      </c>
      <c r="P3225" s="21"/>
      <c r="Q3225" s="10">
        <f t="shared" si="1205"/>
        <v>3.58746316773329</v>
      </c>
      <c r="R3225" s="10">
        <f t="shared" si="1206"/>
        <v>4808.7999413198268</v>
      </c>
      <c r="S3225" s="10">
        <f t="shared" si="1207"/>
        <v>2885.279964791896</v>
      </c>
      <c r="T3225" s="21"/>
      <c r="U3225" s="10">
        <f t="shared" si="1208"/>
        <v>3.58746316773329</v>
      </c>
      <c r="V3225" s="10">
        <f t="shared" si="1209"/>
        <v>3.58746316773329</v>
      </c>
      <c r="W3225" s="10">
        <f t="shared" si="1210"/>
        <v>2.1524779006399739</v>
      </c>
      <c r="X3225" s="13"/>
      <c r="Y3225" s="11">
        <v>42870.25</v>
      </c>
      <c r="Z3225" s="7" t="s">
        <v>16</v>
      </c>
      <c r="AA3225" s="8">
        <v>17.615300000000001</v>
      </c>
      <c r="AB3225" s="8">
        <v>27.0318</v>
      </c>
      <c r="AD3225" s="49">
        <v>-43.644599999999997</v>
      </c>
      <c r="AE3225" s="8">
        <f t="shared" si="1211"/>
        <v>0</v>
      </c>
      <c r="AF3225" s="24">
        <f t="shared" si="1212"/>
        <v>-2390.4335109992721</v>
      </c>
      <c r="AG3225" s="27">
        <f t="shared" si="1213"/>
        <v>0</v>
      </c>
      <c r="AH3225" s="44">
        <v>-4.7998000000000003</v>
      </c>
      <c r="AI3225" s="8">
        <f t="shared" si="1214"/>
        <v>-4.7998000000000003</v>
      </c>
      <c r="AJ3225" s="24">
        <f t="shared" si="1223"/>
        <v>-262.88711011429382</v>
      </c>
      <c r="AK3225" s="27">
        <f t="shared" si="1215"/>
        <v>-262.88711011429382</v>
      </c>
      <c r="AL3225" s="21"/>
      <c r="AM3225" s="10">
        <f t="shared" si="1216"/>
        <v>-262.88711011429382</v>
      </c>
      <c r="AN3225" s="10">
        <f t="shared" si="1217"/>
        <v>0</v>
      </c>
      <c r="AO3225" s="10">
        <f t="shared" si="1218"/>
        <v>0</v>
      </c>
      <c r="AP3225" s="21"/>
      <c r="AQ3225" s="10">
        <f t="shared" si="1219"/>
        <v>0</v>
      </c>
      <c r="AR3225" s="10">
        <f t="shared" si="1220"/>
        <v>262.88711011429382</v>
      </c>
      <c r="AS3225" s="10">
        <f t="shared" si="1221"/>
        <v>157.73226606857628</v>
      </c>
    </row>
    <row r="3226" spans="1:45" x14ac:dyDescent="0.2">
      <c r="A3226">
        <v>68.686187300079041</v>
      </c>
      <c r="B3226" s="13"/>
      <c r="C3226" s="6">
        <v>42504.291666666664</v>
      </c>
      <c r="D3226" s="7" t="s">
        <v>17</v>
      </c>
      <c r="E3226" s="8">
        <v>14.299799999999999</v>
      </c>
      <c r="F3226" s="8">
        <v>17.817799999999998</v>
      </c>
      <c r="H3226" s="8">
        <v>9.4000000000000004E-3</v>
      </c>
      <c r="I3226" s="8">
        <f t="shared" si="1200"/>
        <v>9.4000000000000004E-3</v>
      </c>
      <c r="J3226" s="24">
        <f t="shared" si="1201"/>
        <v>0.64565016062074299</v>
      </c>
      <c r="K3226" s="27">
        <f t="shared" si="1202"/>
        <v>0.64565016062074299</v>
      </c>
      <c r="L3226" s="8">
        <v>13.471299999999999</v>
      </c>
      <c r="M3226" s="8">
        <f t="shared" si="1203"/>
        <v>13.471299999999999</v>
      </c>
      <c r="N3226" s="24">
        <f t="shared" si="1222"/>
        <v>925.29223497555472</v>
      </c>
      <c r="O3226" s="27">
        <f t="shared" si="1204"/>
        <v>925.29223497555472</v>
      </c>
      <c r="P3226" s="21"/>
      <c r="Q3226" s="10">
        <f t="shared" si="1205"/>
        <v>925.29223497555472</v>
      </c>
      <c r="R3226" s="10">
        <f t="shared" si="1206"/>
        <v>0</v>
      </c>
      <c r="S3226" s="10">
        <f t="shared" si="1207"/>
        <v>0</v>
      </c>
      <c r="T3226" s="21"/>
      <c r="U3226" s="10">
        <f t="shared" si="1208"/>
        <v>925.29223497555472</v>
      </c>
      <c r="V3226" s="10">
        <f t="shared" si="1209"/>
        <v>0</v>
      </c>
      <c r="W3226" s="10">
        <f t="shared" si="1210"/>
        <v>0</v>
      </c>
      <c r="X3226" s="13"/>
      <c r="Y3226" s="11">
        <v>42870.291666666664</v>
      </c>
      <c r="Z3226" s="7" t="s">
        <v>17</v>
      </c>
      <c r="AA3226" s="8">
        <v>14.6183</v>
      </c>
      <c r="AB3226" s="8">
        <v>28.008800000000001</v>
      </c>
      <c r="AD3226" s="49">
        <v>-34.431199999999997</v>
      </c>
      <c r="AE3226" s="8">
        <f t="shared" si="1211"/>
        <v>-34.431199999999997</v>
      </c>
      <c r="AF3226" s="24">
        <f t="shared" si="1212"/>
        <v>-2364.9478521664814</v>
      </c>
      <c r="AG3226" s="27">
        <f t="shared" si="1213"/>
        <v>-2364.9478521664814</v>
      </c>
      <c r="AH3226" s="44">
        <v>13.436500000000001</v>
      </c>
      <c r="AI3226" s="8">
        <f t="shared" si="1214"/>
        <v>13.436500000000001</v>
      </c>
      <c r="AJ3226" s="24">
        <f t="shared" si="1223"/>
        <v>922.90195565751208</v>
      </c>
      <c r="AK3226" s="27">
        <f t="shared" si="1215"/>
        <v>922.90195565751208</v>
      </c>
      <c r="AL3226" s="21"/>
      <c r="AM3226" s="10">
        <f t="shared" si="1216"/>
        <v>922.90195565751208</v>
      </c>
      <c r="AN3226" s="10">
        <f t="shared" si="1217"/>
        <v>0</v>
      </c>
      <c r="AO3226" s="10">
        <f t="shared" si="1218"/>
        <v>0</v>
      </c>
      <c r="AP3226" s="21"/>
      <c r="AQ3226" s="10">
        <f t="shared" si="1219"/>
        <v>922.90195565751208</v>
      </c>
      <c r="AR3226" s="10">
        <f t="shared" si="1220"/>
        <v>0</v>
      </c>
      <c r="AS3226" s="10">
        <f t="shared" si="1221"/>
        <v>0</v>
      </c>
    </row>
    <row r="3227" spans="1:45" x14ac:dyDescent="0.2">
      <c r="A3227">
        <v>103.40009900881093</v>
      </c>
      <c r="B3227" s="13"/>
      <c r="C3227" s="6">
        <v>42504.333333333328</v>
      </c>
      <c r="D3227" s="7" t="s">
        <v>18</v>
      </c>
      <c r="E3227" s="8">
        <v>15.5686</v>
      </c>
      <c r="F3227" s="8">
        <v>19.860900000000001</v>
      </c>
      <c r="H3227" s="8">
        <v>7.1154999999999999</v>
      </c>
      <c r="I3227" s="8">
        <f t="shared" si="1200"/>
        <v>7.1154999999999999</v>
      </c>
      <c r="J3227" s="24">
        <f t="shared" si="1201"/>
        <v>735.74340449719409</v>
      </c>
      <c r="K3227" s="27">
        <f t="shared" si="1202"/>
        <v>735.74340449719409</v>
      </c>
      <c r="L3227" s="8">
        <v>14.929600000000001</v>
      </c>
      <c r="M3227" s="8">
        <f t="shared" si="1203"/>
        <v>14.929600000000001</v>
      </c>
      <c r="N3227" s="24">
        <f t="shared" si="1222"/>
        <v>1543.7221181619436</v>
      </c>
      <c r="O3227" s="27">
        <f t="shared" si="1204"/>
        <v>1543.7221181619436</v>
      </c>
      <c r="P3227" s="21"/>
      <c r="Q3227" s="10">
        <f t="shared" si="1205"/>
        <v>1543.7221181619436</v>
      </c>
      <c r="R3227" s="10">
        <f t="shared" si="1206"/>
        <v>0</v>
      </c>
      <c r="S3227" s="10">
        <f t="shared" si="1207"/>
        <v>0</v>
      </c>
      <c r="T3227" s="21"/>
      <c r="U3227" s="10">
        <f t="shared" si="1208"/>
        <v>1543.7221181619436</v>
      </c>
      <c r="V3227" s="10">
        <f t="shared" si="1209"/>
        <v>0</v>
      </c>
      <c r="W3227" s="10">
        <f t="shared" si="1210"/>
        <v>0</v>
      </c>
      <c r="X3227" s="13"/>
      <c r="Y3227" s="11">
        <v>42870.333333333328</v>
      </c>
      <c r="Z3227" s="7" t="s">
        <v>18</v>
      </c>
      <c r="AA3227" s="8">
        <v>36.8401</v>
      </c>
      <c r="AB3227" s="8">
        <v>26.995799999999999</v>
      </c>
      <c r="AD3227" s="49">
        <v>-10.001300000000001</v>
      </c>
      <c r="AE3227" s="8">
        <f t="shared" si="1211"/>
        <v>-10.001300000000001</v>
      </c>
      <c r="AF3227" s="24">
        <f t="shared" si="1212"/>
        <v>-1034.1354102168207</v>
      </c>
      <c r="AG3227" s="27">
        <f t="shared" si="1213"/>
        <v>-1034.1354102168207</v>
      </c>
      <c r="AH3227" s="44">
        <v>-75.137100000000004</v>
      </c>
      <c r="AI3227" s="8">
        <f t="shared" si="1214"/>
        <v>0</v>
      </c>
      <c r="AJ3227" s="24">
        <f t="shared" si="1223"/>
        <v>-7769.1835792349275</v>
      </c>
      <c r="AK3227" s="27">
        <f t="shared" si="1215"/>
        <v>0</v>
      </c>
      <c r="AL3227" s="21"/>
      <c r="AM3227" s="10">
        <f t="shared" si="1216"/>
        <v>-1034.1354102168207</v>
      </c>
      <c r="AN3227" s="10">
        <f t="shared" si="1217"/>
        <v>6735.0481690181068</v>
      </c>
      <c r="AO3227" s="10">
        <f t="shared" si="1218"/>
        <v>4041.0289014108639</v>
      </c>
      <c r="AP3227" s="21"/>
      <c r="AQ3227" s="10">
        <f t="shared" si="1219"/>
        <v>0</v>
      </c>
      <c r="AR3227" s="10">
        <f t="shared" si="1220"/>
        <v>0</v>
      </c>
      <c r="AS3227" s="10">
        <f t="shared" si="1221"/>
        <v>0</v>
      </c>
    </row>
    <row r="3228" spans="1:45" x14ac:dyDescent="0.2">
      <c r="A3228">
        <v>73.608895361881707</v>
      </c>
      <c r="B3228" s="13"/>
      <c r="C3228" s="6">
        <v>42504.375</v>
      </c>
      <c r="D3228" s="7" t="s">
        <v>19</v>
      </c>
      <c r="E3228" s="8">
        <v>17.338799999999999</v>
      </c>
      <c r="F3228" s="8">
        <v>19.709</v>
      </c>
      <c r="H3228" s="8">
        <v>8.9138999999999999</v>
      </c>
      <c r="I3228" s="8">
        <f t="shared" si="1200"/>
        <v>8.9138999999999999</v>
      </c>
      <c r="J3228" s="24">
        <f t="shared" si="1201"/>
        <v>656.1423323662774</v>
      </c>
      <c r="K3228" s="27">
        <f t="shared" si="1202"/>
        <v>656.1423323662774</v>
      </c>
      <c r="L3228" s="8">
        <v>18.041399999999999</v>
      </c>
      <c r="M3228" s="8">
        <f t="shared" si="1203"/>
        <v>18.041399999999999</v>
      </c>
      <c r="N3228" s="24">
        <f t="shared" si="1222"/>
        <v>1328.0075247818527</v>
      </c>
      <c r="O3228" s="27">
        <f t="shared" si="1204"/>
        <v>1328.0075247818527</v>
      </c>
      <c r="P3228" s="21"/>
      <c r="Q3228" s="10">
        <f t="shared" si="1205"/>
        <v>1328.0075247818527</v>
      </c>
      <c r="R3228" s="10">
        <f t="shared" si="1206"/>
        <v>0</v>
      </c>
      <c r="S3228" s="10">
        <f t="shared" si="1207"/>
        <v>0</v>
      </c>
      <c r="T3228" s="21"/>
      <c r="U3228" s="10">
        <f t="shared" si="1208"/>
        <v>1328.0075247818527</v>
      </c>
      <c r="V3228" s="10">
        <f t="shared" si="1209"/>
        <v>0</v>
      </c>
      <c r="W3228" s="10">
        <f t="shared" si="1210"/>
        <v>0</v>
      </c>
      <c r="X3228" s="13"/>
      <c r="Y3228" s="11">
        <v>42870.375</v>
      </c>
      <c r="Z3228" s="7" t="s">
        <v>19</v>
      </c>
      <c r="AA3228" s="8">
        <v>22.004899999999999</v>
      </c>
      <c r="AB3228" s="8">
        <v>29.654599999999999</v>
      </c>
      <c r="AD3228" s="49">
        <v>-24.368400000000001</v>
      </c>
      <c r="AE3228" s="8">
        <f t="shared" si="1211"/>
        <v>-24.368400000000001</v>
      </c>
      <c r="AF3228" s="24">
        <f t="shared" si="1212"/>
        <v>-1793.7310057364782</v>
      </c>
      <c r="AG3228" s="27">
        <f t="shared" si="1213"/>
        <v>-1793.7310057364782</v>
      </c>
      <c r="AH3228" s="44">
        <v>3.3847</v>
      </c>
      <c r="AI3228" s="8">
        <f t="shared" si="1214"/>
        <v>3.3847</v>
      </c>
      <c r="AJ3228" s="24">
        <f t="shared" si="1223"/>
        <v>249.14402813136101</v>
      </c>
      <c r="AK3228" s="27">
        <f t="shared" si="1215"/>
        <v>249.14402813136101</v>
      </c>
      <c r="AL3228" s="21"/>
      <c r="AM3228" s="10">
        <f t="shared" si="1216"/>
        <v>249.14402813136101</v>
      </c>
      <c r="AN3228" s="10">
        <f t="shared" si="1217"/>
        <v>0</v>
      </c>
      <c r="AO3228" s="10">
        <f t="shared" si="1218"/>
        <v>0</v>
      </c>
      <c r="AP3228" s="21"/>
      <c r="AQ3228" s="10">
        <f t="shared" si="1219"/>
        <v>249.14402813136101</v>
      </c>
      <c r="AR3228" s="10">
        <f t="shared" si="1220"/>
        <v>0</v>
      </c>
      <c r="AS3228" s="10">
        <f t="shared" si="1221"/>
        <v>0</v>
      </c>
    </row>
    <row r="3229" spans="1:45" x14ac:dyDescent="0.2">
      <c r="A3229">
        <v>66.466710845441909</v>
      </c>
      <c r="B3229" s="13"/>
      <c r="C3229" s="6">
        <v>42504.416666666664</v>
      </c>
      <c r="D3229" s="7" t="s">
        <v>20</v>
      </c>
      <c r="E3229" s="8">
        <v>18.5487</v>
      </c>
      <c r="F3229" s="8">
        <v>20.533899999999999</v>
      </c>
      <c r="H3229" s="8">
        <v>9.0190999999999999</v>
      </c>
      <c r="I3229" s="8">
        <f t="shared" si="1200"/>
        <v>9.0190999999999999</v>
      </c>
      <c r="J3229" s="24">
        <f t="shared" si="1201"/>
        <v>599.46991178612507</v>
      </c>
      <c r="K3229" s="27">
        <f t="shared" si="1202"/>
        <v>599.46991178612507</v>
      </c>
      <c r="L3229" s="8">
        <v>18.232900000000001</v>
      </c>
      <c r="M3229" s="8">
        <f t="shared" si="1203"/>
        <v>18.232900000000001</v>
      </c>
      <c r="N3229" s="24">
        <f t="shared" si="1222"/>
        <v>1211.8808921738578</v>
      </c>
      <c r="O3229" s="27">
        <f t="shared" si="1204"/>
        <v>1211.8808921738578</v>
      </c>
      <c r="P3229" s="21"/>
      <c r="Q3229" s="10">
        <f t="shared" si="1205"/>
        <v>1211.8808921738578</v>
      </c>
      <c r="R3229" s="10">
        <f t="shared" si="1206"/>
        <v>0</v>
      </c>
      <c r="S3229" s="10">
        <f t="shared" si="1207"/>
        <v>0</v>
      </c>
      <c r="T3229" s="21"/>
      <c r="U3229" s="10">
        <f t="shared" si="1208"/>
        <v>1211.8808921738578</v>
      </c>
      <c r="V3229" s="10">
        <f t="shared" si="1209"/>
        <v>0</v>
      </c>
      <c r="W3229" s="10">
        <f t="shared" si="1210"/>
        <v>0</v>
      </c>
      <c r="X3229" s="13"/>
      <c r="Y3229" s="11">
        <v>42870.416666666664</v>
      </c>
      <c r="Z3229" s="7" t="s">
        <v>20</v>
      </c>
      <c r="AA3229" s="8">
        <v>22.252500000000001</v>
      </c>
      <c r="AB3229" s="8">
        <v>29.3996</v>
      </c>
      <c r="AD3229" s="49">
        <v>-2.5169999999999999</v>
      </c>
      <c r="AE3229" s="8">
        <f t="shared" si="1211"/>
        <v>-2.5169999999999999</v>
      </c>
      <c r="AF3229" s="24">
        <f t="shared" si="1212"/>
        <v>-167.29671119797729</v>
      </c>
      <c r="AG3229" s="27">
        <f t="shared" si="1213"/>
        <v>-167.29671119797729</v>
      </c>
      <c r="AH3229" s="44">
        <v>3.0844</v>
      </c>
      <c r="AI3229" s="8">
        <f t="shared" si="1214"/>
        <v>3.0844</v>
      </c>
      <c r="AJ3229" s="24">
        <f t="shared" si="1223"/>
        <v>205.00992293168102</v>
      </c>
      <c r="AK3229" s="27">
        <f t="shared" si="1215"/>
        <v>205.00992293168102</v>
      </c>
      <c r="AL3229" s="21"/>
      <c r="AM3229" s="10">
        <f t="shared" si="1216"/>
        <v>205.00992293168102</v>
      </c>
      <c r="AN3229" s="10">
        <f t="shared" si="1217"/>
        <v>0</v>
      </c>
      <c r="AO3229" s="10">
        <f t="shared" si="1218"/>
        <v>0</v>
      </c>
      <c r="AP3229" s="21"/>
      <c r="AQ3229" s="10">
        <f t="shared" si="1219"/>
        <v>205.00992293168102</v>
      </c>
      <c r="AR3229" s="10">
        <f t="shared" si="1220"/>
        <v>0</v>
      </c>
      <c r="AS3229" s="10">
        <f t="shared" si="1221"/>
        <v>0</v>
      </c>
    </row>
    <row r="3230" spans="1:45" x14ac:dyDescent="0.2">
      <c r="A3230">
        <v>55.518701292563932</v>
      </c>
      <c r="B3230" s="13"/>
      <c r="C3230" s="6">
        <v>42504.458333333328</v>
      </c>
      <c r="D3230" s="7" t="s">
        <v>21</v>
      </c>
      <c r="E3230" s="8">
        <v>16.992999999999999</v>
      </c>
      <c r="F3230" s="8">
        <v>19.072199999999999</v>
      </c>
      <c r="H3230" s="8">
        <v>12.8323</v>
      </c>
      <c r="I3230" s="8">
        <f t="shared" si="1200"/>
        <v>12.8323</v>
      </c>
      <c r="J3230" s="24">
        <f t="shared" si="1201"/>
        <v>712.43263059656817</v>
      </c>
      <c r="K3230" s="27">
        <f t="shared" si="1202"/>
        <v>712.43263059656817</v>
      </c>
      <c r="L3230" s="8">
        <v>18.3188</v>
      </c>
      <c r="M3230" s="8">
        <f t="shared" si="1203"/>
        <v>18.3188</v>
      </c>
      <c r="N3230" s="24">
        <f t="shared" si="1222"/>
        <v>1017.0359852382202</v>
      </c>
      <c r="O3230" s="27">
        <f t="shared" si="1204"/>
        <v>1017.0359852382202</v>
      </c>
      <c r="P3230" s="21"/>
      <c r="Q3230" s="10">
        <f t="shared" si="1205"/>
        <v>1017.0359852382202</v>
      </c>
      <c r="R3230" s="10">
        <f t="shared" si="1206"/>
        <v>0</v>
      </c>
      <c r="S3230" s="10">
        <f t="shared" si="1207"/>
        <v>0</v>
      </c>
      <c r="T3230" s="21"/>
      <c r="U3230" s="10">
        <f t="shared" si="1208"/>
        <v>1017.0359852382202</v>
      </c>
      <c r="V3230" s="10">
        <f t="shared" si="1209"/>
        <v>0</v>
      </c>
      <c r="W3230" s="10">
        <f t="shared" si="1210"/>
        <v>0</v>
      </c>
      <c r="X3230" s="13"/>
      <c r="Y3230" s="11">
        <v>42870.458333333328</v>
      </c>
      <c r="Z3230" s="7" t="s">
        <v>21</v>
      </c>
      <c r="AA3230" s="8">
        <v>21.8553</v>
      </c>
      <c r="AB3230" s="8">
        <v>33.955599999999997</v>
      </c>
      <c r="AD3230" s="49">
        <v>-30.208500000000001</v>
      </c>
      <c r="AE3230" s="8">
        <f t="shared" si="1211"/>
        <v>-30.208500000000001</v>
      </c>
      <c r="AF3230" s="24">
        <f t="shared" si="1212"/>
        <v>-1677.1366879964175</v>
      </c>
      <c r="AG3230" s="27">
        <f t="shared" si="1213"/>
        <v>-1677.1366879964175</v>
      </c>
      <c r="AH3230" s="44">
        <v>2.7423000000000002</v>
      </c>
      <c r="AI3230" s="8">
        <f t="shared" si="1214"/>
        <v>2.7423000000000002</v>
      </c>
      <c r="AJ3230" s="24">
        <f t="shared" si="1223"/>
        <v>152.24893455459809</v>
      </c>
      <c r="AK3230" s="27">
        <f t="shared" si="1215"/>
        <v>152.24893455459809</v>
      </c>
      <c r="AL3230" s="21"/>
      <c r="AM3230" s="10">
        <f t="shared" si="1216"/>
        <v>152.24893455459809</v>
      </c>
      <c r="AN3230" s="10">
        <f t="shared" si="1217"/>
        <v>0</v>
      </c>
      <c r="AO3230" s="10">
        <f t="shared" si="1218"/>
        <v>0</v>
      </c>
      <c r="AP3230" s="21"/>
      <c r="AQ3230" s="10">
        <f t="shared" si="1219"/>
        <v>152.24893455459809</v>
      </c>
      <c r="AR3230" s="10">
        <f t="shared" si="1220"/>
        <v>0</v>
      </c>
      <c r="AS3230" s="10">
        <f t="shared" si="1221"/>
        <v>0</v>
      </c>
    </row>
    <row r="3231" spans="1:45" x14ac:dyDescent="0.2">
      <c r="A3231">
        <v>53.718726492448859</v>
      </c>
      <c r="B3231" s="13"/>
      <c r="C3231" s="6">
        <v>42504.5</v>
      </c>
      <c r="D3231" s="7" t="s">
        <v>22</v>
      </c>
      <c r="E3231" s="8">
        <v>18.464500000000001</v>
      </c>
      <c r="F3231" s="8">
        <v>18.435300000000002</v>
      </c>
      <c r="H3231" s="8">
        <v>16.657399999999999</v>
      </c>
      <c r="I3231" s="8">
        <f t="shared" si="1200"/>
        <v>16.657399999999999</v>
      </c>
      <c r="J3231" s="24">
        <f t="shared" si="1201"/>
        <v>894.81431467531752</v>
      </c>
      <c r="K3231" s="27">
        <f t="shared" si="1202"/>
        <v>894.81431467531752</v>
      </c>
      <c r="L3231" s="8">
        <v>24.584800000000001</v>
      </c>
      <c r="M3231" s="8">
        <f t="shared" si="1203"/>
        <v>24.584800000000001</v>
      </c>
      <c r="N3231" s="24">
        <f t="shared" si="1222"/>
        <v>1320.6641470715567</v>
      </c>
      <c r="O3231" s="27">
        <f t="shared" si="1204"/>
        <v>1320.6641470715567</v>
      </c>
      <c r="P3231" s="21"/>
      <c r="Q3231" s="10">
        <f t="shared" si="1205"/>
        <v>1320.6641470715567</v>
      </c>
      <c r="R3231" s="10">
        <f t="shared" si="1206"/>
        <v>0</v>
      </c>
      <c r="S3231" s="10">
        <f t="shared" si="1207"/>
        <v>0</v>
      </c>
      <c r="T3231" s="21"/>
      <c r="U3231" s="10">
        <f t="shared" si="1208"/>
        <v>1320.6641470715567</v>
      </c>
      <c r="V3231" s="10">
        <f t="shared" si="1209"/>
        <v>0</v>
      </c>
      <c r="W3231" s="10">
        <f t="shared" si="1210"/>
        <v>0</v>
      </c>
      <c r="X3231" s="13"/>
      <c r="Y3231" s="11">
        <v>42870.5</v>
      </c>
      <c r="Z3231" s="7" t="s">
        <v>22</v>
      </c>
      <c r="AA3231" s="8">
        <v>23.617799999999999</v>
      </c>
      <c r="AB3231" s="8">
        <v>37.008099999999999</v>
      </c>
      <c r="AD3231" s="49">
        <v>-34.157899999999998</v>
      </c>
      <c r="AE3231" s="8">
        <f t="shared" si="1211"/>
        <v>-34.157899999999998</v>
      </c>
      <c r="AF3231" s="24">
        <f t="shared" si="1212"/>
        <v>-1834.9188876564187</v>
      </c>
      <c r="AG3231" s="27">
        <f t="shared" si="1213"/>
        <v>-1834.9188876564187</v>
      </c>
      <c r="AH3231" s="44">
        <v>4.3914</v>
      </c>
      <c r="AI3231" s="8">
        <f t="shared" si="1214"/>
        <v>4.3914</v>
      </c>
      <c r="AJ3231" s="24">
        <f t="shared" si="1223"/>
        <v>235.90041551893992</v>
      </c>
      <c r="AK3231" s="27">
        <f t="shared" si="1215"/>
        <v>235.90041551893992</v>
      </c>
      <c r="AL3231" s="21"/>
      <c r="AM3231" s="10">
        <f t="shared" si="1216"/>
        <v>235.90041551893992</v>
      </c>
      <c r="AN3231" s="10">
        <f t="shared" si="1217"/>
        <v>0</v>
      </c>
      <c r="AO3231" s="10">
        <f t="shared" si="1218"/>
        <v>0</v>
      </c>
      <c r="AP3231" s="21"/>
      <c r="AQ3231" s="10">
        <f t="shared" si="1219"/>
        <v>235.90041551893992</v>
      </c>
      <c r="AR3231" s="10">
        <f t="shared" si="1220"/>
        <v>0</v>
      </c>
      <c r="AS3231" s="10">
        <f t="shared" si="1221"/>
        <v>0</v>
      </c>
    </row>
    <row r="3232" spans="1:45" x14ac:dyDescent="0.2">
      <c r="A3232">
        <v>67.105404181334208</v>
      </c>
      <c r="B3232" s="13"/>
      <c r="C3232" s="6">
        <v>42504.541666666664</v>
      </c>
      <c r="D3232" s="7" t="s">
        <v>23</v>
      </c>
      <c r="E3232" s="8">
        <v>18.618200000000002</v>
      </c>
      <c r="F3232" s="8">
        <v>18.660900000000002</v>
      </c>
      <c r="H3232" s="8">
        <v>17.4284</v>
      </c>
      <c r="I3232" s="8">
        <f t="shared" si="1200"/>
        <v>17.4284</v>
      </c>
      <c r="J3232" s="24">
        <f t="shared" si="1201"/>
        <v>1169.5398262339652</v>
      </c>
      <c r="K3232" s="27">
        <f t="shared" si="1202"/>
        <v>1169.5398262339652</v>
      </c>
      <c r="L3232" s="8">
        <v>28.621600000000001</v>
      </c>
      <c r="M3232" s="8">
        <f t="shared" si="1203"/>
        <v>28.621600000000001</v>
      </c>
      <c r="N3232" s="24">
        <f t="shared" si="1222"/>
        <v>1920.6640363164752</v>
      </c>
      <c r="O3232" s="27">
        <f t="shared" si="1204"/>
        <v>1920.6640363164752</v>
      </c>
      <c r="P3232" s="21"/>
      <c r="Q3232" s="10">
        <f t="shared" si="1205"/>
        <v>1920.6640363164752</v>
      </c>
      <c r="R3232" s="10">
        <f t="shared" si="1206"/>
        <v>0</v>
      </c>
      <c r="S3232" s="10">
        <f t="shared" si="1207"/>
        <v>0</v>
      </c>
      <c r="T3232" s="21"/>
      <c r="U3232" s="10">
        <f t="shared" si="1208"/>
        <v>1920.6640363164752</v>
      </c>
      <c r="V3232" s="10">
        <f t="shared" si="1209"/>
        <v>0</v>
      </c>
      <c r="W3232" s="10">
        <f t="shared" si="1210"/>
        <v>0</v>
      </c>
      <c r="X3232" s="13"/>
      <c r="Y3232" s="11">
        <v>42870.541666666664</v>
      </c>
      <c r="Z3232" s="7" t="s">
        <v>23</v>
      </c>
      <c r="AA3232" s="8">
        <v>24.232700000000001</v>
      </c>
      <c r="AB3232" s="8">
        <v>43.305900000000001</v>
      </c>
      <c r="AD3232" s="49">
        <v>-51.430100000000003</v>
      </c>
      <c r="AE3232" s="8">
        <f t="shared" si="1211"/>
        <v>0</v>
      </c>
      <c r="AF3232" s="24">
        <f t="shared" si="1212"/>
        <v>-3451.2376475864367</v>
      </c>
      <c r="AG3232" s="27">
        <f t="shared" si="1213"/>
        <v>0</v>
      </c>
      <c r="AH3232" s="44">
        <v>5.0369000000000002</v>
      </c>
      <c r="AI3232" s="8">
        <f t="shared" si="1214"/>
        <v>5.0369000000000002</v>
      </c>
      <c r="AJ3232" s="24">
        <f t="shared" si="1223"/>
        <v>338.0032103209623</v>
      </c>
      <c r="AK3232" s="27">
        <f t="shared" si="1215"/>
        <v>338.0032103209623</v>
      </c>
      <c r="AL3232" s="21"/>
      <c r="AM3232" s="10">
        <f t="shared" si="1216"/>
        <v>338.0032103209623</v>
      </c>
      <c r="AN3232" s="10">
        <f t="shared" si="1217"/>
        <v>0</v>
      </c>
      <c r="AO3232" s="10">
        <f t="shared" si="1218"/>
        <v>0</v>
      </c>
      <c r="AP3232" s="21"/>
      <c r="AQ3232" s="10">
        <f t="shared" si="1219"/>
        <v>338.0032103209623</v>
      </c>
      <c r="AR3232" s="10">
        <f t="shared" si="1220"/>
        <v>0</v>
      </c>
      <c r="AS3232" s="10">
        <f t="shared" si="1221"/>
        <v>0</v>
      </c>
    </row>
    <row r="3233" spans="1:45" x14ac:dyDescent="0.2">
      <c r="A3233">
        <v>84.699766579724297</v>
      </c>
      <c r="B3233" s="13"/>
      <c r="C3233" s="6">
        <v>42504.583333333328</v>
      </c>
      <c r="D3233" s="7" t="s">
        <v>24</v>
      </c>
      <c r="E3233" s="8">
        <v>17.705300000000001</v>
      </c>
      <c r="F3233" s="8">
        <v>18.889500000000002</v>
      </c>
      <c r="H3233" s="8">
        <v>17.846499999999999</v>
      </c>
      <c r="I3233" s="8">
        <f t="shared" si="1200"/>
        <v>17.846499999999999</v>
      </c>
      <c r="J3233" s="24">
        <f t="shared" si="1201"/>
        <v>1511.5943842650495</v>
      </c>
      <c r="K3233" s="27">
        <f t="shared" si="1202"/>
        <v>1511.5943842650495</v>
      </c>
      <c r="L3233" s="8">
        <v>25.284500000000001</v>
      </c>
      <c r="M3233" s="8">
        <f t="shared" si="1203"/>
        <v>25.284500000000001</v>
      </c>
      <c r="N3233" s="24">
        <f t="shared" si="1222"/>
        <v>2141.5912480850393</v>
      </c>
      <c r="O3233" s="27">
        <f t="shared" si="1204"/>
        <v>2141.5912480850393</v>
      </c>
      <c r="P3233" s="21"/>
      <c r="Q3233" s="10">
        <f t="shared" si="1205"/>
        <v>2141.5912480850393</v>
      </c>
      <c r="R3233" s="10">
        <f t="shared" si="1206"/>
        <v>0</v>
      </c>
      <c r="S3233" s="10">
        <f t="shared" si="1207"/>
        <v>0</v>
      </c>
      <c r="T3233" s="21"/>
      <c r="U3233" s="10">
        <f t="shared" si="1208"/>
        <v>2141.5912480850393</v>
      </c>
      <c r="V3233" s="10">
        <f t="shared" si="1209"/>
        <v>0</v>
      </c>
      <c r="W3233" s="10">
        <f t="shared" si="1210"/>
        <v>0</v>
      </c>
      <c r="X3233" s="13"/>
      <c r="Y3233" s="11">
        <v>42870.583333333328</v>
      </c>
      <c r="Z3233" s="7" t="s">
        <v>24</v>
      </c>
      <c r="AA3233" s="8">
        <v>36.238</v>
      </c>
      <c r="AB3233" s="8">
        <v>47.085999999999999</v>
      </c>
      <c r="AD3233" s="49">
        <v>-65.387600000000006</v>
      </c>
      <c r="AE3233" s="8">
        <f t="shared" si="1211"/>
        <v>0</v>
      </c>
      <c r="AF3233" s="24">
        <f t="shared" si="1212"/>
        <v>-5538.3144572083811</v>
      </c>
      <c r="AG3233" s="27">
        <f t="shared" si="1213"/>
        <v>0</v>
      </c>
      <c r="AH3233" s="44">
        <v>-94.965999999999994</v>
      </c>
      <c r="AI3233" s="8">
        <f t="shared" si="1214"/>
        <v>0</v>
      </c>
      <c r="AJ3233" s="24">
        <f t="shared" si="1223"/>
        <v>-8043.5980330100974</v>
      </c>
      <c r="AK3233" s="27">
        <f t="shared" si="1215"/>
        <v>0</v>
      </c>
      <c r="AL3233" s="21"/>
      <c r="AM3233" s="10">
        <f t="shared" si="1216"/>
        <v>-5538.3144572083811</v>
      </c>
      <c r="AN3233" s="10">
        <f t="shared" si="1217"/>
        <v>2505.2835758017163</v>
      </c>
      <c r="AO3233" s="10">
        <f t="shared" si="1218"/>
        <v>1503.1701454810297</v>
      </c>
      <c r="AP3233" s="21"/>
      <c r="AQ3233" s="10">
        <f t="shared" si="1219"/>
        <v>0</v>
      </c>
      <c r="AR3233" s="10">
        <f t="shared" si="1220"/>
        <v>0</v>
      </c>
      <c r="AS3233" s="10">
        <f t="shared" si="1221"/>
        <v>0</v>
      </c>
    </row>
    <row r="3234" spans="1:45" x14ac:dyDescent="0.2">
      <c r="A3234">
        <v>106.89145622340277</v>
      </c>
      <c r="B3234" s="13"/>
      <c r="C3234" s="6">
        <v>42504.625</v>
      </c>
      <c r="D3234" s="7" t="s">
        <v>25</v>
      </c>
      <c r="E3234" s="8">
        <v>23.722000000000001</v>
      </c>
      <c r="F3234" s="8">
        <v>19.087800000000001</v>
      </c>
      <c r="H3234" s="8">
        <v>18.063400000000001</v>
      </c>
      <c r="I3234" s="8">
        <f t="shared" si="1200"/>
        <v>18.063400000000001</v>
      </c>
      <c r="J3234" s="24">
        <f t="shared" si="1201"/>
        <v>1930.8231303458138</v>
      </c>
      <c r="K3234" s="27">
        <f t="shared" si="1202"/>
        <v>1930.8231303458138</v>
      </c>
      <c r="L3234" s="8">
        <v>47.5961</v>
      </c>
      <c r="M3234" s="8">
        <f t="shared" si="1203"/>
        <v>47.5961</v>
      </c>
      <c r="N3234" s="24">
        <f t="shared" si="1222"/>
        <v>5087.6164395547003</v>
      </c>
      <c r="O3234" s="27">
        <f t="shared" si="1204"/>
        <v>5087.6164395547003</v>
      </c>
      <c r="P3234" s="21"/>
      <c r="Q3234" s="10">
        <f t="shared" si="1205"/>
        <v>5087.6164395547003</v>
      </c>
      <c r="R3234" s="10">
        <f t="shared" si="1206"/>
        <v>0</v>
      </c>
      <c r="S3234" s="10">
        <f t="shared" si="1207"/>
        <v>0</v>
      </c>
      <c r="T3234" s="21"/>
      <c r="U3234" s="10">
        <f t="shared" si="1208"/>
        <v>5087.6164395547003</v>
      </c>
      <c r="V3234" s="10">
        <f t="shared" si="1209"/>
        <v>0</v>
      </c>
      <c r="W3234" s="10">
        <f t="shared" si="1210"/>
        <v>0</v>
      </c>
      <c r="X3234" s="13"/>
      <c r="Y3234" s="11">
        <v>42870.625</v>
      </c>
      <c r="Z3234" s="7" t="s">
        <v>25</v>
      </c>
      <c r="AA3234" s="8">
        <v>35.923000000000002</v>
      </c>
      <c r="AB3234" s="8">
        <v>55.276200000000003</v>
      </c>
      <c r="AD3234" s="49">
        <v>-89.9422</v>
      </c>
      <c r="AE3234" s="8">
        <f t="shared" si="1211"/>
        <v>0</v>
      </c>
      <c r="AF3234" s="24">
        <f t="shared" si="1212"/>
        <v>-9614.0527339365362</v>
      </c>
      <c r="AG3234" s="27">
        <f t="shared" si="1213"/>
        <v>0</v>
      </c>
      <c r="AH3234" s="44">
        <v>-90.847800000000007</v>
      </c>
      <c r="AI3234" s="8">
        <f t="shared" si="1214"/>
        <v>0</v>
      </c>
      <c r="AJ3234" s="24">
        <f t="shared" si="1223"/>
        <v>-9710.8536366924509</v>
      </c>
      <c r="AK3234" s="27">
        <f t="shared" si="1215"/>
        <v>0</v>
      </c>
      <c r="AL3234" s="21"/>
      <c r="AM3234" s="10">
        <f t="shared" si="1216"/>
        <v>-9614.0527339365362</v>
      </c>
      <c r="AN3234" s="10">
        <f t="shared" si="1217"/>
        <v>96.800902755914649</v>
      </c>
      <c r="AO3234" s="10">
        <f t="shared" si="1218"/>
        <v>58.080541653548785</v>
      </c>
      <c r="AP3234" s="21"/>
      <c r="AQ3234" s="10">
        <f t="shared" si="1219"/>
        <v>0</v>
      </c>
      <c r="AR3234" s="10">
        <f t="shared" si="1220"/>
        <v>0</v>
      </c>
      <c r="AS3234" s="10">
        <f t="shared" si="1221"/>
        <v>0</v>
      </c>
    </row>
    <row r="3235" spans="1:45" x14ac:dyDescent="0.2">
      <c r="A3235">
        <v>108.63495331980836</v>
      </c>
      <c r="B3235" s="13"/>
      <c r="C3235" s="6">
        <v>42504.666666666664</v>
      </c>
      <c r="D3235" s="7" t="s">
        <v>26</v>
      </c>
      <c r="E3235" s="8">
        <v>19.291399999999999</v>
      </c>
      <c r="F3235" s="8">
        <v>19.912299999999998</v>
      </c>
      <c r="H3235" s="8">
        <v>18.920000000000002</v>
      </c>
      <c r="I3235" s="8">
        <f t="shared" si="1200"/>
        <v>18.920000000000002</v>
      </c>
      <c r="J3235" s="24">
        <f t="shared" si="1201"/>
        <v>2055.3733168107742</v>
      </c>
      <c r="K3235" s="27">
        <f t="shared" si="1202"/>
        <v>2055.3733168107742</v>
      </c>
      <c r="L3235" s="8">
        <v>20.564</v>
      </c>
      <c r="M3235" s="8">
        <f t="shared" si="1203"/>
        <v>20.564</v>
      </c>
      <c r="N3235" s="24">
        <f t="shared" si="1222"/>
        <v>2233.9691800685391</v>
      </c>
      <c r="O3235" s="27">
        <f t="shared" si="1204"/>
        <v>2233.9691800685391</v>
      </c>
      <c r="P3235" s="21"/>
      <c r="Q3235" s="10">
        <f t="shared" si="1205"/>
        <v>2233.9691800685391</v>
      </c>
      <c r="R3235" s="10">
        <f t="shared" si="1206"/>
        <v>0</v>
      </c>
      <c r="S3235" s="10">
        <f t="shared" si="1207"/>
        <v>0</v>
      </c>
      <c r="T3235" s="21"/>
      <c r="U3235" s="10">
        <f t="shared" si="1208"/>
        <v>2233.9691800685391</v>
      </c>
      <c r="V3235" s="10">
        <f t="shared" si="1209"/>
        <v>0</v>
      </c>
      <c r="W3235" s="10">
        <f t="shared" si="1210"/>
        <v>0</v>
      </c>
      <c r="X3235" s="13"/>
      <c r="Y3235" s="11">
        <v>42870.666666666664</v>
      </c>
      <c r="Z3235" s="7" t="s">
        <v>26</v>
      </c>
      <c r="AA3235" s="8">
        <v>35.7883</v>
      </c>
      <c r="AB3235" s="8">
        <v>60.145299999999999</v>
      </c>
      <c r="AD3235" s="49">
        <v>-103.7128</v>
      </c>
      <c r="AE3235" s="8">
        <f t="shared" si="1211"/>
        <v>0</v>
      </c>
      <c r="AF3235" s="24">
        <f t="shared" si="1212"/>
        <v>-11266.83518666662</v>
      </c>
      <c r="AG3235" s="27">
        <f t="shared" si="1213"/>
        <v>0</v>
      </c>
      <c r="AH3235" s="44">
        <v>-92.001599999999996</v>
      </c>
      <c r="AI3235" s="8">
        <f t="shared" si="1214"/>
        <v>0</v>
      </c>
      <c r="AJ3235" s="24">
        <f t="shared" si="1223"/>
        <v>-9994.5895213476797</v>
      </c>
      <c r="AK3235" s="27">
        <f t="shared" si="1215"/>
        <v>0</v>
      </c>
      <c r="AL3235" s="21"/>
      <c r="AM3235" s="10">
        <f t="shared" si="1216"/>
        <v>-9994.5895213476797</v>
      </c>
      <c r="AN3235" s="10">
        <f t="shared" si="1217"/>
        <v>0</v>
      </c>
      <c r="AO3235" s="10">
        <f t="shared" si="1218"/>
        <v>0</v>
      </c>
      <c r="AP3235" s="21"/>
      <c r="AQ3235" s="10">
        <f t="shared" si="1219"/>
        <v>0</v>
      </c>
      <c r="AR3235" s="10">
        <f t="shared" si="1220"/>
        <v>0</v>
      </c>
      <c r="AS3235" s="10">
        <f t="shared" si="1221"/>
        <v>0</v>
      </c>
    </row>
    <row r="3236" spans="1:45" x14ac:dyDescent="0.2">
      <c r="A3236">
        <v>102.46142541206754</v>
      </c>
      <c r="B3236" s="13"/>
      <c r="C3236" s="6">
        <v>42504.708333333328</v>
      </c>
      <c r="D3236" s="7" t="s">
        <v>27</v>
      </c>
      <c r="E3236" s="8">
        <v>22.941199999999998</v>
      </c>
      <c r="F3236" s="8">
        <v>19.938800000000001</v>
      </c>
      <c r="H3236" s="8">
        <v>18.9435</v>
      </c>
      <c r="I3236" s="8">
        <f t="shared" si="1200"/>
        <v>18.9435</v>
      </c>
      <c r="J3236" s="24">
        <f t="shared" si="1201"/>
        <v>1940.9780122935015</v>
      </c>
      <c r="K3236" s="27">
        <f t="shared" si="1202"/>
        <v>1940.9780122935015</v>
      </c>
      <c r="L3236" s="8">
        <v>28.374400000000001</v>
      </c>
      <c r="M3236" s="8">
        <f t="shared" si="1203"/>
        <v>28.374400000000001</v>
      </c>
      <c r="N3236" s="24">
        <f t="shared" si="1222"/>
        <v>2907.2814692121692</v>
      </c>
      <c r="O3236" s="27">
        <f t="shared" si="1204"/>
        <v>2907.2814692121692</v>
      </c>
      <c r="P3236" s="21"/>
      <c r="Q3236" s="10">
        <f t="shared" si="1205"/>
        <v>2907.2814692121692</v>
      </c>
      <c r="R3236" s="10">
        <f t="shared" si="1206"/>
        <v>0</v>
      </c>
      <c r="S3236" s="10">
        <f t="shared" si="1207"/>
        <v>0</v>
      </c>
      <c r="T3236" s="21"/>
      <c r="U3236" s="10">
        <f t="shared" si="1208"/>
        <v>2907.2814692121692</v>
      </c>
      <c r="V3236" s="10">
        <f t="shared" si="1209"/>
        <v>0</v>
      </c>
      <c r="W3236" s="10">
        <f t="shared" si="1210"/>
        <v>0</v>
      </c>
      <c r="X3236" s="13"/>
      <c r="Y3236" s="11">
        <v>42870.708333333328</v>
      </c>
      <c r="Z3236" s="7" t="s">
        <v>27</v>
      </c>
      <c r="AA3236" s="8">
        <v>33.734999999999999</v>
      </c>
      <c r="AB3236" s="8">
        <v>53.245600000000003</v>
      </c>
      <c r="AD3236" s="49">
        <v>-78.798400000000001</v>
      </c>
      <c r="AE3236" s="8">
        <f t="shared" si="1211"/>
        <v>0</v>
      </c>
      <c r="AF3236" s="24">
        <f t="shared" si="1212"/>
        <v>-8073.7963841902629</v>
      </c>
      <c r="AG3236" s="27">
        <f t="shared" si="1213"/>
        <v>0</v>
      </c>
      <c r="AH3236" s="44">
        <v>-94.4773</v>
      </c>
      <c r="AI3236" s="8">
        <f t="shared" si="1214"/>
        <v>0</v>
      </c>
      <c r="AJ3236" s="24">
        <f t="shared" si="1223"/>
        <v>-9680.2788270835281</v>
      </c>
      <c r="AK3236" s="27">
        <f t="shared" si="1215"/>
        <v>0</v>
      </c>
      <c r="AL3236" s="21"/>
      <c r="AM3236" s="10">
        <f t="shared" si="1216"/>
        <v>-8073.7963841902629</v>
      </c>
      <c r="AN3236" s="10">
        <f t="shared" si="1217"/>
        <v>1606.4824428932652</v>
      </c>
      <c r="AO3236" s="10">
        <f t="shared" si="1218"/>
        <v>963.88946573595911</v>
      </c>
      <c r="AP3236" s="21"/>
      <c r="AQ3236" s="10">
        <f t="shared" si="1219"/>
        <v>0</v>
      </c>
      <c r="AR3236" s="10">
        <f t="shared" si="1220"/>
        <v>0</v>
      </c>
      <c r="AS3236" s="10">
        <f t="shared" si="1221"/>
        <v>0</v>
      </c>
    </row>
    <row r="3237" spans="1:45" x14ac:dyDescent="0.2">
      <c r="A3237">
        <v>80.316151446249037</v>
      </c>
      <c r="B3237" s="13"/>
      <c r="C3237" s="6">
        <v>42504.75</v>
      </c>
      <c r="D3237" s="7" t="s">
        <v>28</v>
      </c>
      <c r="E3237" s="8">
        <v>19.092500000000001</v>
      </c>
      <c r="F3237" s="8">
        <v>19.282900000000001</v>
      </c>
      <c r="H3237" s="8">
        <v>18.183900000000001</v>
      </c>
      <c r="I3237" s="8">
        <f t="shared" si="1200"/>
        <v>18.183900000000001</v>
      </c>
      <c r="J3237" s="24">
        <f t="shared" si="1201"/>
        <v>1460.460866283448</v>
      </c>
      <c r="K3237" s="27">
        <f t="shared" si="1202"/>
        <v>1460.460866283448</v>
      </c>
      <c r="L3237" s="8">
        <v>18.54</v>
      </c>
      <c r="M3237" s="8">
        <f t="shared" si="1203"/>
        <v>18.54</v>
      </c>
      <c r="N3237" s="24">
        <f t="shared" si="1222"/>
        <v>1489.0614478134571</v>
      </c>
      <c r="O3237" s="27">
        <f t="shared" si="1204"/>
        <v>1489.0614478134571</v>
      </c>
      <c r="P3237" s="21"/>
      <c r="Q3237" s="10">
        <f t="shared" si="1205"/>
        <v>1489.0614478134571</v>
      </c>
      <c r="R3237" s="10">
        <f t="shared" si="1206"/>
        <v>0</v>
      </c>
      <c r="S3237" s="10">
        <f t="shared" si="1207"/>
        <v>0</v>
      </c>
      <c r="T3237" s="21"/>
      <c r="U3237" s="10">
        <f t="shared" si="1208"/>
        <v>1489.0614478134571</v>
      </c>
      <c r="V3237" s="10">
        <f t="shared" si="1209"/>
        <v>0</v>
      </c>
      <c r="W3237" s="10">
        <f t="shared" si="1210"/>
        <v>0</v>
      </c>
      <c r="X3237" s="13"/>
      <c r="Y3237" s="11">
        <v>42870.75</v>
      </c>
      <c r="Z3237" s="7" t="s">
        <v>28</v>
      </c>
      <c r="AA3237" s="8">
        <v>34.480800000000002</v>
      </c>
      <c r="AB3237" s="8">
        <v>42.312800000000003</v>
      </c>
      <c r="AD3237" s="49">
        <v>-59.454900000000002</v>
      </c>
      <c r="AE3237" s="8">
        <f t="shared" si="1211"/>
        <v>0</v>
      </c>
      <c r="AF3237" s="24">
        <f t="shared" si="1212"/>
        <v>-4775.1887526215924</v>
      </c>
      <c r="AG3237" s="27">
        <f t="shared" si="1213"/>
        <v>0</v>
      </c>
      <c r="AH3237" s="44">
        <v>-89.146799999999999</v>
      </c>
      <c r="AI3237" s="8">
        <f t="shared" si="1214"/>
        <v>0</v>
      </c>
      <c r="AJ3237" s="24">
        <f t="shared" si="1223"/>
        <v>-7159.9278897484737</v>
      </c>
      <c r="AK3237" s="27">
        <f t="shared" si="1215"/>
        <v>0</v>
      </c>
      <c r="AL3237" s="21"/>
      <c r="AM3237" s="10">
        <f t="shared" si="1216"/>
        <v>-4775.1887526215924</v>
      </c>
      <c r="AN3237" s="10">
        <f t="shared" si="1217"/>
        <v>2384.7391371268814</v>
      </c>
      <c r="AO3237" s="10">
        <f t="shared" si="1218"/>
        <v>1430.8434822761287</v>
      </c>
      <c r="AP3237" s="21"/>
      <c r="AQ3237" s="10">
        <f t="shared" si="1219"/>
        <v>0</v>
      </c>
      <c r="AR3237" s="10">
        <f t="shared" si="1220"/>
        <v>0</v>
      </c>
      <c r="AS3237" s="10">
        <f t="shared" si="1221"/>
        <v>0</v>
      </c>
    </row>
    <row r="3238" spans="1:45" x14ac:dyDescent="0.2">
      <c r="A3238">
        <v>37.02117161239758</v>
      </c>
      <c r="B3238" s="13"/>
      <c r="C3238" s="6">
        <v>42504.791666666664</v>
      </c>
      <c r="D3238" s="7" t="s">
        <v>29</v>
      </c>
      <c r="E3238" s="8">
        <v>18.9298</v>
      </c>
      <c r="F3238" s="8">
        <v>19.3721</v>
      </c>
      <c r="H3238" s="8">
        <v>18.265499999999999</v>
      </c>
      <c r="I3238" s="8">
        <f t="shared" si="1200"/>
        <v>18.265499999999999</v>
      </c>
      <c r="J3238" s="24">
        <f t="shared" si="1201"/>
        <v>676.21021008624803</v>
      </c>
      <c r="K3238" s="27">
        <f t="shared" si="1202"/>
        <v>676.21021008624803</v>
      </c>
      <c r="L3238" s="8">
        <v>18.336200000000002</v>
      </c>
      <c r="M3238" s="8">
        <f t="shared" si="1203"/>
        <v>18.336200000000002</v>
      </c>
      <c r="N3238" s="24">
        <f t="shared" si="1222"/>
        <v>678.82760691924454</v>
      </c>
      <c r="O3238" s="27">
        <f t="shared" si="1204"/>
        <v>678.82760691924454</v>
      </c>
      <c r="P3238" s="21"/>
      <c r="Q3238" s="10">
        <f t="shared" si="1205"/>
        <v>678.82760691924454</v>
      </c>
      <c r="R3238" s="10">
        <f t="shared" si="1206"/>
        <v>0</v>
      </c>
      <c r="S3238" s="10">
        <f t="shared" si="1207"/>
        <v>0</v>
      </c>
      <c r="T3238" s="21"/>
      <c r="U3238" s="10">
        <f t="shared" si="1208"/>
        <v>678.82760691924454</v>
      </c>
      <c r="V3238" s="10">
        <f t="shared" si="1209"/>
        <v>0</v>
      </c>
      <c r="W3238" s="10">
        <f t="shared" si="1210"/>
        <v>0</v>
      </c>
      <c r="X3238" s="13"/>
      <c r="Y3238" s="11">
        <v>42870.791666666664</v>
      </c>
      <c r="Z3238" s="7" t="s">
        <v>29</v>
      </c>
      <c r="AA3238" s="8">
        <v>34.627699999999997</v>
      </c>
      <c r="AB3238" s="8">
        <v>34.681899999999999</v>
      </c>
      <c r="AD3238" s="49">
        <v>-48.8416</v>
      </c>
      <c r="AE3238" s="8">
        <f t="shared" si="1211"/>
        <v>0</v>
      </c>
      <c r="AF3238" s="24">
        <f t="shared" si="1212"/>
        <v>-1808.1732554240778</v>
      </c>
      <c r="AG3238" s="27">
        <f t="shared" si="1213"/>
        <v>0</v>
      </c>
      <c r="AH3238" s="44">
        <v>-84.451499999999996</v>
      </c>
      <c r="AI3238" s="8">
        <f t="shared" si="1214"/>
        <v>0</v>
      </c>
      <c r="AJ3238" s="24">
        <f t="shared" si="1223"/>
        <v>-3126.4934744243942</v>
      </c>
      <c r="AK3238" s="27">
        <f t="shared" si="1215"/>
        <v>0</v>
      </c>
      <c r="AL3238" s="21"/>
      <c r="AM3238" s="10">
        <f t="shared" si="1216"/>
        <v>-1808.1732554240778</v>
      </c>
      <c r="AN3238" s="10">
        <f t="shared" si="1217"/>
        <v>1318.3202190003165</v>
      </c>
      <c r="AO3238" s="10">
        <f t="shared" si="1218"/>
        <v>790.99213140018981</v>
      </c>
      <c r="AP3238" s="21"/>
      <c r="AQ3238" s="10">
        <f t="shared" si="1219"/>
        <v>0</v>
      </c>
      <c r="AR3238" s="10">
        <f t="shared" si="1220"/>
        <v>0</v>
      </c>
      <c r="AS3238" s="10">
        <f t="shared" si="1221"/>
        <v>0</v>
      </c>
    </row>
    <row r="3239" spans="1:45" x14ac:dyDescent="0.2">
      <c r="A3239">
        <v>82.137310275069069</v>
      </c>
      <c r="B3239" s="13"/>
      <c r="C3239" s="6">
        <v>42504.833333333328</v>
      </c>
      <c r="D3239" s="7" t="s">
        <v>30</v>
      </c>
      <c r="E3239" s="8">
        <v>42.58</v>
      </c>
      <c r="F3239" s="8">
        <v>21.792200000000001</v>
      </c>
      <c r="H3239" s="8">
        <v>20.505600000000001</v>
      </c>
      <c r="I3239" s="8">
        <f t="shared" si="1200"/>
        <v>20.505600000000001</v>
      </c>
      <c r="J3239" s="24">
        <f t="shared" si="1201"/>
        <v>1684.2748295764563</v>
      </c>
      <c r="K3239" s="27">
        <f t="shared" si="1202"/>
        <v>1684.2748295764563</v>
      </c>
      <c r="L3239" s="8">
        <v>41.530200000000001</v>
      </c>
      <c r="M3239" s="8">
        <f t="shared" si="1203"/>
        <v>41.530200000000001</v>
      </c>
      <c r="N3239" s="24">
        <f t="shared" si="1222"/>
        <v>3411.1789231856733</v>
      </c>
      <c r="O3239" s="27">
        <f t="shared" si="1204"/>
        <v>3411.1789231856733</v>
      </c>
      <c r="P3239" s="21"/>
      <c r="Q3239" s="10">
        <f t="shared" si="1205"/>
        <v>3411.1789231856733</v>
      </c>
      <c r="R3239" s="10">
        <f t="shared" si="1206"/>
        <v>0</v>
      </c>
      <c r="S3239" s="10">
        <f t="shared" si="1207"/>
        <v>0</v>
      </c>
      <c r="T3239" s="21"/>
      <c r="U3239" s="10">
        <f t="shared" si="1208"/>
        <v>3411.1789231856733</v>
      </c>
      <c r="V3239" s="10">
        <f t="shared" si="1209"/>
        <v>0</v>
      </c>
      <c r="W3239" s="10">
        <f t="shared" si="1210"/>
        <v>0</v>
      </c>
      <c r="X3239" s="13"/>
      <c r="Y3239" s="11">
        <v>42870.833333333328</v>
      </c>
      <c r="Z3239" s="7" t="s">
        <v>30</v>
      </c>
      <c r="AA3239" s="8">
        <v>36.304900000000004</v>
      </c>
      <c r="AB3239" s="8">
        <v>35.57</v>
      </c>
      <c r="AD3239" s="49">
        <v>-64.050399999999996</v>
      </c>
      <c r="AE3239" s="8">
        <f t="shared" si="1211"/>
        <v>0</v>
      </c>
      <c r="AF3239" s="24">
        <f t="shared" si="1212"/>
        <v>-5260.927578042284</v>
      </c>
      <c r="AG3239" s="27">
        <f t="shared" si="1213"/>
        <v>0</v>
      </c>
      <c r="AH3239" s="44">
        <v>-83.9011</v>
      </c>
      <c r="AI3239" s="8">
        <f t="shared" si="1214"/>
        <v>0</v>
      </c>
      <c r="AJ3239" s="24">
        <f t="shared" si="1223"/>
        <v>-6891.4106831195977</v>
      </c>
      <c r="AK3239" s="27">
        <f t="shared" si="1215"/>
        <v>0</v>
      </c>
      <c r="AL3239" s="21"/>
      <c r="AM3239" s="10">
        <f t="shared" si="1216"/>
        <v>-5260.927578042284</v>
      </c>
      <c r="AN3239" s="10">
        <f t="shared" si="1217"/>
        <v>1630.4831050773137</v>
      </c>
      <c r="AO3239" s="10">
        <f t="shared" si="1218"/>
        <v>978.28986304638818</v>
      </c>
      <c r="AP3239" s="21"/>
      <c r="AQ3239" s="10">
        <f t="shared" si="1219"/>
        <v>0</v>
      </c>
      <c r="AR3239" s="10">
        <f t="shared" si="1220"/>
        <v>0</v>
      </c>
      <c r="AS3239" s="10">
        <f t="shared" si="1221"/>
        <v>0</v>
      </c>
    </row>
    <row r="3240" spans="1:45" x14ac:dyDescent="0.2">
      <c r="A3240">
        <v>128.89815676861457</v>
      </c>
      <c r="B3240" s="13"/>
      <c r="C3240" s="6">
        <v>42504.875</v>
      </c>
      <c r="D3240" s="7" t="s">
        <v>31</v>
      </c>
      <c r="E3240" s="8">
        <v>18.716799999999999</v>
      </c>
      <c r="F3240" s="8">
        <v>20.834900000000001</v>
      </c>
      <c r="H3240" s="8">
        <v>19.413900000000002</v>
      </c>
      <c r="I3240" s="8">
        <f t="shared" si="1200"/>
        <v>19.413900000000002</v>
      </c>
      <c r="J3240" s="24">
        <f t="shared" si="1201"/>
        <v>2502.4159256902067</v>
      </c>
      <c r="K3240" s="27">
        <f t="shared" si="1202"/>
        <v>2502.4159256902067</v>
      </c>
      <c r="L3240" s="8">
        <v>18.1053</v>
      </c>
      <c r="M3240" s="8">
        <f t="shared" si="1203"/>
        <v>18.1053</v>
      </c>
      <c r="N3240" s="24">
        <f t="shared" si="1222"/>
        <v>2333.7397977427972</v>
      </c>
      <c r="O3240" s="27">
        <f t="shared" si="1204"/>
        <v>2333.7397977427972</v>
      </c>
      <c r="P3240" s="21"/>
      <c r="Q3240" s="10">
        <f t="shared" si="1205"/>
        <v>2502.4159256902067</v>
      </c>
      <c r="R3240" s="10">
        <f t="shared" si="1206"/>
        <v>168.67612794740944</v>
      </c>
      <c r="S3240" s="10">
        <f t="shared" si="1207"/>
        <v>101.20567676844566</v>
      </c>
      <c r="T3240" s="21"/>
      <c r="U3240" s="10">
        <f t="shared" si="1208"/>
        <v>2502.4159256902067</v>
      </c>
      <c r="V3240" s="10">
        <f t="shared" si="1209"/>
        <v>168.67612794740944</v>
      </c>
      <c r="W3240" s="10">
        <f t="shared" si="1210"/>
        <v>101.20567676844566</v>
      </c>
      <c r="X3240" s="13"/>
      <c r="Y3240" s="11">
        <v>42870.875</v>
      </c>
      <c r="Z3240" s="7" t="s">
        <v>31</v>
      </c>
      <c r="AA3240" s="8">
        <v>31.6554</v>
      </c>
      <c r="AB3240" s="8">
        <v>30.707799999999999</v>
      </c>
      <c r="AD3240" s="49">
        <v>-74.652500000000003</v>
      </c>
      <c r="AE3240" s="8">
        <f t="shared" si="1211"/>
        <v>0</v>
      </c>
      <c r="AF3240" s="24">
        <f t="shared" si="1212"/>
        <v>-9622.5696481689993</v>
      </c>
      <c r="AG3240" s="27">
        <f t="shared" si="1213"/>
        <v>0</v>
      </c>
      <c r="AH3240" s="44">
        <v>-79.242099999999994</v>
      </c>
      <c r="AI3240" s="8">
        <f t="shared" si="1214"/>
        <v>0</v>
      </c>
      <c r="AJ3240" s="24">
        <f t="shared" si="1223"/>
        <v>-10214.160628474232</v>
      </c>
      <c r="AK3240" s="27">
        <f t="shared" si="1215"/>
        <v>0</v>
      </c>
      <c r="AL3240" s="21"/>
      <c r="AM3240" s="10">
        <f t="shared" si="1216"/>
        <v>-9622.5696481689993</v>
      </c>
      <c r="AN3240" s="10">
        <f t="shared" si="1217"/>
        <v>591.59098030523273</v>
      </c>
      <c r="AO3240" s="10">
        <f t="shared" si="1218"/>
        <v>354.95458818313961</v>
      </c>
      <c r="AP3240" s="21"/>
      <c r="AQ3240" s="10">
        <f t="shared" si="1219"/>
        <v>0</v>
      </c>
      <c r="AR3240" s="10">
        <f t="shared" si="1220"/>
        <v>0</v>
      </c>
      <c r="AS3240" s="10">
        <f t="shared" si="1221"/>
        <v>0</v>
      </c>
    </row>
    <row r="3241" spans="1:45" x14ac:dyDescent="0.2">
      <c r="A3241">
        <v>140.78841268759501</v>
      </c>
      <c r="B3241" s="13"/>
      <c r="C3241" s="6">
        <v>42504.916666666664</v>
      </c>
      <c r="D3241" s="7" t="s">
        <v>32</v>
      </c>
      <c r="E3241" s="8">
        <v>18.9544</v>
      </c>
      <c r="F3241" s="8">
        <v>19.041599999999999</v>
      </c>
      <c r="H3241" s="8">
        <v>17.492000000000001</v>
      </c>
      <c r="I3241" s="8">
        <f t="shared" si="1200"/>
        <v>17.492000000000001</v>
      </c>
      <c r="J3241" s="24">
        <f t="shared" si="1201"/>
        <v>2462.6709147314123</v>
      </c>
      <c r="K3241" s="27">
        <f t="shared" si="1202"/>
        <v>2462.6709147314123</v>
      </c>
      <c r="L3241" s="8">
        <v>18.284199999999998</v>
      </c>
      <c r="M3241" s="8">
        <f t="shared" si="1203"/>
        <v>18.284199999999998</v>
      </c>
      <c r="N3241" s="24">
        <f t="shared" si="1222"/>
        <v>2574.2034952625245</v>
      </c>
      <c r="O3241" s="27">
        <f t="shared" si="1204"/>
        <v>2574.2034952625245</v>
      </c>
      <c r="P3241" s="21"/>
      <c r="Q3241" s="10">
        <f t="shared" si="1205"/>
        <v>2574.2034952625245</v>
      </c>
      <c r="R3241" s="10">
        <f t="shared" si="1206"/>
        <v>0</v>
      </c>
      <c r="S3241" s="10">
        <f t="shared" si="1207"/>
        <v>0</v>
      </c>
      <c r="T3241" s="21"/>
      <c r="U3241" s="10">
        <f t="shared" si="1208"/>
        <v>2574.2034952625245</v>
      </c>
      <c r="V3241" s="10">
        <f t="shared" si="1209"/>
        <v>0</v>
      </c>
      <c r="W3241" s="10">
        <f t="shared" si="1210"/>
        <v>0</v>
      </c>
      <c r="X3241" s="13"/>
      <c r="Y3241" s="11">
        <v>42870.916666666664</v>
      </c>
      <c r="Z3241" s="7" t="s">
        <v>32</v>
      </c>
      <c r="AA3241" s="8">
        <v>2.3292000000000002</v>
      </c>
      <c r="AB3241" s="8">
        <v>19.165400000000002</v>
      </c>
      <c r="AD3241" s="49">
        <v>-46.8001</v>
      </c>
      <c r="AE3241" s="8">
        <f t="shared" si="1211"/>
        <v>0</v>
      </c>
      <c r="AF3241" s="24">
        <f t="shared" si="1212"/>
        <v>-6588.9117926207155</v>
      </c>
      <c r="AG3241" s="27">
        <f t="shared" si="1213"/>
        <v>0</v>
      </c>
      <c r="AH3241" s="44">
        <v>-52.282200000000003</v>
      </c>
      <c r="AI3241" s="8">
        <f t="shared" si="1214"/>
        <v>0</v>
      </c>
      <c r="AJ3241" s="24">
        <f t="shared" si="1223"/>
        <v>-7360.7279498153803</v>
      </c>
      <c r="AK3241" s="27">
        <f t="shared" si="1215"/>
        <v>0</v>
      </c>
      <c r="AL3241" s="21"/>
      <c r="AM3241" s="10">
        <f t="shared" si="1216"/>
        <v>-6588.9117926207155</v>
      </c>
      <c r="AN3241" s="10">
        <f t="shared" si="1217"/>
        <v>771.81615719466481</v>
      </c>
      <c r="AO3241" s="10">
        <f t="shared" si="1218"/>
        <v>463.08969431679884</v>
      </c>
      <c r="AP3241" s="21"/>
      <c r="AQ3241" s="10">
        <f t="shared" si="1219"/>
        <v>0</v>
      </c>
      <c r="AR3241" s="10">
        <f t="shared" si="1220"/>
        <v>0</v>
      </c>
      <c r="AS3241" s="10">
        <f t="shared" si="1221"/>
        <v>0</v>
      </c>
    </row>
    <row r="3242" spans="1:45" x14ac:dyDescent="0.2">
      <c r="A3242">
        <v>118.39043375008417</v>
      </c>
      <c r="B3242" s="13"/>
      <c r="C3242" s="6">
        <v>42504.958333333328</v>
      </c>
      <c r="D3242" s="7" t="s">
        <v>33</v>
      </c>
      <c r="E3242" s="8">
        <v>16.3642</v>
      </c>
      <c r="F3242" s="8">
        <v>16.713100000000001</v>
      </c>
      <c r="H3242" s="8">
        <v>15.5107</v>
      </c>
      <c r="I3242" s="8">
        <f t="shared" si="1200"/>
        <v>15.5107</v>
      </c>
      <c r="J3242" s="24">
        <f t="shared" si="1201"/>
        <v>1836.3185007674306</v>
      </c>
      <c r="K3242" s="27">
        <f t="shared" si="1202"/>
        <v>1836.3185007674306</v>
      </c>
      <c r="L3242" s="8">
        <v>15.580299999999999</v>
      </c>
      <c r="M3242" s="8">
        <f t="shared" si="1203"/>
        <v>15.580299999999999</v>
      </c>
      <c r="N3242" s="24">
        <f t="shared" si="1222"/>
        <v>1844.5584749564364</v>
      </c>
      <c r="O3242" s="27">
        <f t="shared" si="1204"/>
        <v>1844.5584749564364</v>
      </c>
      <c r="P3242" s="21"/>
      <c r="Q3242" s="10">
        <f t="shared" si="1205"/>
        <v>1844.5584749564364</v>
      </c>
      <c r="R3242" s="10">
        <f t="shared" si="1206"/>
        <v>0</v>
      </c>
      <c r="S3242" s="10">
        <f t="shared" si="1207"/>
        <v>0</v>
      </c>
      <c r="T3242" s="21"/>
      <c r="U3242" s="10">
        <f t="shared" si="1208"/>
        <v>1844.5584749564364</v>
      </c>
      <c r="V3242" s="10">
        <f t="shared" si="1209"/>
        <v>0</v>
      </c>
      <c r="W3242" s="10">
        <f t="shared" si="1210"/>
        <v>0</v>
      </c>
      <c r="X3242" s="13"/>
      <c r="Y3242" s="11">
        <v>42870.958333333328</v>
      </c>
      <c r="Z3242" s="7" t="s">
        <v>33</v>
      </c>
      <c r="AA3242" s="8">
        <v>2.3782000000000001</v>
      </c>
      <c r="AB3242" s="8">
        <v>13.607699999999999</v>
      </c>
      <c r="AD3242" s="49">
        <v>-46.947899999999997</v>
      </c>
      <c r="AE3242" s="8">
        <f t="shared" si="1211"/>
        <v>0</v>
      </c>
      <c r="AF3242" s="24">
        <f t="shared" si="1212"/>
        <v>-5558.1822446555761</v>
      </c>
      <c r="AG3242" s="27">
        <f t="shared" si="1213"/>
        <v>0</v>
      </c>
      <c r="AH3242" s="44">
        <v>-54.786499999999997</v>
      </c>
      <c r="AI3242" s="8">
        <f t="shared" si="1214"/>
        <v>0</v>
      </c>
      <c r="AJ3242" s="24">
        <f t="shared" si="1223"/>
        <v>-6486.1974986489859</v>
      </c>
      <c r="AK3242" s="27">
        <f t="shared" si="1215"/>
        <v>0</v>
      </c>
      <c r="AL3242" s="21"/>
      <c r="AM3242" s="10">
        <f t="shared" si="1216"/>
        <v>-5558.1822446555761</v>
      </c>
      <c r="AN3242" s="10">
        <f t="shared" si="1217"/>
        <v>928.01525399340971</v>
      </c>
      <c r="AO3242" s="10">
        <f t="shared" si="1218"/>
        <v>556.80915239604576</v>
      </c>
      <c r="AP3242" s="21"/>
      <c r="AQ3242" s="10">
        <f t="shared" si="1219"/>
        <v>0</v>
      </c>
      <c r="AR3242" s="10">
        <f t="shared" si="1220"/>
        <v>0</v>
      </c>
      <c r="AS3242" s="10">
        <f t="shared" si="1221"/>
        <v>0</v>
      </c>
    </row>
    <row r="3243" spans="1:45" x14ac:dyDescent="0.2">
      <c r="A3243">
        <v>89.634035320334959</v>
      </c>
      <c r="B3243" s="13"/>
      <c r="C3243" s="6">
        <v>42505</v>
      </c>
      <c r="D3243" s="7" t="s">
        <v>10</v>
      </c>
      <c r="E3243" s="8">
        <v>16.309000000000001</v>
      </c>
      <c r="F3243" s="8">
        <v>18.1647</v>
      </c>
      <c r="H3243" s="8">
        <v>17.1492</v>
      </c>
      <c r="I3243" s="8">
        <f t="shared" si="1200"/>
        <v>17.1492</v>
      </c>
      <c r="J3243" s="24">
        <f t="shared" si="1201"/>
        <v>1537.1519985154882</v>
      </c>
      <c r="K3243" s="27">
        <f t="shared" si="1202"/>
        <v>1537.1519985154882</v>
      </c>
      <c r="L3243" s="8">
        <v>15.573600000000001</v>
      </c>
      <c r="M3243" s="8">
        <f t="shared" si="1203"/>
        <v>15.573600000000001</v>
      </c>
      <c r="N3243" s="24">
        <f t="shared" si="1222"/>
        <v>1395.9246124647686</v>
      </c>
      <c r="O3243" s="27">
        <f t="shared" si="1204"/>
        <v>1395.9246124647686</v>
      </c>
      <c r="P3243" s="21"/>
      <c r="Q3243" s="10">
        <f t="shared" si="1205"/>
        <v>1537.1519985154882</v>
      </c>
      <c r="R3243" s="10">
        <f t="shared" si="1206"/>
        <v>141.22738605071959</v>
      </c>
      <c r="S3243" s="10">
        <f t="shared" si="1207"/>
        <v>84.736431630431753</v>
      </c>
      <c r="T3243" s="21"/>
      <c r="U3243" s="10">
        <f t="shared" si="1208"/>
        <v>1537.1519985154882</v>
      </c>
      <c r="V3243" s="10">
        <f t="shared" si="1209"/>
        <v>141.22738605071959</v>
      </c>
      <c r="W3243" s="10">
        <f t="shared" si="1210"/>
        <v>84.736431630431753</v>
      </c>
      <c r="X3243" s="13"/>
      <c r="Y3243" s="11">
        <v>42871</v>
      </c>
      <c r="Z3243" s="7" t="s">
        <v>10</v>
      </c>
      <c r="AA3243" s="8">
        <v>28.4604</v>
      </c>
      <c r="AB3243" s="8">
        <v>18.250699999999998</v>
      </c>
      <c r="AD3243" s="49">
        <v>-56.776699999999998</v>
      </c>
      <c r="AE3243" s="8">
        <f t="shared" si="1211"/>
        <v>0</v>
      </c>
      <c r="AF3243" s="24">
        <f t="shared" si="1212"/>
        <v>-5089.1247331720615</v>
      </c>
      <c r="AG3243" s="27">
        <f t="shared" si="1213"/>
        <v>0</v>
      </c>
      <c r="AH3243" s="44">
        <v>-84.932000000000002</v>
      </c>
      <c r="AI3243" s="8">
        <f t="shared" si="1214"/>
        <v>0</v>
      </c>
      <c r="AJ3243" s="24">
        <f t="shared" si="1223"/>
        <v>-7612.7978878266886</v>
      </c>
      <c r="AK3243" s="27">
        <f t="shared" si="1215"/>
        <v>0</v>
      </c>
      <c r="AL3243" s="21"/>
      <c r="AM3243" s="10">
        <f t="shared" si="1216"/>
        <v>-5089.1247331720615</v>
      </c>
      <c r="AN3243" s="10">
        <f t="shared" si="1217"/>
        <v>2523.6731546546271</v>
      </c>
      <c r="AO3243" s="10">
        <f t="shared" si="1218"/>
        <v>1514.2038927927763</v>
      </c>
      <c r="AP3243" s="21"/>
      <c r="AQ3243" s="10">
        <f t="shared" si="1219"/>
        <v>0</v>
      </c>
      <c r="AR3243" s="10">
        <f t="shared" si="1220"/>
        <v>0</v>
      </c>
      <c r="AS3243" s="10">
        <f t="shared" si="1221"/>
        <v>0</v>
      </c>
    </row>
    <row r="3244" spans="1:45" x14ac:dyDescent="0.2">
      <c r="A3244">
        <v>77.068203342192618</v>
      </c>
      <c r="B3244" s="13"/>
      <c r="C3244" s="6">
        <v>42505.041666666664</v>
      </c>
      <c r="D3244" s="7" t="s">
        <v>11</v>
      </c>
      <c r="E3244" s="8">
        <v>17.5227</v>
      </c>
      <c r="F3244" s="8">
        <v>17.699000000000002</v>
      </c>
      <c r="H3244" s="8">
        <v>16.799600000000002</v>
      </c>
      <c r="I3244" s="8">
        <f t="shared" si="1200"/>
        <v>16.799600000000002</v>
      </c>
      <c r="J3244" s="24">
        <f t="shared" si="1201"/>
        <v>1294.7149888674992</v>
      </c>
      <c r="K3244" s="27">
        <f t="shared" si="1202"/>
        <v>1294.7149888674992</v>
      </c>
      <c r="L3244" s="8">
        <v>16.787199999999999</v>
      </c>
      <c r="M3244" s="8">
        <f t="shared" si="1203"/>
        <v>16.787199999999999</v>
      </c>
      <c r="N3244" s="24">
        <f t="shared" si="1222"/>
        <v>1293.7593431460557</v>
      </c>
      <c r="O3244" s="27">
        <f t="shared" si="1204"/>
        <v>1293.7593431460557</v>
      </c>
      <c r="P3244" s="21"/>
      <c r="Q3244" s="10">
        <f t="shared" si="1205"/>
        <v>1294.7149888674992</v>
      </c>
      <c r="R3244" s="10">
        <f t="shared" si="1206"/>
        <v>0.95564572144348858</v>
      </c>
      <c r="S3244" s="10">
        <f t="shared" si="1207"/>
        <v>0.57338743286609317</v>
      </c>
      <c r="T3244" s="21"/>
      <c r="U3244" s="10">
        <f t="shared" si="1208"/>
        <v>1294.7149888674992</v>
      </c>
      <c r="V3244" s="10">
        <f t="shared" si="1209"/>
        <v>0.95564572144348858</v>
      </c>
      <c r="W3244" s="10">
        <f t="shared" si="1210"/>
        <v>0.57338743286609317</v>
      </c>
      <c r="X3244" s="13"/>
      <c r="Y3244" s="11">
        <v>42871.041666666664</v>
      </c>
      <c r="Z3244" s="7" t="s">
        <v>11</v>
      </c>
      <c r="AA3244" s="8">
        <v>18.166899999999998</v>
      </c>
      <c r="AB3244" s="8">
        <v>16.5137</v>
      </c>
      <c r="AD3244" s="49">
        <v>-56.546300000000002</v>
      </c>
      <c r="AE3244" s="8">
        <f t="shared" si="1211"/>
        <v>0</v>
      </c>
      <c r="AF3244" s="24">
        <f t="shared" si="1212"/>
        <v>-4357.921746648627</v>
      </c>
      <c r="AG3244" s="27">
        <f t="shared" si="1213"/>
        <v>0</v>
      </c>
      <c r="AH3244" s="44">
        <v>-82.036699999999996</v>
      </c>
      <c r="AI3244" s="8">
        <f t="shared" si="1214"/>
        <v>0</v>
      </c>
      <c r="AJ3244" s="24">
        <f t="shared" si="1223"/>
        <v>-6322.4210771224525</v>
      </c>
      <c r="AK3244" s="27">
        <f t="shared" si="1215"/>
        <v>0</v>
      </c>
      <c r="AL3244" s="21"/>
      <c r="AM3244" s="10">
        <f t="shared" si="1216"/>
        <v>-4357.921746648627</v>
      </c>
      <c r="AN3244" s="10">
        <f t="shared" si="1217"/>
        <v>1964.4993304738255</v>
      </c>
      <c r="AO3244" s="10">
        <f t="shared" si="1218"/>
        <v>1178.6995982842952</v>
      </c>
      <c r="AP3244" s="21"/>
      <c r="AQ3244" s="10">
        <f t="shared" si="1219"/>
        <v>0</v>
      </c>
      <c r="AR3244" s="10">
        <f t="shared" si="1220"/>
        <v>0</v>
      </c>
      <c r="AS3244" s="10">
        <f t="shared" si="1221"/>
        <v>0</v>
      </c>
    </row>
    <row r="3245" spans="1:45" x14ac:dyDescent="0.2">
      <c r="A3245">
        <v>80.779791075576313</v>
      </c>
      <c r="B3245" s="13"/>
      <c r="C3245" s="6">
        <v>42505.083333333328</v>
      </c>
      <c r="D3245" s="7" t="s">
        <v>12</v>
      </c>
      <c r="E3245" s="8">
        <v>17.560099999999998</v>
      </c>
      <c r="F3245" s="8">
        <v>17.420400000000001</v>
      </c>
      <c r="H3245" s="8">
        <v>16.594100000000001</v>
      </c>
      <c r="I3245" s="8">
        <f t="shared" si="1200"/>
        <v>16.594100000000001</v>
      </c>
      <c r="J3245" s="24">
        <f t="shared" si="1201"/>
        <v>1340.4679310872209</v>
      </c>
      <c r="K3245" s="27">
        <f t="shared" si="1202"/>
        <v>1340.4679310872209</v>
      </c>
      <c r="L3245" s="8">
        <v>17.097200000000001</v>
      </c>
      <c r="M3245" s="8">
        <f t="shared" si="1203"/>
        <v>17.097200000000001</v>
      </c>
      <c r="N3245" s="24">
        <f t="shared" si="1222"/>
        <v>1381.1082439773434</v>
      </c>
      <c r="O3245" s="27">
        <f t="shared" si="1204"/>
        <v>1381.1082439773434</v>
      </c>
      <c r="P3245" s="21"/>
      <c r="Q3245" s="10">
        <f t="shared" si="1205"/>
        <v>1381.1082439773434</v>
      </c>
      <c r="R3245" s="10">
        <f t="shared" si="1206"/>
        <v>0</v>
      </c>
      <c r="S3245" s="10">
        <f t="shared" si="1207"/>
        <v>0</v>
      </c>
      <c r="T3245" s="21"/>
      <c r="U3245" s="10">
        <f t="shared" si="1208"/>
        <v>1381.1082439773434</v>
      </c>
      <c r="V3245" s="10">
        <f t="shared" si="1209"/>
        <v>0</v>
      </c>
      <c r="W3245" s="10">
        <f t="shared" si="1210"/>
        <v>0</v>
      </c>
      <c r="X3245" s="13"/>
      <c r="Y3245" s="11">
        <v>42871.083333333328</v>
      </c>
      <c r="Z3245" s="7" t="s">
        <v>12</v>
      </c>
      <c r="AA3245" s="8">
        <v>-8.6117000000000008</v>
      </c>
      <c r="AB3245" s="8">
        <v>14.196999999999999</v>
      </c>
      <c r="AD3245" s="49">
        <v>-56.409500000000001</v>
      </c>
      <c r="AE3245" s="8">
        <f t="shared" si="1211"/>
        <v>0</v>
      </c>
      <c r="AF3245" s="24">
        <f t="shared" si="1212"/>
        <v>-4556.7476246777223</v>
      </c>
      <c r="AG3245" s="27">
        <f t="shared" si="1213"/>
        <v>0</v>
      </c>
      <c r="AH3245" s="44">
        <v>-57.433100000000003</v>
      </c>
      <c r="AI3245" s="8">
        <f t="shared" si="1214"/>
        <v>0</v>
      </c>
      <c r="AJ3245" s="24">
        <f t="shared" si="1223"/>
        <v>-4639.433818822682</v>
      </c>
      <c r="AK3245" s="27">
        <f t="shared" si="1215"/>
        <v>0</v>
      </c>
      <c r="AL3245" s="21"/>
      <c r="AM3245" s="10">
        <f t="shared" si="1216"/>
        <v>-4556.7476246777223</v>
      </c>
      <c r="AN3245" s="10">
        <f t="shared" si="1217"/>
        <v>82.6861941449597</v>
      </c>
      <c r="AO3245" s="10">
        <f t="shared" si="1218"/>
        <v>49.611716486975816</v>
      </c>
      <c r="AP3245" s="21"/>
      <c r="AQ3245" s="10">
        <f t="shared" si="1219"/>
        <v>0</v>
      </c>
      <c r="AR3245" s="10">
        <f t="shared" si="1220"/>
        <v>0</v>
      </c>
      <c r="AS3245" s="10">
        <f t="shared" si="1221"/>
        <v>0</v>
      </c>
    </row>
    <row r="3246" spans="1:45" x14ac:dyDescent="0.2">
      <c r="A3246">
        <v>64.046939002763622</v>
      </c>
      <c r="B3246" s="13"/>
      <c r="C3246" s="6">
        <v>42505.125</v>
      </c>
      <c r="D3246" s="7" t="s">
        <v>13</v>
      </c>
      <c r="E3246" s="8">
        <v>17.907</v>
      </c>
      <c r="F3246" s="8">
        <v>17.253799999999998</v>
      </c>
      <c r="H3246" s="8">
        <v>16.476299999999998</v>
      </c>
      <c r="I3246" s="8">
        <f t="shared" si="1200"/>
        <v>16.476299999999998</v>
      </c>
      <c r="J3246" s="24">
        <f t="shared" si="1201"/>
        <v>1055.2565810912342</v>
      </c>
      <c r="K3246" s="27">
        <f t="shared" si="1202"/>
        <v>1055.2565810912342</v>
      </c>
      <c r="L3246" s="8">
        <v>17.555700000000002</v>
      </c>
      <c r="M3246" s="8">
        <f t="shared" si="1203"/>
        <v>17.555700000000002</v>
      </c>
      <c r="N3246" s="24">
        <f t="shared" si="1222"/>
        <v>1124.3888470508175</v>
      </c>
      <c r="O3246" s="27">
        <f t="shared" si="1204"/>
        <v>1124.3888470508175</v>
      </c>
      <c r="P3246" s="21"/>
      <c r="Q3246" s="10">
        <f t="shared" si="1205"/>
        <v>1124.3888470508175</v>
      </c>
      <c r="R3246" s="10">
        <f t="shared" si="1206"/>
        <v>0</v>
      </c>
      <c r="S3246" s="10">
        <f t="shared" si="1207"/>
        <v>0</v>
      </c>
      <c r="T3246" s="21"/>
      <c r="U3246" s="10">
        <f t="shared" si="1208"/>
        <v>1124.3888470508175</v>
      </c>
      <c r="V3246" s="10">
        <f t="shared" si="1209"/>
        <v>0</v>
      </c>
      <c r="W3246" s="10">
        <f t="shared" si="1210"/>
        <v>0</v>
      </c>
      <c r="X3246" s="13"/>
      <c r="Y3246" s="11">
        <v>42871.125</v>
      </c>
      <c r="Z3246" s="7" t="s">
        <v>13</v>
      </c>
      <c r="AA3246" s="8">
        <v>-9.4613999999999994</v>
      </c>
      <c r="AB3246" s="8">
        <v>12.624499999999999</v>
      </c>
      <c r="AD3246" s="49">
        <v>-56.176099999999998</v>
      </c>
      <c r="AE3246" s="8">
        <f t="shared" si="1211"/>
        <v>0</v>
      </c>
      <c r="AF3246" s="24">
        <f t="shared" si="1212"/>
        <v>-3597.9072501131495</v>
      </c>
      <c r="AG3246" s="27">
        <f t="shared" si="1213"/>
        <v>0</v>
      </c>
      <c r="AH3246" s="44">
        <v>-56.005000000000003</v>
      </c>
      <c r="AI3246" s="8">
        <f t="shared" si="1214"/>
        <v>0</v>
      </c>
      <c r="AJ3246" s="24">
        <f t="shared" si="1223"/>
        <v>-3586.9488188497767</v>
      </c>
      <c r="AK3246" s="27">
        <f t="shared" si="1215"/>
        <v>0</v>
      </c>
      <c r="AL3246" s="21"/>
      <c r="AM3246" s="10">
        <f t="shared" si="1216"/>
        <v>-3586.9488188497767</v>
      </c>
      <c r="AN3246" s="10">
        <f t="shared" si="1217"/>
        <v>0</v>
      </c>
      <c r="AO3246" s="10">
        <f t="shared" si="1218"/>
        <v>0</v>
      </c>
      <c r="AP3246" s="21"/>
      <c r="AQ3246" s="10">
        <f t="shared" si="1219"/>
        <v>0</v>
      </c>
      <c r="AR3246" s="10">
        <f t="shared" si="1220"/>
        <v>0</v>
      </c>
      <c r="AS3246" s="10">
        <f t="shared" si="1221"/>
        <v>0</v>
      </c>
    </row>
    <row r="3247" spans="1:45" x14ac:dyDescent="0.2">
      <c r="A3247">
        <v>53.336128953818765</v>
      </c>
      <c r="B3247" s="13"/>
      <c r="C3247" s="6">
        <v>42505.166666666664</v>
      </c>
      <c r="D3247" s="7" t="s">
        <v>14</v>
      </c>
      <c r="E3247" s="8">
        <v>17.6511</v>
      </c>
      <c r="F3247" s="8">
        <v>17.310300000000002</v>
      </c>
      <c r="H3247" s="8">
        <v>16.556100000000001</v>
      </c>
      <c r="I3247" s="8">
        <f t="shared" si="1200"/>
        <v>16.556100000000001</v>
      </c>
      <c r="J3247" s="24">
        <f t="shared" si="1201"/>
        <v>883.03828457231884</v>
      </c>
      <c r="K3247" s="27">
        <f t="shared" si="1202"/>
        <v>883.03828457231884</v>
      </c>
      <c r="L3247" s="8">
        <v>17.359200000000001</v>
      </c>
      <c r="M3247" s="8">
        <f t="shared" si="1203"/>
        <v>17.359200000000001</v>
      </c>
      <c r="N3247" s="24">
        <f t="shared" si="1222"/>
        <v>925.8725297351308</v>
      </c>
      <c r="O3247" s="27">
        <f t="shared" si="1204"/>
        <v>925.8725297351308</v>
      </c>
      <c r="P3247" s="21"/>
      <c r="Q3247" s="10">
        <f t="shared" si="1205"/>
        <v>925.8725297351308</v>
      </c>
      <c r="R3247" s="10">
        <f t="shared" si="1206"/>
        <v>0</v>
      </c>
      <c r="S3247" s="10">
        <f t="shared" si="1207"/>
        <v>0</v>
      </c>
      <c r="T3247" s="21"/>
      <c r="U3247" s="10">
        <f t="shared" si="1208"/>
        <v>925.8725297351308</v>
      </c>
      <c r="V3247" s="10">
        <f t="shared" si="1209"/>
        <v>0</v>
      </c>
      <c r="W3247" s="10">
        <f t="shared" si="1210"/>
        <v>0</v>
      </c>
      <c r="X3247" s="13"/>
      <c r="Y3247" s="11">
        <v>42871.166666666664</v>
      </c>
      <c r="Z3247" s="7" t="s">
        <v>14</v>
      </c>
      <c r="AA3247" s="8">
        <v>2.9165999999999999</v>
      </c>
      <c r="AB3247" s="8">
        <v>15.2782</v>
      </c>
      <c r="AD3247" s="49">
        <v>-56.568600000000004</v>
      </c>
      <c r="AE3247" s="8">
        <f t="shared" si="1211"/>
        <v>0</v>
      </c>
      <c r="AF3247" s="24">
        <f t="shared" si="1212"/>
        <v>-3017.1501443369925</v>
      </c>
      <c r="AG3247" s="27">
        <f t="shared" si="1213"/>
        <v>0</v>
      </c>
      <c r="AH3247" s="44">
        <v>-58.140599999999999</v>
      </c>
      <c r="AI3247" s="8">
        <f t="shared" si="1214"/>
        <v>0</v>
      </c>
      <c r="AJ3247" s="24">
        <f t="shared" si="1223"/>
        <v>-3100.9945390523953</v>
      </c>
      <c r="AK3247" s="27">
        <f t="shared" si="1215"/>
        <v>0</v>
      </c>
      <c r="AL3247" s="21"/>
      <c r="AM3247" s="10">
        <f t="shared" si="1216"/>
        <v>-3017.1501443369925</v>
      </c>
      <c r="AN3247" s="10">
        <f t="shared" si="1217"/>
        <v>83.844394715402814</v>
      </c>
      <c r="AO3247" s="10">
        <f t="shared" si="1218"/>
        <v>50.30663682924169</v>
      </c>
      <c r="AP3247" s="21"/>
      <c r="AQ3247" s="10">
        <f t="shared" si="1219"/>
        <v>0</v>
      </c>
      <c r="AR3247" s="10">
        <f t="shared" si="1220"/>
        <v>0</v>
      </c>
      <c r="AS3247" s="10">
        <f t="shared" si="1221"/>
        <v>0</v>
      </c>
    </row>
    <row r="3248" spans="1:45" x14ac:dyDescent="0.2">
      <c r="A3248">
        <v>45.273094689990657</v>
      </c>
      <c r="B3248" s="13"/>
      <c r="C3248" s="6">
        <v>42505.208333333328</v>
      </c>
      <c r="D3248" s="7" t="s">
        <v>15</v>
      </c>
      <c r="E3248" s="8">
        <v>18.109400000000001</v>
      </c>
      <c r="F3248" s="8">
        <v>17.467300000000002</v>
      </c>
      <c r="H3248" s="8">
        <v>16.6892</v>
      </c>
      <c r="I3248" s="8">
        <f t="shared" si="1200"/>
        <v>16.6892</v>
      </c>
      <c r="J3248" s="24">
        <f t="shared" si="1201"/>
        <v>755.57173190019205</v>
      </c>
      <c r="K3248" s="27">
        <f t="shared" si="1202"/>
        <v>755.57173190019205</v>
      </c>
      <c r="L3248" s="8">
        <v>17.795000000000002</v>
      </c>
      <c r="M3248" s="8">
        <f t="shared" si="1203"/>
        <v>17.795000000000002</v>
      </c>
      <c r="N3248" s="24">
        <f t="shared" si="1222"/>
        <v>805.63472000838385</v>
      </c>
      <c r="O3248" s="27">
        <f t="shared" si="1204"/>
        <v>805.63472000838385</v>
      </c>
      <c r="P3248" s="21"/>
      <c r="Q3248" s="10">
        <f t="shared" si="1205"/>
        <v>805.63472000838385</v>
      </c>
      <c r="R3248" s="10">
        <f t="shared" si="1206"/>
        <v>0</v>
      </c>
      <c r="S3248" s="10">
        <f t="shared" si="1207"/>
        <v>0</v>
      </c>
      <c r="T3248" s="21"/>
      <c r="U3248" s="10">
        <f t="shared" si="1208"/>
        <v>805.63472000838385</v>
      </c>
      <c r="V3248" s="10">
        <f t="shared" si="1209"/>
        <v>0</v>
      </c>
      <c r="W3248" s="10">
        <f t="shared" si="1210"/>
        <v>0</v>
      </c>
      <c r="X3248" s="13"/>
      <c r="Y3248" s="11">
        <v>42871.208333333328</v>
      </c>
      <c r="Z3248" s="7" t="s">
        <v>15</v>
      </c>
      <c r="AA3248" s="8">
        <v>30.330200000000001</v>
      </c>
      <c r="AB3248" s="8">
        <v>17.065300000000001</v>
      </c>
      <c r="AD3248" s="49">
        <v>-56.618299999999998</v>
      </c>
      <c r="AE3248" s="8">
        <f t="shared" si="1211"/>
        <v>0</v>
      </c>
      <c r="AF3248" s="24">
        <f t="shared" si="1212"/>
        <v>-2563.2856570862978</v>
      </c>
      <c r="AG3248" s="27">
        <f t="shared" si="1213"/>
        <v>0</v>
      </c>
      <c r="AH3248" s="44">
        <v>-89.3065</v>
      </c>
      <c r="AI3248" s="8">
        <f t="shared" si="1214"/>
        <v>0</v>
      </c>
      <c r="AJ3248" s="24">
        <f t="shared" si="1223"/>
        <v>-4043.1816309316505</v>
      </c>
      <c r="AK3248" s="27">
        <f t="shared" si="1215"/>
        <v>0</v>
      </c>
      <c r="AL3248" s="21"/>
      <c r="AM3248" s="10">
        <f t="shared" si="1216"/>
        <v>-2563.2856570862978</v>
      </c>
      <c r="AN3248" s="10">
        <f t="shared" si="1217"/>
        <v>1479.8959738453527</v>
      </c>
      <c r="AO3248" s="10">
        <f t="shared" si="1218"/>
        <v>887.93758430721164</v>
      </c>
      <c r="AP3248" s="21"/>
      <c r="AQ3248" s="10">
        <f t="shared" si="1219"/>
        <v>0</v>
      </c>
      <c r="AR3248" s="10">
        <f t="shared" si="1220"/>
        <v>0</v>
      </c>
      <c r="AS3248" s="10">
        <f t="shared" si="1221"/>
        <v>0</v>
      </c>
    </row>
    <row r="3249" spans="1:45" x14ac:dyDescent="0.2">
      <c r="A3249">
        <v>24.955674468358154</v>
      </c>
      <c r="B3249" s="13"/>
      <c r="C3249" s="6">
        <v>42505.25</v>
      </c>
      <c r="D3249" s="7" t="s">
        <v>16</v>
      </c>
      <c r="E3249" s="8">
        <v>16.093800000000002</v>
      </c>
      <c r="F3249" s="8">
        <v>17.0687</v>
      </c>
      <c r="H3249" s="8">
        <v>16.3568</v>
      </c>
      <c r="I3249" s="8">
        <f t="shared" si="1200"/>
        <v>16.3568</v>
      </c>
      <c r="J3249" s="24">
        <f t="shared" si="1201"/>
        <v>408.19497614404065</v>
      </c>
      <c r="K3249" s="27">
        <f t="shared" si="1202"/>
        <v>408.19497614404065</v>
      </c>
      <c r="L3249" s="8">
        <v>15.9048</v>
      </c>
      <c r="M3249" s="8">
        <f t="shared" si="1203"/>
        <v>15.9048</v>
      </c>
      <c r="N3249" s="24">
        <f t="shared" si="1222"/>
        <v>396.91501128434277</v>
      </c>
      <c r="O3249" s="27">
        <f t="shared" si="1204"/>
        <v>396.91501128434277</v>
      </c>
      <c r="P3249" s="21"/>
      <c r="Q3249" s="10">
        <f t="shared" si="1205"/>
        <v>408.19497614404065</v>
      </c>
      <c r="R3249" s="10">
        <f t="shared" si="1206"/>
        <v>11.279964859697884</v>
      </c>
      <c r="S3249" s="10">
        <f t="shared" si="1207"/>
        <v>6.7679789158187305</v>
      </c>
      <c r="T3249" s="21"/>
      <c r="U3249" s="10">
        <f t="shared" si="1208"/>
        <v>408.19497614404065</v>
      </c>
      <c r="V3249" s="10">
        <f t="shared" si="1209"/>
        <v>11.279964859697884</v>
      </c>
      <c r="W3249" s="10">
        <f t="shared" si="1210"/>
        <v>6.7679789158187305</v>
      </c>
      <c r="X3249" s="13"/>
      <c r="Y3249" s="11">
        <v>42871.25</v>
      </c>
      <c r="Z3249" s="7" t="s">
        <v>16</v>
      </c>
      <c r="AA3249" s="8">
        <v>31.382000000000001</v>
      </c>
      <c r="AB3249" s="8">
        <v>24.554300000000001</v>
      </c>
      <c r="AD3249" s="49">
        <v>-56.774700000000003</v>
      </c>
      <c r="AE3249" s="8">
        <f t="shared" si="1211"/>
        <v>0</v>
      </c>
      <c r="AF3249" s="24">
        <f t="shared" si="1212"/>
        <v>-1416.8509312386939</v>
      </c>
      <c r="AG3249" s="27">
        <f t="shared" si="1213"/>
        <v>0</v>
      </c>
      <c r="AH3249" s="44">
        <v>-88.221500000000006</v>
      </c>
      <c r="AI3249" s="8">
        <f t="shared" si="1214"/>
        <v>0</v>
      </c>
      <c r="AJ3249" s="24">
        <f t="shared" si="1223"/>
        <v>-2201.6270351102589</v>
      </c>
      <c r="AK3249" s="27">
        <f t="shared" si="1215"/>
        <v>0</v>
      </c>
      <c r="AL3249" s="21"/>
      <c r="AM3249" s="10">
        <f t="shared" si="1216"/>
        <v>-1416.8509312386939</v>
      </c>
      <c r="AN3249" s="10">
        <f t="shared" si="1217"/>
        <v>784.77610387156506</v>
      </c>
      <c r="AO3249" s="10">
        <f t="shared" si="1218"/>
        <v>470.86566232293899</v>
      </c>
      <c r="AP3249" s="21"/>
      <c r="AQ3249" s="10">
        <f t="shared" si="1219"/>
        <v>0</v>
      </c>
      <c r="AR3249" s="10">
        <f t="shared" si="1220"/>
        <v>0</v>
      </c>
      <c r="AS3249" s="10">
        <f t="shared" si="1221"/>
        <v>0</v>
      </c>
    </row>
    <row r="3250" spans="1:45" x14ac:dyDescent="0.2">
      <c r="A3250">
        <v>4.8742818314421061</v>
      </c>
      <c r="B3250" s="13"/>
      <c r="C3250" s="6">
        <v>42505.291666666664</v>
      </c>
      <c r="D3250" s="7" t="s">
        <v>17</v>
      </c>
      <c r="E3250" s="8">
        <v>17.880800000000001</v>
      </c>
      <c r="F3250" s="8">
        <v>17.713899999999999</v>
      </c>
      <c r="H3250" s="8">
        <v>17.065000000000001</v>
      </c>
      <c r="I3250" s="8">
        <f t="shared" si="1200"/>
        <v>17.065000000000001</v>
      </c>
      <c r="J3250" s="24">
        <f t="shared" si="1201"/>
        <v>83.179619453559553</v>
      </c>
      <c r="K3250" s="27">
        <f t="shared" si="1202"/>
        <v>83.179619453559553</v>
      </c>
      <c r="L3250" s="8">
        <v>17.581499999999998</v>
      </c>
      <c r="M3250" s="8">
        <f t="shared" si="1203"/>
        <v>17.581499999999998</v>
      </c>
      <c r="N3250" s="24">
        <f t="shared" si="1222"/>
        <v>85.697186019499384</v>
      </c>
      <c r="O3250" s="27">
        <f t="shared" si="1204"/>
        <v>85.697186019499384</v>
      </c>
      <c r="P3250" s="21"/>
      <c r="Q3250" s="10">
        <f t="shared" si="1205"/>
        <v>85.697186019499384</v>
      </c>
      <c r="R3250" s="10">
        <f t="shared" si="1206"/>
        <v>0</v>
      </c>
      <c r="S3250" s="10">
        <f t="shared" si="1207"/>
        <v>0</v>
      </c>
      <c r="T3250" s="21"/>
      <c r="U3250" s="10">
        <f t="shared" si="1208"/>
        <v>85.697186019499384</v>
      </c>
      <c r="V3250" s="10">
        <f t="shared" si="1209"/>
        <v>0</v>
      </c>
      <c r="W3250" s="10">
        <f t="shared" si="1210"/>
        <v>0</v>
      </c>
      <c r="X3250" s="13"/>
      <c r="Y3250" s="11">
        <v>42871.291666666664</v>
      </c>
      <c r="Z3250" s="7" t="s">
        <v>17</v>
      </c>
      <c r="AA3250" s="8">
        <v>25.6859</v>
      </c>
      <c r="AB3250" s="8">
        <v>23.003</v>
      </c>
      <c r="AD3250" s="49">
        <v>-25.6693</v>
      </c>
      <c r="AE3250" s="8">
        <f t="shared" si="1211"/>
        <v>-25.6693</v>
      </c>
      <c r="AF3250" s="24">
        <f t="shared" si="1212"/>
        <v>-125.11940261583685</v>
      </c>
      <c r="AG3250" s="27">
        <f t="shared" si="1213"/>
        <v>-125.11940261583685</v>
      </c>
      <c r="AH3250" s="44">
        <v>-34.388800000000003</v>
      </c>
      <c r="AI3250" s="8">
        <f t="shared" si="1214"/>
        <v>-34.388800000000003</v>
      </c>
      <c r="AJ3250" s="24">
        <f t="shared" si="1223"/>
        <v>-167.62070304509632</v>
      </c>
      <c r="AK3250" s="27">
        <f t="shared" si="1215"/>
        <v>-167.62070304509632</v>
      </c>
      <c r="AL3250" s="21"/>
      <c r="AM3250" s="10">
        <f t="shared" si="1216"/>
        <v>-125.11940261583685</v>
      </c>
      <c r="AN3250" s="10">
        <f t="shared" si="1217"/>
        <v>42.501300429259473</v>
      </c>
      <c r="AO3250" s="10">
        <f t="shared" si="1218"/>
        <v>25.500780257555682</v>
      </c>
      <c r="AP3250" s="21"/>
      <c r="AQ3250" s="10">
        <f t="shared" si="1219"/>
        <v>-125.11940261583685</v>
      </c>
      <c r="AR3250" s="10">
        <f t="shared" si="1220"/>
        <v>42.501300429259473</v>
      </c>
      <c r="AS3250" s="10">
        <f t="shared" si="1221"/>
        <v>25.500780257555682</v>
      </c>
    </row>
    <row r="3251" spans="1:45" x14ac:dyDescent="0.2">
      <c r="A3251">
        <v>3.5278217465476978</v>
      </c>
      <c r="B3251" s="13"/>
      <c r="C3251" s="6">
        <v>42505.333333333328</v>
      </c>
      <c r="D3251" s="7" t="s">
        <v>18</v>
      </c>
      <c r="E3251" s="8">
        <v>18.831800000000001</v>
      </c>
      <c r="F3251" s="8">
        <v>19.6922</v>
      </c>
      <c r="H3251" s="8">
        <v>16.092099999999999</v>
      </c>
      <c r="I3251" s="8">
        <f t="shared" si="1200"/>
        <v>16.092099999999999</v>
      </c>
      <c r="J3251" s="24">
        <f t="shared" si="1201"/>
        <v>56.7700603276202</v>
      </c>
      <c r="K3251" s="27">
        <f t="shared" si="1202"/>
        <v>56.7700603276202</v>
      </c>
      <c r="L3251" s="8">
        <v>18.453199999999999</v>
      </c>
      <c r="M3251" s="8">
        <f t="shared" si="1203"/>
        <v>18.453199999999999</v>
      </c>
      <c r="N3251" s="24">
        <f t="shared" si="1222"/>
        <v>65.099600253393973</v>
      </c>
      <c r="O3251" s="27">
        <f t="shared" si="1204"/>
        <v>65.099600253393973</v>
      </c>
      <c r="P3251" s="21"/>
      <c r="Q3251" s="10">
        <f t="shared" si="1205"/>
        <v>65.099600253393973</v>
      </c>
      <c r="R3251" s="10">
        <f t="shared" si="1206"/>
        <v>0</v>
      </c>
      <c r="S3251" s="10">
        <f t="shared" si="1207"/>
        <v>0</v>
      </c>
      <c r="T3251" s="21"/>
      <c r="U3251" s="10">
        <f t="shared" si="1208"/>
        <v>65.099600253393973</v>
      </c>
      <c r="V3251" s="10">
        <f t="shared" si="1209"/>
        <v>0</v>
      </c>
      <c r="W3251" s="10">
        <f t="shared" si="1210"/>
        <v>0</v>
      </c>
      <c r="X3251" s="13"/>
      <c r="Y3251" s="11">
        <v>42871.333333333328</v>
      </c>
      <c r="Z3251" s="7" t="s">
        <v>18</v>
      </c>
      <c r="AA3251" s="8">
        <v>19.021699999999999</v>
      </c>
      <c r="AB3251" s="8">
        <v>25.210599999999999</v>
      </c>
      <c r="AD3251" s="49">
        <v>-12.5372</v>
      </c>
      <c r="AE3251" s="8">
        <f t="shared" si="1211"/>
        <v>-12.5372</v>
      </c>
      <c r="AF3251" s="24">
        <f t="shared" si="1212"/>
        <v>-44.2290068008178</v>
      </c>
      <c r="AG3251" s="27">
        <f t="shared" si="1213"/>
        <v>-44.2290068008178</v>
      </c>
      <c r="AH3251" s="44">
        <v>17.484400000000001</v>
      </c>
      <c r="AI3251" s="8">
        <f t="shared" si="1214"/>
        <v>17.484400000000001</v>
      </c>
      <c r="AJ3251" s="24">
        <f t="shared" si="1223"/>
        <v>61.681846545338573</v>
      </c>
      <c r="AK3251" s="27">
        <f t="shared" si="1215"/>
        <v>61.681846545338573</v>
      </c>
      <c r="AL3251" s="21"/>
      <c r="AM3251" s="10">
        <f t="shared" si="1216"/>
        <v>61.681846545338573</v>
      </c>
      <c r="AN3251" s="10">
        <f t="shared" si="1217"/>
        <v>0</v>
      </c>
      <c r="AO3251" s="10">
        <f t="shared" si="1218"/>
        <v>0</v>
      </c>
      <c r="AP3251" s="21"/>
      <c r="AQ3251" s="10">
        <f t="shared" si="1219"/>
        <v>61.681846545338573</v>
      </c>
      <c r="AR3251" s="10">
        <f t="shared" si="1220"/>
        <v>0</v>
      </c>
      <c r="AS3251" s="10">
        <f t="shared" si="1221"/>
        <v>0</v>
      </c>
    </row>
    <row r="3252" spans="1:45" x14ac:dyDescent="0.2">
      <c r="A3252">
        <v>7.5838231834242507</v>
      </c>
      <c r="B3252" s="13"/>
      <c r="C3252" s="6">
        <v>42505.375</v>
      </c>
      <c r="D3252" s="7" t="s">
        <v>19</v>
      </c>
      <c r="E3252" s="8">
        <v>17.796099999999999</v>
      </c>
      <c r="F3252" s="8">
        <v>19.4819</v>
      </c>
      <c r="H3252" s="8">
        <v>15.489800000000001</v>
      </c>
      <c r="I3252" s="8">
        <f t="shared" si="1200"/>
        <v>15.489800000000001</v>
      </c>
      <c r="J3252" s="24">
        <f t="shared" si="1201"/>
        <v>117.47190434660496</v>
      </c>
      <c r="K3252" s="27">
        <f t="shared" si="1202"/>
        <v>117.47190434660496</v>
      </c>
      <c r="L3252" s="8">
        <v>17.2559</v>
      </c>
      <c r="M3252" s="8">
        <f t="shared" si="1203"/>
        <v>17.2559</v>
      </c>
      <c r="N3252" s="24">
        <f t="shared" si="1222"/>
        <v>130.86569447085054</v>
      </c>
      <c r="O3252" s="27">
        <f t="shared" si="1204"/>
        <v>130.86569447085054</v>
      </c>
      <c r="P3252" s="21"/>
      <c r="Q3252" s="10">
        <f t="shared" si="1205"/>
        <v>130.86569447085054</v>
      </c>
      <c r="R3252" s="10">
        <f t="shared" si="1206"/>
        <v>0</v>
      </c>
      <c r="S3252" s="10">
        <f t="shared" si="1207"/>
        <v>0</v>
      </c>
      <c r="T3252" s="21"/>
      <c r="U3252" s="10">
        <f t="shared" si="1208"/>
        <v>130.86569447085054</v>
      </c>
      <c r="V3252" s="10">
        <f t="shared" si="1209"/>
        <v>0</v>
      </c>
      <c r="W3252" s="10">
        <f t="shared" si="1210"/>
        <v>0</v>
      </c>
      <c r="X3252" s="13"/>
      <c r="Y3252" s="11">
        <v>42871.375</v>
      </c>
      <c r="Z3252" s="7" t="s">
        <v>19</v>
      </c>
      <c r="AA3252" s="8">
        <v>18.573799999999999</v>
      </c>
      <c r="AB3252" s="8">
        <v>27.881900000000002</v>
      </c>
      <c r="AD3252" s="49">
        <v>-8.0806000000000004</v>
      </c>
      <c r="AE3252" s="8">
        <f t="shared" si="1211"/>
        <v>-8.0806000000000004</v>
      </c>
      <c r="AF3252" s="24">
        <f t="shared" si="1212"/>
        <v>-61.281841615978003</v>
      </c>
      <c r="AG3252" s="27">
        <f t="shared" si="1213"/>
        <v>-61.281841615978003</v>
      </c>
      <c r="AH3252" s="44">
        <v>14.9575</v>
      </c>
      <c r="AI3252" s="8">
        <f t="shared" si="1214"/>
        <v>14.9575</v>
      </c>
      <c r="AJ3252" s="24">
        <f t="shared" si="1223"/>
        <v>113.43503526606823</v>
      </c>
      <c r="AK3252" s="27">
        <f t="shared" si="1215"/>
        <v>113.43503526606823</v>
      </c>
      <c r="AL3252" s="21"/>
      <c r="AM3252" s="10">
        <f t="shared" si="1216"/>
        <v>113.43503526606823</v>
      </c>
      <c r="AN3252" s="10">
        <f t="shared" si="1217"/>
        <v>0</v>
      </c>
      <c r="AO3252" s="10">
        <f t="shared" si="1218"/>
        <v>0</v>
      </c>
      <c r="AP3252" s="21"/>
      <c r="AQ3252" s="10">
        <f t="shared" si="1219"/>
        <v>113.43503526606823</v>
      </c>
      <c r="AR3252" s="10">
        <f t="shared" si="1220"/>
        <v>0</v>
      </c>
      <c r="AS3252" s="10">
        <f t="shared" si="1221"/>
        <v>0</v>
      </c>
    </row>
    <row r="3253" spans="1:45" x14ac:dyDescent="0.2">
      <c r="A3253">
        <v>0.37645581957384128</v>
      </c>
      <c r="B3253" s="13"/>
      <c r="C3253" s="6">
        <v>42505.416666666664</v>
      </c>
      <c r="D3253" s="7" t="s">
        <v>20</v>
      </c>
      <c r="E3253" s="8">
        <v>17.161999999999999</v>
      </c>
      <c r="F3253" s="8">
        <v>18.4876</v>
      </c>
      <c r="H3253" s="8">
        <v>15.1952</v>
      </c>
      <c r="I3253" s="8">
        <f t="shared" si="1200"/>
        <v>15.1952</v>
      </c>
      <c r="J3253" s="24">
        <f t="shared" si="1201"/>
        <v>5.7203214695884332</v>
      </c>
      <c r="K3253" s="27">
        <f t="shared" si="1202"/>
        <v>5.7203214695884332</v>
      </c>
      <c r="L3253" s="8">
        <v>16.414200000000001</v>
      </c>
      <c r="M3253" s="8">
        <f t="shared" si="1203"/>
        <v>16.414200000000001</v>
      </c>
      <c r="N3253" s="24">
        <f t="shared" si="1222"/>
        <v>6.1792211136489454</v>
      </c>
      <c r="O3253" s="27">
        <f t="shared" si="1204"/>
        <v>6.1792211136489454</v>
      </c>
      <c r="P3253" s="21"/>
      <c r="Q3253" s="10">
        <f t="shared" si="1205"/>
        <v>6.1792211136489454</v>
      </c>
      <c r="R3253" s="10">
        <f t="shared" si="1206"/>
        <v>0</v>
      </c>
      <c r="S3253" s="10">
        <f t="shared" si="1207"/>
        <v>0</v>
      </c>
      <c r="T3253" s="21"/>
      <c r="U3253" s="10">
        <f t="shared" si="1208"/>
        <v>6.1792211136489454</v>
      </c>
      <c r="V3253" s="10">
        <f t="shared" si="1209"/>
        <v>0</v>
      </c>
      <c r="W3253" s="10">
        <f t="shared" si="1210"/>
        <v>0</v>
      </c>
      <c r="X3253" s="13"/>
      <c r="Y3253" s="11">
        <v>42871.416666666664</v>
      </c>
      <c r="Z3253" s="7" t="s">
        <v>20</v>
      </c>
      <c r="AA3253" s="8">
        <v>22.860199999999999</v>
      </c>
      <c r="AB3253" s="8">
        <v>28.488299999999999</v>
      </c>
      <c r="AD3253" s="49">
        <v>-3.7343000000000002</v>
      </c>
      <c r="AE3253" s="8">
        <f t="shared" si="1211"/>
        <v>-3.7343000000000002</v>
      </c>
      <c r="AF3253" s="24">
        <f t="shared" si="1212"/>
        <v>-1.4057989670345956</v>
      </c>
      <c r="AG3253" s="27">
        <f t="shared" si="1213"/>
        <v>-1.4057989670345956</v>
      </c>
      <c r="AH3253" s="44">
        <v>21.222000000000001</v>
      </c>
      <c r="AI3253" s="8">
        <f t="shared" si="1214"/>
        <v>21.222000000000001</v>
      </c>
      <c r="AJ3253" s="24">
        <f t="shared" si="1223"/>
        <v>7.9891454029960602</v>
      </c>
      <c r="AK3253" s="27">
        <f t="shared" si="1215"/>
        <v>7.9891454029960602</v>
      </c>
      <c r="AL3253" s="21"/>
      <c r="AM3253" s="10">
        <f t="shared" si="1216"/>
        <v>7.9891454029960602</v>
      </c>
      <c r="AN3253" s="10">
        <f t="shared" si="1217"/>
        <v>0</v>
      </c>
      <c r="AO3253" s="10">
        <f t="shared" si="1218"/>
        <v>0</v>
      </c>
      <c r="AP3253" s="21"/>
      <c r="AQ3253" s="10">
        <f t="shared" si="1219"/>
        <v>7.9891454029960602</v>
      </c>
      <c r="AR3253" s="10">
        <f t="shared" si="1220"/>
        <v>0</v>
      </c>
      <c r="AS3253" s="10">
        <f t="shared" si="1221"/>
        <v>0</v>
      </c>
    </row>
    <row r="3254" spans="1:45" x14ac:dyDescent="0.2">
      <c r="A3254">
        <v>0.29382022575906186</v>
      </c>
      <c r="B3254" s="13"/>
      <c r="C3254" s="6">
        <v>42505.458333333328</v>
      </c>
      <c r="D3254" s="7" t="s">
        <v>21</v>
      </c>
      <c r="E3254" s="8">
        <v>17.465299999999999</v>
      </c>
      <c r="F3254" s="8">
        <v>18.283100000000001</v>
      </c>
      <c r="H3254" s="8">
        <v>14.9337</v>
      </c>
      <c r="I3254" s="8">
        <f t="shared" si="1200"/>
        <v>14.9337</v>
      </c>
      <c r="J3254" s="24">
        <f t="shared" si="1201"/>
        <v>4.3878231054181018</v>
      </c>
      <c r="K3254" s="27">
        <f t="shared" si="1202"/>
        <v>4.3878231054181018</v>
      </c>
      <c r="L3254" s="8">
        <v>16.650400000000001</v>
      </c>
      <c r="M3254" s="8">
        <f t="shared" si="1203"/>
        <v>16.650400000000001</v>
      </c>
      <c r="N3254" s="24">
        <f t="shared" si="1222"/>
        <v>4.8922242869786841</v>
      </c>
      <c r="O3254" s="27">
        <f t="shared" si="1204"/>
        <v>4.8922242869786841</v>
      </c>
      <c r="P3254" s="21"/>
      <c r="Q3254" s="10">
        <f t="shared" si="1205"/>
        <v>4.8922242869786841</v>
      </c>
      <c r="R3254" s="10">
        <f t="shared" si="1206"/>
        <v>0</v>
      </c>
      <c r="S3254" s="10">
        <f t="shared" si="1207"/>
        <v>0</v>
      </c>
      <c r="T3254" s="21"/>
      <c r="U3254" s="10">
        <f t="shared" si="1208"/>
        <v>4.8922242869786841</v>
      </c>
      <c r="V3254" s="10">
        <f t="shared" si="1209"/>
        <v>0</v>
      </c>
      <c r="W3254" s="10">
        <f t="shared" si="1210"/>
        <v>0</v>
      </c>
      <c r="X3254" s="13"/>
      <c r="Y3254" s="11">
        <v>42871.458333333328</v>
      </c>
      <c r="Z3254" s="7" t="s">
        <v>21</v>
      </c>
      <c r="AA3254" s="8">
        <v>21.425699999999999</v>
      </c>
      <c r="AB3254" s="8">
        <v>29.0669</v>
      </c>
      <c r="AD3254" s="49">
        <v>-5.2027999999999999</v>
      </c>
      <c r="AE3254" s="8">
        <f t="shared" si="1211"/>
        <v>-5.2027999999999999</v>
      </c>
      <c r="AF3254" s="24">
        <f t="shared" si="1212"/>
        <v>-1.528687870579247</v>
      </c>
      <c r="AG3254" s="27">
        <f t="shared" si="1213"/>
        <v>-1.528687870579247</v>
      </c>
      <c r="AH3254" s="44">
        <v>28.462900000000001</v>
      </c>
      <c r="AI3254" s="8">
        <f t="shared" si="1214"/>
        <v>28.462900000000001</v>
      </c>
      <c r="AJ3254" s="24">
        <f t="shared" si="1223"/>
        <v>8.362975703757602</v>
      </c>
      <c r="AK3254" s="27">
        <f t="shared" si="1215"/>
        <v>8.362975703757602</v>
      </c>
      <c r="AL3254" s="21"/>
      <c r="AM3254" s="10">
        <f t="shared" si="1216"/>
        <v>8.362975703757602</v>
      </c>
      <c r="AN3254" s="10">
        <f t="shared" si="1217"/>
        <v>0</v>
      </c>
      <c r="AO3254" s="10">
        <f t="shared" si="1218"/>
        <v>0</v>
      </c>
      <c r="AP3254" s="21"/>
      <c r="AQ3254" s="10">
        <f t="shared" si="1219"/>
        <v>8.362975703757602</v>
      </c>
      <c r="AR3254" s="10">
        <f t="shared" si="1220"/>
        <v>0</v>
      </c>
      <c r="AS3254" s="10">
        <f t="shared" si="1221"/>
        <v>0</v>
      </c>
    </row>
    <row r="3255" spans="1:45" x14ac:dyDescent="0.2">
      <c r="A3255">
        <v>0.25831974464917773</v>
      </c>
      <c r="B3255" s="13"/>
      <c r="C3255" s="6">
        <v>42505.5</v>
      </c>
      <c r="D3255" s="7" t="s">
        <v>22</v>
      </c>
      <c r="E3255" s="8">
        <v>18.066099999999999</v>
      </c>
      <c r="F3255" s="8">
        <v>18.232199999999999</v>
      </c>
      <c r="H3255" s="8">
        <v>14.8429</v>
      </c>
      <c r="I3255" s="8">
        <f t="shared" si="1200"/>
        <v>14.8429</v>
      </c>
      <c r="J3255" s="24">
        <f t="shared" si="1201"/>
        <v>3.8342141378532801</v>
      </c>
      <c r="K3255" s="27">
        <f t="shared" si="1202"/>
        <v>3.8342141378532801</v>
      </c>
      <c r="L3255" s="8">
        <v>17.087599999999998</v>
      </c>
      <c r="M3255" s="8">
        <f t="shared" si="1203"/>
        <v>17.087599999999998</v>
      </c>
      <c r="N3255" s="24">
        <f t="shared" si="1222"/>
        <v>4.4140644686672887</v>
      </c>
      <c r="O3255" s="27">
        <f t="shared" si="1204"/>
        <v>4.4140644686672887</v>
      </c>
      <c r="P3255" s="21"/>
      <c r="Q3255" s="10">
        <f t="shared" si="1205"/>
        <v>4.4140644686672887</v>
      </c>
      <c r="R3255" s="10">
        <f t="shared" si="1206"/>
        <v>0</v>
      </c>
      <c r="S3255" s="10">
        <f t="shared" si="1207"/>
        <v>0</v>
      </c>
      <c r="T3255" s="21"/>
      <c r="U3255" s="10">
        <f t="shared" si="1208"/>
        <v>4.4140644686672887</v>
      </c>
      <c r="V3255" s="10">
        <f t="shared" si="1209"/>
        <v>0</v>
      </c>
      <c r="W3255" s="10">
        <f t="shared" si="1210"/>
        <v>0</v>
      </c>
      <c r="X3255" s="13"/>
      <c r="Y3255" s="11">
        <v>42871.5</v>
      </c>
      <c r="Z3255" s="7" t="s">
        <v>22</v>
      </c>
      <c r="AA3255" s="8">
        <v>34.034599999999998</v>
      </c>
      <c r="AB3255" s="8">
        <v>35.192900000000002</v>
      </c>
      <c r="AD3255" s="49">
        <v>-20.8504</v>
      </c>
      <c r="AE3255" s="8">
        <f t="shared" si="1211"/>
        <v>-20.8504</v>
      </c>
      <c r="AF3255" s="24">
        <f t="shared" si="1212"/>
        <v>-5.3860700038332157</v>
      </c>
      <c r="AG3255" s="27">
        <f t="shared" si="1213"/>
        <v>-5.3860700038332157</v>
      </c>
      <c r="AH3255" s="44">
        <v>31.7591</v>
      </c>
      <c r="AI3255" s="8">
        <f t="shared" si="1214"/>
        <v>31.7591</v>
      </c>
      <c r="AJ3255" s="24">
        <f t="shared" si="1223"/>
        <v>8.2040026022876997</v>
      </c>
      <c r="AK3255" s="27">
        <f t="shared" si="1215"/>
        <v>8.2040026022876997</v>
      </c>
      <c r="AL3255" s="21"/>
      <c r="AM3255" s="10">
        <f t="shared" si="1216"/>
        <v>8.2040026022876997</v>
      </c>
      <c r="AN3255" s="10">
        <f t="shared" si="1217"/>
        <v>0</v>
      </c>
      <c r="AO3255" s="10">
        <f t="shared" si="1218"/>
        <v>0</v>
      </c>
      <c r="AP3255" s="21"/>
      <c r="AQ3255" s="10">
        <f t="shared" si="1219"/>
        <v>8.2040026022876997</v>
      </c>
      <c r="AR3255" s="10">
        <f t="shared" si="1220"/>
        <v>0</v>
      </c>
      <c r="AS3255" s="10">
        <f t="shared" si="1221"/>
        <v>0</v>
      </c>
    </row>
    <row r="3256" spans="1:45" x14ac:dyDescent="0.2">
      <c r="A3256">
        <v>0.33809855059658556</v>
      </c>
      <c r="B3256" s="13"/>
      <c r="C3256" s="6">
        <v>42505.541666666664</v>
      </c>
      <c r="D3256" s="7" t="s">
        <v>23</v>
      </c>
      <c r="E3256" s="8">
        <v>21.4556</v>
      </c>
      <c r="F3256" s="8">
        <v>17.4344</v>
      </c>
      <c r="H3256" s="8">
        <v>16.280899999999999</v>
      </c>
      <c r="I3256" s="8">
        <f t="shared" si="1200"/>
        <v>16.280899999999999</v>
      </c>
      <c r="J3256" s="24">
        <f t="shared" si="1201"/>
        <v>5.5045486924079494</v>
      </c>
      <c r="K3256" s="27">
        <f t="shared" si="1202"/>
        <v>5.5045486924079494</v>
      </c>
      <c r="L3256" s="8">
        <v>-1.988</v>
      </c>
      <c r="M3256" s="8">
        <f t="shared" si="1203"/>
        <v>-1.988</v>
      </c>
      <c r="N3256" s="24">
        <f t="shared" si="1222"/>
        <v>-0.67213991858601208</v>
      </c>
      <c r="O3256" s="27">
        <f t="shared" si="1204"/>
        <v>-0.67213991858601208</v>
      </c>
      <c r="P3256" s="21"/>
      <c r="Q3256" s="10">
        <f t="shared" si="1205"/>
        <v>5.5045486924079494</v>
      </c>
      <c r="R3256" s="10">
        <f t="shared" si="1206"/>
        <v>6.1766886109939616</v>
      </c>
      <c r="S3256" s="10">
        <f t="shared" si="1207"/>
        <v>3.7060131665963767</v>
      </c>
      <c r="T3256" s="21"/>
      <c r="U3256" s="10">
        <f t="shared" si="1208"/>
        <v>5.5045486924079494</v>
      </c>
      <c r="V3256" s="10">
        <f t="shared" si="1209"/>
        <v>6.1766886109939616</v>
      </c>
      <c r="W3256" s="10">
        <f t="shared" si="1210"/>
        <v>3.7060131665963767</v>
      </c>
      <c r="X3256" s="13"/>
      <c r="Y3256" s="11">
        <v>42871.541666666664</v>
      </c>
      <c r="Z3256" s="7" t="s">
        <v>23</v>
      </c>
      <c r="AA3256" s="8">
        <v>25.806899999999999</v>
      </c>
      <c r="AB3256" s="8">
        <v>41</v>
      </c>
      <c r="AD3256" s="49">
        <v>-24.423100000000002</v>
      </c>
      <c r="AE3256" s="8">
        <f t="shared" si="1211"/>
        <v>-24.423100000000002</v>
      </c>
      <c r="AF3256" s="24">
        <f t="shared" si="1212"/>
        <v>-8.2574147110754694</v>
      </c>
      <c r="AG3256" s="27">
        <f t="shared" si="1213"/>
        <v>-8.2574147110754694</v>
      </c>
      <c r="AH3256" s="44">
        <v>-0.40310000000000001</v>
      </c>
      <c r="AI3256" s="8">
        <f t="shared" si="1214"/>
        <v>-0.40310000000000001</v>
      </c>
      <c r="AJ3256" s="24">
        <f t="shared" si="1223"/>
        <v>-0.13628752574548364</v>
      </c>
      <c r="AK3256" s="27">
        <f t="shared" si="1215"/>
        <v>-0.13628752574548364</v>
      </c>
      <c r="AL3256" s="21"/>
      <c r="AM3256" s="10">
        <f t="shared" si="1216"/>
        <v>-0.13628752574548364</v>
      </c>
      <c r="AN3256" s="10">
        <f t="shared" si="1217"/>
        <v>0</v>
      </c>
      <c r="AO3256" s="10">
        <f t="shared" si="1218"/>
        <v>0</v>
      </c>
      <c r="AP3256" s="21"/>
      <c r="AQ3256" s="10">
        <f t="shared" si="1219"/>
        <v>-0.13628752574548364</v>
      </c>
      <c r="AR3256" s="10">
        <f t="shared" si="1220"/>
        <v>0</v>
      </c>
      <c r="AS3256" s="10">
        <f t="shared" si="1221"/>
        <v>0</v>
      </c>
    </row>
    <row r="3257" spans="1:45" x14ac:dyDescent="0.2">
      <c r="A3257">
        <v>0.37037844333803077</v>
      </c>
      <c r="B3257" s="13"/>
      <c r="C3257" s="6">
        <v>42505.583333333328</v>
      </c>
      <c r="D3257" s="7" t="s">
        <v>24</v>
      </c>
      <c r="E3257" s="8">
        <v>38.206800000000001</v>
      </c>
      <c r="F3257" s="8">
        <v>17.341200000000001</v>
      </c>
      <c r="H3257" s="8">
        <v>15.422499999999999</v>
      </c>
      <c r="I3257" s="8">
        <f t="shared" si="1200"/>
        <v>15.422499999999999</v>
      </c>
      <c r="J3257" s="24">
        <f t="shared" si="1201"/>
        <v>5.7121615423807794</v>
      </c>
      <c r="K3257" s="27">
        <f t="shared" si="1202"/>
        <v>5.7121615423807794</v>
      </c>
      <c r="L3257" s="8">
        <v>-93.602900000000005</v>
      </c>
      <c r="M3257" s="8">
        <f t="shared" si="1203"/>
        <v>0</v>
      </c>
      <c r="N3257" s="24">
        <f t="shared" si="1222"/>
        <v>-34.668496393925359</v>
      </c>
      <c r="O3257" s="27">
        <f t="shared" si="1204"/>
        <v>0</v>
      </c>
      <c r="P3257" s="21"/>
      <c r="Q3257" s="10">
        <f t="shared" si="1205"/>
        <v>5.7121615423807794</v>
      </c>
      <c r="R3257" s="10">
        <f t="shared" si="1206"/>
        <v>40.380657936306136</v>
      </c>
      <c r="S3257" s="10">
        <f t="shared" si="1207"/>
        <v>24.228394761783679</v>
      </c>
      <c r="T3257" s="21"/>
      <c r="U3257" s="10">
        <f t="shared" si="1208"/>
        <v>5.7121615423807794</v>
      </c>
      <c r="V3257" s="10">
        <f t="shared" si="1209"/>
        <v>5.7121615423807794</v>
      </c>
      <c r="W3257" s="10">
        <f t="shared" si="1210"/>
        <v>3.4272969254284678</v>
      </c>
      <c r="X3257" s="13"/>
      <c r="Y3257" s="11">
        <v>42871.583333333328</v>
      </c>
      <c r="Z3257" s="7" t="s">
        <v>24</v>
      </c>
      <c r="AA3257" s="8">
        <v>11.911799999999999</v>
      </c>
      <c r="AB3257" s="8">
        <v>44.176400000000001</v>
      </c>
      <c r="AD3257" s="49">
        <v>-27.925699999999999</v>
      </c>
      <c r="AE3257" s="8">
        <f t="shared" si="1211"/>
        <v>-27.925699999999999</v>
      </c>
      <c r="AF3257" s="24">
        <f t="shared" si="1212"/>
        <v>-10.343077295124846</v>
      </c>
      <c r="AG3257" s="27">
        <f t="shared" si="1213"/>
        <v>-10.343077295124846</v>
      </c>
      <c r="AH3257" s="44">
        <v>-4.2317</v>
      </c>
      <c r="AI3257" s="8">
        <f t="shared" si="1214"/>
        <v>-4.2317</v>
      </c>
      <c r="AJ3257" s="24">
        <f t="shared" si="1223"/>
        <v>-1.5673304586735448</v>
      </c>
      <c r="AK3257" s="27">
        <f t="shared" si="1215"/>
        <v>-1.5673304586735448</v>
      </c>
      <c r="AL3257" s="21"/>
      <c r="AM3257" s="10">
        <f t="shared" si="1216"/>
        <v>-1.5673304586735448</v>
      </c>
      <c r="AN3257" s="10">
        <f t="shared" si="1217"/>
        <v>0</v>
      </c>
      <c r="AO3257" s="10">
        <f t="shared" si="1218"/>
        <v>0</v>
      </c>
      <c r="AP3257" s="21"/>
      <c r="AQ3257" s="10">
        <f t="shared" si="1219"/>
        <v>-1.5673304586735448</v>
      </c>
      <c r="AR3257" s="10">
        <f t="shared" si="1220"/>
        <v>0</v>
      </c>
      <c r="AS3257" s="10">
        <f t="shared" si="1221"/>
        <v>0</v>
      </c>
    </row>
    <row r="3258" spans="1:45" x14ac:dyDescent="0.2">
      <c r="A3258">
        <v>2.6871610921366491</v>
      </c>
      <c r="B3258" s="13"/>
      <c r="C3258" s="6">
        <v>42505.625</v>
      </c>
      <c r="D3258" s="7" t="s">
        <v>25</v>
      </c>
      <c r="E3258" s="8">
        <v>37.130899999999997</v>
      </c>
      <c r="F3258" s="8">
        <v>18.3523</v>
      </c>
      <c r="H3258" s="8">
        <v>14.6203</v>
      </c>
      <c r="I3258" s="8">
        <f t="shared" si="1200"/>
        <v>14.6203</v>
      </c>
      <c r="J3258" s="24">
        <f t="shared" si="1201"/>
        <v>39.287101315365454</v>
      </c>
      <c r="K3258" s="27">
        <f t="shared" si="1202"/>
        <v>39.287101315365454</v>
      </c>
      <c r="L3258" s="8">
        <v>-91.161199999999994</v>
      </c>
      <c r="M3258" s="8">
        <f t="shared" si="1203"/>
        <v>0</v>
      </c>
      <c r="N3258" s="24">
        <f t="shared" si="1222"/>
        <v>-244.96482975248747</v>
      </c>
      <c r="O3258" s="27">
        <f t="shared" si="1204"/>
        <v>0</v>
      </c>
      <c r="P3258" s="21"/>
      <c r="Q3258" s="10">
        <f t="shared" si="1205"/>
        <v>39.287101315365454</v>
      </c>
      <c r="R3258" s="10">
        <f t="shared" si="1206"/>
        <v>284.25193106785292</v>
      </c>
      <c r="S3258" s="10">
        <f t="shared" si="1207"/>
        <v>170.55115864071175</v>
      </c>
      <c r="T3258" s="21"/>
      <c r="U3258" s="10">
        <f t="shared" si="1208"/>
        <v>39.287101315365454</v>
      </c>
      <c r="V3258" s="10">
        <f t="shared" si="1209"/>
        <v>39.287101315365454</v>
      </c>
      <c r="W3258" s="10">
        <f t="shared" si="1210"/>
        <v>23.572260789219271</v>
      </c>
      <c r="X3258" s="13"/>
      <c r="Y3258" s="11">
        <v>42871.625</v>
      </c>
      <c r="Z3258" s="7" t="s">
        <v>25</v>
      </c>
      <c r="AA3258" s="8">
        <v>40.853999999999999</v>
      </c>
      <c r="AB3258" s="8">
        <v>51.562399999999997</v>
      </c>
      <c r="AD3258" s="49">
        <v>-41.197299999999998</v>
      </c>
      <c r="AE3258" s="8">
        <f t="shared" si="1211"/>
        <v>0</v>
      </c>
      <c r="AF3258" s="24">
        <f t="shared" si="1212"/>
        <v>-110.70378166108117</v>
      </c>
      <c r="AG3258" s="27">
        <f t="shared" si="1213"/>
        <v>0</v>
      </c>
      <c r="AH3258" s="44">
        <v>-109.4532</v>
      </c>
      <c r="AI3258" s="8">
        <f t="shared" si="1214"/>
        <v>0</v>
      </c>
      <c r="AJ3258" s="24">
        <f t="shared" si="1223"/>
        <v>-294.11838044985109</v>
      </c>
      <c r="AK3258" s="27">
        <f t="shared" si="1215"/>
        <v>0</v>
      </c>
      <c r="AL3258" s="21"/>
      <c r="AM3258" s="10">
        <f t="shared" si="1216"/>
        <v>-110.70378166108117</v>
      </c>
      <c r="AN3258" s="10">
        <f t="shared" si="1217"/>
        <v>183.41459878876992</v>
      </c>
      <c r="AO3258" s="10">
        <f t="shared" si="1218"/>
        <v>110.04875927326195</v>
      </c>
      <c r="AP3258" s="21"/>
      <c r="AQ3258" s="10">
        <f t="shared" si="1219"/>
        <v>0</v>
      </c>
      <c r="AR3258" s="10">
        <f t="shared" si="1220"/>
        <v>0</v>
      </c>
      <c r="AS3258" s="10">
        <f t="shared" si="1221"/>
        <v>0</v>
      </c>
    </row>
    <row r="3259" spans="1:45" x14ac:dyDescent="0.2">
      <c r="A3259">
        <v>7.0269768863007567</v>
      </c>
      <c r="B3259" s="13"/>
      <c r="C3259" s="6">
        <v>42505.666666666664</v>
      </c>
      <c r="D3259" s="7" t="s">
        <v>26</v>
      </c>
      <c r="E3259" s="8">
        <v>38.808300000000003</v>
      </c>
      <c r="F3259" s="8">
        <v>19.704999999999998</v>
      </c>
      <c r="H3259" s="8">
        <v>12.7303</v>
      </c>
      <c r="I3259" s="8">
        <f t="shared" si="1200"/>
        <v>12.7303</v>
      </c>
      <c r="J3259" s="24">
        <f t="shared" si="1201"/>
        <v>89.455523855674514</v>
      </c>
      <c r="K3259" s="27">
        <f t="shared" si="1202"/>
        <v>89.455523855674514</v>
      </c>
      <c r="L3259" s="8">
        <v>-91.633799999999994</v>
      </c>
      <c r="M3259" s="8">
        <f t="shared" si="1203"/>
        <v>0</v>
      </c>
      <c r="N3259" s="24">
        <f t="shared" si="1222"/>
        <v>-643.90859460390618</v>
      </c>
      <c r="O3259" s="27">
        <f t="shared" si="1204"/>
        <v>0</v>
      </c>
      <c r="P3259" s="21"/>
      <c r="Q3259" s="10">
        <f t="shared" si="1205"/>
        <v>89.455523855674514</v>
      </c>
      <c r="R3259" s="10">
        <f t="shared" si="1206"/>
        <v>733.36411845958071</v>
      </c>
      <c r="S3259" s="10">
        <f t="shared" si="1207"/>
        <v>440.01847107574844</v>
      </c>
      <c r="T3259" s="21"/>
      <c r="U3259" s="10">
        <f t="shared" si="1208"/>
        <v>89.455523855674514</v>
      </c>
      <c r="V3259" s="10">
        <f t="shared" si="1209"/>
        <v>89.455523855674514</v>
      </c>
      <c r="W3259" s="10">
        <f t="shared" si="1210"/>
        <v>53.67331431340471</v>
      </c>
      <c r="X3259" s="13"/>
      <c r="Y3259" s="11">
        <v>42871.666666666664</v>
      </c>
      <c r="Z3259" s="7" t="s">
        <v>26</v>
      </c>
      <c r="AA3259" s="8">
        <v>31.535599999999999</v>
      </c>
      <c r="AB3259" s="8">
        <v>47.27</v>
      </c>
      <c r="AD3259" s="49">
        <v>-9.7371999999999996</v>
      </c>
      <c r="AE3259" s="8">
        <f t="shared" si="1211"/>
        <v>-9.7371999999999996</v>
      </c>
      <c r="AF3259" s="24">
        <f t="shared" si="1212"/>
        <v>-68.423079337287732</v>
      </c>
      <c r="AG3259" s="27">
        <f t="shared" si="1213"/>
        <v>-68.423079337287732</v>
      </c>
      <c r="AH3259" s="44">
        <v>46.176200000000001</v>
      </c>
      <c r="AI3259" s="8">
        <f t="shared" si="1214"/>
        <v>46.176200000000001</v>
      </c>
      <c r="AJ3259" s="24">
        <f t="shared" si="1223"/>
        <v>324.47909009720104</v>
      </c>
      <c r="AK3259" s="27">
        <f t="shared" si="1215"/>
        <v>324.47909009720104</v>
      </c>
      <c r="AL3259" s="21"/>
      <c r="AM3259" s="10">
        <f t="shared" si="1216"/>
        <v>324.47909009720104</v>
      </c>
      <c r="AN3259" s="10">
        <f t="shared" si="1217"/>
        <v>0</v>
      </c>
      <c r="AO3259" s="10">
        <f t="shared" si="1218"/>
        <v>0</v>
      </c>
      <c r="AP3259" s="21"/>
      <c r="AQ3259" s="10">
        <f t="shared" si="1219"/>
        <v>324.47909009720104</v>
      </c>
      <c r="AR3259" s="10">
        <f t="shared" si="1220"/>
        <v>0</v>
      </c>
      <c r="AS3259" s="10">
        <f t="shared" si="1221"/>
        <v>0</v>
      </c>
    </row>
    <row r="3260" spans="1:45" x14ac:dyDescent="0.2">
      <c r="A3260">
        <v>11.247534999225239</v>
      </c>
      <c r="B3260" s="13"/>
      <c r="C3260" s="6">
        <v>42505.708333333328</v>
      </c>
      <c r="D3260" s="7" t="s">
        <v>27</v>
      </c>
      <c r="E3260" s="8">
        <v>19.0913</v>
      </c>
      <c r="F3260" s="8">
        <v>20.254300000000001</v>
      </c>
      <c r="H3260" s="8">
        <v>11.966100000000001</v>
      </c>
      <c r="I3260" s="8">
        <f t="shared" si="1200"/>
        <v>11.966100000000001</v>
      </c>
      <c r="J3260" s="24">
        <f t="shared" si="1201"/>
        <v>134.58912855422915</v>
      </c>
      <c r="K3260" s="27">
        <f t="shared" si="1202"/>
        <v>134.58912855422915</v>
      </c>
      <c r="L3260" s="8">
        <v>9.6212</v>
      </c>
      <c r="M3260" s="8">
        <f t="shared" si="1203"/>
        <v>9.6212</v>
      </c>
      <c r="N3260" s="24">
        <f t="shared" si="1222"/>
        <v>108.21478373454588</v>
      </c>
      <c r="O3260" s="27">
        <f t="shared" si="1204"/>
        <v>108.21478373454588</v>
      </c>
      <c r="P3260" s="21"/>
      <c r="Q3260" s="10">
        <f t="shared" si="1205"/>
        <v>134.58912855422915</v>
      </c>
      <c r="R3260" s="10">
        <f t="shared" si="1206"/>
        <v>26.374344819683273</v>
      </c>
      <c r="S3260" s="10">
        <f t="shared" si="1207"/>
        <v>15.824606891809964</v>
      </c>
      <c r="T3260" s="21"/>
      <c r="U3260" s="10">
        <f t="shared" si="1208"/>
        <v>134.58912855422915</v>
      </c>
      <c r="V3260" s="10">
        <f t="shared" si="1209"/>
        <v>26.374344819683273</v>
      </c>
      <c r="W3260" s="10">
        <f t="shared" si="1210"/>
        <v>15.824606891809964</v>
      </c>
      <c r="X3260" s="13"/>
      <c r="Y3260" s="11">
        <v>42871.708333333328</v>
      </c>
      <c r="Z3260" s="7" t="s">
        <v>27</v>
      </c>
      <c r="AA3260" s="8">
        <v>19.1814</v>
      </c>
      <c r="AB3260" s="8">
        <v>43.301699999999997</v>
      </c>
      <c r="AD3260" s="49">
        <v>-22.813099999999999</v>
      </c>
      <c r="AE3260" s="8">
        <f t="shared" si="1211"/>
        <v>-22.813099999999999</v>
      </c>
      <c r="AF3260" s="24">
        <f t="shared" si="1212"/>
        <v>-256.59114069082528</v>
      </c>
      <c r="AG3260" s="27">
        <f t="shared" si="1213"/>
        <v>-256.59114069082528</v>
      </c>
      <c r="AH3260" s="44">
        <v>-116.19880000000001</v>
      </c>
      <c r="AI3260" s="8">
        <f t="shared" si="1214"/>
        <v>0</v>
      </c>
      <c r="AJ3260" s="24">
        <f t="shared" si="1223"/>
        <v>-1306.9500698679738</v>
      </c>
      <c r="AK3260" s="27">
        <f t="shared" si="1215"/>
        <v>0</v>
      </c>
      <c r="AL3260" s="21"/>
      <c r="AM3260" s="10">
        <f t="shared" si="1216"/>
        <v>-256.59114069082528</v>
      </c>
      <c r="AN3260" s="10">
        <f t="shared" si="1217"/>
        <v>1050.3589291771484</v>
      </c>
      <c r="AO3260" s="10">
        <f t="shared" si="1218"/>
        <v>630.21535750628902</v>
      </c>
      <c r="AP3260" s="21"/>
      <c r="AQ3260" s="10">
        <f t="shared" si="1219"/>
        <v>0</v>
      </c>
      <c r="AR3260" s="10">
        <f t="shared" si="1220"/>
        <v>0</v>
      </c>
      <c r="AS3260" s="10">
        <f t="shared" si="1221"/>
        <v>0</v>
      </c>
    </row>
    <row r="3261" spans="1:45" x14ac:dyDescent="0.2">
      <c r="A3261">
        <v>15.770161568811355</v>
      </c>
      <c r="B3261" s="13"/>
      <c r="C3261" s="6">
        <v>42505.75</v>
      </c>
      <c r="D3261" s="7" t="s">
        <v>28</v>
      </c>
      <c r="E3261" s="8">
        <v>19.903700000000001</v>
      </c>
      <c r="F3261" s="8">
        <v>19.397500000000001</v>
      </c>
      <c r="H3261" s="8">
        <v>13.9213</v>
      </c>
      <c r="I3261" s="8">
        <f t="shared" si="1200"/>
        <v>13.9213</v>
      </c>
      <c r="J3261" s="24">
        <f t="shared" si="1201"/>
        <v>219.54115024789354</v>
      </c>
      <c r="K3261" s="27">
        <f t="shared" si="1202"/>
        <v>219.54115024789354</v>
      </c>
      <c r="L3261" s="8">
        <v>11.433</v>
      </c>
      <c r="M3261" s="8">
        <f t="shared" si="1203"/>
        <v>11.433</v>
      </c>
      <c r="N3261" s="24">
        <f t="shared" si="1222"/>
        <v>180.30025721622022</v>
      </c>
      <c r="O3261" s="27">
        <f t="shared" si="1204"/>
        <v>180.30025721622022</v>
      </c>
      <c r="P3261" s="21"/>
      <c r="Q3261" s="10">
        <f t="shared" si="1205"/>
        <v>219.54115024789354</v>
      </c>
      <c r="R3261" s="10">
        <f t="shared" si="1206"/>
        <v>39.240893031673323</v>
      </c>
      <c r="S3261" s="10">
        <f t="shared" si="1207"/>
        <v>23.544535819003993</v>
      </c>
      <c r="T3261" s="21"/>
      <c r="U3261" s="10">
        <f t="shared" si="1208"/>
        <v>219.54115024789354</v>
      </c>
      <c r="V3261" s="10">
        <f t="shared" si="1209"/>
        <v>39.240893031673323</v>
      </c>
      <c r="W3261" s="10">
        <f t="shared" si="1210"/>
        <v>23.544535819003993</v>
      </c>
      <c r="X3261" s="13"/>
      <c r="Y3261" s="11">
        <v>42871.75</v>
      </c>
      <c r="Z3261" s="7" t="s">
        <v>28</v>
      </c>
      <c r="AA3261" s="8">
        <v>22.1997</v>
      </c>
      <c r="AB3261" s="8">
        <v>37.848399999999998</v>
      </c>
      <c r="AD3261" s="49">
        <v>-22.484500000000001</v>
      </c>
      <c r="AE3261" s="8">
        <f t="shared" si="1211"/>
        <v>-22.484500000000001</v>
      </c>
      <c r="AF3261" s="24">
        <f t="shared" si="1212"/>
        <v>-354.58419779393893</v>
      </c>
      <c r="AG3261" s="27">
        <f t="shared" si="1213"/>
        <v>-354.58419779393893</v>
      </c>
      <c r="AH3261" s="44">
        <v>1.3693</v>
      </c>
      <c r="AI3261" s="8">
        <f t="shared" si="1214"/>
        <v>1.3693</v>
      </c>
      <c r="AJ3261" s="24">
        <f t="shared" si="1223"/>
        <v>21.594082236173389</v>
      </c>
      <c r="AK3261" s="27">
        <f t="shared" si="1215"/>
        <v>21.594082236173389</v>
      </c>
      <c r="AL3261" s="21"/>
      <c r="AM3261" s="10">
        <f t="shared" si="1216"/>
        <v>21.594082236173389</v>
      </c>
      <c r="AN3261" s="10">
        <f t="shared" si="1217"/>
        <v>0</v>
      </c>
      <c r="AO3261" s="10">
        <f t="shared" si="1218"/>
        <v>0</v>
      </c>
      <c r="AP3261" s="21"/>
      <c r="AQ3261" s="10">
        <f t="shared" si="1219"/>
        <v>21.594082236173389</v>
      </c>
      <c r="AR3261" s="10">
        <f t="shared" si="1220"/>
        <v>0</v>
      </c>
      <c r="AS3261" s="10">
        <f t="shared" si="1221"/>
        <v>0</v>
      </c>
    </row>
    <row r="3262" spans="1:45" x14ac:dyDescent="0.2">
      <c r="A3262">
        <v>21.10100418635804</v>
      </c>
      <c r="B3262" s="13"/>
      <c r="C3262" s="6">
        <v>42505.791666666664</v>
      </c>
      <c r="D3262" s="7" t="s">
        <v>29</v>
      </c>
      <c r="E3262" s="8">
        <v>20.083100000000002</v>
      </c>
      <c r="F3262" s="8">
        <v>20.3247</v>
      </c>
      <c r="H3262" s="8">
        <v>13.1798</v>
      </c>
      <c r="I3262" s="8">
        <f t="shared" si="1200"/>
        <v>13.1798</v>
      </c>
      <c r="J3262" s="24">
        <f t="shared" si="1201"/>
        <v>278.10701497536172</v>
      </c>
      <c r="K3262" s="27">
        <f t="shared" si="1202"/>
        <v>278.10701497536172</v>
      </c>
      <c r="L3262" s="8">
        <v>11.129</v>
      </c>
      <c r="M3262" s="8">
        <f t="shared" si="1203"/>
        <v>11.129</v>
      </c>
      <c r="N3262" s="24">
        <f t="shared" si="1222"/>
        <v>234.83307558997862</v>
      </c>
      <c r="O3262" s="27">
        <f t="shared" si="1204"/>
        <v>234.83307558997862</v>
      </c>
      <c r="P3262" s="21"/>
      <c r="Q3262" s="10">
        <f t="shared" si="1205"/>
        <v>278.10701497536172</v>
      </c>
      <c r="R3262" s="10">
        <f t="shared" si="1206"/>
        <v>43.273939385383102</v>
      </c>
      <c r="S3262" s="10">
        <f t="shared" si="1207"/>
        <v>25.964363631229862</v>
      </c>
      <c r="T3262" s="21"/>
      <c r="U3262" s="10">
        <f t="shared" si="1208"/>
        <v>278.10701497536172</v>
      </c>
      <c r="V3262" s="10">
        <f t="shared" si="1209"/>
        <v>43.273939385383102</v>
      </c>
      <c r="W3262" s="10">
        <f t="shared" si="1210"/>
        <v>25.964363631229862</v>
      </c>
      <c r="X3262" s="13"/>
      <c r="Y3262" s="11">
        <v>42871.791666666664</v>
      </c>
      <c r="Z3262" s="7" t="s">
        <v>29</v>
      </c>
      <c r="AA3262" s="8">
        <v>17.185500000000001</v>
      </c>
      <c r="AB3262" s="8">
        <v>31.648399999999999</v>
      </c>
      <c r="AD3262" s="49">
        <v>-22.048100000000002</v>
      </c>
      <c r="AE3262" s="8">
        <f t="shared" si="1211"/>
        <v>-22.048100000000002</v>
      </c>
      <c r="AF3262" s="24">
        <f t="shared" si="1212"/>
        <v>-465.23705040124071</v>
      </c>
      <c r="AG3262" s="27">
        <f t="shared" si="1213"/>
        <v>-465.23705040124071</v>
      </c>
      <c r="AH3262" s="44">
        <v>-6.1627999999999998</v>
      </c>
      <c r="AI3262" s="8">
        <f t="shared" si="1214"/>
        <v>-6.1627999999999998</v>
      </c>
      <c r="AJ3262" s="24">
        <f t="shared" si="1223"/>
        <v>-130.04126859968733</v>
      </c>
      <c r="AK3262" s="27">
        <f t="shared" si="1215"/>
        <v>-130.04126859968733</v>
      </c>
      <c r="AL3262" s="21"/>
      <c r="AM3262" s="10">
        <f t="shared" si="1216"/>
        <v>-130.04126859968733</v>
      </c>
      <c r="AN3262" s="10">
        <f t="shared" si="1217"/>
        <v>0</v>
      </c>
      <c r="AO3262" s="10">
        <f t="shared" si="1218"/>
        <v>0</v>
      </c>
      <c r="AP3262" s="21"/>
      <c r="AQ3262" s="10">
        <f t="shared" si="1219"/>
        <v>-130.04126859968733</v>
      </c>
      <c r="AR3262" s="10">
        <f t="shared" si="1220"/>
        <v>0</v>
      </c>
      <c r="AS3262" s="10">
        <f t="shared" si="1221"/>
        <v>0</v>
      </c>
    </row>
    <row r="3263" spans="1:45" x14ac:dyDescent="0.2">
      <c r="A3263">
        <v>45.38982458345685</v>
      </c>
      <c r="B3263" s="13"/>
      <c r="C3263" s="6">
        <v>42505.833333333328</v>
      </c>
      <c r="D3263" s="7" t="s">
        <v>30</v>
      </c>
      <c r="E3263" s="8">
        <v>19.7119</v>
      </c>
      <c r="F3263" s="8">
        <v>23.323899999999998</v>
      </c>
      <c r="H3263" s="8">
        <v>16.310400000000001</v>
      </c>
      <c r="I3263" s="8">
        <f t="shared" si="1200"/>
        <v>16.310400000000001</v>
      </c>
      <c r="J3263" s="24">
        <f t="shared" si="1201"/>
        <v>740.32619488601472</v>
      </c>
      <c r="K3263" s="27">
        <f t="shared" si="1202"/>
        <v>740.32619488601472</v>
      </c>
      <c r="L3263" s="8">
        <v>10.4358</v>
      </c>
      <c r="M3263" s="8">
        <f t="shared" si="1203"/>
        <v>10.4358</v>
      </c>
      <c r="N3263" s="24">
        <f t="shared" si="1222"/>
        <v>473.67913138803902</v>
      </c>
      <c r="O3263" s="27">
        <f t="shared" si="1204"/>
        <v>473.67913138803902</v>
      </c>
      <c r="P3263" s="21"/>
      <c r="Q3263" s="10">
        <f t="shared" si="1205"/>
        <v>740.32619488601472</v>
      </c>
      <c r="R3263" s="10">
        <f t="shared" si="1206"/>
        <v>266.64706349797569</v>
      </c>
      <c r="S3263" s="10">
        <f t="shared" si="1207"/>
        <v>159.98823809878542</v>
      </c>
      <c r="T3263" s="21"/>
      <c r="U3263" s="10">
        <f t="shared" si="1208"/>
        <v>740.32619488601472</v>
      </c>
      <c r="V3263" s="10">
        <f t="shared" si="1209"/>
        <v>266.64706349797569</v>
      </c>
      <c r="W3263" s="10">
        <f t="shared" si="1210"/>
        <v>159.98823809878542</v>
      </c>
      <c r="X3263" s="13"/>
      <c r="Y3263" s="11">
        <v>42871.833333333328</v>
      </c>
      <c r="Z3263" s="7" t="s">
        <v>30</v>
      </c>
      <c r="AA3263" s="8">
        <v>25.616700000000002</v>
      </c>
      <c r="AB3263" s="8">
        <v>34.2624</v>
      </c>
      <c r="AD3263" s="49">
        <v>-24.809799999999999</v>
      </c>
      <c r="AE3263" s="8">
        <f t="shared" si="1211"/>
        <v>-24.809799999999999</v>
      </c>
      <c r="AF3263" s="24">
        <f t="shared" si="1212"/>
        <v>-1126.1124699506477</v>
      </c>
      <c r="AG3263" s="27">
        <f t="shared" si="1213"/>
        <v>-1126.1124699506477</v>
      </c>
      <c r="AH3263" s="44">
        <v>9.1897000000000002</v>
      </c>
      <c r="AI3263" s="8">
        <f t="shared" si="1214"/>
        <v>9.1897000000000002</v>
      </c>
      <c r="AJ3263" s="24">
        <f t="shared" si="1223"/>
        <v>417.11887097459345</v>
      </c>
      <c r="AK3263" s="27">
        <f t="shared" si="1215"/>
        <v>417.11887097459345</v>
      </c>
      <c r="AL3263" s="21"/>
      <c r="AM3263" s="10">
        <f t="shared" si="1216"/>
        <v>417.11887097459345</v>
      </c>
      <c r="AN3263" s="10">
        <f t="shared" si="1217"/>
        <v>0</v>
      </c>
      <c r="AO3263" s="10">
        <f t="shared" si="1218"/>
        <v>0</v>
      </c>
      <c r="AP3263" s="21"/>
      <c r="AQ3263" s="10">
        <f t="shared" si="1219"/>
        <v>417.11887097459345</v>
      </c>
      <c r="AR3263" s="10">
        <f t="shared" si="1220"/>
        <v>0</v>
      </c>
      <c r="AS3263" s="10">
        <f t="shared" si="1221"/>
        <v>0</v>
      </c>
    </row>
    <row r="3264" spans="1:45" x14ac:dyDescent="0.2">
      <c r="A3264">
        <v>130.36148117372781</v>
      </c>
      <c r="B3264" s="13"/>
      <c r="C3264" s="6">
        <v>42505.875</v>
      </c>
      <c r="D3264" s="7" t="s">
        <v>31</v>
      </c>
      <c r="E3264" s="8">
        <v>18.0212</v>
      </c>
      <c r="F3264" s="8">
        <v>20.54</v>
      </c>
      <c r="H3264" s="8">
        <v>11.856400000000001</v>
      </c>
      <c r="I3264" s="8">
        <f t="shared" si="1200"/>
        <v>11.856400000000001</v>
      </c>
      <c r="J3264" s="24">
        <f t="shared" si="1201"/>
        <v>1545.6178653881866</v>
      </c>
      <c r="K3264" s="27">
        <f t="shared" si="1202"/>
        <v>1545.6178653881866</v>
      </c>
      <c r="L3264" s="8">
        <v>16.860299999999999</v>
      </c>
      <c r="M3264" s="8">
        <f t="shared" si="1203"/>
        <v>16.860299999999999</v>
      </c>
      <c r="N3264" s="24">
        <f t="shared" si="1222"/>
        <v>2197.933681033403</v>
      </c>
      <c r="O3264" s="27">
        <f t="shared" si="1204"/>
        <v>2197.933681033403</v>
      </c>
      <c r="P3264" s="21"/>
      <c r="Q3264" s="10">
        <f t="shared" si="1205"/>
        <v>2197.933681033403</v>
      </c>
      <c r="R3264" s="10">
        <f t="shared" si="1206"/>
        <v>0</v>
      </c>
      <c r="S3264" s="10">
        <f t="shared" si="1207"/>
        <v>0</v>
      </c>
      <c r="T3264" s="21"/>
      <c r="U3264" s="10">
        <f t="shared" si="1208"/>
        <v>2197.933681033403</v>
      </c>
      <c r="V3264" s="10">
        <f t="shared" si="1209"/>
        <v>0</v>
      </c>
      <c r="W3264" s="10">
        <f t="shared" si="1210"/>
        <v>0</v>
      </c>
      <c r="X3264" s="13"/>
      <c r="Y3264" s="11">
        <v>42871.875</v>
      </c>
      <c r="Z3264" s="7" t="s">
        <v>31</v>
      </c>
      <c r="AA3264" s="8">
        <v>23.411300000000001</v>
      </c>
      <c r="AB3264" s="8">
        <v>32.904899999999998</v>
      </c>
      <c r="AD3264" s="49">
        <v>-51.617100000000001</v>
      </c>
      <c r="AE3264" s="8">
        <f t="shared" si="1211"/>
        <v>0</v>
      </c>
      <c r="AF3264" s="24">
        <f t="shared" si="1212"/>
        <v>-6728.8816098924262</v>
      </c>
      <c r="AG3264" s="27">
        <f t="shared" si="1213"/>
        <v>0</v>
      </c>
      <c r="AH3264" s="44">
        <v>24.750900000000001</v>
      </c>
      <c r="AI3264" s="8">
        <f t="shared" si="1214"/>
        <v>24.750900000000001</v>
      </c>
      <c r="AJ3264" s="24">
        <f t="shared" si="1223"/>
        <v>3226.5639843828199</v>
      </c>
      <c r="AK3264" s="27">
        <f t="shared" si="1215"/>
        <v>3226.5639843828199</v>
      </c>
      <c r="AL3264" s="21"/>
      <c r="AM3264" s="10">
        <f t="shared" si="1216"/>
        <v>3226.5639843828199</v>
      </c>
      <c r="AN3264" s="10">
        <f t="shared" si="1217"/>
        <v>0</v>
      </c>
      <c r="AO3264" s="10">
        <f t="shared" si="1218"/>
        <v>0</v>
      </c>
      <c r="AP3264" s="21"/>
      <c r="AQ3264" s="10">
        <f t="shared" si="1219"/>
        <v>3226.5639843828199</v>
      </c>
      <c r="AR3264" s="10">
        <f t="shared" si="1220"/>
        <v>0</v>
      </c>
      <c r="AS3264" s="10">
        <f t="shared" si="1221"/>
        <v>0</v>
      </c>
    </row>
    <row r="3265" spans="1:45" x14ac:dyDescent="0.2">
      <c r="A3265">
        <v>126.42585080531192</v>
      </c>
      <c r="B3265" s="13"/>
      <c r="C3265" s="6">
        <v>42505.916666666664</v>
      </c>
      <c r="D3265" s="7" t="s">
        <v>32</v>
      </c>
      <c r="E3265" s="8">
        <v>19.227799999999998</v>
      </c>
      <c r="F3265" s="8">
        <v>18.704799999999999</v>
      </c>
      <c r="H3265" s="8">
        <v>9.1752000000000002</v>
      </c>
      <c r="I3265" s="8">
        <f t="shared" si="1200"/>
        <v>9.1752000000000002</v>
      </c>
      <c r="J3265" s="24">
        <f t="shared" si="1201"/>
        <v>1159.982466308898</v>
      </c>
      <c r="K3265" s="27">
        <f t="shared" si="1202"/>
        <v>1159.982466308898</v>
      </c>
      <c r="L3265" s="8">
        <v>12.757099999999999</v>
      </c>
      <c r="M3265" s="8">
        <f t="shared" si="1203"/>
        <v>12.757099999999999</v>
      </c>
      <c r="N3265" s="24">
        <f t="shared" si="1222"/>
        <v>1612.8272213084447</v>
      </c>
      <c r="O3265" s="27">
        <f t="shared" si="1204"/>
        <v>1612.8272213084447</v>
      </c>
      <c r="P3265" s="21"/>
      <c r="Q3265" s="10">
        <f t="shared" si="1205"/>
        <v>1612.8272213084447</v>
      </c>
      <c r="R3265" s="10">
        <f t="shared" si="1206"/>
        <v>0</v>
      </c>
      <c r="S3265" s="10">
        <f t="shared" si="1207"/>
        <v>0</v>
      </c>
      <c r="T3265" s="21"/>
      <c r="U3265" s="10">
        <f t="shared" si="1208"/>
        <v>1612.8272213084447</v>
      </c>
      <c r="V3265" s="10">
        <f t="shared" si="1209"/>
        <v>0</v>
      </c>
      <c r="W3265" s="10">
        <f t="shared" si="1210"/>
        <v>0</v>
      </c>
      <c r="X3265" s="13"/>
      <c r="Y3265" s="11">
        <v>42871.916666666664</v>
      </c>
      <c r="Z3265" s="7" t="s">
        <v>32</v>
      </c>
      <c r="AA3265" s="8">
        <v>20.541899999999998</v>
      </c>
      <c r="AB3265" s="8">
        <v>26.861899999999999</v>
      </c>
      <c r="AD3265" s="49">
        <v>-58.498100000000001</v>
      </c>
      <c r="AE3265" s="8">
        <f t="shared" si="1211"/>
        <v>0</v>
      </c>
      <c r="AF3265" s="24">
        <f t="shared" si="1212"/>
        <v>-7395.6720629942174</v>
      </c>
      <c r="AG3265" s="27">
        <f t="shared" si="1213"/>
        <v>0</v>
      </c>
      <c r="AH3265" s="44">
        <v>18.997399999999999</v>
      </c>
      <c r="AI3265" s="8">
        <f t="shared" si="1214"/>
        <v>18.997399999999999</v>
      </c>
      <c r="AJ3265" s="24">
        <f t="shared" si="1223"/>
        <v>2401.7624580888328</v>
      </c>
      <c r="AK3265" s="27">
        <f t="shared" si="1215"/>
        <v>2401.7624580888328</v>
      </c>
      <c r="AL3265" s="21"/>
      <c r="AM3265" s="10">
        <f t="shared" si="1216"/>
        <v>2401.7624580888328</v>
      </c>
      <c r="AN3265" s="10">
        <f t="shared" si="1217"/>
        <v>0</v>
      </c>
      <c r="AO3265" s="10">
        <f t="shared" si="1218"/>
        <v>0</v>
      </c>
      <c r="AP3265" s="21"/>
      <c r="AQ3265" s="10">
        <f t="shared" si="1219"/>
        <v>2401.7624580888328</v>
      </c>
      <c r="AR3265" s="10">
        <f t="shared" si="1220"/>
        <v>0</v>
      </c>
      <c r="AS3265" s="10">
        <f t="shared" si="1221"/>
        <v>0</v>
      </c>
    </row>
    <row r="3266" spans="1:45" x14ac:dyDescent="0.2">
      <c r="A3266">
        <v>103.339586061066</v>
      </c>
      <c r="B3266" s="13"/>
      <c r="C3266" s="6">
        <v>42505.958333333328</v>
      </c>
      <c r="D3266" s="7" t="s">
        <v>33</v>
      </c>
      <c r="E3266" s="8">
        <v>15.7195</v>
      </c>
      <c r="F3266" s="8">
        <v>17.5488</v>
      </c>
      <c r="H3266" s="8">
        <v>3.2324999999999999</v>
      </c>
      <c r="I3266" s="8">
        <f t="shared" si="1200"/>
        <v>3.2324999999999999</v>
      </c>
      <c r="J3266" s="24">
        <f t="shared" si="1201"/>
        <v>334.04521194239584</v>
      </c>
      <c r="K3266" s="27">
        <f t="shared" si="1202"/>
        <v>334.04521194239584</v>
      </c>
      <c r="L3266" s="8">
        <v>14.8535</v>
      </c>
      <c r="M3266" s="8">
        <f t="shared" si="1203"/>
        <v>14.8535</v>
      </c>
      <c r="N3266" s="24">
        <f t="shared" si="1222"/>
        <v>1534.954541558044</v>
      </c>
      <c r="O3266" s="27">
        <f t="shared" si="1204"/>
        <v>1534.954541558044</v>
      </c>
      <c r="P3266" s="21"/>
      <c r="Q3266" s="10">
        <f t="shared" si="1205"/>
        <v>1534.954541558044</v>
      </c>
      <c r="R3266" s="10">
        <f t="shared" si="1206"/>
        <v>0</v>
      </c>
      <c r="S3266" s="10">
        <f t="shared" si="1207"/>
        <v>0</v>
      </c>
      <c r="T3266" s="21"/>
      <c r="U3266" s="10">
        <f t="shared" si="1208"/>
        <v>1534.954541558044</v>
      </c>
      <c r="V3266" s="10">
        <f t="shared" si="1209"/>
        <v>0</v>
      </c>
      <c r="W3266" s="10">
        <f t="shared" si="1210"/>
        <v>0</v>
      </c>
      <c r="X3266" s="13"/>
      <c r="Y3266" s="11">
        <v>42871.958333333328</v>
      </c>
      <c r="Z3266" s="7" t="s">
        <v>33</v>
      </c>
      <c r="AA3266" s="8">
        <v>21.6919</v>
      </c>
      <c r="AB3266" s="8">
        <v>22.174199999999999</v>
      </c>
      <c r="AD3266" s="49">
        <v>-58.042200000000001</v>
      </c>
      <c r="AE3266" s="8">
        <f t="shared" si="1211"/>
        <v>0</v>
      </c>
      <c r="AF3266" s="24">
        <f t="shared" si="1212"/>
        <v>-5998.0569220736052</v>
      </c>
      <c r="AG3266" s="27">
        <f t="shared" si="1213"/>
        <v>0</v>
      </c>
      <c r="AH3266" s="44">
        <v>10.323700000000001</v>
      </c>
      <c r="AI3266" s="8">
        <f t="shared" si="1214"/>
        <v>10.323700000000001</v>
      </c>
      <c r="AJ3266" s="24">
        <f t="shared" si="1223"/>
        <v>1066.8468846186272</v>
      </c>
      <c r="AK3266" s="27">
        <f t="shared" si="1215"/>
        <v>1066.8468846186272</v>
      </c>
      <c r="AL3266" s="21"/>
      <c r="AM3266" s="10">
        <f t="shared" si="1216"/>
        <v>1066.8468846186272</v>
      </c>
      <c r="AN3266" s="10">
        <f t="shared" si="1217"/>
        <v>0</v>
      </c>
      <c r="AO3266" s="10">
        <f t="shared" si="1218"/>
        <v>0</v>
      </c>
      <c r="AP3266" s="21"/>
      <c r="AQ3266" s="10">
        <f t="shared" si="1219"/>
        <v>1066.8468846186272</v>
      </c>
      <c r="AR3266" s="10">
        <f t="shared" si="1220"/>
        <v>0</v>
      </c>
      <c r="AS3266" s="10">
        <f t="shared" si="1221"/>
        <v>0</v>
      </c>
    </row>
    <row r="3267" spans="1:45" x14ac:dyDescent="0.2">
      <c r="A3267">
        <v>112.73787278401922</v>
      </c>
      <c r="B3267" s="13"/>
      <c r="C3267" s="6">
        <v>42506</v>
      </c>
      <c r="D3267" s="7" t="s">
        <v>10</v>
      </c>
      <c r="E3267" s="8">
        <v>14.8651</v>
      </c>
      <c r="F3267" s="8">
        <v>18.833100000000002</v>
      </c>
      <c r="H3267" s="8">
        <v>-10.4476</v>
      </c>
      <c r="I3267" s="8">
        <f t="shared" ref="I3267:I3330" si="1224">IF(H3267&lt;-35,0,H3267)</f>
        <v>-10.4476</v>
      </c>
      <c r="J3267" s="24">
        <f t="shared" ref="J3267:J3330" si="1225">H3267*$A3267</f>
        <v>-1177.8401996983191</v>
      </c>
      <c r="K3267" s="27">
        <f t="shared" ref="K3267:K3330" si="1226">I3267*$A3267</f>
        <v>-1177.8401996983191</v>
      </c>
      <c r="L3267" s="8">
        <v>14.096299999999999</v>
      </c>
      <c r="M3267" s="8">
        <f t="shared" ref="M3267:M3330" si="1227">IF(L3267&lt;-35,0,L3267)</f>
        <v>14.096299999999999</v>
      </c>
      <c r="N3267" s="24">
        <f t="shared" si="1222"/>
        <v>1589.18687612537</v>
      </c>
      <c r="O3267" s="27">
        <f t="shared" ref="O3267:O3330" si="1228">M3267*$A3267</f>
        <v>1589.18687612537</v>
      </c>
      <c r="P3267" s="21"/>
      <c r="Q3267" s="10">
        <f t="shared" ref="Q3267:Q3330" si="1229">MAX(N3267,J3267)</f>
        <v>1589.18687612537</v>
      </c>
      <c r="R3267" s="10">
        <f t="shared" ref="R3267:R3330" si="1230">Q3267-N3267</f>
        <v>0</v>
      </c>
      <c r="S3267" s="10">
        <f t="shared" ref="S3267:S3330" si="1231">R3267*0.6</f>
        <v>0</v>
      </c>
      <c r="T3267" s="21"/>
      <c r="U3267" s="10">
        <f t="shared" ref="U3267:U3330" si="1232">MAX(O3267,K3267)</f>
        <v>1589.18687612537</v>
      </c>
      <c r="V3267" s="10">
        <f t="shared" ref="V3267:V3330" si="1233">U3267-O3267</f>
        <v>0</v>
      </c>
      <c r="W3267" s="10">
        <f t="shared" ref="W3267:W3330" si="1234">V3267*0.6</f>
        <v>0</v>
      </c>
      <c r="X3267" s="13"/>
      <c r="Y3267" s="11">
        <v>42872</v>
      </c>
      <c r="Z3267" s="7" t="s">
        <v>10</v>
      </c>
      <c r="AA3267" s="8">
        <v>29.4649</v>
      </c>
      <c r="AB3267" s="8">
        <v>15.6068</v>
      </c>
      <c r="AD3267" s="49">
        <v>-77.642399999999995</v>
      </c>
      <c r="AE3267" s="8">
        <f t="shared" ref="AE3267:AE3330" si="1235">IF(AD3267&lt;-35,0,AD3267)</f>
        <v>0</v>
      </c>
      <c r="AF3267" s="24">
        <f t="shared" ref="AF3267:AF3330" si="1236">AD3267*$A3267</f>
        <v>-8753.2390138459323</v>
      </c>
      <c r="AG3267" s="27">
        <f t="shared" ref="AG3267:AG3330" si="1237">AE3267*$A3267</f>
        <v>0</v>
      </c>
      <c r="AH3267" s="44">
        <v>-63.605400000000003</v>
      </c>
      <c r="AI3267" s="8">
        <f t="shared" ref="AI3267:AI3330" si="1238">IF(AH3267&lt;-35,0,AH3267)</f>
        <v>0</v>
      </c>
      <c r="AJ3267" s="24">
        <f t="shared" si="1223"/>
        <v>-7170.7374935766566</v>
      </c>
      <c r="AK3267" s="27">
        <f t="shared" ref="AK3267:AK3330" si="1239">AI3267*$A3267</f>
        <v>0</v>
      </c>
      <c r="AL3267" s="21"/>
      <c r="AM3267" s="10">
        <f t="shared" ref="AM3267:AM3330" si="1240">MAX(AJ3267,AF3267)</f>
        <v>-7170.7374935766566</v>
      </c>
      <c r="AN3267" s="10">
        <f t="shared" ref="AN3267:AN3330" si="1241">AM3267-AJ3267</f>
        <v>0</v>
      </c>
      <c r="AO3267" s="10">
        <f t="shared" ref="AO3267:AO3330" si="1242">AN3267*0.6</f>
        <v>0</v>
      </c>
      <c r="AP3267" s="21"/>
      <c r="AQ3267" s="10">
        <f t="shared" ref="AQ3267:AQ3330" si="1243">MAX(AK3267,AG3267)</f>
        <v>0</v>
      </c>
      <c r="AR3267" s="10">
        <f t="shared" ref="AR3267:AR3330" si="1244">AQ3267-AK3267</f>
        <v>0</v>
      </c>
      <c r="AS3267" s="10">
        <f t="shared" ref="AS3267:AS3330" si="1245">AR3267*0.6</f>
        <v>0</v>
      </c>
    </row>
    <row r="3268" spans="1:45" x14ac:dyDescent="0.2">
      <c r="A3268">
        <v>102.82590347060261</v>
      </c>
      <c r="B3268" s="13"/>
      <c r="C3268" s="6">
        <v>42506.041666666664</v>
      </c>
      <c r="D3268" s="7" t="s">
        <v>11</v>
      </c>
      <c r="E3268" s="8">
        <v>15.8588</v>
      </c>
      <c r="F3268" s="8">
        <v>17.13</v>
      </c>
      <c r="H3268" s="8">
        <v>-6.7999000000000001</v>
      </c>
      <c r="I3268" s="8">
        <f t="shared" si="1224"/>
        <v>-6.7999000000000001</v>
      </c>
      <c r="J3268" s="24">
        <f t="shared" si="1225"/>
        <v>-699.20586100975072</v>
      </c>
      <c r="K3268" s="27">
        <f t="shared" si="1226"/>
        <v>-699.20586100975072</v>
      </c>
      <c r="L3268" s="8">
        <v>15.090299999999999</v>
      </c>
      <c r="M3268" s="8">
        <f t="shared" si="1227"/>
        <v>15.090299999999999</v>
      </c>
      <c r="N3268" s="24">
        <f t="shared" ref="N3268:N3331" si="1246">$A3268*L3268</f>
        <v>1551.6737311424345</v>
      </c>
      <c r="O3268" s="27">
        <f t="shared" si="1228"/>
        <v>1551.6737311424345</v>
      </c>
      <c r="P3268" s="21"/>
      <c r="Q3268" s="10">
        <f t="shared" si="1229"/>
        <v>1551.6737311424345</v>
      </c>
      <c r="R3268" s="10">
        <f t="shared" si="1230"/>
        <v>0</v>
      </c>
      <c r="S3268" s="10">
        <f t="shared" si="1231"/>
        <v>0</v>
      </c>
      <c r="T3268" s="21"/>
      <c r="U3268" s="10">
        <f t="shared" si="1232"/>
        <v>1551.6737311424345</v>
      </c>
      <c r="V3268" s="10">
        <f t="shared" si="1233"/>
        <v>0</v>
      </c>
      <c r="W3268" s="10">
        <f t="shared" si="1234"/>
        <v>0</v>
      </c>
      <c r="X3268" s="13"/>
      <c r="Y3268" s="11">
        <v>42872.041666666664</v>
      </c>
      <c r="Z3268" s="7" t="s">
        <v>11</v>
      </c>
      <c r="AA3268" s="8">
        <v>9.0020000000000007</v>
      </c>
      <c r="AB3268" s="8">
        <v>14.911099999999999</v>
      </c>
      <c r="AD3268" s="49">
        <v>-76.768100000000004</v>
      </c>
      <c r="AE3268" s="8">
        <f t="shared" si="1235"/>
        <v>0</v>
      </c>
      <c r="AF3268" s="24">
        <f t="shared" si="1236"/>
        <v>-7893.7492402215685</v>
      </c>
      <c r="AG3268" s="27">
        <f t="shared" si="1237"/>
        <v>0</v>
      </c>
      <c r="AH3268" s="44">
        <v>-19.498899999999999</v>
      </c>
      <c r="AI3268" s="8">
        <f t="shared" si="1238"/>
        <v>-19.498899999999999</v>
      </c>
      <c r="AJ3268" s="24">
        <f t="shared" si="1223"/>
        <v>-2004.9920091829331</v>
      </c>
      <c r="AK3268" s="27">
        <f t="shared" si="1239"/>
        <v>-2004.9920091829331</v>
      </c>
      <c r="AL3268" s="21"/>
      <c r="AM3268" s="10">
        <f t="shared" si="1240"/>
        <v>-2004.9920091829331</v>
      </c>
      <c r="AN3268" s="10">
        <f t="shared" si="1241"/>
        <v>0</v>
      </c>
      <c r="AO3268" s="10">
        <f t="shared" si="1242"/>
        <v>0</v>
      </c>
      <c r="AP3268" s="21"/>
      <c r="AQ3268" s="10">
        <f t="shared" si="1243"/>
        <v>0</v>
      </c>
      <c r="AR3268" s="10">
        <f t="shared" si="1244"/>
        <v>2004.9920091829331</v>
      </c>
      <c r="AS3268" s="10">
        <f t="shared" si="1245"/>
        <v>1202.9952055097599</v>
      </c>
    </row>
    <row r="3269" spans="1:45" x14ac:dyDescent="0.2">
      <c r="A3269">
        <v>114.73692853431102</v>
      </c>
      <c r="B3269" s="13"/>
      <c r="C3269" s="6">
        <v>42506.083333333328</v>
      </c>
      <c r="D3269" s="7" t="s">
        <v>12</v>
      </c>
      <c r="E3269" s="8">
        <v>15.1043</v>
      </c>
      <c r="F3269" s="8">
        <v>16.9815</v>
      </c>
      <c r="H3269" s="8">
        <v>-10.9999</v>
      </c>
      <c r="I3269" s="8">
        <f t="shared" si="1224"/>
        <v>-10.9999</v>
      </c>
      <c r="J3269" s="24">
        <f t="shared" si="1225"/>
        <v>-1262.0947401845679</v>
      </c>
      <c r="K3269" s="27">
        <f t="shared" si="1226"/>
        <v>-1262.0947401845679</v>
      </c>
      <c r="L3269" s="8">
        <v>14.409000000000001</v>
      </c>
      <c r="M3269" s="8">
        <f t="shared" si="1227"/>
        <v>14.409000000000001</v>
      </c>
      <c r="N3269" s="24">
        <f t="shared" si="1246"/>
        <v>1653.2444032508874</v>
      </c>
      <c r="O3269" s="27">
        <f t="shared" si="1228"/>
        <v>1653.2444032508874</v>
      </c>
      <c r="P3269" s="21"/>
      <c r="Q3269" s="10">
        <f t="shared" si="1229"/>
        <v>1653.2444032508874</v>
      </c>
      <c r="R3269" s="10">
        <f t="shared" si="1230"/>
        <v>0</v>
      </c>
      <c r="S3269" s="10">
        <f t="shared" si="1231"/>
        <v>0</v>
      </c>
      <c r="T3269" s="21"/>
      <c r="U3269" s="10">
        <f t="shared" si="1232"/>
        <v>1653.2444032508874</v>
      </c>
      <c r="V3269" s="10">
        <f t="shared" si="1233"/>
        <v>0</v>
      </c>
      <c r="W3269" s="10">
        <f t="shared" si="1234"/>
        <v>0</v>
      </c>
      <c r="X3269" s="13"/>
      <c r="Y3269" s="11">
        <v>42872.083333333328</v>
      </c>
      <c r="Z3269" s="7" t="s">
        <v>12</v>
      </c>
      <c r="AA3269" s="8">
        <v>-0.60270000000000001</v>
      </c>
      <c r="AB3269" s="8">
        <v>15.7227</v>
      </c>
      <c r="AD3269" s="49">
        <v>-70.719300000000004</v>
      </c>
      <c r="AE3269" s="8">
        <f t="shared" si="1235"/>
        <v>0</v>
      </c>
      <c r="AF3269" s="24">
        <f t="shared" si="1236"/>
        <v>-8114.1152700965022</v>
      </c>
      <c r="AG3269" s="27">
        <f t="shared" si="1237"/>
        <v>0</v>
      </c>
      <c r="AH3269" s="44">
        <v>-63.624600000000001</v>
      </c>
      <c r="AI3269" s="8">
        <f t="shared" si="1238"/>
        <v>0</v>
      </c>
      <c r="AJ3269" s="24">
        <f t="shared" ref="AJ3269:AJ3332" si="1247">$A3269*AH3269</f>
        <v>-7300.0911832241254</v>
      </c>
      <c r="AK3269" s="27">
        <f t="shared" si="1239"/>
        <v>0</v>
      </c>
      <c r="AL3269" s="21"/>
      <c r="AM3269" s="10">
        <f t="shared" si="1240"/>
        <v>-7300.0911832241254</v>
      </c>
      <c r="AN3269" s="10">
        <f t="shared" si="1241"/>
        <v>0</v>
      </c>
      <c r="AO3269" s="10">
        <f t="shared" si="1242"/>
        <v>0</v>
      </c>
      <c r="AP3269" s="21"/>
      <c r="AQ3269" s="10">
        <f t="shared" si="1243"/>
        <v>0</v>
      </c>
      <c r="AR3269" s="10">
        <f t="shared" si="1244"/>
        <v>0</v>
      </c>
      <c r="AS3269" s="10">
        <f t="shared" si="1245"/>
        <v>0</v>
      </c>
    </row>
    <row r="3270" spans="1:45" x14ac:dyDescent="0.2">
      <c r="A3270">
        <v>105.56133400268517</v>
      </c>
      <c r="B3270" s="13"/>
      <c r="C3270" s="6">
        <v>42506.125</v>
      </c>
      <c r="D3270" s="7" t="s">
        <v>13</v>
      </c>
      <c r="E3270" s="8">
        <v>15.196400000000001</v>
      </c>
      <c r="F3270" s="8">
        <v>17.463899999999999</v>
      </c>
      <c r="H3270" s="8">
        <v>-9.6643000000000008</v>
      </c>
      <c r="I3270" s="8">
        <f t="shared" si="1224"/>
        <v>-9.6643000000000008</v>
      </c>
      <c r="J3270" s="24">
        <f t="shared" si="1225"/>
        <v>-1020.1764002021504</v>
      </c>
      <c r="K3270" s="27">
        <f t="shared" si="1226"/>
        <v>-1020.1764002021504</v>
      </c>
      <c r="L3270" s="8">
        <v>14.555999999999999</v>
      </c>
      <c r="M3270" s="8">
        <f t="shared" si="1227"/>
        <v>14.555999999999999</v>
      </c>
      <c r="N3270" s="24">
        <f t="shared" si="1246"/>
        <v>1536.5507777430853</v>
      </c>
      <c r="O3270" s="27">
        <f t="shared" si="1228"/>
        <v>1536.5507777430853</v>
      </c>
      <c r="P3270" s="21"/>
      <c r="Q3270" s="10">
        <f t="shared" si="1229"/>
        <v>1536.5507777430853</v>
      </c>
      <c r="R3270" s="10">
        <f t="shared" si="1230"/>
        <v>0</v>
      </c>
      <c r="S3270" s="10">
        <f t="shared" si="1231"/>
        <v>0</v>
      </c>
      <c r="T3270" s="21"/>
      <c r="U3270" s="10">
        <f t="shared" si="1232"/>
        <v>1536.5507777430853</v>
      </c>
      <c r="V3270" s="10">
        <f t="shared" si="1233"/>
        <v>0</v>
      </c>
      <c r="W3270" s="10">
        <f t="shared" si="1234"/>
        <v>0</v>
      </c>
      <c r="X3270" s="13"/>
      <c r="Y3270" s="11">
        <v>42872.125</v>
      </c>
      <c r="Z3270" s="7" t="s">
        <v>13</v>
      </c>
      <c r="AA3270" s="8">
        <v>27.296399999999998</v>
      </c>
      <c r="AB3270" s="8">
        <v>13.708299999999999</v>
      </c>
      <c r="AD3270" s="49">
        <v>-67.712800000000001</v>
      </c>
      <c r="AE3270" s="8">
        <f t="shared" si="1235"/>
        <v>0</v>
      </c>
      <c r="AF3270" s="24">
        <f t="shared" si="1236"/>
        <v>-7147.8534970570208</v>
      </c>
      <c r="AG3270" s="27">
        <f t="shared" si="1237"/>
        <v>0</v>
      </c>
      <c r="AH3270" s="44">
        <v>-111.4479</v>
      </c>
      <c r="AI3270" s="8">
        <f t="shared" si="1238"/>
        <v>0</v>
      </c>
      <c r="AJ3270" s="24">
        <f t="shared" si="1247"/>
        <v>-11764.588995797858</v>
      </c>
      <c r="AK3270" s="27">
        <f t="shared" si="1239"/>
        <v>0</v>
      </c>
      <c r="AL3270" s="21"/>
      <c r="AM3270" s="10">
        <f t="shared" si="1240"/>
        <v>-7147.8534970570208</v>
      </c>
      <c r="AN3270" s="10">
        <f t="shared" si="1241"/>
        <v>4616.7354987408371</v>
      </c>
      <c r="AO3270" s="10">
        <f t="shared" si="1242"/>
        <v>2770.0412992445022</v>
      </c>
      <c r="AP3270" s="21"/>
      <c r="AQ3270" s="10">
        <f t="shared" si="1243"/>
        <v>0</v>
      </c>
      <c r="AR3270" s="10">
        <f t="shared" si="1244"/>
        <v>0</v>
      </c>
      <c r="AS3270" s="10">
        <f t="shared" si="1245"/>
        <v>0</v>
      </c>
    </row>
    <row r="3271" spans="1:45" x14ac:dyDescent="0.2">
      <c r="A3271">
        <v>108.38773855336783</v>
      </c>
      <c r="B3271" s="13"/>
      <c r="C3271" s="6">
        <v>42506.166666666664</v>
      </c>
      <c r="D3271" s="7" t="s">
        <v>14</v>
      </c>
      <c r="E3271" s="8">
        <v>15.7088</v>
      </c>
      <c r="F3271" s="8">
        <v>17.484400000000001</v>
      </c>
      <c r="H3271" s="8">
        <v>-3.5270000000000001</v>
      </c>
      <c r="I3271" s="8">
        <f t="shared" si="1224"/>
        <v>-3.5270000000000001</v>
      </c>
      <c r="J3271" s="24">
        <f t="shared" si="1225"/>
        <v>-382.28355387772831</v>
      </c>
      <c r="K3271" s="27">
        <f t="shared" si="1226"/>
        <v>-382.28355387772831</v>
      </c>
      <c r="L3271" s="8">
        <v>15.049899999999999</v>
      </c>
      <c r="M3271" s="8">
        <f t="shared" si="1227"/>
        <v>15.049899999999999</v>
      </c>
      <c r="N3271" s="24">
        <f t="shared" si="1246"/>
        <v>1631.2246264543303</v>
      </c>
      <c r="O3271" s="27">
        <f t="shared" si="1228"/>
        <v>1631.2246264543303</v>
      </c>
      <c r="P3271" s="21"/>
      <c r="Q3271" s="10">
        <f t="shared" si="1229"/>
        <v>1631.2246264543303</v>
      </c>
      <c r="R3271" s="10">
        <f t="shared" si="1230"/>
        <v>0</v>
      </c>
      <c r="S3271" s="10">
        <f t="shared" si="1231"/>
        <v>0</v>
      </c>
      <c r="T3271" s="21"/>
      <c r="U3271" s="10">
        <f t="shared" si="1232"/>
        <v>1631.2246264543303</v>
      </c>
      <c r="V3271" s="10">
        <f t="shared" si="1233"/>
        <v>0</v>
      </c>
      <c r="W3271" s="10">
        <f t="shared" si="1234"/>
        <v>0</v>
      </c>
      <c r="X3271" s="13"/>
      <c r="Y3271" s="11">
        <v>42872.166666666664</v>
      </c>
      <c r="Z3271" s="7" t="s">
        <v>14</v>
      </c>
      <c r="AA3271" s="8">
        <v>26.844000000000001</v>
      </c>
      <c r="AB3271" s="8">
        <v>12.2681</v>
      </c>
      <c r="AD3271" s="49">
        <v>-72.110100000000003</v>
      </c>
      <c r="AE3271" s="8">
        <f t="shared" si="1235"/>
        <v>0</v>
      </c>
      <c r="AF3271" s="24">
        <f t="shared" si="1236"/>
        <v>-7815.8506658572096</v>
      </c>
      <c r="AG3271" s="27">
        <f t="shared" si="1237"/>
        <v>0</v>
      </c>
      <c r="AH3271" s="44">
        <v>-110.7227</v>
      </c>
      <c r="AI3271" s="8">
        <f t="shared" si="1238"/>
        <v>0</v>
      </c>
      <c r="AJ3271" s="24">
        <f t="shared" si="1247"/>
        <v>-12000.98305952298</v>
      </c>
      <c r="AK3271" s="27">
        <f t="shared" si="1239"/>
        <v>0</v>
      </c>
      <c r="AL3271" s="21"/>
      <c r="AM3271" s="10">
        <f t="shared" si="1240"/>
        <v>-7815.8506658572096</v>
      </c>
      <c r="AN3271" s="10">
        <f t="shared" si="1241"/>
        <v>4185.13239366577</v>
      </c>
      <c r="AO3271" s="10">
        <f t="shared" si="1242"/>
        <v>2511.0794361994617</v>
      </c>
      <c r="AP3271" s="21"/>
      <c r="AQ3271" s="10">
        <f t="shared" si="1243"/>
        <v>0</v>
      </c>
      <c r="AR3271" s="10">
        <f t="shared" si="1244"/>
        <v>0</v>
      </c>
      <c r="AS3271" s="10">
        <f t="shared" si="1245"/>
        <v>0</v>
      </c>
    </row>
    <row r="3272" spans="1:45" x14ac:dyDescent="0.2">
      <c r="A3272">
        <v>124.02577948571837</v>
      </c>
      <c r="B3272" s="13"/>
      <c r="C3272" s="6">
        <v>42506.208333333328</v>
      </c>
      <c r="D3272" s="7" t="s">
        <v>15</v>
      </c>
      <c r="E3272" s="8">
        <v>18.403300000000002</v>
      </c>
      <c r="F3272" s="8">
        <v>19.5852</v>
      </c>
      <c r="H3272" s="8">
        <v>2.6271</v>
      </c>
      <c r="I3272" s="8">
        <f t="shared" si="1224"/>
        <v>2.6271</v>
      </c>
      <c r="J3272" s="24">
        <f t="shared" si="1225"/>
        <v>325.82812528693074</v>
      </c>
      <c r="K3272" s="27">
        <f t="shared" si="1226"/>
        <v>325.82812528693074</v>
      </c>
      <c r="L3272" s="8">
        <v>17.613900000000001</v>
      </c>
      <c r="M3272" s="8">
        <f t="shared" si="1227"/>
        <v>17.613900000000001</v>
      </c>
      <c r="N3272" s="24">
        <f t="shared" si="1246"/>
        <v>2184.5776772834952</v>
      </c>
      <c r="O3272" s="27">
        <f t="shared" si="1228"/>
        <v>2184.5776772834952</v>
      </c>
      <c r="P3272" s="21"/>
      <c r="Q3272" s="10">
        <f t="shared" si="1229"/>
        <v>2184.5776772834952</v>
      </c>
      <c r="R3272" s="10">
        <f t="shared" si="1230"/>
        <v>0</v>
      </c>
      <c r="S3272" s="10">
        <f t="shared" si="1231"/>
        <v>0</v>
      </c>
      <c r="T3272" s="21"/>
      <c r="U3272" s="10">
        <f t="shared" si="1232"/>
        <v>2184.5776772834952</v>
      </c>
      <c r="V3272" s="10">
        <f t="shared" si="1233"/>
        <v>0</v>
      </c>
      <c r="W3272" s="10">
        <f t="shared" si="1234"/>
        <v>0</v>
      </c>
      <c r="X3272" s="13"/>
      <c r="Y3272" s="11">
        <v>42872.208333333328</v>
      </c>
      <c r="Z3272" s="7" t="s">
        <v>15</v>
      </c>
      <c r="AA3272" s="8">
        <v>22.0381</v>
      </c>
      <c r="AB3272" s="8">
        <v>18.0824</v>
      </c>
      <c r="AD3272" s="49">
        <v>-78.273399999999995</v>
      </c>
      <c r="AE3272" s="8">
        <f t="shared" si="1235"/>
        <v>0</v>
      </c>
      <c r="AF3272" s="24">
        <f t="shared" si="1236"/>
        <v>-9707.9194479974285</v>
      </c>
      <c r="AG3272" s="27">
        <f t="shared" si="1237"/>
        <v>0</v>
      </c>
      <c r="AH3272" s="44">
        <v>12.138199999999999</v>
      </c>
      <c r="AI3272" s="8">
        <f t="shared" si="1238"/>
        <v>12.138199999999999</v>
      </c>
      <c r="AJ3272" s="24">
        <f t="shared" si="1247"/>
        <v>1505.4497165535468</v>
      </c>
      <c r="AK3272" s="27">
        <f t="shared" si="1239"/>
        <v>1505.4497165535468</v>
      </c>
      <c r="AL3272" s="21"/>
      <c r="AM3272" s="10">
        <f t="shared" si="1240"/>
        <v>1505.4497165535468</v>
      </c>
      <c r="AN3272" s="10">
        <f t="shared" si="1241"/>
        <v>0</v>
      </c>
      <c r="AO3272" s="10">
        <f t="shared" si="1242"/>
        <v>0</v>
      </c>
      <c r="AP3272" s="21"/>
      <c r="AQ3272" s="10">
        <f t="shared" si="1243"/>
        <v>1505.4497165535468</v>
      </c>
      <c r="AR3272" s="10">
        <f t="shared" si="1244"/>
        <v>0</v>
      </c>
      <c r="AS3272" s="10">
        <f t="shared" si="1245"/>
        <v>0</v>
      </c>
    </row>
    <row r="3273" spans="1:45" x14ac:dyDescent="0.2">
      <c r="A3273">
        <v>130.13429492594375</v>
      </c>
      <c r="B3273" s="13"/>
      <c r="C3273" s="6">
        <v>42506.25</v>
      </c>
      <c r="D3273" s="7" t="s">
        <v>16</v>
      </c>
      <c r="E3273" s="8">
        <v>18.7562</v>
      </c>
      <c r="F3273" s="8">
        <v>21.014199999999999</v>
      </c>
      <c r="H3273" s="8">
        <v>5.3941999999999997</v>
      </c>
      <c r="I3273" s="8">
        <f t="shared" si="1224"/>
        <v>5.3941999999999997</v>
      </c>
      <c r="J3273" s="24">
        <f t="shared" si="1225"/>
        <v>701.97041368952569</v>
      </c>
      <c r="K3273" s="27">
        <f t="shared" si="1226"/>
        <v>701.97041368952569</v>
      </c>
      <c r="L3273" s="8">
        <v>18.047799999999999</v>
      </c>
      <c r="M3273" s="8">
        <f t="shared" si="1227"/>
        <v>18.047799999999999</v>
      </c>
      <c r="N3273" s="24">
        <f t="shared" si="1246"/>
        <v>2348.6377279644475</v>
      </c>
      <c r="O3273" s="27">
        <f t="shared" si="1228"/>
        <v>2348.6377279644475</v>
      </c>
      <c r="P3273" s="21"/>
      <c r="Q3273" s="10">
        <f t="shared" si="1229"/>
        <v>2348.6377279644475</v>
      </c>
      <c r="R3273" s="10">
        <f t="shared" si="1230"/>
        <v>0</v>
      </c>
      <c r="S3273" s="10">
        <f t="shared" si="1231"/>
        <v>0</v>
      </c>
      <c r="T3273" s="21"/>
      <c r="U3273" s="10">
        <f t="shared" si="1232"/>
        <v>2348.6377279644475</v>
      </c>
      <c r="V3273" s="10">
        <f t="shared" si="1233"/>
        <v>0</v>
      </c>
      <c r="W3273" s="10">
        <f t="shared" si="1234"/>
        <v>0</v>
      </c>
      <c r="X3273" s="13"/>
      <c r="Y3273" s="11">
        <v>42872.25</v>
      </c>
      <c r="Z3273" s="7" t="s">
        <v>16</v>
      </c>
      <c r="AA3273" s="8">
        <v>21.680499999999999</v>
      </c>
      <c r="AB3273" s="8">
        <v>22.652000000000001</v>
      </c>
      <c r="AD3273" s="49">
        <v>-77.505200000000002</v>
      </c>
      <c r="AE3273" s="8">
        <f t="shared" si="1235"/>
        <v>0</v>
      </c>
      <c r="AF3273" s="24">
        <f t="shared" si="1236"/>
        <v>-10086.084555094256</v>
      </c>
      <c r="AG3273" s="27">
        <f t="shared" si="1237"/>
        <v>0</v>
      </c>
      <c r="AH3273" s="44">
        <v>2.1017999999999999</v>
      </c>
      <c r="AI3273" s="8">
        <f t="shared" si="1238"/>
        <v>2.1017999999999999</v>
      </c>
      <c r="AJ3273" s="24">
        <f t="shared" si="1247"/>
        <v>273.51626107534855</v>
      </c>
      <c r="AK3273" s="27">
        <f t="shared" si="1239"/>
        <v>273.51626107534855</v>
      </c>
      <c r="AL3273" s="21"/>
      <c r="AM3273" s="10">
        <f t="shared" si="1240"/>
        <v>273.51626107534855</v>
      </c>
      <c r="AN3273" s="10">
        <f t="shared" si="1241"/>
        <v>0</v>
      </c>
      <c r="AO3273" s="10">
        <f t="shared" si="1242"/>
        <v>0</v>
      </c>
      <c r="AP3273" s="21"/>
      <c r="AQ3273" s="10">
        <f t="shared" si="1243"/>
        <v>273.51626107534855</v>
      </c>
      <c r="AR3273" s="10">
        <f t="shared" si="1244"/>
        <v>0</v>
      </c>
      <c r="AS3273" s="10">
        <f t="shared" si="1245"/>
        <v>0</v>
      </c>
    </row>
    <row r="3274" spans="1:45" x14ac:dyDescent="0.2">
      <c r="A3274">
        <v>146.0556323908182</v>
      </c>
      <c r="B3274" s="13"/>
      <c r="C3274" s="6">
        <v>42506.291666666664</v>
      </c>
      <c r="D3274" s="7" t="s">
        <v>17</v>
      </c>
      <c r="E3274" s="8">
        <v>18.754300000000001</v>
      </c>
      <c r="F3274" s="8">
        <v>21.517800000000001</v>
      </c>
      <c r="H3274" s="8">
        <v>5.9076000000000004</v>
      </c>
      <c r="I3274" s="8">
        <f t="shared" si="1224"/>
        <v>5.9076000000000004</v>
      </c>
      <c r="J3274" s="24">
        <f t="shared" si="1225"/>
        <v>862.83825391199764</v>
      </c>
      <c r="K3274" s="27">
        <f t="shared" si="1226"/>
        <v>862.83825391199764</v>
      </c>
      <c r="L3274" s="8">
        <v>17.8156</v>
      </c>
      <c r="M3274" s="8">
        <f t="shared" si="1227"/>
        <v>17.8156</v>
      </c>
      <c r="N3274" s="24">
        <f t="shared" si="1246"/>
        <v>2602.0687244218607</v>
      </c>
      <c r="O3274" s="27">
        <f t="shared" si="1228"/>
        <v>2602.0687244218607</v>
      </c>
      <c r="P3274" s="21"/>
      <c r="Q3274" s="10">
        <f t="shared" si="1229"/>
        <v>2602.0687244218607</v>
      </c>
      <c r="R3274" s="10">
        <f t="shared" si="1230"/>
        <v>0</v>
      </c>
      <c r="S3274" s="10">
        <f t="shared" si="1231"/>
        <v>0</v>
      </c>
      <c r="T3274" s="21"/>
      <c r="U3274" s="10">
        <f t="shared" si="1232"/>
        <v>2602.0687244218607</v>
      </c>
      <c r="V3274" s="10">
        <f t="shared" si="1233"/>
        <v>0</v>
      </c>
      <c r="W3274" s="10">
        <f t="shared" si="1234"/>
        <v>0</v>
      </c>
      <c r="X3274" s="13"/>
      <c r="Y3274" s="11">
        <v>42872.291666666664</v>
      </c>
      <c r="Z3274" s="7" t="s">
        <v>17</v>
      </c>
      <c r="AA3274" s="8">
        <v>25.415700000000001</v>
      </c>
      <c r="AB3274" s="8">
        <v>22.909800000000001</v>
      </c>
      <c r="AD3274" s="49">
        <v>-54.289700000000003</v>
      </c>
      <c r="AE3274" s="8">
        <f t="shared" si="1235"/>
        <v>0</v>
      </c>
      <c r="AF3274" s="24">
        <f t="shared" si="1236"/>
        <v>-7929.316465807804</v>
      </c>
      <c r="AG3274" s="27">
        <f t="shared" si="1237"/>
        <v>0</v>
      </c>
      <c r="AH3274" s="44">
        <v>-12.962300000000001</v>
      </c>
      <c r="AI3274" s="8">
        <f t="shared" si="1238"/>
        <v>-12.962300000000001</v>
      </c>
      <c r="AJ3274" s="24">
        <f t="shared" si="1247"/>
        <v>-1893.2169237395028</v>
      </c>
      <c r="AK3274" s="27">
        <f t="shared" si="1239"/>
        <v>-1893.2169237395028</v>
      </c>
      <c r="AL3274" s="21"/>
      <c r="AM3274" s="10">
        <f t="shared" si="1240"/>
        <v>-1893.2169237395028</v>
      </c>
      <c r="AN3274" s="10">
        <f t="shared" si="1241"/>
        <v>0</v>
      </c>
      <c r="AO3274" s="10">
        <f t="shared" si="1242"/>
        <v>0</v>
      </c>
      <c r="AP3274" s="21"/>
      <c r="AQ3274" s="10">
        <f t="shared" si="1243"/>
        <v>0</v>
      </c>
      <c r="AR3274" s="10">
        <f t="shared" si="1244"/>
        <v>1893.2169237395028</v>
      </c>
      <c r="AS3274" s="10">
        <f t="shared" si="1245"/>
        <v>1135.9301542437017</v>
      </c>
    </row>
    <row r="3275" spans="1:45" x14ac:dyDescent="0.2">
      <c r="A3275">
        <v>169.24110596684787</v>
      </c>
      <c r="B3275" s="13"/>
      <c r="C3275" s="6">
        <v>42506.333333333328</v>
      </c>
      <c r="D3275" s="7" t="s">
        <v>18</v>
      </c>
      <c r="E3275" s="8">
        <v>18.360199999999999</v>
      </c>
      <c r="F3275" s="8">
        <v>20.791599999999999</v>
      </c>
      <c r="H3275" s="8">
        <v>5.9253</v>
      </c>
      <c r="I3275" s="8">
        <f t="shared" si="1224"/>
        <v>5.9253</v>
      </c>
      <c r="J3275" s="24">
        <f t="shared" si="1225"/>
        <v>1002.8043251853637</v>
      </c>
      <c r="K3275" s="27">
        <f t="shared" si="1226"/>
        <v>1002.8043251853637</v>
      </c>
      <c r="L3275" s="8">
        <v>17.401700000000002</v>
      </c>
      <c r="M3275" s="8">
        <f t="shared" si="1227"/>
        <v>17.401700000000002</v>
      </c>
      <c r="N3275" s="24">
        <f t="shared" si="1246"/>
        <v>2945.0829537032969</v>
      </c>
      <c r="O3275" s="27">
        <f t="shared" si="1228"/>
        <v>2945.0829537032969</v>
      </c>
      <c r="P3275" s="21"/>
      <c r="Q3275" s="10">
        <f t="shared" si="1229"/>
        <v>2945.0829537032969</v>
      </c>
      <c r="R3275" s="10">
        <f t="shared" si="1230"/>
        <v>0</v>
      </c>
      <c r="S3275" s="10">
        <f t="shared" si="1231"/>
        <v>0</v>
      </c>
      <c r="T3275" s="21"/>
      <c r="U3275" s="10">
        <f t="shared" si="1232"/>
        <v>2945.0829537032969</v>
      </c>
      <c r="V3275" s="10">
        <f t="shared" si="1233"/>
        <v>0</v>
      </c>
      <c r="W3275" s="10">
        <f t="shared" si="1234"/>
        <v>0</v>
      </c>
      <c r="X3275" s="13"/>
      <c r="Y3275" s="11">
        <v>42872.333333333328</v>
      </c>
      <c r="Z3275" s="7" t="s">
        <v>18</v>
      </c>
      <c r="AA3275" s="8">
        <v>26.003699999999998</v>
      </c>
      <c r="AB3275" s="8">
        <v>26.2653</v>
      </c>
      <c r="AD3275" s="49">
        <v>-59.237499999999997</v>
      </c>
      <c r="AE3275" s="8">
        <f t="shared" si="1235"/>
        <v>0</v>
      </c>
      <c r="AF3275" s="24">
        <f t="shared" si="1236"/>
        <v>-10025.42001471115</v>
      </c>
      <c r="AG3275" s="27">
        <f t="shared" si="1237"/>
        <v>0</v>
      </c>
      <c r="AH3275" s="44">
        <v>-62.303800000000003</v>
      </c>
      <c r="AI3275" s="8">
        <f t="shared" si="1238"/>
        <v>0</v>
      </c>
      <c r="AJ3275" s="24">
        <f t="shared" si="1247"/>
        <v>-10544.364017937296</v>
      </c>
      <c r="AK3275" s="27">
        <f t="shared" si="1239"/>
        <v>0</v>
      </c>
      <c r="AL3275" s="21"/>
      <c r="AM3275" s="10">
        <f t="shared" si="1240"/>
        <v>-10025.42001471115</v>
      </c>
      <c r="AN3275" s="10">
        <f t="shared" si="1241"/>
        <v>518.94400322614638</v>
      </c>
      <c r="AO3275" s="10">
        <f t="shared" si="1242"/>
        <v>311.3664019356878</v>
      </c>
      <c r="AP3275" s="21"/>
      <c r="AQ3275" s="10">
        <f t="shared" si="1243"/>
        <v>0</v>
      </c>
      <c r="AR3275" s="10">
        <f t="shared" si="1244"/>
        <v>0</v>
      </c>
      <c r="AS3275" s="10">
        <f t="shared" si="1245"/>
        <v>0</v>
      </c>
    </row>
    <row r="3276" spans="1:45" x14ac:dyDescent="0.2">
      <c r="A3276">
        <v>184.0292712591887</v>
      </c>
      <c r="B3276" s="13"/>
      <c r="C3276" s="6">
        <v>42506.375</v>
      </c>
      <c r="D3276" s="7" t="s">
        <v>19</v>
      </c>
      <c r="E3276" s="8">
        <v>18.150700000000001</v>
      </c>
      <c r="F3276" s="8">
        <v>20.165600000000001</v>
      </c>
      <c r="H3276" s="8">
        <v>8.4762000000000004</v>
      </c>
      <c r="I3276" s="8">
        <f t="shared" si="1224"/>
        <v>8.4762000000000004</v>
      </c>
      <c r="J3276" s="24">
        <f t="shared" si="1225"/>
        <v>1559.8689090471353</v>
      </c>
      <c r="K3276" s="27">
        <f t="shared" si="1226"/>
        <v>1559.8689090471353</v>
      </c>
      <c r="L3276" s="8">
        <v>17.250499999999999</v>
      </c>
      <c r="M3276" s="8">
        <f t="shared" si="1227"/>
        <v>17.250499999999999</v>
      </c>
      <c r="N3276" s="24">
        <f t="shared" si="1246"/>
        <v>3174.5969438566344</v>
      </c>
      <c r="O3276" s="27">
        <f t="shared" si="1228"/>
        <v>3174.5969438566344</v>
      </c>
      <c r="P3276" s="21"/>
      <c r="Q3276" s="10">
        <f t="shared" si="1229"/>
        <v>3174.5969438566344</v>
      </c>
      <c r="R3276" s="10">
        <f t="shared" si="1230"/>
        <v>0</v>
      </c>
      <c r="S3276" s="10">
        <f t="shared" si="1231"/>
        <v>0</v>
      </c>
      <c r="T3276" s="21"/>
      <c r="U3276" s="10">
        <f t="shared" si="1232"/>
        <v>3174.5969438566344</v>
      </c>
      <c r="V3276" s="10">
        <f t="shared" si="1233"/>
        <v>0</v>
      </c>
      <c r="W3276" s="10">
        <f t="shared" si="1234"/>
        <v>0</v>
      </c>
      <c r="X3276" s="13"/>
      <c r="Y3276" s="11">
        <v>42872.375</v>
      </c>
      <c r="Z3276" s="7" t="s">
        <v>19</v>
      </c>
      <c r="AA3276" s="8">
        <v>27.936900000000001</v>
      </c>
      <c r="AB3276" s="8">
        <v>26.959800000000001</v>
      </c>
      <c r="AD3276" s="49">
        <v>-60.01</v>
      </c>
      <c r="AE3276" s="8">
        <f t="shared" si="1235"/>
        <v>0</v>
      </c>
      <c r="AF3276" s="24">
        <f t="shared" si="1236"/>
        <v>-11043.596568263914</v>
      </c>
      <c r="AG3276" s="27">
        <f t="shared" si="1237"/>
        <v>0</v>
      </c>
      <c r="AH3276" s="44">
        <v>-70.332499999999996</v>
      </c>
      <c r="AI3276" s="8">
        <f t="shared" si="1238"/>
        <v>0</v>
      </c>
      <c r="AJ3276" s="24">
        <f t="shared" si="1247"/>
        <v>-12943.238720836889</v>
      </c>
      <c r="AK3276" s="27">
        <f t="shared" si="1239"/>
        <v>0</v>
      </c>
      <c r="AL3276" s="21"/>
      <c r="AM3276" s="10">
        <f t="shared" si="1240"/>
        <v>-11043.596568263914</v>
      </c>
      <c r="AN3276" s="10">
        <f t="shared" si="1241"/>
        <v>1899.6421525729747</v>
      </c>
      <c r="AO3276" s="10">
        <f t="shared" si="1242"/>
        <v>1139.7852915437848</v>
      </c>
      <c r="AP3276" s="21"/>
      <c r="AQ3276" s="10">
        <f t="shared" si="1243"/>
        <v>0</v>
      </c>
      <c r="AR3276" s="10">
        <f t="shared" si="1244"/>
        <v>0</v>
      </c>
      <c r="AS3276" s="10">
        <f t="shared" si="1245"/>
        <v>0</v>
      </c>
    </row>
    <row r="3277" spans="1:45" x14ac:dyDescent="0.2">
      <c r="A3277">
        <v>162.93595718345722</v>
      </c>
      <c r="B3277" s="13"/>
      <c r="C3277" s="6">
        <v>42506.416666666664</v>
      </c>
      <c r="D3277" s="7" t="s">
        <v>20</v>
      </c>
      <c r="E3277" s="8">
        <v>19.2545</v>
      </c>
      <c r="F3277" s="8">
        <v>20.177199999999999</v>
      </c>
      <c r="H3277" s="8">
        <v>9.3872</v>
      </c>
      <c r="I3277" s="8">
        <f t="shared" si="1224"/>
        <v>9.3872</v>
      </c>
      <c r="J3277" s="24">
        <f t="shared" si="1225"/>
        <v>1529.5124172725496</v>
      </c>
      <c r="K3277" s="27">
        <f t="shared" si="1226"/>
        <v>1529.5124172725496</v>
      </c>
      <c r="L3277" s="8">
        <v>18.317699999999999</v>
      </c>
      <c r="M3277" s="8">
        <f t="shared" si="1227"/>
        <v>18.317699999999999</v>
      </c>
      <c r="N3277" s="24">
        <f t="shared" si="1246"/>
        <v>2984.6119828994142</v>
      </c>
      <c r="O3277" s="27">
        <f t="shared" si="1228"/>
        <v>2984.6119828994142</v>
      </c>
      <c r="P3277" s="21"/>
      <c r="Q3277" s="10">
        <f t="shared" si="1229"/>
        <v>2984.6119828994142</v>
      </c>
      <c r="R3277" s="10">
        <f t="shared" si="1230"/>
        <v>0</v>
      </c>
      <c r="S3277" s="10">
        <f t="shared" si="1231"/>
        <v>0</v>
      </c>
      <c r="T3277" s="21"/>
      <c r="U3277" s="10">
        <f t="shared" si="1232"/>
        <v>2984.6119828994142</v>
      </c>
      <c r="V3277" s="10">
        <f t="shared" si="1233"/>
        <v>0</v>
      </c>
      <c r="W3277" s="10">
        <f t="shared" si="1234"/>
        <v>0</v>
      </c>
      <c r="X3277" s="13"/>
      <c r="Y3277" s="11">
        <v>42872.416666666664</v>
      </c>
      <c r="Z3277" s="7" t="s">
        <v>20</v>
      </c>
      <c r="AA3277" s="8">
        <v>25.674900000000001</v>
      </c>
      <c r="AB3277" s="8">
        <v>28.226400000000002</v>
      </c>
      <c r="AD3277" s="49">
        <v>-45.105800000000002</v>
      </c>
      <c r="AE3277" s="8">
        <f t="shared" si="1235"/>
        <v>0</v>
      </c>
      <c r="AF3277" s="24">
        <f t="shared" si="1236"/>
        <v>-7349.3566975255853</v>
      </c>
      <c r="AG3277" s="27">
        <f t="shared" si="1237"/>
        <v>0</v>
      </c>
      <c r="AH3277" s="44">
        <v>5.6182999999999996</v>
      </c>
      <c r="AI3277" s="8">
        <f t="shared" si="1238"/>
        <v>5.6182999999999996</v>
      </c>
      <c r="AJ3277" s="24">
        <f t="shared" si="1247"/>
        <v>915.42308824381769</v>
      </c>
      <c r="AK3277" s="27">
        <f t="shared" si="1239"/>
        <v>915.42308824381769</v>
      </c>
      <c r="AL3277" s="21"/>
      <c r="AM3277" s="10">
        <f t="shared" si="1240"/>
        <v>915.42308824381769</v>
      </c>
      <c r="AN3277" s="10">
        <f t="shared" si="1241"/>
        <v>0</v>
      </c>
      <c r="AO3277" s="10">
        <f t="shared" si="1242"/>
        <v>0</v>
      </c>
      <c r="AP3277" s="21"/>
      <c r="AQ3277" s="10">
        <f t="shared" si="1243"/>
        <v>915.42308824381769</v>
      </c>
      <c r="AR3277" s="10">
        <f t="shared" si="1244"/>
        <v>0</v>
      </c>
      <c r="AS3277" s="10">
        <f t="shared" si="1245"/>
        <v>0</v>
      </c>
    </row>
    <row r="3278" spans="1:45" x14ac:dyDescent="0.2">
      <c r="A3278">
        <v>156.20478014664732</v>
      </c>
      <c r="B3278" s="13"/>
      <c r="C3278" s="6">
        <v>42506.458333333328</v>
      </c>
      <c r="D3278" s="7" t="s">
        <v>21</v>
      </c>
      <c r="E3278" s="8">
        <v>19.0365</v>
      </c>
      <c r="F3278" s="8">
        <v>19.5852</v>
      </c>
      <c r="H3278" s="8">
        <v>10.093400000000001</v>
      </c>
      <c r="I3278" s="8">
        <f t="shared" si="1224"/>
        <v>10.093400000000001</v>
      </c>
      <c r="J3278" s="24">
        <f t="shared" si="1225"/>
        <v>1576.6373279321701</v>
      </c>
      <c r="K3278" s="27">
        <f t="shared" si="1226"/>
        <v>1576.6373279321701</v>
      </c>
      <c r="L3278" s="8">
        <v>18.1144</v>
      </c>
      <c r="M3278" s="8">
        <f t="shared" si="1227"/>
        <v>18.1144</v>
      </c>
      <c r="N3278" s="24">
        <f t="shared" si="1246"/>
        <v>2829.5558694884285</v>
      </c>
      <c r="O3278" s="27">
        <f t="shared" si="1228"/>
        <v>2829.5558694884285</v>
      </c>
      <c r="P3278" s="21"/>
      <c r="Q3278" s="10">
        <f t="shared" si="1229"/>
        <v>2829.5558694884285</v>
      </c>
      <c r="R3278" s="10">
        <f t="shared" si="1230"/>
        <v>0</v>
      </c>
      <c r="S3278" s="10">
        <f t="shared" si="1231"/>
        <v>0</v>
      </c>
      <c r="T3278" s="21"/>
      <c r="U3278" s="10">
        <f t="shared" si="1232"/>
        <v>2829.5558694884285</v>
      </c>
      <c r="V3278" s="10">
        <f t="shared" si="1233"/>
        <v>0</v>
      </c>
      <c r="W3278" s="10">
        <f t="shared" si="1234"/>
        <v>0</v>
      </c>
      <c r="X3278" s="13"/>
      <c r="Y3278" s="11">
        <v>42872.458333333328</v>
      </c>
      <c r="Z3278" s="7" t="s">
        <v>21</v>
      </c>
      <c r="AA3278" s="8">
        <v>36.503999999999998</v>
      </c>
      <c r="AB3278" s="8">
        <v>30.6919</v>
      </c>
      <c r="AD3278" s="49">
        <v>-38.561300000000003</v>
      </c>
      <c r="AE3278" s="8">
        <f t="shared" si="1235"/>
        <v>0</v>
      </c>
      <c r="AF3278" s="24">
        <f t="shared" si="1236"/>
        <v>-6023.4593886689117</v>
      </c>
      <c r="AG3278" s="27">
        <f t="shared" si="1237"/>
        <v>0</v>
      </c>
      <c r="AH3278" s="44">
        <v>-60.455300000000001</v>
      </c>
      <c r="AI3278" s="8">
        <f t="shared" si="1238"/>
        <v>0</v>
      </c>
      <c r="AJ3278" s="24">
        <f t="shared" si="1247"/>
        <v>-9443.4068451996081</v>
      </c>
      <c r="AK3278" s="27">
        <f t="shared" si="1239"/>
        <v>0</v>
      </c>
      <c r="AL3278" s="21"/>
      <c r="AM3278" s="10">
        <f t="shared" si="1240"/>
        <v>-6023.4593886689117</v>
      </c>
      <c r="AN3278" s="10">
        <f t="shared" si="1241"/>
        <v>3419.9474565306964</v>
      </c>
      <c r="AO3278" s="10">
        <f t="shared" si="1242"/>
        <v>2051.9684739184177</v>
      </c>
      <c r="AP3278" s="21"/>
      <c r="AQ3278" s="10">
        <f t="shared" si="1243"/>
        <v>0</v>
      </c>
      <c r="AR3278" s="10">
        <f t="shared" si="1244"/>
        <v>0</v>
      </c>
      <c r="AS3278" s="10">
        <f t="shared" si="1245"/>
        <v>0</v>
      </c>
    </row>
    <row r="3279" spans="1:45" x14ac:dyDescent="0.2">
      <c r="A3279">
        <v>178.80947608994373</v>
      </c>
      <c r="B3279" s="13"/>
      <c r="C3279" s="6">
        <v>42506.5</v>
      </c>
      <c r="D3279" s="7" t="s">
        <v>22</v>
      </c>
      <c r="E3279" s="8">
        <v>19.458600000000001</v>
      </c>
      <c r="F3279" s="8">
        <v>19.7164</v>
      </c>
      <c r="H3279" s="8">
        <v>11.4642</v>
      </c>
      <c r="I3279" s="8">
        <f t="shared" si="1224"/>
        <v>11.4642</v>
      </c>
      <c r="J3279" s="24">
        <f t="shared" si="1225"/>
        <v>2049.9075957903328</v>
      </c>
      <c r="K3279" s="27">
        <f t="shared" si="1226"/>
        <v>2049.9075957903328</v>
      </c>
      <c r="L3279" s="8">
        <v>18.6004</v>
      </c>
      <c r="M3279" s="8">
        <f t="shared" si="1227"/>
        <v>18.6004</v>
      </c>
      <c r="N3279" s="24">
        <f t="shared" si="1246"/>
        <v>3325.9277790633896</v>
      </c>
      <c r="O3279" s="27">
        <f t="shared" si="1228"/>
        <v>3325.9277790633896</v>
      </c>
      <c r="P3279" s="21"/>
      <c r="Q3279" s="10">
        <f t="shared" si="1229"/>
        <v>3325.9277790633896</v>
      </c>
      <c r="R3279" s="10">
        <f t="shared" si="1230"/>
        <v>0</v>
      </c>
      <c r="S3279" s="10">
        <f t="shared" si="1231"/>
        <v>0</v>
      </c>
      <c r="T3279" s="21"/>
      <c r="U3279" s="10">
        <f t="shared" si="1232"/>
        <v>3325.9277790633896</v>
      </c>
      <c r="V3279" s="10">
        <f t="shared" si="1233"/>
        <v>0</v>
      </c>
      <c r="W3279" s="10">
        <f t="shared" si="1234"/>
        <v>0</v>
      </c>
      <c r="X3279" s="13"/>
      <c r="Y3279" s="11">
        <v>42872.5</v>
      </c>
      <c r="Z3279" s="7" t="s">
        <v>22</v>
      </c>
      <c r="AA3279" s="8">
        <v>27.583400000000001</v>
      </c>
      <c r="AB3279" s="8">
        <v>29.495100000000001</v>
      </c>
      <c r="AD3279" s="49">
        <v>-34.638800000000003</v>
      </c>
      <c r="AE3279" s="8">
        <f t="shared" si="1235"/>
        <v>-34.638800000000003</v>
      </c>
      <c r="AF3279" s="24">
        <f t="shared" si="1236"/>
        <v>-6193.7456803843434</v>
      </c>
      <c r="AG3279" s="27">
        <f t="shared" si="1237"/>
        <v>-6193.7456803843434</v>
      </c>
      <c r="AH3279" s="44">
        <v>12.5587</v>
      </c>
      <c r="AI3279" s="8">
        <f t="shared" si="1238"/>
        <v>12.5587</v>
      </c>
      <c r="AJ3279" s="24">
        <f t="shared" si="1247"/>
        <v>2245.6145673707765</v>
      </c>
      <c r="AK3279" s="27">
        <f t="shared" si="1239"/>
        <v>2245.6145673707765</v>
      </c>
      <c r="AL3279" s="21"/>
      <c r="AM3279" s="10">
        <f t="shared" si="1240"/>
        <v>2245.6145673707765</v>
      </c>
      <c r="AN3279" s="10">
        <f t="shared" si="1241"/>
        <v>0</v>
      </c>
      <c r="AO3279" s="10">
        <f t="shared" si="1242"/>
        <v>0</v>
      </c>
      <c r="AP3279" s="21"/>
      <c r="AQ3279" s="10">
        <f t="shared" si="1243"/>
        <v>2245.6145673707765</v>
      </c>
      <c r="AR3279" s="10">
        <f t="shared" si="1244"/>
        <v>0</v>
      </c>
      <c r="AS3279" s="10">
        <f t="shared" si="1245"/>
        <v>0</v>
      </c>
    </row>
    <row r="3280" spans="1:45" x14ac:dyDescent="0.2">
      <c r="A3280">
        <v>184.41039550858039</v>
      </c>
      <c r="B3280" s="13"/>
      <c r="C3280" s="6">
        <v>42506.541666666664</v>
      </c>
      <c r="D3280" s="7" t="s">
        <v>23</v>
      </c>
      <c r="E3280" s="8">
        <v>19.200800000000001</v>
      </c>
      <c r="F3280" s="8">
        <v>19.9146</v>
      </c>
      <c r="H3280" s="8">
        <v>12.330299999999999</v>
      </c>
      <c r="I3280" s="8">
        <f t="shared" si="1224"/>
        <v>12.330299999999999</v>
      </c>
      <c r="J3280" s="24">
        <f t="shared" si="1225"/>
        <v>2273.8354997394486</v>
      </c>
      <c r="K3280" s="27">
        <f t="shared" si="1226"/>
        <v>2273.8354997394486</v>
      </c>
      <c r="L3280" s="8">
        <v>18.477599999999999</v>
      </c>
      <c r="M3280" s="8">
        <f t="shared" si="1227"/>
        <v>18.477599999999999</v>
      </c>
      <c r="N3280" s="24">
        <f t="shared" si="1246"/>
        <v>3407.4615240493449</v>
      </c>
      <c r="O3280" s="27">
        <f t="shared" si="1228"/>
        <v>3407.4615240493449</v>
      </c>
      <c r="P3280" s="21"/>
      <c r="Q3280" s="10">
        <f t="shared" si="1229"/>
        <v>3407.4615240493449</v>
      </c>
      <c r="R3280" s="10">
        <f t="shared" si="1230"/>
        <v>0</v>
      </c>
      <c r="S3280" s="10">
        <f t="shared" si="1231"/>
        <v>0</v>
      </c>
      <c r="T3280" s="21"/>
      <c r="U3280" s="10">
        <f t="shared" si="1232"/>
        <v>3407.4615240493449</v>
      </c>
      <c r="V3280" s="10">
        <f t="shared" si="1233"/>
        <v>0</v>
      </c>
      <c r="W3280" s="10">
        <f t="shared" si="1234"/>
        <v>0</v>
      </c>
      <c r="X3280" s="13"/>
      <c r="Y3280" s="11">
        <v>42872.541666666664</v>
      </c>
      <c r="Z3280" s="7" t="s">
        <v>23</v>
      </c>
      <c r="AA3280" s="8">
        <v>24.981200000000001</v>
      </c>
      <c r="AB3280" s="8">
        <v>34.519300000000001</v>
      </c>
      <c r="AD3280" s="49">
        <v>-54.525700000000001</v>
      </c>
      <c r="AE3280" s="8">
        <f t="shared" si="1235"/>
        <v>0</v>
      </c>
      <c r="AF3280" s="24">
        <f t="shared" si="1236"/>
        <v>-10055.105902382202</v>
      </c>
      <c r="AG3280" s="27">
        <f t="shared" si="1237"/>
        <v>0</v>
      </c>
      <c r="AH3280" s="44">
        <v>8.5618999999999996</v>
      </c>
      <c r="AI3280" s="8">
        <f t="shared" si="1238"/>
        <v>8.5618999999999996</v>
      </c>
      <c r="AJ3280" s="24">
        <f t="shared" si="1247"/>
        <v>1578.9033653049144</v>
      </c>
      <c r="AK3280" s="27">
        <f t="shared" si="1239"/>
        <v>1578.9033653049144</v>
      </c>
      <c r="AL3280" s="21"/>
      <c r="AM3280" s="10">
        <f t="shared" si="1240"/>
        <v>1578.9033653049144</v>
      </c>
      <c r="AN3280" s="10">
        <f t="shared" si="1241"/>
        <v>0</v>
      </c>
      <c r="AO3280" s="10">
        <f t="shared" si="1242"/>
        <v>0</v>
      </c>
      <c r="AP3280" s="21"/>
      <c r="AQ3280" s="10">
        <f t="shared" si="1243"/>
        <v>1578.9033653049144</v>
      </c>
      <c r="AR3280" s="10">
        <f t="shared" si="1244"/>
        <v>0</v>
      </c>
      <c r="AS3280" s="10">
        <f t="shared" si="1245"/>
        <v>0</v>
      </c>
    </row>
    <row r="3281" spans="1:45" x14ac:dyDescent="0.2">
      <c r="A3281">
        <v>178.43559631700802</v>
      </c>
      <c r="B3281" s="13"/>
      <c r="C3281" s="6">
        <v>42506.583333333328</v>
      </c>
      <c r="D3281" s="7" t="s">
        <v>24</v>
      </c>
      <c r="E3281" s="8">
        <v>19.3141</v>
      </c>
      <c r="F3281" s="8">
        <v>19.873899999999999</v>
      </c>
      <c r="H3281" s="8">
        <v>11.162000000000001</v>
      </c>
      <c r="I3281" s="8">
        <f t="shared" si="1224"/>
        <v>11.162000000000001</v>
      </c>
      <c r="J3281" s="24">
        <f t="shared" si="1225"/>
        <v>1991.6981260904436</v>
      </c>
      <c r="K3281" s="27">
        <f t="shared" si="1226"/>
        <v>1991.6981260904436</v>
      </c>
      <c r="L3281" s="8">
        <v>18.494199999999999</v>
      </c>
      <c r="M3281" s="8">
        <f t="shared" si="1227"/>
        <v>18.494199999999999</v>
      </c>
      <c r="N3281" s="24">
        <f t="shared" si="1246"/>
        <v>3300.0236054060097</v>
      </c>
      <c r="O3281" s="27">
        <f t="shared" si="1228"/>
        <v>3300.0236054060097</v>
      </c>
      <c r="P3281" s="21"/>
      <c r="Q3281" s="10">
        <f t="shared" si="1229"/>
        <v>3300.0236054060097</v>
      </c>
      <c r="R3281" s="10">
        <f t="shared" si="1230"/>
        <v>0</v>
      </c>
      <c r="S3281" s="10">
        <f t="shared" si="1231"/>
        <v>0</v>
      </c>
      <c r="T3281" s="21"/>
      <c r="U3281" s="10">
        <f t="shared" si="1232"/>
        <v>3300.0236054060097</v>
      </c>
      <c r="V3281" s="10">
        <f t="shared" si="1233"/>
        <v>0</v>
      </c>
      <c r="W3281" s="10">
        <f t="shared" si="1234"/>
        <v>0</v>
      </c>
      <c r="X3281" s="13"/>
      <c r="Y3281" s="11">
        <v>42872.583333333328</v>
      </c>
      <c r="Z3281" s="7" t="s">
        <v>24</v>
      </c>
      <c r="AA3281" s="8">
        <v>24.5322</v>
      </c>
      <c r="AB3281" s="8">
        <v>36.900500000000001</v>
      </c>
      <c r="AD3281" s="49">
        <v>-48.5169</v>
      </c>
      <c r="AE3281" s="8">
        <f t="shared" si="1235"/>
        <v>0</v>
      </c>
      <c r="AF3281" s="24">
        <f t="shared" si="1236"/>
        <v>-8657.1419829526458</v>
      </c>
      <c r="AG3281" s="27">
        <f t="shared" si="1237"/>
        <v>0</v>
      </c>
      <c r="AH3281" s="44">
        <v>9.6179000000000006</v>
      </c>
      <c r="AI3281" s="8">
        <f t="shared" si="1238"/>
        <v>9.6179000000000006</v>
      </c>
      <c r="AJ3281" s="24">
        <f t="shared" si="1247"/>
        <v>1716.1757218173516</v>
      </c>
      <c r="AK3281" s="27">
        <f t="shared" si="1239"/>
        <v>1716.1757218173516</v>
      </c>
      <c r="AL3281" s="21"/>
      <c r="AM3281" s="10">
        <f t="shared" si="1240"/>
        <v>1716.1757218173516</v>
      </c>
      <c r="AN3281" s="10">
        <f t="shared" si="1241"/>
        <v>0</v>
      </c>
      <c r="AO3281" s="10">
        <f t="shared" si="1242"/>
        <v>0</v>
      </c>
      <c r="AP3281" s="21"/>
      <c r="AQ3281" s="10">
        <f t="shared" si="1243"/>
        <v>1716.1757218173516</v>
      </c>
      <c r="AR3281" s="10">
        <f t="shared" si="1244"/>
        <v>0</v>
      </c>
      <c r="AS3281" s="10">
        <f t="shared" si="1245"/>
        <v>0</v>
      </c>
    </row>
    <row r="3282" spans="1:45" x14ac:dyDescent="0.2">
      <c r="A3282">
        <v>176.2356422632231</v>
      </c>
      <c r="B3282" s="13"/>
      <c r="C3282" s="6">
        <v>42506.625</v>
      </c>
      <c r="D3282" s="7" t="s">
        <v>25</v>
      </c>
      <c r="E3282" s="8">
        <v>19.389900000000001</v>
      </c>
      <c r="F3282" s="8">
        <v>20.225000000000001</v>
      </c>
      <c r="H3282" s="8">
        <v>9.6699000000000002</v>
      </c>
      <c r="I3282" s="8">
        <f t="shared" si="1224"/>
        <v>9.6699000000000002</v>
      </c>
      <c r="J3282" s="24">
        <f t="shared" si="1225"/>
        <v>1704.1810371211411</v>
      </c>
      <c r="K3282" s="27">
        <f t="shared" si="1226"/>
        <v>1704.1810371211411</v>
      </c>
      <c r="L3282" s="8">
        <v>18.5974</v>
      </c>
      <c r="M3282" s="8">
        <f t="shared" si="1227"/>
        <v>18.5974</v>
      </c>
      <c r="N3282" s="24">
        <f t="shared" si="1246"/>
        <v>3277.5247334260653</v>
      </c>
      <c r="O3282" s="27">
        <f t="shared" si="1228"/>
        <v>3277.5247334260653</v>
      </c>
      <c r="P3282" s="21"/>
      <c r="Q3282" s="10">
        <f t="shared" si="1229"/>
        <v>3277.5247334260653</v>
      </c>
      <c r="R3282" s="10">
        <f t="shared" si="1230"/>
        <v>0</v>
      </c>
      <c r="S3282" s="10">
        <f t="shared" si="1231"/>
        <v>0</v>
      </c>
      <c r="T3282" s="21"/>
      <c r="U3282" s="10">
        <f t="shared" si="1232"/>
        <v>3277.5247334260653</v>
      </c>
      <c r="V3282" s="10">
        <f t="shared" si="1233"/>
        <v>0</v>
      </c>
      <c r="W3282" s="10">
        <f t="shared" si="1234"/>
        <v>0</v>
      </c>
      <c r="X3282" s="13"/>
      <c r="Y3282" s="11">
        <v>42872.625</v>
      </c>
      <c r="Z3282" s="7" t="s">
        <v>25</v>
      </c>
      <c r="AA3282" s="8">
        <v>23.862300000000001</v>
      </c>
      <c r="AB3282" s="8">
        <v>41</v>
      </c>
      <c r="AD3282" s="49">
        <v>-44.525700000000001</v>
      </c>
      <c r="AE3282" s="8">
        <f t="shared" si="1235"/>
        <v>0</v>
      </c>
      <c r="AF3282" s="24">
        <f t="shared" si="1236"/>
        <v>-7847.0153367195926</v>
      </c>
      <c r="AG3282" s="27">
        <f t="shared" si="1237"/>
        <v>0</v>
      </c>
      <c r="AH3282" s="44">
        <v>22.322800000000001</v>
      </c>
      <c r="AI3282" s="8">
        <f t="shared" si="1238"/>
        <v>22.322800000000001</v>
      </c>
      <c r="AJ3282" s="24">
        <f t="shared" si="1247"/>
        <v>3934.0729951134767</v>
      </c>
      <c r="AK3282" s="27">
        <f t="shared" si="1239"/>
        <v>3934.0729951134767</v>
      </c>
      <c r="AL3282" s="21"/>
      <c r="AM3282" s="10">
        <f t="shared" si="1240"/>
        <v>3934.0729951134767</v>
      </c>
      <c r="AN3282" s="10">
        <f t="shared" si="1241"/>
        <v>0</v>
      </c>
      <c r="AO3282" s="10">
        <f t="shared" si="1242"/>
        <v>0</v>
      </c>
      <c r="AP3282" s="21"/>
      <c r="AQ3282" s="10">
        <f t="shared" si="1243"/>
        <v>3934.0729951134767</v>
      </c>
      <c r="AR3282" s="10">
        <f t="shared" si="1244"/>
        <v>0</v>
      </c>
      <c r="AS3282" s="10">
        <f t="shared" si="1245"/>
        <v>0</v>
      </c>
    </row>
    <row r="3283" spans="1:45" x14ac:dyDescent="0.2">
      <c r="A3283">
        <v>186.50529665024621</v>
      </c>
      <c r="B3283" s="13"/>
      <c r="C3283" s="6">
        <v>42506.666666666664</v>
      </c>
      <c r="D3283" s="7" t="s">
        <v>26</v>
      </c>
      <c r="E3283" s="8">
        <v>18.8247</v>
      </c>
      <c r="F3283" s="8">
        <v>19.786899999999999</v>
      </c>
      <c r="H3283" s="8">
        <v>9.4435000000000002</v>
      </c>
      <c r="I3283" s="8">
        <f t="shared" si="1224"/>
        <v>9.4435000000000002</v>
      </c>
      <c r="J3283" s="24">
        <f t="shared" si="1225"/>
        <v>1761.2627689166002</v>
      </c>
      <c r="K3283" s="27">
        <f t="shared" si="1226"/>
        <v>1761.2627689166002</v>
      </c>
      <c r="L3283" s="8">
        <v>18.099699999999999</v>
      </c>
      <c r="M3283" s="8">
        <f t="shared" si="1227"/>
        <v>18.099699999999999</v>
      </c>
      <c r="N3283" s="24">
        <f t="shared" si="1246"/>
        <v>3375.6899177804612</v>
      </c>
      <c r="O3283" s="27">
        <f t="shared" si="1228"/>
        <v>3375.6899177804612</v>
      </c>
      <c r="P3283" s="21"/>
      <c r="Q3283" s="10">
        <f t="shared" si="1229"/>
        <v>3375.6899177804612</v>
      </c>
      <c r="R3283" s="10">
        <f t="shared" si="1230"/>
        <v>0</v>
      </c>
      <c r="S3283" s="10">
        <f t="shared" si="1231"/>
        <v>0</v>
      </c>
      <c r="T3283" s="21"/>
      <c r="U3283" s="10">
        <f t="shared" si="1232"/>
        <v>3375.6899177804612</v>
      </c>
      <c r="V3283" s="10">
        <f t="shared" si="1233"/>
        <v>0</v>
      </c>
      <c r="W3283" s="10">
        <f t="shared" si="1234"/>
        <v>0</v>
      </c>
      <c r="X3283" s="13"/>
      <c r="Y3283" s="11">
        <v>42872.666666666664</v>
      </c>
      <c r="Z3283" s="7" t="s">
        <v>26</v>
      </c>
      <c r="AA3283" s="8">
        <v>23.5151</v>
      </c>
      <c r="AB3283" s="8">
        <v>47.084899999999998</v>
      </c>
      <c r="AD3283" s="49">
        <v>-15.3467</v>
      </c>
      <c r="AE3283" s="8">
        <f t="shared" si="1235"/>
        <v>-15.3467</v>
      </c>
      <c r="AF3283" s="24">
        <f t="shared" si="1236"/>
        <v>-2862.2408361023336</v>
      </c>
      <c r="AG3283" s="27">
        <f t="shared" si="1237"/>
        <v>-2862.2408361023336</v>
      </c>
      <c r="AH3283" s="44">
        <v>21.960100000000001</v>
      </c>
      <c r="AI3283" s="8">
        <f t="shared" si="1238"/>
        <v>21.960100000000001</v>
      </c>
      <c r="AJ3283" s="24">
        <f t="shared" si="1247"/>
        <v>4095.6749649690719</v>
      </c>
      <c r="AK3283" s="27">
        <f t="shared" si="1239"/>
        <v>4095.6749649690719</v>
      </c>
      <c r="AL3283" s="21"/>
      <c r="AM3283" s="10">
        <f t="shared" si="1240"/>
        <v>4095.6749649690719</v>
      </c>
      <c r="AN3283" s="10">
        <f t="shared" si="1241"/>
        <v>0</v>
      </c>
      <c r="AO3283" s="10">
        <f t="shared" si="1242"/>
        <v>0</v>
      </c>
      <c r="AP3283" s="21"/>
      <c r="AQ3283" s="10">
        <f t="shared" si="1243"/>
        <v>4095.6749649690719</v>
      </c>
      <c r="AR3283" s="10">
        <f t="shared" si="1244"/>
        <v>0</v>
      </c>
      <c r="AS3283" s="10">
        <f t="shared" si="1245"/>
        <v>0</v>
      </c>
    </row>
    <row r="3284" spans="1:45" x14ac:dyDescent="0.2">
      <c r="A3284">
        <v>185.77639957090199</v>
      </c>
      <c r="B3284" s="13"/>
      <c r="C3284" s="6">
        <v>42506.708333333328</v>
      </c>
      <c r="D3284" s="7" t="s">
        <v>27</v>
      </c>
      <c r="E3284" s="8">
        <v>17.938300000000002</v>
      </c>
      <c r="F3284" s="8">
        <v>20.279900000000001</v>
      </c>
      <c r="H3284" s="8">
        <v>8.6478000000000002</v>
      </c>
      <c r="I3284" s="8">
        <f t="shared" si="1224"/>
        <v>8.6478000000000002</v>
      </c>
      <c r="J3284" s="24">
        <f t="shared" si="1225"/>
        <v>1606.5571482092462</v>
      </c>
      <c r="K3284" s="27">
        <f t="shared" si="1226"/>
        <v>1606.5571482092462</v>
      </c>
      <c r="L3284" s="8">
        <v>17.055700000000002</v>
      </c>
      <c r="M3284" s="8">
        <f t="shared" si="1227"/>
        <v>17.055700000000002</v>
      </c>
      <c r="N3284" s="24">
        <f t="shared" si="1246"/>
        <v>3168.5465381614331</v>
      </c>
      <c r="O3284" s="27">
        <f t="shared" si="1228"/>
        <v>3168.5465381614331</v>
      </c>
      <c r="P3284" s="21"/>
      <c r="Q3284" s="10">
        <f t="shared" si="1229"/>
        <v>3168.5465381614331</v>
      </c>
      <c r="R3284" s="10">
        <f t="shared" si="1230"/>
        <v>0</v>
      </c>
      <c r="S3284" s="10">
        <f t="shared" si="1231"/>
        <v>0</v>
      </c>
      <c r="T3284" s="21"/>
      <c r="U3284" s="10">
        <f t="shared" si="1232"/>
        <v>3168.5465381614331</v>
      </c>
      <c r="V3284" s="10">
        <f t="shared" si="1233"/>
        <v>0</v>
      </c>
      <c r="W3284" s="10">
        <f t="shared" si="1234"/>
        <v>0</v>
      </c>
      <c r="X3284" s="13"/>
      <c r="Y3284" s="11">
        <v>42872.708333333328</v>
      </c>
      <c r="Z3284" s="7" t="s">
        <v>27</v>
      </c>
      <c r="AA3284" s="8">
        <v>25.467099999999999</v>
      </c>
      <c r="AB3284" s="8">
        <v>45.503300000000003</v>
      </c>
      <c r="AD3284" s="49">
        <v>-32.589700000000001</v>
      </c>
      <c r="AE3284" s="8">
        <f t="shared" si="1235"/>
        <v>-32.589700000000001</v>
      </c>
      <c r="AF3284" s="24">
        <f t="shared" si="1236"/>
        <v>-6054.3971290958243</v>
      </c>
      <c r="AG3284" s="27">
        <f t="shared" si="1237"/>
        <v>-6054.3971290958243</v>
      </c>
      <c r="AH3284" s="44">
        <v>10.430899999999999</v>
      </c>
      <c r="AI3284" s="8">
        <f t="shared" si="1238"/>
        <v>10.430899999999999</v>
      </c>
      <c r="AJ3284" s="24">
        <f t="shared" si="1247"/>
        <v>1937.8150462841213</v>
      </c>
      <c r="AK3284" s="27">
        <f t="shared" si="1239"/>
        <v>1937.8150462841213</v>
      </c>
      <c r="AL3284" s="21"/>
      <c r="AM3284" s="10">
        <f t="shared" si="1240"/>
        <v>1937.8150462841213</v>
      </c>
      <c r="AN3284" s="10">
        <f t="shared" si="1241"/>
        <v>0</v>
      </c>
      <c r="AO3284" s="10">
        <f t="shared" si="1242"/>
        <v>0</v>
      </c>
      <c r="AP3284" s="21"/>
      <c r="AQ3284" s="10">
        <f t="shared" si="1243"/>
        <v>1937.8150462841213</v>
      </c>
      <c r="AR3284" s="10">
        <f t="shared" si="1244"/>
        <v>0</v>
      </c>
      <c r="AS3284" s="10">
        <f t="shared" si="1245"/>
        <v>0</v>
      </c>
    </row>
    <row r="3285" spans="1:45" x14ac:dyDescent="0.2">
      <c r="A3285">
        <v>186.12338717455984</v>
      </c>
      <c r="B3285" s="13"/>
      <c r="C3285" s="6">
        <v>42506.75</v>
      </c>
      <c r="D3285" s="7" t="s">
        <v>28</v>
      </c>
      <c r="E3285" s="8">
        <v>17.506599999999999</v>
      </c>
      <c r="F3285" s="8">
        <v>18.651800000000001</v>
      </c>
      <c r="H3285" s="8">
        <v>8.3277999999999999</v>
      </c>
      <c r="I3285" s="8">
        <f t="shared" si="1224"/>
        <v>8.3277999999999999</v>
      </c>
      <c r="J3285" s="24">
        <f t="shared" si="1225"/>
        <v>1549.9983437122994</v>
      </c>
      <c r="K3285" s="27">
        <f t="shared" si="1226"/>
        <v>1549.9983437122994</v>
      </c>
      <c r="L3285" s="8">
        <v>16.677900000000001</v>
      </c>
      <c r="M3285" s="8">
        <f t="shared" si="1227"/>
        <v>16.677900000000001</v>
      </c>
      <c r="N3285" s="24">
        <f t="shared" si="1246"/>
        <v>3104.1472389585915</v>
      </c>
      <c r="O3285" s="27">
        <f t="shared" si="1228"/>
        <v>3104.1472389585915</v>
      </c>
      <c r="P3285" s="21"/>
      <c r="Q3285" s="10">
        <f t="shared" si="1229"/>
        <v>3104.1472389585915</v>
      </c>
      <c r="R3285" s="10">
        <f t="shared" si="1230"/>
        <v>0</v>
      </c>
      <c r="S3285" s="10">
        <f t="shared" si="1231"/>
        <v>0</v>
      </c>
      <c r="T3285" s="21"/>
      <c r="U3285" s="10">
        <f t="shared" si="1232"/>
        <v>3104.1472389585915</v>
      </c>
      <c r="V3285" s="10">
        <f t="shared" si="1233"/>
        <v>0</v>
      </c>
      <c r="W3285" s="10">
        <f t="shared" si="1234"/>
        <v>0</v>
      </c>
      <c r="X3285" s="13"/>
      <c r="Y3285" s="11">
        <v>42872.75</v>
      </c>
      <c r="Z3285" s="7" t="s">
        <v>28</v>
      </c>
      <c r="AA3285" s="8">
        <v>27.063199999999998</v>
      </c>
      <c r="AB3285" s="8">
        <v>37.4878</v>
      </c>
      <c r="AD3285" s="49">
        <v>-5.0000000000000001E-4</v>
      </c>
      <c r="AE3285" s="8">
        <f t="shared" si="1235"/>
        <v>-5.0000000000000001E-4</v>
      </c>
      <c r="AF3285" s="24">
        <f t="shared" si="1236"/>
        <v>-9.306169358727992E-2</v>
      </c>
      <c r="AG3285" s="27">
        <f t="shared" si="1237"/>
        <v>-9.306169358727992E-2</v>
      </c>
      <c r="AH3285" s="44">
        <v>11.092499999999999</v>
      </c>
      <c r="AI3285" s="8">
        <f t="shared" si="1238"/>
        <v>11.092499999999999</v>
      </c>
      <c r="AJ3285" s="24">
        <f t="shared" si="1247"/>
        <v>2064.5736722338047</v>
      </c>
      <c r="AK3285" s="27">
        <f t="shared" si="1239"/>
        <v>2064.5736722338047</v>
      </c>
      <c r="AL3285" s="21"/>
      <c r="AM3285" s="10">
        <f t="shared" si="1240"/>
        <v>2064.5736722338047</v>
      </c>
      <c r="AN3285" s="10">
        <f t="shared" si="1241"/>
        <v>0</v>
      </c>
      <c r="AO3285" s="10">
        <f t="shared" si="1242"/>
        <v>0</v>
      </c>
      <c r="AP3285" s="21"/>
      <c r="AQ3285" s="10">
        <f t="shared" si="1243"/>
        <v>2064.5736722338047</v>
      </c>
      <c r="AR3285" s="10">
        <f t="shared" si="1244"/>
        <v>0</v>
      </c>
      <c r="AS3285" s="10">
        <f t="shared" si="1245"/>
        <v>0</v>
      </c>
    </row>
    <row r="3286" spans="1:45" x14ac:dyDescent="0.2">
      <c r="A3286">
        <v>183.67368255731853</v>
      </c>
      <c r="B3286" s="13"/>
      <c r="C3286" s="6">
        <v>42506.791666666664</v>
      </c>
      <c r="D3286" s="7" t="s">
        <v>29</v>
      </c>
      <c r="E3286" s="8">
        <v>16.5929</v>
      </c>
      <c r="F3286" s="8">
        <v>18.825299999999999</v>
      </c>
      <c r="H3286" s="8">
        <v>9.0056999999999992</v>
      </c>
      <c r="I3286" s="8">
        <f t="shared" si="1224"/>
        <v>9.0056999999999992</v>
      </c>
      <c r="J3286" s="24">
        <f t="shared" si="1225"/>
        <v>1654.1100830064433</v>
      </c>
      <c r="K3286" s="27">
        <f t="shared" si="1226"/>
        <v>1654.1100830064433</v>
      </c>
      <c r="L3286" s="8">
        <v>15.5061</v>
      </c>
      <c r="M3286" s="8">
        <f t="shared" si="1227"/>
        <v>15.5061</v>
      </c>
      <c r="N3286" s="24">
        <f t="shared" si="1246"/>
        <v>2848.062489102037</v>
      </c>
      <c r="O3286" s="27">
        <f t="shared" si="1228"/>
        <v>2848.062489102037</v>
      </c>
      <c r="P3286" s="21"/>
      <c r="Q3286" s="10">
        <f t="shared" si="1229"/>
        <v>2848.062489102037</v>
      </c>
      <c r="R3286" s="10">
        <f t="shared" si="1230"/>
        <v>0</v>
      </c>
      <c r="S3286" s="10">
        <f t="shared" si="1231"/>
        <v>0</v>
      </c>
      <c r="T3286" s="21"/>
      <c r="U3286" s="10">
        <f t="shared" si="1232"/>
        <v>2848.062489102037</v>
      </c>
      <c r="V3286" s="10">
        <f t="shared" si="1233"/>
        <v>0</v>
      </c>
      <c r="W3286" s="10">
        <f t="shared" si="1234"/>
        <v>0</v>
      </c>
      <c r="X3286" s="13"/>
      <c r="Y3286" s="11">
        <v>42872.791666666664</v>
      </c>
      <c r="Z3286" s="7" t="s">
        <v>29</v>
      </c>
      <c r="AA3286" s="8">
        <v>23.924600000000002</v>
      </c>
      <c r="AB3286" s="8">
        <v>32.7378</v>
      </c>
      <c r="AD3286" s="49">
        <v>1E-4</v>
      </c>
      <c r="AE3286" s="8">
        <f t="shared" si="1235"/>
        <v>1E-4</v>
      </c>
      <c r="AF3286" s="24">
        <f t="shared" si="1236"/>
        <v>1.8367368255731854E-2</v>
      </c>
      <c r="AG3286" s="27">
        <f t="shared" si="1237"/>
        <v>1.8367368255731854E-2</v>
      </c>
      <c r="AH3286" s="44">
        <v>21.9984</v>
      </c>
      <c r="AI3286" s="8">
        <f t="shared" si="1238"/>
        <v>21.9984</v>
      </c>
      <c r="AJ3286" s="24">
        <f t="shared" si="1247"/>
        <v>4040.527138368916</v>
      </c>
      <c r="AK3286" s="27">
        <f t="shared" si="1239"/>
        <v>4040.527138368916</v>
      </c>
      <c r="AL3286" s="21"/>
      <c r="AM3286" s="10">
        <f t="shared" si="1240"/>
        <v>4040.527138368916</v>
      </c>
      <c r="AN3286" s="10">
        <f t="shared" si="1241"/>
        <v>0</v>
      </c>
      <c r="AO3286" s="10">
        <f t="shared" si="1242"/>
        <v>0</v>
      </c>
      <c r="AP3286" s="21"/>
      <c r="AQ3286" s="10">
        <f t="shared" si="1243"/>
        <v>4040.527138368916</v>
      </c>
      <c r="AR3286" s="10">
        <f t="shared" si="1244"/>
        <v>0</v>
      </c>
      <c r="AS3286" s="10">
        <f t="shared" si="1245"/>
        <v>0</v>
      </c>
    </row>
    <row r="3287" spans="1:45" x14ac:dyDescent="0.2">
      <c r="A3287">
        <v>176.53476896151173</v>
      </c>
      <c r="B3287" s="13"/>
      <c r="C3287" s="6">
        <v>42506.833333333328</v>
      </c>
      <c r="D3287" s="7" t="s">
        <v>30</v>
      </c>
      <c r="E3287" s="8">
        <v>38.971499999999999</v>
      </c>
      <c r="F3287" s="8">
        <v>19.5947</v>
      </c>
      <c r="H3287" s="8">
        <v>9.7425999999999995</v>
      </c>
      <c r="I3287" s="8">
        <f t="shared" si="1224"/>
        <v>9.7425999999999995</v>
      </c>
      <c r="J3287" s="24">
        <f t="shared" si="1225"/>
        <v>1719.9076400844242</v>
      </c>
      <c r="K3287" s="27">
        <f t="shared" si="1226"/>
        <v>1719.9076400844242</v>
      </c>
      <c r="L3287" s="8">
        <v>-91.857399999999998</v>
      </c>
      <c r="M3287" s="8">
        <f t="shared" si="1227"/>
        <v>0</v>
      </c>
      <c r="N3287" s="24">
        <f t="shared" si="1246"/>
        <v>-16216.024886405168</v>
      </c>
      <c r="O3287" s="27">
        <f t="shared" si="1228"/>
        <v>0</v>
      </c>
      <c r="P3287" s="21"/>
      <c r="Q3287" s="10">
        <f t="shared" si="1229"/>
        <v>1719.9076400844242</v>
      </c>
      <c r="R3287" s="10">
        <f t="shared" si="1230"/>
        <v>17935.932526489592</v>
      </c>
      <c r="S3287" s="10">
        <f t="shared" si="1231"/>
        <v>10761.559515893756</v>
      </c>
      <c r="T3287" s="21"/>
      <c r="U3287" s="10">
        <f t="shared" si="1232"/>
        <v>1719.9076400844242</v>
      </c>
      <c r="V3287" s="10">
        <f t="shared" si="1233"/>
        <v>1719.9076400844242</v>
      </c>
      <c r="W3287" s="10">
        <f t="shared" si="1234"/>
        <v>1031.9445840506544</v>
      </c>
      <c r="X3287" s="13"/>
      <c r="Y3287" s="11">
        <v>42872.833333333328</v>
      </c>
      <c r="Z3287" s="7" t="s">
        <v>30</v>
      </c>
      <c r="AA3287" s="8">
        <v>23.053599999999999</v>
      </c>
      <c r="AB3287" s="8">
        <v>36.367699999999999</v>
      </c>
      <c r="AD3287" s="49">
        <v>-25.143599999999999</v>
      </c>
      <c r="AE3287" s="8">
        <f t="shared" si="1235"/>
        <v>-25.143599999999999</v>
      </c>
      <c r="AF3287" s="24">
        <f t="shared" si="1236"/>
        <v>-4438.7196168606661</v>
      </c>
      <c r="AG3287" s="27">
        <f t="shared" si="1237"/>
        <v>-4438.7196168606661</v>
      </c>
      <c r="AH3287" s="44">
        <v>6.8350999999999997</v>
      </c>
      <c r="AI3287" s="8">
        <f t="shared" si="1238"/>
        <v>6.8350999999999997</v>
      </c>
      <c r="AJ3287" s="24">
        <f t="shared" si="1247"/>
        <v>1206.6327993288287</v>
      </c>
      <c r="AK3287" s="27">
        <f t="shared" si="1239"/>
        <v>1206.6327993288287</v>
      </c>
      <c r="AL3287" s="21"/>
      <c r="AM3287" s="10">
        <f t="shared" si="1240"/>
        <v>1206.6327993288287</v>
      </c>
      <c r="AN3287" s="10">
        <f t="shared" si="1241"/>
        <v>0</v>
      </c>
      <c r="AO3287" s="10">
        <f t="shared" si="1242"/>
        <v>0</v>
      </c>
      <c r="AP3287" s="21"/>
      <c r="AQ3287" s="10">
        <f t="shared" si="1243"/>
        <v>1206.6327993288287</v>
      </c>
      <c r="AR3287" s="10">
        <f t="shared" si="1244"/>
        <v>0</v>
      </c>
      <c r="AS3287" s="10">
        <f t="shared" si="1245"/>
        <v>0</v>
      </c>
    </row>
    <row r="3288" spans="1:45" x14ac:dyDescent="0.2">
      <c r="A3288">
        <v>178.32347946295059</v>
      </c>
      <c r="B3288" s="13"/>
      <c r="C3288" s="6">
        <v>42506.875</v>
      </c>
      <c r="D3288" s="7" t="s">
        <v>31</v>
      </c>
      <c r="E3288" s="8">
        <v>11.6113</v>
      </c>
      <c r="F3288" s="8">
        <v>18.270299999999999</v>
      </c>
      <c r="H3288" s="8">
        <v>6.7545999999999999</v>
      </c>
      <c r="I3288" s="8">
        <f t="shared" si="1224"/>
        <v>6.7545999999999999</v>
      </c>
      <c r="J3288" s="24">
        <f t="shared" si="1225"/>
        <v>1204.503774380446</v>
      </c>
      <c r="K3288" s="27">
        <f t="shared" si="1226"/>
        <v>1204.503774380446</v>
      </c>
      <c r="L3288" s="8">
        <v>-2.2965</v>
      </c>
      <c r="M3288" s="8">
        <f t="shared" si="1227"/>
        <v>-2.2965</v>
      </c>
      <c r="N3288" s="24">
        <f t="shared" si="1246"/>
        <v>-409.519870586666</v>
      </c>
      <c r="O3288" s="27">
        <f t="shared" si="1228"/>
        <v>-409.519870586666</v>
      </c>
      <c r="P3288" s="21"/>
      <c r="Q3288" s="10">
        <f t="shared" si="1229"/>
        <v>1204.503774380446</v>
      </c>
      <c r="R3288" s="10">
        <f t="shared" si="1230"/>
        <v>1614.023644967112</v>
      </c>
      <c r="S3288" s="10">
        <f t="shared" si="1231"/>
        <v>968.41418698026712</v>
      </c>
      <c r="T3288" s="21"/>
      <c r="U3288" s="10">
        <f t="shared" si="1232"/>
        <v>1204.503774380446</v>
      </c>
      <c r="V3288" s="10">
        <f t="shared" si="1233"/>
        <v>1614.023644967112</v>
      </c>
      <c r="W3288" s="10">
        <f t="shared" si="1234"/>
        <v>968.41418698026712</v>
      </c>
      <c r="X3288" s="13"/>
      <c r="Y3288" s="11">
        <v>42872.875</v>
      </c>
      <c r="Z3288" s="7" t="s">
        <v>31</v>
      </c>
      <c r="AA3288" s="8">
        <v>27.922699999999999</v>
      </c>
      <c r="AB3288" s="8">
        <v>32.101599999999998</v>
      </c>
      <c r="AD3288" s="49">
        <v>-44.6995</v>
      </c>
      <c r="AE3288" s="8">
        <f t="shared" si="1235"/>
        <v>0</v>
      </c>
      <c r="AF3288" s="24">
        <f t="shared" si="1236"/>
        <v>-7970.9703702541601</v>
      </c>
      <c r="AG3288" s="27">
        <f t="shared" si="1237"/>
        <v>0</v>
      </c>
      <c r="AH3288" s="44">
        <v>-123.2216</v>
      </c>
      <c r="AI3288" s="8">
        <f t="shared" si="1238"/>
        <v>0</v>
      </c>
      <c r="AJ3288" s="24">
        <f t="shared" si="1247"/>
        <v>-21973.304456991911</v>
      </c>
      <c r="AK3288" s="27">
        <f t="shared" si="1239"/>
        <v>0</v>
      </c>
      <c r="AL3288" s="21"/>
      <c r="AM3288" s="10">
        <f t="shared" si="1240"/>
        <v>-7970.9703702541601</v>
      </c>
      <c r="AN3288" s="10">
        <f t="shared" si="1241"/>
        <v>14002.334086737752</v>
      </c>
      <c r="AO3288" s="10">
        <f t="shared" si="1242"/>
        <v>8401.4004520426515</v>
      </c>
      <c r="AP3288" s="21"/>
      <c r="AQ3288" s="10">
        <f t="shared" si="1243"/>
        <v>0</v>
      </c>
      <c r="AR3288" s="10">
        <f t="shared" si="1244"/>
        <v>0</v>
      </c>
      <c r="AS3288" s="10">
        <f t="shared" si="1245"/>
        <v>0</v>
      </c>
    </row>
    <row r="3289" spans="1:45" x14ac:dyDescent="0.2">
      <c r="A3289">
        <v>182.52818172653053</v>
      </c>
      <c r="B3289" s="13"/>
      <c r="C3289" s="6">
        <v>42506.916666666664</v>
      </c>
      <c r="D3289" s="7" t="s">
        <v>32</v>
      </c>
      <c r="E3289" s="8">
        <v>13.991099999999999</v>
      </c>
      <c r="F3289" s="8">
        <v>15.092700000000001</v>
      </c>
      <c r="H3289" s="8">
        <v>-2.3007</v>
      </c>
      <c r="I3289" s="8">
        <f t="shared" si="1224"/>
        <v>-2.3007</v>
      </c>
      <c r="J3289" s="24">
        <f t="shared" si="1225"/>
        <v>-419.94258769822881</v>
      </c>
      <c r="K3289" s="27">
        <f t="shared" si="1226"/>
        <v>-419.94258769822881</v>
      </c>
      <c r="L3289" s="8">
        <v>13.152799999999999</v>
      </c>
      <c r="M3289" s="8">
        <f t="shared" si="1227"/>
        <v>13.152799999999999</v>
      </c>
      <c r="N3289" s="24">
        <f t="shared" si="1246"/>
        <v>2400.7566686127107</v>
      </c>
      <c r="O3289" s="27">
        <f t="shared" si="1228"/>
        <v>2400.7566686127107</v>
      </c>
      <c r="P3289" s="21"/>
      <c r="Q3289" s="10">
        <f t="shared" si="1229"/>
        <v>2400.7566686127107</v>
      </c>
      <c r="R3289" s="10">
        <f t="shared" si="1230"/>
        <v>0</v>
      </c>
      <c r="S3289" s="10">
        <f t="shared" si="1231"/>
        <v>0</v>
      </c>
      <c r="T3289" s="21"/>
      <c r="U3289" s="10">
        <f t="shared" si="1232"/>
        <v>2400.7566686127107</v>
      </c>
      <c r="V3289" s="10">
        <f t="shared" si="1233"/>
        <v>0</v>
      </c>
      <c r="W3289" s="10">
        <f t="shared" si="1234"/>
        <v>0</v>
      </c>
      <c r="X3289" s="13"/>
      <c r="Y3289" s="11">
        <v>42872.916666666664</v>
      </c>
      <c r="Z3289" s="7" t="s">
        <v>32</v>
      </c>
      <c r="AA3289" s="8">
        <v>12.6373</v>
      </c>
      <c r="AB3289" s="8">
        <v>23.3611</v>
      </c>
      <c r="AD3289" s="49">
        <v>-44.270600000000002</v>
      </c>
      <c r="AE3289" s="8">
        <f t="shared" si="1235"/>
        <v>0</v>
      </c>
      <c r="AF3289" s="24">
        <f t="shared" si="1236"/>
        <v>-8080.6321219425427</v>
      </c>
      <c r="AG3289" s="27">
        <f t="shared" si="1237"/>
        <v>0</v>
      </c>
      <c r="AH3289" s="44">
        <v>-23.645600000000002</v>
      </c>
      <c r="AI3289" s="8">
        <f t="shared" si="1238"/>
        <v>-23.645600000000002</v>
      </c>
      <c r="AJ3289" s="24">
        <f t="shared" si="1247"/>
        <v>-4315.9883738328508</v>
      </c>
      <c r="AK3289" s="27">
        <f t="shared" si="1239"/>
        <v>-4315.9883738328508</v>
      </c>
      <c r="AL3289" s="21"/>
      <c r="AM3289" s="10">
        <f t="shared" si="1240"/>
        <v>-4315.9883738328508</v>
      </c>
      <c r="AN3289" s="10">
        <f t="shared" si="1241"/>
        <v>0</v>
      </c>
      <c r="AO3289" s="10">
        <f t="shared" si="1242"/>
        <v>0</v>
      </c>
      <c r="AP3289" s="21"/>
      <c r="AQ3289" s="10">
        <f t="shared" si="1243"/>
        <v>0</v>
      </c>
      <c r="AR3289" s="10">
        <f t="shared" si="1244"/>
        <v>4315.9883738328508</v>
      </c>
      <c r="AS3289" s="10">
        <f t="shared" si="1245"/>
        <v>2589.5930242997106</v>
      </c>
    </row>
    <row r="3290" spans="1:45" x14ac:dyDescent="0.2">
      <c r="A3290">
        <v>181.58177847522029</v>
      </c>
      <c r="B3290" s="13"/>
      <c r="C3290" s="6">
        <v>42506.958333333328</v>
      </c>
      <c r="D3290" s="7" t="s">
        <v>33</v>
      </c>
      <c r="E3290" s="8">
        <v>1E-4</v>
      </c>
      <c r="F3290" s="8">
        <v>11.0589</v>
      </c>
      <c r="H3290" s="8">
        <v>-6.1764999999999999</v>
      </c>
      <c r="I3290" s="8">
        <f t="shared" si="1224"/>
        <v>-6.1764999999999999</v>
      </c>
      <c r="J3290" s="24">
        <f t="shared" si="1225"/>
        <v>-1121.5398547521982</v>
      </c>
      <c r="K3290" s="27">
        <f t="shared" si="1226"/>
        <v>-1121.5398547521982</v>
      </c>
      <c r="L3290" s="8">
        <v>1E-4</v>
      </c>
      <c r="M3290" s="8">
        <f t="shared" si="1227"/>
        <v>1E-4</v>
      </c>
      <c r="N3290" s="24">
        <f t="shared" si="1246"/>
        <v>1.8158177847522029E-2</v>
      </c>
      <c r="O3290" s="27">
        <f t="shared" si="1228"/>
        <v>1.8158177847522029E-2</v>
      </c>
      <c r="P3290" s="21"/>
      <c r="Q3290" s="10">
        <f t="shared" si="1229"/>
        <v>1.8158177847522029E-2</v>
      </c>
      <c r="R3290" s="10">
        <f t="shared" si="1230"/>
        <v>0</v>
      </c>
      <c r="S3290" s="10">
        <f t="shared" si="1231"/>
        <v>0</v>
      </c>
      <c r="T3290" s="21"/>
      <c r="U3290" s="10">
        <f t="shared" si="1232"/>
        <v>1.8158177847522029E-2</v>
      </c>
      <c r="V3290" s="10">
        <f t="shared" si="1233"/>
        <v>0</v>
      </c>
      <c r="W3290" s="10">
        <f t="shared" si="1234"/>
        <v>0</v>
      </c>
      <c r="X3290" s="13"/>
      <c r="Y3290" s="11">
        <v>42872.958333333328</v>
      </c>
      <c r="Z3290" s="7" t="s">
        <v>33</v>
      </c>
      <c r="AA3290" s="8">
        <v>-2.5425</v>
      </c>
      <c r="AB3290" s="8">
        <v>18.8066</v>
      </c>
      <c r="AD3290" s="49">
        <v>-47.700299999999999</v>
      </c>
      <c r="AE3290" s="8">
        <f t="shared" si="1235"/>
        <v>0</v>
      </c>
      <c r="AF3290" s="24">
        <f t="shared" si="1236"/>
        <v>-8661.5053078015499</v>
      </c>
      <c r="AG3290" s="27">
        <f t="shared" si="1237"/>
        <v>0</v>
      </c>
      <c r="AH3290" s="44">
        <v>-47.536999999999999</v>
      </c>
      <c r="AI3290" s="8">
        <f t="shared" si="1238"/>
        <v>0</v>
      </c>
      <c r="AJ3290" s="24">
        <f t="shared" si="1247"/>
        <v>-8631.8530033765473</v>
      </c>
      <c r="AK3290" s="27">
        <f t="shared" si="1239"/>
        <v>0</v>
      </c>
      <c r="AL3290" s="21"/>
      <c r="AM3290" s="10">
        <f t="shared" si="1240"/>
        <v>-8631.8530033765473</v>
      </c>
      <c r="AN3290" s="10">
        <f t="shared" si="1241"/>
        <v>0</v>
      </c>
      <c r="AO3290" s="10">
        <f t="shared" si="1242"/>
        <v>0</v>
      </c>
      <c r="AP3290" s="21"/>
      <c r="AQ3290" s="10">
        <f t="shared" si="1243"/>
        <v>0</v>
      </c>
      <c r="AR3290" s="10">
        <f t="shared" si="1244"/>
        <v>0</v>
      </c>
      <c r="AS3290" s="10">
        <f t="shared" si="1245"/>
        <v>0</v>
      </c>
    </row>
    <row r="3291" spans="1:45" x14ac:dyDescent="0.2">
      <c r="A3291">
        <v>174.845265483633</v>
      </c>
      <c r="B3291" s="13"/>
      <c r="C3291" s="6">
        <v>42507</v>
      </c>
      <c r="D3291" s="7" t="s">
        <v>10</v>
      </c>
      <c r="E3291" s="8">
        <v>15.9894</v>
      </c>
      <c r="F3291" s="8">
        <v>15.3894</v>
      </c>
      <c r="H3291" s="8">
        <v>-5.0101000000000004</v>
      </c>
      <c r="I3291" s="8">
        <f t="shared" si="1224"/>
        <v>-5.0101000000000004</v>
      </c>
      <c r="J3291" s="24">
        <f t="shared" si="1225"/>
        <v>-875.9922645995498</v>
      </c>
      <c r="K3291" s="27">
        <f t="shared" si="1226"/>
        <v>-875.9922645995498</v>
      </c>
      <c r="L3291" s="8">
        <v>7.2285000000000004</v>
      </c>
      <c r="M3291" s="8">
        <f t="shared" si="1227"/>
        <v>7.2285000000000004</v>
      </c>
      <c r="N3291" s="24">
        <f t="shared" si="1246"/>
        <v>1263.8690015484412</v>
      </c>
      <c r="O3291" s="27">
        <f t="shared" si="1228"/>
        <v>1263.8690015484412</v>
      </c>
      <c r="P3291" s="21"/>
      <c r="Q3291" s="10">
        <f t="shared" si="1229"/>
        <v>1263.8690015484412</v>
      </c>
      <c r="R3291" s="10">
        <f t="shared" si="1230"/>
        <v>0</v>
      </c>
      <c r="S3291" s="10">
        <f t="shared" si="1231"/>
        <v>0</v>
      </c>
      <c r="T3291" s="21"/>
      <c r="U3291" s="10">
        <f t="shared" si="1232"/>
        <v>1263.8690015484412</v>
      </c>
      <c r="V3291" s="10">
        <f t="shared" si="1233"/>
        <v>0</v>
      </c>
      <c r="W3291" s="10">
        <f t="shared" si="1234"/>
        <v>0</v>
      </c>
      <c r="X3291" s="13"/>
      <c r="Y3291" s="11">
        <v>42873</v>
      </c>
      <c r="Z3291" s="7" t="s">
        <v>10</v>
      </c>
      <c r="AA3291" s="8">
        <v>1.0512999999999999</v>
      </c>
      <c r="AB3291" s="8">
        <v>15.5966</v>
      </c>
      <c r="AD3291" s="49">
        <v>-23.556699999999999</v>
      </c>
      <c r="AE3291" s="8">
        <f t="shared" si="1235"/>
        <v>-23.556699999999999</v>
      </c>
      <c r="AF3291" s="24">
        <f t="shared" si="1236"/>
        <v>-4118.7774654182977</v>
      </c>
      <c r="AG3291" s="27">
        <f t="shared" si="1237"/>
        <v>-4118.7774654182977</v>
      </c>
      <c r="AH3291" s="44">
        <v>-60.7408</v>
      </c>
      <c r="AI3291" s="8">
        <f t="shared" si="1238"/>
        <v>0</v>
      </c>
      <c r="AJ3291" s="24">
        <f t="shared" si="1247"/>
        <v>-10620.241301688255</v>
      </c>
      <c r="AK3291" s="27">
        <f t="shared" si="1239"/>
        <v>0</v>
      </c>
      <c r="AL3291" s="21"/>
      <c r="AM3291" s="10">
        <f t="shared" si="1240"/>
        <v>-4118.7774654182977</v>
      </c>
      <c r="AN3291" s="10">
        <f t="shared" si="1241"/>
        <v>6501.463836269957</v>
      </c>
      <c r="AO3291" s="10">
        <f t="shared" si="1242"/>
        <v>3900.8783017619739</v>
      </c>
      <c r="AP3291" s="21"/>
      <c r="AQ3291" s="10">
        <f t="shared" si="1243"/>
        <v>0</v>
      </c>
      <c r="AR3291" s="10">
        <f t="shared" si="1244"/>
        <v>0</v>
      </c>
      <c r="AS3291" s="10">
        <f t="shared" si="1245"/>
        <v>0</v>
      </c>
    </row>
    <row r="3292" spans="1:45" x14ac:dyDescent="0.2">
      <c r="A3292">
        <v>135.59219966575867</v>
      </c>
      <c r="B3292" s="13"/>
      <c r="C3292" s="6">
        <v>42507.041666666664</v>
      </c>
      <c r="D3292" s="7" t="s">
        <v>11</v>
      </c>
      <c r="E3292" s="8">
        <v>12.181699999999999</v>
      </c>
      <c r="F3292" s="8">
        <v>14.051299999999999</v>
      </c>
      <c r="H3292" s="8">
        <v>-7.9981999999999998</v>
      </c>
      <c r="I3292" s="8">
        <f t="shared" si="1224"/>
        <v>-7.9981999999999998</v>
      </c>
      <c r="J3292" s="24">
        <f t="shared" si="1225"/>
        <v>-1084.493531366671</v>
      </c>
      <c r="K3292" s="27">
        <f t="shared" si="1226"/>
        <v>-1084.493531366671</v>
      </c>
      <c r="L3292" s="8">
        <v>11.2575</v>
      </c>
      <c r="M3292" s="8">
        <f t="shared" si="1227"/>
        <v>11.2575</v>
      </c>
      <c r="N3292" s="24">
        <f t="shared" si="1246"/>
        <v>1526.4291877372782</v>
      </c>
      <c r="O3292" s="27">
        <f t="shared" si="1228"/>
        <v>1526.4291877372782</v>
      </c>
      <c r="P3292" s="21"/>
      <c r="Q3292" s="10">
        <f t="shared" si="1229"/>
        <v>1526.4291877372782</v>
      </c>
      <c r="R3292" s="10">
        <f t="shared" si="1230"/>
        <v>0</v>
      </c>
      <c r="S3292" s="10">
        <f t="shared" si="1231"/>
        <v>0</v>
      </c>
      <c r="T3292" s="21"/>
      <c r="U3292" s="10">
        <f t="shared" si="1232"/>
        <v>1526.4291877372782</v>
      </c>
      <c r="V3292" s="10">
        <f t="shared" si="1233"/>
        <v>0</v>
      </c>
      <c r="W3292" s="10">
        <f t="shared" si="1234"/>
        <v>0</v>
      </c>
      <c r="X3292" s="13"/>
      <c r="Y3292" s="11">
        <v>42873.041666666664</v>
      </c>
      <c r="Z3292" s="7" t="s">
        <v>11</v>
      </c>
      <c r="AA3292" s="8">
        <v>-4.0930999999999997</v>
      </c>
      <c r="AB3292" s="8">
        <v>13.611000000000001</v>
      </c>
      <c r="AD3292" s="49">
        <v>-31.171299999999999</v>
      </c>
      <c r="AE3292" s="8">
        <f t="shared" si="1235"/>
        <v>-31.171299999999999</v>
      </c>
      <c r="AF3292" s="24">
        <f t="shared" si="1236"/>
        <v>-4226.5851334412628</v>
      </c>
      <c r="AG3292" s="27">
        <f t="shared" si="1237"/>
        <v>-4226.5851334412628</v>
      </c>
      <c r="AH3292" s="44">
        <v>-37.043599999999998</v>
      </c>
      <c r="AI3292" s="8">
        <f t="shared" si="1238"/>
        <v>0</v>
      </c>
      <c r="AJ3292" s="24">
        <f t="shared" si="1247"/>
        <v>-5022.8232075384976</v>
      </c>
      <c r="AK3292" s="27">
        <f t="shared" si="1239"/>
        <v>0</v>
      </c>
      <c r="AL3292" s="21"/>
      <c r="AM3292" s="10">
        <f t="shared" si="1240"/>
        <v>-4226.5851334412628</v>
      </c>
      <c r="AN3292" s="10">
        <f t="shared" si="1241"/>
        <v>796.23807409723486</v>
      </c>
      <c r="AO3292" s="10">
        <f t="shared" si="1242"/>
        <v>477.74284445834087</v>
      </c>
      <c r="AP3292" s="21"/>
      <c r="AQ3292" s="10">
        <f t="shared" si="1243"/>
        <v>0</v>
      </c>
      <c r="AR3292" s="10">
        <f t="shared" si="1244"/>
        <v>0</v>
      </c>
      <c r="AS3292" s="10">
        <f t="shared" si="1245"/>
        <v>0</v>
      </c>
    </row>
    <row r="3293" spans="1:45" x14ac:dyDescent="0.2">
      <c r="A3293">
        <v>146.58280150054011</v>
      </c>
      <c r="B3293" s="13"/>
      <c r="C3293" s="6">
        <v>42507.083333333328</v>
      </c>
      <c r="D3293" s="7" t="s">
        <v>12</v>
      </c>
      <c r="E3293" s="8">
        <v>14.536899999999999</v>
      </c>
      <c r="F3293" s="8">
        <v>14.218</v>
      </c>
      <c r="H3293" s="8">
        <v>-10.505599999999999</v>
      </c>
      <c r="I3293" s="8">
        <f t="shared" si="1224"/>
        <v>-10.505599999999999</v>
      </c>
      <c r="J3293" s="24">
        <f t="shared" si="1225"/>
        <v>-1539.9402794440741</v>
      </c>
      <c r="K3293" s="27">
        <f t="shared" si="1226"/>
        <v>-1539.9402794440741</v>
      </c>
      <c r="L3293" s="8">
        <v>0.85329999999999995</v>
      </c>
      <c r="M3293" s="8">
        <f t="shared" si="1227"/>
        <v>0.85329999999999995</v>
      </c>
      <c r="N3293" s="24">
        <f t="shared" si="1246"/>
        <v>125.07910452041087</v>
      </c>
      <c r="O3293" s="27">
        <f t="shared" si="1228"/>
        <v>125.07910452041087</v>
      </c>
      <c r="P3293" s="21"/>
      <c r="Q3293" s="10">
        <f t="shared" si="1229"/>
        <v>125.07910452041087</v>
      </c>
      <c r="R3293" s="10">
        <f t="shared" si="1230"/>
        <v>0</v>
      </c>
      <c r="S3293" s="10">
        <f t="shared" si="1231"/>
        <v>0</v>
      </c>
      <c r="T3293" s="21"/>
      <c r="U3293" s="10">
        <f t="shared" si="1232"/>
        <v>125.07910452041087</v>
      </c>
      <c r="V3293" s="10">
        <f t="shared" si="1233"/>
        <v>0</v>
      </c>
      <c r="W3293" s="10">
        <f t="shared" si="1234"/>
        <v>0</v>
      </c>
      <c r="X3293" s="13"/>
      <c r="Y3293" s="11">
        <v>42873.083333333328</v>
      </c>
      <c r="Z3293" s="7" t="s">
        <v>12</v>
      </c>
      <c r="AA3293" s="8">
        <v>6.4823000000000004</v>
      </c>
      <c r="AB3293" s="8">
        <v>11.2364</v>
      </c>
      <c r="AD3293" s="49">
        <v>-30.453299999999999</v>
      </c>
      <c r="AE3293" s="8">
        <f t="shared" si="1235"/>
        <v>-30.453299999999999</v>
      </c>
      <c r="AF3293" s="24">
        <f t="shared" si="1236"/>
        <v>-4463.9300289363982</v>
      </c>
      <c r="AG3293" s="27">
        <f t="shared" si="1237"/>
        <v>-4463.9300289363982</v>
      </c>
      <c r="AH3293" s="44">
        <v>-20.5259</v>
      </c>
      <c r="AI3293" s="8">
        <f t="shared" si="1238"/>
        <v>-20.5259</v>
      </c>
      <c r="AJ3293" s="24">
        <f t="shared" si="1247"/>
        <v>-3008.7439253199364</v>
      </c>
      <c r="AK3293" s="27">
        <f t="shared" si="1239"/>
        <v>-3008.7439253199364</v>
      </c>
      <c r="AL3293" s="21"/>
      <c r="AM3293" s="10">
        <f t="shared" si="1240"/>
        <v>-3008.7439253199364</v>
      </c>
      <c r="AN3293" s="10">
        <f t="shared" si="1241"/>
        <v>0</v>
      </c>
      <c r="AO3293" s="10">
        <f t="shared" si="1242"/>
        <v>0</v>
      </c>
      <c r="AP3293" s="21"/>
      <c r="AQ3293" s="10">
        <f t="shared" si="1243"/>
        <v>-3008.7439253199364</v>
      </c>
      <c r="AR3293" s="10">
        <f t="shared" si="1244"/>
        <v>0</v>
      </c>
      <c r="AS3293" s="10">
        <f t="shared" si="1245"/>
        <v>0</v>
      </c>
    </row>
    <row r="3294" spans="1:45" x14ac:dyDescent="0.2">
      <c r="A3294">
        <v>174.36634514671766</v>
      </c>
      <c r="B3294" s="13"/>
      <c r="C3294" s="6">
        <v>42507.125</v>
      </c>
      <c r="D3294" s="7" t="s">
        <v>13</v>
      </c>
      <c r="E3294" s="8">
        <v>11.0397</v>
      </c>
      <c r="F3294" s="8">
        <v>13.7193</v>
      </c>
      <c r="H3294" s="8">
        <v>-7.6670999999999996</v>
      </c>
      <c r="I3294" s="8">
        <f t="shared" si="1224"/>
        <v>-7.6670999999999996</v>
      </c>
      <c r="J3294" s="24">
        <f t="shared" si="1225"/>
        <v>-1336.8842048743988</v>
      </c>
      <c r="K3294" s="27">
        <f t="shared" si="1226"/>
        <v>-1336.8842048743988</v>
      </c>
      <c r="L3294" s="8">
        <v>10.1953</v>
      </c>
      <c r="M3294" s="8">
        <f t="shared" si="1227"/>
        <v>10.1953</v>
      </c>
      <c r="N3294" s="24">
        <f t="shared" si="1246"/>
        <v>1777.7171986743306</v>
      </c>
      <c r="O3294" s="27">
        <f t="shared" si="1228"/>
        <v>1777.7171986743306</v>
      </c>
      <c r="P3294" s="21"/>
      <c r="Q3294" s="10">
        <f t="shared" si="1229"/>
        <v>1777.7171986743306</v>
      </c>
      <c r="R3294" s="10">
        <f t="shared" si="1230"/>
        <v>0</v>
      </c>
      <c r="S3294" s="10">
        <f t="shared" si="1231"/>
        <v>0</v>
      </c>
      <c r="T3294" s="21"/>
      <c r="U3294" s="10">
        <f t="shared" si="1232"/>
        <v>1777.7171986743306</v>
      </c>
      <c r="V3294" s="10">
        <f t="shared" si="1233"/>
        <v>0</v>
      </c>
      <c r="W3294" s="10">
        <f t="shared" si="1234"/>
        <v>0</v>
      </c>
      <c r="X3294" s="13"/>
      <c r="Y3294" s="11">
        <v>42873.125</v>
      </c>
      <c r="Z3294" s="7" t="s">
        <v>13</v>
      </c>
      <c r="AA3294" s="8">
        <v>19.751999999999999</v>
      </c>
      <c r="AB3294" s="8">
        <v>10.270099999999999</v>
      </c>
      <c r="AD3294" s="49">
        <v>-29.921800000000001</v>
      </c>
      <c r="AE3294" s="8">
        <f t="shared" si="1235"/>
        <v>-29.921800000000001</v>
      </c>
      <c r="AF3294" s="24">
        <f t="shared" si="1236"/>
        <v>-5217.3549062110569</v>
      </c>
      <c r="AG3294" s="27">
        <f t="shared" si="1237"/>
        <v>-5217.3549062110569</v>
      </c>
      <c r="AH3294" s="44">
        <v>-6.5143000000000004</v>
      </c>
      <c r="AI3294" s="8">
        <f t="shared" si="1238"/>
        <v>-6.5143000000000004</v>
      </c>
      <c r="AJ3294" s="24">
        <f t="shared" si="1247"/>
        <v>-1135.874682189263</v>
      </c>
      <c r="AK3294" s="27">
        <f t="shared" si="1239"/>
        <v>-1135.874682189263</v>
      </c>
      <c r="AL3294" s="21"/>
      <c r="AM3294" s="10">
        <f t="shared" si="1240"/>
        <v>-1135.874682189263</v>
      </c>
      <c r="AN3294" s="10">
        <f t="shared" si="1241"/>
        <v>0</v>
      </c>
      <c r="AO3294" s="10">
        <f t="shared" si="1242"/>
        <v>0</v>
      </c>
      <c r="AP3294" s="21"/>
      <c r="AQ3294" s="10">
        <f t="shared" si="1243"/>
        <v>-1135.874682189263</v>
      </c>
      <c r="AR3294" s="10">
        <f t="shared" si="1244"/>
        <v>0</v>
      </c>
      <c r="AS3294" s="10">
        <f t="shared" si="1245"/>
        <v>0</v>
      </c>
    </row>
    <row r="3295" spans="1:45" x14ac:dyDescent="0.2">
      <c r="A3295">
        <v>129.27383900689651</v>
      </c>
      <c r="B3295" s="13"/>
      <c r="C3295" s="6">
        <v>42507.166666666664</v>
      </c>
      <c r="D3295" s="7" t="s">
        <v>14</v>
      </c>
      <c r="E3295" s="8">
        <v>35.278700000000001</v>
      </c>
      <c r="F3295" s="8">
        <v>15.293799999999999</v>
      </c>
      <c r="H3295" s="8">
        <v>-9.0206</v>
      </c>
      <c r="I3295" s="8">
        <f t="shared" si="1224"/>
        <v>-9.0206</v>
      </c>
      <c r="J3295" s="24">
        <f t="shared" si="1225"/>
        <v>-1166.1275921456106</v>
      </c>
      <c r="K3295" s="27">
        <f t="shared" si="1226"/>
        <v>-1166.1275921456106</v>
      </c>
      <c r="L3295" s="8">
        <v>-89.856399999999994</v>
      </c>
      <c r="M3295" s="8">
        <f t="shared" si="1227"/>
        <v>0</v>
      </c>
      <c r="N3295" s="24">
        <f t="shared" si="1246"/>
        <v>-11616.081787339295</v>
      </c>
      <c r="O3295" s="27">
        <f t="shared" si="1228"/>
        <v>0</v>
      </c>
      <c r="P3295" s="21"/>
      <c r="Q3295" s="10">
        <f t="shared" si="1229"/>
        <v>-1166.1275921456106</v>
      </c>
      <c r="R3295" s="10">
        <f t="shared" si="1230"/>
        <v>10449.954195193684</v>
      </c>
      <c r="S3295" s="10">
        <f t="shared" si="1231"/>
        <v>6269.9725171162108</v>
      </c>
      <c r="T3295" s="21"/>
      <c r="U3295" s="10">
        <f t="shared" si="1232"/>
        <v>0</v>
      </c>
      <c r="V3295" s="10">
        <f t="shared" si="1233"/>
        <v>0</v>
      </c>
      <c r="W3295" s="10">
        <f t="shared" si="1234"/>
        <v>0</v>
      </c>
      <c r="X3295" s="13"/>
      <c r="Y3295" s="11">
        <v>42873.166666666664</v>
      </c>
      <c r="Z3295" s="7" t="s">
        <v>14</v>
      </c>
      <c r="AA3295" s="8">
        <v>9.5263000000000009</v>
      </c>
      <c r="AB3295" s="8">
        <v>15.1</v>
      </c>
      <c r="AD3295" s="49">
        <v>-22.191600000000001</v>
      </c>
      <c r="AE3295" s="8">
        <f t="shared" si="1235"/>
        <v>-22.191600000000001</v>
      </c>
      <c r="AF3295" s="24">
        <f t="shared" si="1236"/>
        <v>-2868.7933257054447</v>
      </c>
      <c r="AG3295" s="27">
        <f t="shared" si="1237"/>
        <v>-2868.7933257054447</v>
      </c>
      <c r="AH3295" s="44">
        <v>3.9026999999999998</v>
      </c>
      <c r="AI3295" s="8">
        <f t="shared" si="1238"/>
        <v>3.9026999999999998</v>
      </c>
      <c r="AJ3295" s="24">
        <f t="shared" si="1247"/>
        <v>504.51701149221498</v>
      </c>
      <c r="AK3295" s="27">
        <f t="shared" si="1239"/>
        <v>504.51701149221498</v>
      </c>
      <c r="AL3295" s="21"/>
      <c r="AM3295" s="10">
        <f t="shared" si="1240"/>
        <v>504.51701149221498</v>
      </c>
      <c r="AN3295" s="10">
        <f t="shared" si="1241"/>
        <v>0</v>
      </c>
      <c r="AO3295" s="10">
        <f t="shared" si="1242"/>
        <v>0</v>
      </c>
      <c r="AP3295" s="21"/>
      <c r="AQ3295" s="10">
        <f t="shared" si="1243"/>
        <v>504.51701149221498</v>
      </c>
      <c r="AR3295" s="10">
        <f t="shared" si="1244"/>
        <v>0</v>
      </c>
      <c r="AS3295" s="10">
        <f t="shared" si="1245"/>
        <v>0</v>
      </c>
    </row>
    <row r="3296" spans="1:45" x14ac:dyDescent="0.2">
      <c r="A3296">
        <v>21.229454322930401</v>
      </c>
      <c r="B3296" s="13"/>
      <c r="C3296" s="6">
        <v>42507.208333333328</v>
      </c>
      <c r="D3296" s="7" t="s">
        <v>15</v>
      </c>
      <c r="E3296" s="8">
        <v>18.192599999999999</v>
      </c>
      <c r="F3296" s="8">
        <v>17.8659</v>
      </c>
      <c r="H3296" s="8">
        <v>-4.5557999999999996</v>
      </c>
      <c r="I3296" s="8">
        <f t="shared" si="1224"/>
        <v>-4.5557999999999996</v>
      </c>
      <c r="J3296" s="24">
        <f t="shared" si="1225"/>
        <v>-96.717148004406312</v>
      </c>
      <c r="K3296" s="27">
        <f t="shared" si="1226"/>
        <v>-96.717148004406312</v>
      </c>
      <c r="L3296" s="8">
        <v>5.5198999999999998</v>
      </c>
      <c r="M3296" s="8">
        <f t="shared" si="1227"/>
        <v>5.5198999999999998</v>
      </c>
      <c r="N3296" s="24">
        <f t="shared" si="1246"/>
        <v>117.18446491714352</v>
      </c>
      <c r="O3296" s="27">
        <f t="shared" si="1228"/>
        <v>117.18446491714352</v>
      </c>
      <c r="P3296" s="21"/>
      <c r="Q3296" s="10">
        <f t="shared" si="1229"/>
        <v>117.18446491714352</v>
      </c>
      <c r="R3296" s="10">
        <f t="shared" si="1230"/>
        <v>0</v>
      </c>
      <c r="S3296" s="10">
        <f t="shared" si="1231"/>
        <v>0</v>
      </c>
      <c r="T3296" s="21"/>
      <c r="U3296" s="10">
        <f t="shared" si="1232"/>
        <v>117.18446491714352</v>
      </c>
      <c r="V3296" s="10">
        <f t="shared" si="1233"/>
        <v>0</v>
      </c>
      <c r="W3296" s="10">
        <f t="shared" si="1234"/>
        <v>0</v>
      </c>
      <c r="X3296" s="13"/>
      <c r="Y3296" s="11">
        <v>42873.208333333328</v>
      </c>
      <c r="Z3296" s="7" t="s">
        <v>15</v>
      </c>
      <c r="AA3296" s="8">
        <v>15.4068</v>
      </c>
      <c r="AB3296" s="8">
        <v>18.899899999999999</v>
      </c>
      <c r="AD3296" s="49">
        <v>-16.121099999999998</v>
      </c>
      <c r="AE3296" s="8">
        <f t="shared" si="1235"/>
        <v>-16.121099999999998</v>
      </c>
      <c r="AF3296" s="24">
        <f t="shared" si="1236"/>
        <v>-342.24215608539328</v>
      </c>
      <c r="AG3296" s="27">
        <f t="shared" si="1237"/>
        <v>-342.24215608539328</v>
      </c>
      <c r="AH3296" s="44">
        <v>10.0585</v>
      </c>
      <c r="AI3296" s="8">
        <f t="shared" si="1238"/>
        <v>10.0585</v>
      </c>
      <c r="AJ3296" s="24">
        <f t="shared" si="1247"/>
        <v>213.53646630719544</v>
      </c>
      <c r="AK3296" s="27">
        <f t="shared" si="1239"/>
        <v>213.53646630719544</v>
      </c>
      <c r="AL3296" s="21"/>
      <c r="AM3296" s="10">
        <f t="shared" si="1240"/>
        <v>213.53646630719544</v>
      </c>
      <c r="AN3296" s="10">
        <f t="shared" si="1241"/>
        <v>0</v>
      </c>
      <c r="AO3296" s="10">
        <f t="shared" si="1242"/>
        <v>0</v>
      </c>
      <c r="AP3296" s="21"/>
      <c r="AQ3296" s="10">
        <f t="shared" si="1243"/>
        <v>213.53646630719544</v>
      </c>
      <c r="AR3296" s="10">
        <f t="shared" si="1244"/>
        <v>0</v>
      </c>
      <c r="AS3296" s="10">
        <f t="shared" si="1245"/>
        <v>0</v>
      </c>
    </row>
    <row r="3297" spans="1:45" x14ac:dyDescent="0.2">
      <c r="A3297">
        <v>27.112018535572336</v>
      </c>
      <c r="B3297" s="13"/>
      <c r="C3297" s="6">
        <v>42507.25</v>
      </c>
      <c r="D3297" s="7" t="s">
        <v>16</v>
      </c>
      <c r="E3297" s="8">
        <v>24.791699999999999</v>
      </c>
      <c r="F3297" s="8">
        <v>19.087499999999999</v>
      </c>
      <c r="H3297" s="8">
        <v>-3.7755999999999998</v>
      </c>
      <c r="I3297" s="8">
        <f t="shared" si="1224"/>
        <v>-3.7755999999999998</v>
      </c>
      <c r="J3297" s="24">
        <f t="shared" si="1225"/>
        <v>-102.3641371829069</v>
      </c>
      <c r="K3297" s="27">
        <f t="shared" si="1226"/>
        <v>-102.3641371829069</v>
      </c>
      <c r="L3297" s="8">
        <v>-36.499600000000001</v>
      </c>
      <c r="M3297" s="8">
        <f t="shared" si="1227"/>
        <v>0</v>
      </c>
      <c r="N3297" s="24">
        <f t="shared" si="1246"/>
        <v>-989.57783174097608</v>
      </c>
      <c r="O3297" s="27">
        <f t="shared" si="1228"/>
        <v>0</v>
      </c>
      <c r="P3297" s="21"/>
      <c r="Q3297" s="10">
        <f t="shared" si="1229"/>
        <v>-102.3641371829069</v>
      </c>
      <c r="R3297" s="10">
        <f t="shared" si="1230"/>
        <v>887.21369455806916</v>
      </c>
      <c r="S3297" s="10">
        <f t="shared" si="1231"/>
        <v>532.32821673484148</v>
      </c>
      <c r="T3297" s="21"/>
      <c r="U3297" s="10">
        <f t="shared" si="1232"/>
        <v>0</v>
      </c>
      <c r="V3297" s="10">
        <f t="shared" si="1233"/>
        <v>0</v>
      </c>
      <c r="W3297" s="10">
        <f t="shared" si="1234"/>
        <v>0</v>
      </c>
      <c r="X3297" s="13"/>
      <c r="Y3297" s="11">
        <v>42873.25</v>
      </c>
      <c r="Z3297" s="7" t="s">
        <v>16</v>
      </c>
      <c r="AA3297" s="8">
        <v>21.633700000000001</v>
      </c>
      <c r="AB3297" s="8">
        <v>24.430099999999999</v>
      </c>
      <c r="AD3297" s="49">
        <v>-11.202400000000001</v>
      </c>
      <c r="AE3297" s="8">
        <f t="shared" si="1235"/>
        <v>-11.202400000000001</v>
      </c>
      <c r="AF3297" s="24">
        <f t="shared" si="1236"/>
        <v>-303.71967644289555</v>
      </c>
      <c r="AG3297" s="27">
        <f t="shared" si="1237"/>
        <v>-303.71967644289555</v>
      </c>
      <c r="AH3297" s="44">
        <v>-2.2143000000000002</v>
      </c>
      <c r="AI3297" s="8">
        <f t="shared" si="1238"/>
        <v>-2.2143000000000002</v>
      </c>
      <c r="AJ3297" s="24">
        <f t="shared" si="1247"/>
        <v>-60.034142643317828</v>
      </c>
      <c r="AK3297" s="27">
        <f t="shared" si="1239"/>
        <v>-60.034142643317828</v>
      </c>
      <c r="AL3297" s="21"/>
      <c r="AM3297" s="10">
        <f t="shared" si="1240"/>
        <v>-60.034142643317828</v>
      </c>
      <c r="AN3297" s="10">
        <f t="shared" si="1241"/>
        <v>0</v>
      </c>
      <c r="AO3297" s="10">
        <f t="shared" si="1242"/>
        <v>0</v>
      </c>
      <c r="AP3297" s="21"/>
      <c r="AQ3297" s="10">
        <f t="shared" si="1243"/>
        <v>-60.034142643317828</v>
      </c>
      <c r="AR3297" s="10">
        <f t="shared" si="1244"/>
        <v>0</v>
      </c>
      <c r="AS3297" s="10">
        <f t="shared" si="1245"/>
        <v>0</v>
      </c>
    </row>
    <row r="3298" spans="1:45" x14ac:dyDescent="0.2">
      <c r="A3298">
        <v>19.524804124837555</v>
      </c>
      <c r="B3298" s="13"/>
      <c r="C3298" s="6">
        <v>42507.291666666664</v>
      </c>
      <c r="D3298" s="7" t="s">
        <v>17</v>
      </c>
      <c r="E3298" s="8">
        <v>22.438099999999999</v>
      </c>
      <c r="F3298" s="8">
        <v>19.246700000000001</v>
      </c>
      <c r="H3298" s="8">
        <v>-7.5632999999999999</v>
      </c>
      <c r="I3298" s="8">
        <f t="shared" si="1224"/>
        <v>-7.5632999999999999</v>
      </c>
      <c r="J3298" s="24">
        <f t="shared" si="1225"/>
        <v>-147.67195103738388</v>
      </c>
      <c r="K3298" s="27">
        <f t="shared" si="1226"/>
        <v>-147.67195103738388</v>
      </c>
      <c r="L3298" s="8">
        <v>-28.276499999999999</v>
      </c>
      <c r="M3298" s="8">
        <f t="shared" si="1227"/>
        <v>-28.276499999999999</v>
      </c>
      <c r="N3298" s="24">
        <f t="shared" si="1246"/>
        <v>-552.0931238359691</v>
      </c>
      <c r="O3298" s="27">
        <f t="shared" si="1228"/>
        <v>-552.0931238359691</v>
      </c>
      <c r="P3298" s="21"/>
      <c r="Q3298" s="10">
        <f t="shared" si="1229"/>
        <v>-147.67195103738388</v>
      </c>
      <c r="R3298" s="10">
        <f t="shared" si="1230"/>
        <v>404.42117279858519</v>
      </c>
      <c r="S3298" s="10">
        <f t="shared" si="1231"/>
        <v>242.6527036791511</v>
      </c>
      <c r="T3298" s="21"/>
      <c r="U3298" s="10">
        <f t="shared" si="1232"/>
        <v>-147.67195103738388</v>
      </c>
      <c r="V3298" s="10">
        <f t="shared" si="1233"/>
        <v>404.42117279858519</v>
      </c>
      <c r="W3298" s="10">
        <f t="shared" si="1234"/>
        <v>242.6527036791511</v>
      </c>
      <c r="X3298" s="13"/>
      <c r="Y3298" s="11">
        <v>42873.291666666664</v>
      </c>
      <c r="Z3298" s="7" t="s">
        <v>17</v>
      </c>
      <c r="AA3298" s="8">
        <v>26.073399999999999</v>
      </c>
      <c r="AB3298" s="8">
        <v>25.334299999999999</v>
      </c>
      <c r="AD3298" s="49">
        <v>-5.9999999999999995E-4</v>
      </c>
      <c r="AE3298" s="8">
        <f t="shared" si="1235"/>
        <v>-5.9999999999999995E-4</v>
      </c>
      <c r="AF3298" s="24">
        <f t="shared" si="1236"/>
        <v>-1.1714882474902532E-2</v>
      </c>
      <c r="AG3298" s="27">
        <f t="shared" si="1237"/>
        <v>-1.1714882474902532E-2</v>
      </c>
      <c r="AH3298" s="44">
        <v>5.3710000000000004</v>
      </c>
      <c r="AI3298" s="8">
        <f t="shared" si="1238"/>
        <v>5.3710000000000004</v>
      </c>
      <c r="AJ3298" s="24">
        <f t="shared" si="1247"/>
        <v>104.86772295450251</v>
      </c>
      <c r="AK3298" s="27">
        <f t="shared" si="1239"/>
        <v>104.86772295450251</v>
      </c>
      <c r="AL3298" s="21"/>
      <c r="AM3298" s="10">
        <f t="shared" si="1240"/>
        <v>104.86772295450251</v>
      </c>
      <c r="AN3298" s="10">
        <f t="shared" si="1241"/>
        <v>0</v>
      </c>
      <c r="AO3298" s="10">
        <f t="shared" si="1242"/>
        <v>0</v>
      </c>
      <c r="AP3298" s="21"/>
      <c r="AQ3298" s="10">
        <f t="shared" si="1243"/>
        <v>104.86772295450251</v>
      </c>
      <c r="AR3298" s="10">
        <f t="shared" si="1244"/>
        <v>0</v>
      </c>
      <c r="AS3298" s="10">
        <f t="shared" si="1245"/>
        <v>0</v>
      </c>
    </row>
    <row r="3299" spans="1:45" x14ac:dyDescent="0.2">
      <c r="A3299">
        <v>15.900977026090533</v>
      </c>
      <c r="B3299" s="13"/>
      <c r="C3299" s="6">
        <v>42507.333333333328</v>
      </c>
      <c r="D3299" s="7" t="s">
        <v>18</v>
      </c>
      <c r="E3299" s="8">
        <v>9.7090999999999994</v>
      </c>
      <c r="F3299" s="8">
        <v>19.1495</v>
      </c>
      <c r="H3299" s="8">
        <v>-3.7197</v>
      </c>
      <c r="I3299" s="8">
        <f t="shared" si="1224"/>
        <v>-3.7197</v>
      </c>
      <c r="J3299" s="24">
        <f t="shared" si="1225"/>
        <v>-59.146864243948954</v>
      </c>
      <c r="K3299" s="27">
        <f t="shared" si="1226"/>
        <v>-59.146864243948954</v>
      </c>
      <c r="L3299" s="8">
        <v>-11.099600000000001</v>
      </c>
      <c r="M3299" s="8">
        <f t="shared" si="1227"/>
        <v>-11.099600000000001</v>
      </c>
      <c r="N3299" s="24">
        <f t="shared" si="1246"/>
        <v>-176.49448459879449</v>
      </c>
      <c r="O3299" s="27">
        <f t="shared" si="1228"/>
        <v>-176.49448459879449</v>
      </c>
      <c r="P3299" s="21"/>
      <c r="Q3299" s="10">
        <f t="shared" si="1229"/>
        <v>-59.146864243948954</v>
      </c>
      <c r="R3299" s="10">
        <f t="shared" si="1230"/>
        <v>117.34762035484553</v>
      </c>
      <c r="S3299" s="10">
        <f t="shared" si="1231"/>
        <v>70.408572212907316</v>
      </c>
      <c r="T3299" s="21"/>
      <c r="U3299" s="10">
        <f t="shared" si="1232"/>
        <v>-59.146864243948954</v>
      </c>
      <c r="V3299" s="10">
        <f t="shared" si="1233"/>
        <v>117.34762035484553</v>
      </c>
      <c r="W3299" s="10">
        <f t="shared" si="1234"/>
        <v>70.408572212907316</v>
      </c>
      <c r="X3299" s="13"/>
      <c r="Y3299" s="11">
        <v>42873.333333333328</v>
      </c>
      <c r="Z3299" s="7" t="s">
        <v>18</v>
      </c>
      <c r="AA3299" s="8">
        <v>21.180499999999999</v>
      </c>
      <c r="AB3299" s="8">
        <v>26.5944</v>
      </c>
      <c r="AD3299" s="49">
        <v>1.4537</v>
      </c>
      <c r="AE3299" s="8">
        <f t="shared" si="1235"/>
        <v>1.4537</v>
      </c>
      <c r="AF3299" s="24">
        <f t="shared" si="1236"/>
        <v>23.115250302827807</v>
      </c>
      <c r="AG3299" s="27">
        <f t="shared" si="1237"/>
        <v>23.115250302827807</v>
      </c>
      <c r="AH3299" s="44">
        <v>19.61</v>
      </c>
      <c r="AI3299" s="8">
        <f t="shared" si="1238"/>
        <v>19.61</v>
      </c>
      <c r="AJ3299" s="24">
        <f t="shared" si="1247"/>
        <v>311.81815948163535</v>
      </c>
      <c r="AK3299" s="27">
        <f t="shared" si="1239"/>
        <v>311.81815948163535</v>
      </c>
      <c r="AL3299" s="21"/>
      <c r="AM3299" s="10">
        <f t="shared" si="1240"/>
        <v>311.81815948163535</v>
      </c>
      <c r="AN3299" s="10">
        <f t="shared" si="1241"/>
        <v>0</v>
      </c>
      <c r="AO3299" s="10">
        <f t="shared" si="1242"/>
        <v>0</v>
      </c>
      <c r="AP3299" s="21"/>
      <c r="AQ3299" s="10">
        <f t="shared" si="1243"/>
        <v>311.81815948163535</v>
      </c>
      <c r="AR3299" s="10">
        <f t="shared" si="1244"/>
        <v>0</v>
      </c>
      <c r="AS3299" s="10">
        <f t="shared" si="1245"/>
        <v>0</v>
      </c>
    </row>
    <row r="3300" spans="1:45" x14ac:dyDescent="0.2">
      <c r="A3300">
        <v>2.1973166179699537</v>
      </c>
      <c r="B3300" s="13"/>
      <c r="C3300" s="6">
        <v>42507.375</v>
      </c>
      <c r="D3300" s="7" t="s">
        <v>19</v>
      </c>
      <c r="E3300" s="8">
        <v>41.114800000000002</v>
      </c>
      <c r="F3300" s="8">
        <v>19.700900000000001</v>
      </c>
      <c r="H3300" s="8">
        <v>-3.8696999999999999</v>
      </c>
      <c r="I3300" s="8">
        <f t="shared" si="1224"/>
        <v>-3.8696999999999999</v>
      </c>
      <c r="J3300" s="24">
        <f t="shared" si="1225"/>
        <v>-8.5029561165583303</v>
      </c>
      <c r="K3300" s="27">
        <f t="shared" si="1226"/>
        <v>-8.5029561165583303</v>
      </c>
      <c r="L3300" s="8">
        <v>-89.647000000000006</v>
      </c>
      <c r="M3300" s="8">
        <f t="shared" si="1227"/>
        <v>0</v>
      </c>
      <c r="N3300" s="24">
        <f t="shared" si="1246"/>
        <v>-196.98284285115244</v>
      </c>
      <c r="O3300" s="27">
        <f t="shared" si="1228"/>
        <v>0</v>
      </c>
      <c r="P3300" s="21"/>
      <c r="Q3300" s="10">
        <f t="shared" si="1229"/>
        <v>-8.5029561165583303</v>
      </c>
      <c r="R3300" s="10">
        <f t="shared" si="1230"/>
        <v>188.47988673459412</v>
      </c>
      <c r="S3300" s="10">
        <f t="shared" si="1231"/>
        <v>113.08793204075647</v>
      </c>
      <c r="T3300" s="21"/>
      <c r="U3300" s="10">
        <f t="shared" si="1232"/>
        <v>0</v>
      </c>
      <c r="V3300" s="10">
        <f t="shared" si="1233"/>
        <v>0</v>
      </c>
      <c r="W3300" s="10">
        <f t="shared" si="1234"/>
        <v>0</v>
      </c>
      <c r="X3300" s="13"/>
      <c r="Y3300" s="11">
        <v>42873.375</v>
      </c>
      <c r="Z3300" s="7" t="s">
        <v>19</v>
      </c>
      <c r="AA3300" s="8">
        <v>20.835599999999999</v>
      </c>
      <c r="AB3300" s="8">
        <v>27.301100000000002</v>
      </c>
      <c r="AD3300" s="49">
        <v>6.2004000000000001</v>
      </c>
      <c r="AE3300" s="8">
        <f t="shared" si="1235"/>
        <v>6.2004000000000001</v>
      </c>
      <c r="AF3300" s="24">
        <f t="shared" si="1236"/>
        <v>13.624241958060901</v>
      </c>
      <c r="AG3300" s="27">
        <f t="shared" si="1237"/>
        <v>13.624241958060901</v>
      </c>
      <c r="AH3300" s="44">
        <v>3.5301999999999998</v>
      </c>
      <c r="AI3300" s="8">
        <f t="shared" si="1238"/>
        <v>3.5301999999999998</v>
      </c>
      <c r="AJ3300" s="24">
        <f t="shared" si="1247"/>
        <v>7.75696712475753</v>
      </c>
      <c r="AK3300" s="27">
        <f t="shared" si="1239"/>
        <v>7.75696712475753</v>
      </c>
      <c r="AL3300" s="21"/>
      <c r="AM3300" s="10">
        <f t="shared" si="1240"/>
        <v>13.624241958060901</v>
      </c>
      <c r="AN3300" s="10">
        <f t="shared" si="1241"/>
        <v>5.8672748333033713</v>
      </c>
      <c r="AO3300" s="10">
        <f t="shared" si="1242"/>
        <v>3.5203648999820225</v>
      </c>
      <c r="AP3300" s="21"/>
      <c r="AQ3300" s="10">
        <f t="shared" si="1243"/>
        <v>13.624241958060901</v>
      </c>
      <c r="AR3300" s="10">
        <f t="shared" si="1244"/>
        <v>5.8672748333033713</v>
      </c>
      <c r="AS3300" s="10">
        <f t="shared" si="1245"/>
        <v>3.5203648999820225</v>
      </c>
    </row>
    <row r="3301" spans="1:45" x14ac:dyDescent="0.2">
      <c r="A3301">
        <v>0</v>
      </c>
      <c r="B3301" s="13"/>
      <c r="C3301" s="6">
        <v>42507.416666666664</v>
      </c>
      <c r="D3301" s="7" t="s">
        <v>20</v>
      </c>
      <c r="E3301" s="8">
        <v>17.373200000000001</v>
      </c>
      <c r="F3301" s="8">
        <v>19.538900000000002</v>
      </c>
      <c r="H3301" s="8">
        <v>-3.8327</v>
      </c>
      <c r="I3301" s="8">
        <f t="shared" si="1224"/>
        <v>-3.8327</v>
      </c>
      <c r="J3301" s="24">
        <f t="shared" si="1225"/>
        <v>0</v>
      </c>
      <c r="K3301" s="27">
        <f t="shared" si="1226"/>
        <v>0</v>
      </c>
      <c r="L3301" s="8">
        <v>5.3419999999999996</v>
      </c>
      <c r="M3301" s="8">
        <f t="shared" si="1227"/>
        <v>5.3419999999999996</v>
      </c>
      <c r="N3301" s="24">
        <f t="shared" si="1246"/>
        <v>0</v>
      </c>
      <c r="O3301" s="27">
        <f t="shared" si="1228"/>
        <v>0</v>
      </c>
      <c r="P3301" s="21"/>
      <c r="Q3301" s="10">
        <f t="shared" si="1229"/>
        <v>0</v>
      </c>
      <c r="R3301" s="10">
        <f t="shared" si="1230"/>
        <v>0</v>
      </c>
      <c r="S3301" s="10">
        <f t="shared" si="1231"/>
        <v>0</v>
      </c>
      <c r="T3301" s="21"/>
      <c r="U3301" s="10">
        <f t="shared" si="1232"/>
        <v>0</v>
      </c>
      <c r="V3301" s="10">
        <f t="shared" si="1233"/>
        <v>0</v>
      </c>
      <c r="W3301" s="10">
        <f t="shared" si="1234"/>
        <v>0</v>
      </c>
      <c r="X3301" s="13"/>
      <c r="Y3301" s="11">
        <v>42873.416666666664</v>
      </c>
      <c r="Z3301" s="7" t="s">
        <v>20</v>
      </c>
      <c r="AA3301" s="8">
        <v>16.867999999999999</v>
      </c>
      <c r="AB3301" s="8">
        <v>29.425899999999999</v>
      </c>
      <c r="AD3301" s="49">
        <v>10.1538</v>
      </c>
      <c r="AE3301" s="8">
        <f t="shared" si="1235"/>
        <v>10.1538</v>
      </c>
      <c r="AF3301" s="24">
        <f t="shared" si="1236"/>
        <v>0</v>
      </c>
      <c r="AG3301" s="27">
        <f t="shared" si="1237"/>
        <v>0</v>
      </c>
      <c r="AH3301" s="44">
        <v>-8.1891999999999996</v>
      </c>
      <c r="AI3301" s="8">
        <f t="shared" si="1238"/>
        <v>-8.1891999999999996</v>
      </c>
      <c r="AJ3301" s="24">
        <f t="shared" si="1247"/>
        <v>0</v>
      </c>
      <c r="AK3301" s="27">
        <f t="shared" si="1239"/>
        <v>0</v>
      </c>
      <c r="AL3301" s="21"/>
      <c r="AM3301" s="10">
        <f t="shared" si="1240"/>
        <v>0</v>
      </c>
      <c r="AN3301" s="10">
        <f t="shared" si="1241"/>
        <v>0</v>
      </c>
      <c r="AO3301" s="10">
        <f t="shared" si="1242"/>
        <v>0</v>
      </c>
      <c r="AP3301" s="21"/>
      <c r="AQ3301" s="10">
        <f t="shared" si="1243"/>
        <v>0</v>
      </c>
      <c r="AR3301" s="10">
        <f t="shared" si="1244"/>
        <v>0</v>
      </c>
      <c r="AS3301" s="10">
        <f t="shared" si="1245"/>
        <v>0</v>
      </c>
    </row>
    <row r="3302" spans="1:45" x14ac:dyDescent="0.2">
      <c r="A3302">
        <v>6.3583251745820037</v>
      </c>
      <c r="B3302" s="13"/>
      <c r="C3302" s="6">
        <v>42507.458333333328</v>
      </c>
      <c r="D3302" s="7" t="s">
        <v>21</v>
      </c>
      <c r="E3302" s="8">
        <v>16.8627</v>
      </c>
      <c r="F3302" s="8">
        <v>19.3185</v>
      </c>
      <c r="H3302" s="8">
        <v>-3.6587999999999998</v>
      </c>
      <c r="I3302" s="8">
        <f t="shared" si="1224"/>
        <v>-3.6587999999999998</v>
      </c>
      <c r="J3302" s="24">
        <f t="shared" si="1225"/>
        <v>-23.263840148760636</v>
      </c>
      <c r="K3302" s="27">
        <f t="shared" si="1226"/>
        <v>-23.263840148760636</v>
      </c>
      <c r="L3302" s="8">
        <v>5.3014000000000001</v>
      </c>
      <c r="M3302" s="8">
        <f t="shared" si="1227"/>
        <v>5.3014000000000001</v>
      </c>
      <c r="N3302" s="24">
        <f t="shared" si="1246"/>
        <v>33.708025080529033</v>
      </c>
      <c r="O3302" s="27">
        <f t="shared" si="1228"/>
        <v>33.708025080529033</v>
      </c>
      <c r="P3302" s="21"/>
      <c r="Q3302" s="10">
        <f t="shared" si="1229"/>
        <v>33.708025080529033</v>
      </c>
      <c r="R3302" s="10">
        <f t="shared" si="1230"/>
        <v>0</v>
      </c>
      <c r="S3302" s="10">
        <f t="shared" si="1231"/>
        <v>0</v>
      </c>
      <c r="T3302" s="21"/>
      <c r="U3302" s="10">
        <f t="shared" si="1232"/>
        <v>33.708025080529033</v>
      </c>
      <c r="V3302" s="10">
        <f t="shared" si="1233"/>
        <v>0</v>
      </c>
      <c r="W3302" s="10">
        <f t="shared" si="1234"/>
        <v>0</v>
      </c>
      <c r="X3302" s="13"/>
      <c r="Y3302" s="11">
        <v>42873.458333333328</v>
      </c>
      <c r="Z3302" s="7" t="s">
        <v>21</v>
      </c>
      <c r="AA3302" s="8">
        <v>20.877300000000002</v>
      </c>
      <c r="AB3302" s="8">
        <v>30.241900000000001</v>
      </c>
      <c r="AD3302" s="49">
        <v>11.595000000000001</v>
      </c>
      <c r="AE3302" s="8">
        <f t="shared" si="1235"/>
        <v>11.595000000000001</v>
      </c>
      <c r="AF3302" s="24">
        <f t="shared" si="1236"/>
        <v>73.724780399278345</v>
      </c>
      <c r="AG3302" s="27">
        <f t="shared" si="1237"/>
        <v>73.724780399278345</v>
      </c>
      <c r="AH3302" s="44">
        <v>18.535299999999999</v>
      </c>
      <c r="AI3302" s="8">
        <f t="shared" si="1238"/>
        <v>18.535299999999999</v>
      </c>
      <c r="AJ3302" s="24">
        <f t="shared" si="1247"/>
        <v>117.85346460842982</v>
      </c>
      <c r="AK3302" s="27">
        <f t="shared" si="1239"/>
        <v>117.85346460842982</v>
      </c>
      <c r="AL3302" s="21"/>
      <c r="AM3302" s="10">
        <f t="shared" si="1240"/>
        <v>117.85346460842982</v>
      </c>
      <c r="AN3302" s="10">
        <f t="shared" si="1241"/>
        <v>0</v>
      </c>
      <c r="AO3302" s="10">
        <f t="shared" si="1242"/>
        <v>0</v>
      </c>
      <c r="AP3302" s="21"/>
      <c r="AQ3302" s="10">
        <f t="shared" si="1243"/>
        <v>117.85346460842982</v>
      </c>
      <c r="AR3302" s="10">
        <f t="shared" si="1244"/>
        <v>0</v>
      </c>
      <c r="AS3302" s="10">
        <f t="shared" si="1245"/>
        <v>0</v>
      </c>
    </row>
    <row r="3303" spans="1:45" x14ac:dyDescent="0.2">
      <c r="A3303">
        <v>20.085257135576626</v>
      </c>
      <c r="B3303" s="13"/>
      <c r="C3303" s="6">
        <v>42507.5</v>
      </c>
      <c r="D3303" s="7" t="s">
        <v>22</v>
      </c>
      <c r="E3303" s="8">
        <v>15.110799999999999</v>
      </c>
      <c r="F3303" s="8">
        <v>19.712499999999999</v>
      </c>
      <c r="H3303" s="8">
        <v>-3.5615000000000001</v>
      </c>
      <c r="I3303" s="8">
        <f t="shared" si="1224"/>
        <v>-3.5615000000000001</v>
      </c>
      <c r="J3303" s="24">
        <f t="shared" si="1225"/>
        <v>-71.53364328835616</v>
      </c>
      <c r="K3303" s="27">
        <f t="shared" si="1226"/>
        <v>-71.53364328835616</v>
      </c>
      <c r="L3303" s="8">
        <v>14.0367</v>
      </c>
      <c r="M3303" s="8">
        <f t="shared" si="1227"/>
        <v>14.0367</v>
      </c>
      <c r="N3303" s="24">
        <f t="shared" si="1246"/>
        <v>281.93072883494841</v>
      </c>
      <c r="O3303" s="27">
        <f t="shared" si="1228"/>
        <v>281.93072883494841</v>
      </c>
      <c r="P3303" s="21"/>
      <c r="Q3303" s="10">
        <f t="shared" si="1229"/>
        <v>281.93072883494841</v>
      </c>
      <c r="R3303" s="10">
        <f t="shared" si="1230"/>
        <v>0</v>
      </c>
      <c r="S3303" s="10">
        <f t="shared" si="1231"/>
        <v>0</v>
      </c>
      <c r="T3303" s="21"/>
      <c r="U3303" s="10">
        <f t="shared" si="1232"/>
        <v>281.93072883494841</v>
      </c>
      <c r="V3303" s="10">
        <f t="shared" si="1233"/>
        <v>0</v>
      </c>
      <c r="W3303" s="10">
        <f t="shared" si="1234"/>
        <v>0</v>
      </c>
      <c r="X3303" s="13"/>
      <c r="Y3303" s="11">
        <v>42873.5</v>
      </c>
      <c r="Z3303" s="7" t="s">
        <v>22</v>
      </c>
      <c r="AA3303" s="8">
        <v>28.3675</v>
      </c>
      <c r="AB3303" s="8">
        <v>32.380099999999999</v>
      </c>
      <c r="AD3303" s="49">
        <v>15.5639</v>
      </c>
      <c r="AE3303" s="8">
        <f t="shared" si="1235"/>
        <v>15.5639</v>
      </c>
      <c r="AF3303" s="24">
        <f t="shared" si="1236"/>
        <v>312.60493353240105</v>
      </c>
      <c r="AG3303" s="27">
        <f t="shared" si="1237"/>
        <v>312.60493353240105</v>
      </c>
      <c r="AH3303" s="44">
        <v>13.5932</v>
      </c>
      <c r="AI3303" s="8">
        <f t="shared" si="1238"/>
        <v>13.5932</v>
      </c>
      <c r="AJ3303" s="24">
        <f t="shared" si="1247"/>
        <v>273.02291729532016</v>
      </c>
      <c r="AK3303" s="27">
        <f t="shared" si="1239"/>
        <v>273.02291729532016</v>
      </c>
      <c r="AL3303" s="21"/>
      <c r="AM3303" s="10">
        <f t="shared" si="1240"/>
        <v>312.60493353240105</v>
      </c>
      <c r="AN3303" s="10">
        <f t="shared" si="1241"/>
        <v>39.582016237080893</v>
      </c>
      <c r="AO3303" s="10">
        <f t="shared" si="1242"/>
        <v>23.749209742248535</v>
      </c>
      <c r="AP3303" s="21"/>
      <c r="AQ3303" s="10">
        <f t="shared" si="1243"/>
        <v>312.60493353240105</v>
      </c>
      <c r="AR3303" s="10">
        <f t="shared" si="1244"/>
        <v>39.582016237080893</v>
      </c>
      <c r="AS3303" s="10">
        <f t="shared" si="1245"/>
        <v>23.749209742248535</v>
      </c>
    </row>
    <row r="3304" spans="1:45" x14ac:dyDescent="0.2">
      <c r="A3304">
        <v>25.425040201577502</v>
      </c>
      <c r="B3304" s="13"/>
      <c r="C3304" s="6">
        <v>42507.541666666664</v>
      </c>
      <c r="D3304" s="7" t="s">
        <v>23</v>
      </c>
      <c r="E3304" s="8">
        <v>16.499700000000001</v>
      </c>
      <c r="F3304" s="8">
        <v>19.715699999999998</v>
      </c>
      <c r="H3304" s="8">
        <v>-3.7553000000000001</v>
      </c>
      <c r="I3304" s="8">
        <f t="shared" si="1224"/>
        <v>-3.7553000000000001</v>
      </c>
      <c r="J3304" s="24">
        <f t="shared" si="1225"/>
        <v>-95.478653468983993</v>
      </c>
      <c r="K3304" s="27">
        <f t="shared" si="1226"/>
        <v>-95.478653468983993</v>
      </c>
      <c r="L3304" s="8">
        <v>15.375</v>
      </c>
      <c r="M3304" s="8">
        <f t="shared" si="1227"/>
        <v>15.375</v>
      </c>
      <c r="N3304" s="24">
        <f t="shared" si="1246"/>
        <v>390.90999309925411</v>
      </c>
      <c r="O3304" s="27">
        <f t="shared" si="1228"/>
        <v>390.90999309925411</v>
      </c>
      <c r="P3304" s="21"/>
      <c r="Q3304" s="10">
        <f t="shared" si="1229"/>
        <v>390.90999309925411</v>
      </c>
      <c r="R3304" s="10">
        <f t="shared" si="1230"/>
        <v>0</v>
      </c>
      <c r="S3304" s="10">
        <f t="shared" si="1231"/>
        <v>0</v>
      </c>
      <c r="T3304" s="21"/>
      <c r="U3304" s="10">
        <f t="shared" si="1232"/>
        <v>390.90999309925411</v>
      </c>
      <c r="V3304" s="10">
        <f t="shared" si="1233"/>
        <v>0</v>
      </c>
      <c r="W3304" s="10">
        <f t="shared" si="1234"/>
        <v>0</v>
      </c>
      <c r="X3304" s="13"/>
      <c r="Y3304" s="11">
        <v>42873.541666666664</v>
      </c>
      <c r="Z3304" s="7" t="s">
        <v>23</v>
      </c>
      <c r="AA3304" s="8">
        <v>30.588699999999999</v>
      </c>
      <c r="AB3304" s="8">
        <v>32.585900000000002</v>
      </c>
      <c r="AD3304" s="49">
        <v>14.875500000000001</v>
      </c>
      <c r="AE3304" s="8">
        <f t="shared" si="1235"/>
        <v>14.875500000000001</v>
      </c>
      <c r="AF3304" s="24">
        <f t="shared" si="1236"/>
        <v>378.21018551856616</v>
      </c>
      <c r="AG3304" s="27">
        <f t="shared" si="1237"/>
        <v>378.21018551856616</v>
      </c>
      <c r="AH3304" s="44">
        <v>19.9788</v>
      </c>
      <c r="AI3304" s="8">
        <f t="shared" si="1238"/>
        <v>19.9788</v>
      </c>
      <c r="AJ3304" s="24">
        <f t="shared" si="1247"/>
        <v>507.96179317927658</v>
      </c>
      <c r="AK3304" s="27">
        <f t="shared" si="1239"/>
        <v>507.96179317927658</v>
      </c>
      <c r="AL3304" s="21"/>
      <c r="AM3304" s="10">
        <f t="shared" si="1240"/>
        <v>507.96179317927658</v>
      </c>
      <c r="AN3304" s="10">
        <f t="shared" si="1241"/>
        <v>0</v>
      </c>
      <c r="AO3304" s="10">
        <f t="shared" si="1242"/>
        <v>0</v>
      </c>
      <c r="AP3304" s="21"/>
      <c r="AQ3304" s="10">
        <f t="shared" si="1243"/>
        <v>507.96179317927658</v>
      </c>
      <c r="AR3304" s="10">
        <f t="shared" si="1244"/>
        <v>0</v>
      </c>
      <c r="AS3304" s="10">
        <f t="shared" si="1245"/>
        <v>0</v>
      </c>
    </row>
    <row r="3305" spans="1:45" x14ac:dyDescent="0.2">
      <c r="A3305">
        <v>22.743783456203097</v>
      </c>
      <c r="B3305" s="13"/>
      <c r="C3305" s="6">
        <v>42507.583333333328</v>
      </c>
      <c r="D3305" s="7" t="s">
        <v>24</v>
      </c>
      <c r="E3305" s="8">
        <v>-3.3464</v>
      </c>
      <c r="F3305" s="8">
        <v>19.2988</v>
      </c>
      <c r="H3305" s="8">
        <v>-3.6682000000000001</v>
      </c>
      <c r="I3305" s="8">
        <f t="shared" si="1224"/>
        <v>-3.6682000000000001</v>
      </c>
      <c r="J3305" s="24">
        <f t="shared" si="1225"/>
        <v>-83.428746474044203</v>
      </c>
      <c r="K3305" s="27">
        <f t="shared" si="1226"/>
        <v>-83.428746474044203</v>
      </c>
      <c r="L3305" s="8">
        <v>0.75219999999999998</v>
      </c>
      <c r="M3305" s="8">
        <f t="shared" si="1227"/>
        <v>0.75219999999999998</v>
      </c>
      <c r="N3305" s="24">
        <f t="shared" si="1246"/>
        <v>17.10787391575597</v>
      </c>
      <c r="O3305" s="27">
        <f t="shared" si="1228"/>
        <v>17.10787391575597</v>
      </c>
      <c r="P3305" s="21"/>
      <c r="Q3305" s="10">
        <f t="shared" si="1229"/>
        <v>17.10787391575597</v>
      </c>
      <c r="R3305" s="10">
        <f t="shared" si="1230"/>
        <v>0</v>
      </c>
      <c r="S3305" s="10">
        <f t="shared" si="1231"/>
        <v>0</v>
      </c>
      <c r="T3305" s="21"/>
      <c r="U3305" s="10">
        <f t="shared" si="1232"/>
        <v>17.10787391575597</v>
      </c>
      <c r="V3305" s="10">
        <f t="shared" si="1233"/>
        <v>0</v>
      </c>
      <c r="W3305" s="10">
        <f t="shared" si="1234"/>
        <v>0</v>
      </c>
      <c r="X3305" s="13"/>
      <c r="Y3305" s="11">
        <v>42873.583333333328</v>
      </c>
      <c r="Z3305" s="7" t="s">
        <v>24</v>
      </c>
      <c r="AA3305" s="8">
        <v>52.7316</v>
      </c>
      <c r="AB3305" s="8">
        <v>35.978400000000001</v>
      </c>
      <c r="AD3305" s="49">
        <v>9.1087000000000007</v>
      </c>
      <c r="AE3305" s="8">
        <f t="shared" si="1235"/>
        <v>9.1087000000000007</v>
      </c>
      <c r="AF3305" s="24">
        <f t="shared" si="1236"/>
        <v>207.16630036751718</v>
      </c>
      <c r="AG3305" s="27">
        <f t="shared" si="1237"/>
        <v>207.16630036751718</v>
      </c>
      <c r="AH3305" s="44">
        <v>48.878799999999998</v>
      </c>
      <c r="AI3305" s="8">
        <f t="shared" si="1238"/>
        <v>48.878799999999998</v>
      </c>
      <c r="AJ3305" s="24">
        <f t="shared" si="1247"/>
        <v>1111.68884279906</v>
      </c>
      <c r="AK3305" s="27">
        <f t="shared" si="1239"/>
        <v>1111.68884279906</v>
      </c>
      <c r="AL3305" s="21"/>
      <c r="AM3305" s="10">
        <f t="shared" si="1240"/>
        <v>1111.68884279906</v>
      </c>
      <c r="AN3305" s="10">
        <f t="shared" si="1241"/>
        <v>0</v>
      </c>
      <c r="AO3305" s="10">
        <f t="shared" si="1242"/>
        <v>0</v>
      </c>
      <c r="AP3305" s="21"/>
      <c r="AQ3305" s="10">
        <f t="shared" si="1243"/>
        <v>1111.68884279906</v>
      </c>
      <c r="AR3305" s="10">
        <f t="shared" si="1244"/>
        <v>0</v>
      </c>
      <c r="AS3305" s="10">
        <f t="shared" si="1245"/>
        <v>0</v>
      </c>
    </row>
    <row r="3306" spans="1:45" x14ac:dyDescent="0.2">
      <c r="A3306">
        <v>23.801085932175898</v>
      </c>
      <c r="B3306" s="13"/>
      <c r="C3306" s="6">
        <v>42507.625</v>
      </c>
      <c r="D3306" s="7" t="s">
        <v>25</v>
      </c>
      <c r="E3306" s="8">
        <v>16.259399999999999</v>
      </c>
      <c r="F3306" s="8">
        <v>18.478999999999999</v>
      </c>
      <c r="H3306" s="8">
        <v>1.32E-2</v>
      </c>
      <c r="I3306" s="8">
        <f t="shared" si="1224"/>
        <v>1.32E-2</v>
      </c>
      <c r="J3306" s="24">
        <f t="shared" si="1225"/>
        <v>0.31417433430472186</v>
      </c>
      <c r="K3306" s="27">
        <f t="shared" si="1226"/>
        <v>0.31417433430472186</v>
      </c>
      <c r="L3306" s="8">
        <v>3.7789999999999999</v>
      </c>
      <c r="M3306" s="8">
        <f t="shared" si="1227"/>
        <v>3.7789999999999999</v>
      </c>
      <c r="N3306" s="24">
        <f t="shared" si="1246"/>
        <v>89.944303737692721</v>
      </c>
      <c r="O3306" s="27">
        <f t="shared" si="1228"/>
        <v>89.944303737692721</v>
      </c>
      <c r="P3306" s="21"/>
      <c r="Q3306" s="10">
        <f t="shared" si="1229"/>
        <v>89.944303737692721</v>
      </c>
      <c r="R3306" s="10">
        <f t="shared" si="1230"/>
        <v>0</v>
      </c>
      <c r="S3306" s="10">
        <f t="shared" si="1231"/>
        <v>0</v>
      </c>
      <c r="T3306" s="21"/>
      <c r="U3306" s="10">
        <f t="shared" si="1232"/>
        <v>89.944303737692721</v>
      </c>
      <c r="V3306" s="10">
        <f t="shared" si="1233"/>
        <v>0</v>
      </c>
      <c r="W3306" s="10">
        <f t="shared" si="1234"/>
        <v>0</v>
      </c>
      <c r="X3306" s="13"/>
      <c r="Y3306" s="11">
        <v>42873.625</v>
      </c>
      <c r="Z3306" s="7" t="s">
        <v>25</v>
      </c>
      <c r="AA3306" s="8">
        <v>44.827300000000001</v>
      </c>
      <c r="AB3306" s="8">
        <v>36.618200000000002</v>
      </c>
      <c r="AD3306" s="49">
        <v>-2E-3</v>
      </c>
      <c r="AE3306" s="8">
        <f t="shared" si="1235"/>
        <v>-2E-3</v>
      </c>
      <c r="AF3306" s="24">
        <f t="shared" si="1236"/>
        <v>-4.7602171864351797E-2</v>
      </c>
      <c r="AG3306" s="27">
        <f t="shared" si="1237"/>
        <v>-4.7602171864351797E-2</v>
      </c>
      <c r="AH3306" s="44">
        <v>-134.82859999999999</v>
      </c>
      <c r="AI3306" s="8">
        <f t="shared" si="1238"/>
        <v>0</v>
      </c>
      <c r="AJ3306" s="24">
        <f t="shared" si="1247"/>
        <v>-3209.0670947149711</v>
      </c>
      <c r="AK3306" s="27">
        <f t="shared" si="1239"/>
        <v>0</v>
      </c>
      <c r="AL3306" s="21"/>
      <c r="AM3306" s="10">
        <f t="shared" si="1240"/>
        <v>-4.7602171864351797E-2</v>
      </c>
      <c r="AN3306" s="10">
        <f t="shared" si="1241"/>
        <v>3209.0194925431069</v>
      </c>
      <c r="AO3306" s="10">
        <f t="shared" si="1242"/>
        <v>1925.4116955258642</v>
      </c>
      <c r="AP3306" s="21"/>
      <c r="AQ3306" s="10">
        <f t="shared" si="1243"/>
        <v>0</v>
      </c>
      <c r="AR3306" s="10">
        <f t="shared" si="1244"/>
        <v>0</v>
      </c>
      <c r="AS3306" s="10">
        <f t="shared" si="1245"/>
        <v>0</v>
      </c>
    </row>
    <row r="3307" spans="1:45" x14ac:dyDescent="0.2">
      <c r="A3307">
        <v>15.974943795266521</v>
      </c>
      <c r="B3307" s="13"/>
      <c r="C3307" s="6">
        <v>42507.666666666664</v>
      </c>
      <c r="D3307" s="7" t="s">
        <v>26</v>
      </c>
      <c r="E3307" s="8">
        <v>19.852699999999999</v>
      </c>
      <c r="F3307" s="8">
        <v>18.731400000000001</v>
      </c>
      <c r="H3307" s="8">
        <v>0.52129999999999999</v>
      </c>
      <c r="I3307" s="8">
        <f t="shared" si="1224"/>
        <v>0.52129999999999999</v>
      </c>
      <c r="J3307" s="24">
        <f t="shared" si="1225"/>
        <v>8.327738200472437</v>
      </c>
      <c r="K3307" s="27">
        <f t="shared" si="1226"/>
        <v>8.327738200472437</v>
      </c>
      <c r="L3307" s="8">
        <v>18.4758</v>
      </c>
      <c r="M3307" s="8">
        <f t="shared" si="1227"/>
        <v>18.4758</v>
      </c>
      <c r="N3307" s="24">
        <f t="shared" si="1246"/>
        <v>295.14986657258515</v>
      </c>
      <c r="O3307" s="27">
        <f t="shared" si="1228"/>
        <v>295.14986657258515</v>
      </c>
      <c r="P3307" s="21"/>
      <c r="Q3307" s="10">
        <f t="shared" si="1229"/>
        <v>295.14986657258515</v>
      </c>
      <c r="R3307" s="10">
        <f t="shared" si="1230"/>
        <v>0</v>
      </c>
      <c r="S3307" s="10">
        <f t="shared" si="1231"/>
        <v>0</v>
      </c>
      <c r="T3307" s="21"/>
      <c r="U3307" s="10">
        <f t="shared" si="1232"/>
        <v>295.14986657258515</v>
      </c>
      <c r="V3307" s="10">
        <f t="shared" si="1233"/>
        <v>0</v>
      </c>
      <c r="W3307" s="10">
        <f t="shared" si="1234"/>
        <v>0</v>
      </c>
      <c r="X3307" s="13"/>
      <c r="Y3307" s="11">
        <v>42873.666666666664</v>
      </c>
      <c r="Z3307" s="7" t="s">
        <v>26</v>
      </c>
      <c r="AA3307" s="8">
        <v>24.873699999999999</v>
      </c>
      <c r="AB3307" s="8">
        <v>43.273800000000001</v>
      </c>
      <c r="AD3307" s="49">
        <v>-2.3E-3</v>
      </c>
      <c r="AE3307" s="8">
        <f t="shared" si="1235"/>
        <v>-2.3E-3</v>
      </c>
      <c r="AF3307" s="24">
        <f t="shared" si="1236"/>
        <v>-3.6742370729112996E-2</v>
      </c>
      <c r="AG3307" s="27">
        <f t="shared" si="1237"/>
        <v>-3.6742370729112996E-2</v>
      </c>
      <c r="AH3307" s="44">
        <v>5.9939</v>
      </c>
      <c r="AI3307" s="8">
        <f t="shared" si="1238"/>
        <v>5.9939</v>
      </c>
      <c r="AJ3307" s="24">
        <f t="shared" si="1247"/>
        <v>95.752215614448005</v>
      </c>
      <c r="AK3307" s="27">
        <f t="shared" si="1239"/>
        <v>95.752215614448005</v>
      </c>
      <c r="AL3307" s="21"/>
      <c r="AM3307" s="10">
        <f t="shared" si="1240"/>
        <v>95.752215614448005</v>
      </c>
      <c r="AN3307" s="10">
        <f t="shared" si="1241"/>
        <v>0</v>
      </c>
      <c r="AO3307" s="10">
        <f t="shared" si="1242"/>
        <v>0</v>
      </c>
      <c r="AP3307" s="21"/>
      <c r="AQ3307" s="10">
        <f t="shared" si="1243"/>
        <v>95.752215614448005</v>
      </c>
      <c r="AR3307" s="10">
        <f t="shared" si="1244"/>
        <v>0</v>
      </c>
      <c r="AS3307" s="10">
        <f t="shared" si="1245"/>
        <v>0</v>
      </c>
    </row>
    <row r="3308" spans="1:45" x14ac:dyDescent="0.2">
      <c r="A3308">
        <v>43.448528130666197</v>
      </c>
      <c r="B3308" s="13"/>
      <c r="C3308" s="6">
        <v>42507.708333333328</v>
      </c>
      <c r="D3308" s="7" t="s">
        <v>27</v>
      </c>
      <c r="E3308" s="8">
        <v>18.9282</v>
      </c>
      <c r="F3308" s="8">
        <v>17.555099999999999</v>
      </c>
      <c r="H3308" s="8">
        <v>4.0018000000000002</v>
      </c>
      <c r="I3308" s="8">
        <f t="shared" si="1224"/>
        <v>4.0018000000000002</v>
      </c>
      <c r="J3308" s="24">
        <f t="shared" si="1225"/>
        <v>173.8723198733</v>
      </c>
      <c r="K3308" s="27">
        <f t="shared" si="1226"/>
        <v>173.8723198733</v>
      </c>
      <c r="L3308" s="8">
        <v>17.816199999999998</v>
      </c>
      <c r="M3308" s="8">
        <f t="shared" si="1227"/>
        <v>17.816199999999998</v>
      </c>
      <c r="N3308" s="24">
        <f t="shared" si="1246"/>
        <v>774.08766688157505</v>
      </c>
      <c r="O3308" s="27">
        <f t="shared" si="1228"/>
        <v>774.08766688157505</v>
      </c>
      <c r="P3308" s="21"/>
      <c r="Q3308" s="10">
        <f t="shared" si="1229"/>
        <v>774.08766688157505</v>
      </c>
      <c r="R3308" s="10">
        <f t="shared" si="1230"/>
        <v>0</v>
      </c>
      <c r="S3308" s="10">
        <f t="shared" si="1231"/>
        <v>0</v>
      </c>
      <c r="T3308" s="21"/>
      <c r="U3308" s="10">
        <f t="shared" si="1232"/>
        <v>774.08766688157505</v>
      </c>
      <c r="V3308" s="10">
        <f t="shared" si="1233"/>
        <v>0</v>
      </c>
      <c r="W3308" s="10">
        <f t="shared" si="1234"/>
        <v>0</v>
      </c>
      <c r="X3308" s="13"/>
      <c r="Y3308" s="11">
        <v>42873.708333333328</v>
      </c>
      <c r="Z3308" s="7" t="s">
        <v>27</v>
      </c>
      <c r="AA3308" s="8">
        <v>23.633600000000001</v>
      </c>
      <c r="AB3308" s="8">
        <v>36.657899999999998</v>
      </c>
      <c r="AD3308" s="49">
        <v>0.27860000000000001</v>
      </c>
      <c r="AE3308" s="8">
        <f t="shared" si="1235"/>
        <v>0.27860000000000001</v>
      </c>
      <c r="AF3308" s="24">
        <f t="shared" si="1236"/>
        <v>12.104759937203603</v>
      </c>
      <c r="AG3308" s="27">
        <f t="shared" si="1237"/>
        <v>12.104759937203603</v>
      </c>
      <c r="AH3308" s="44">
        <v>5.0327999999999999</v>
      </c>
      <c r="AI3308" s="8">
        <f t="shared" si="1238"/>
        <v>5.0327999999999999</v>
      </c>
      <c r="AJ3308" s="24">
        <f t="shared" si="1247"/>
        <v>218.66775237601684</v>
      </c>
      <c r="AK3308" s="27">
        <f t="shared" si="1239"/>
        <v>218.66775237601684</v>
      </c>
      <c r="AL3308" s="21"/>
      <c r="AM3308" s="10">
        <f t="shared" si="1240"/>
        <v>218.66775237601684</v>
      </c>
      <c r="AN3308" s="10">
        <f t="shared" si="1241"/>
        <v>0</v>
      </c>
      <c r="AO3308" s="10">
        <f t="shared" si="1242"/>
        <v>0</v>
      </c>
      <c r="AP3308" s="21"/>
      <c r="AQ3308" s="10">
        <f t="shared" si="1243"/>
        <v>218.66775237601684</v>
      </c>
      <c r="AR3308" s="10">
        <f t="shared" si="1244"/>
        <v>0</v>
      </c>
      <c r="AS3308" s="10">
        <f t="shared" si="1245"/>
        <v>0</v>
      </c>
    </row>
    <row r="3309" spans="1:45" x14ac:dyDescent="0.2">
      <c r="A3309">
        <v>146.29917375350888</v>
      </c>
      <c r="B3309" s="13"/>
      <c r="C3309" s="6">
        <v>42507.75</v>
      </c>
      <c r="D3309" s="7" t="s">
        <v>28</v>
      </c>
      <c r="E3309" s="8">
        <v>17.1983</v>
      </c>
      <c r="F3309" s="8">
        <v>17.740500000000001</v>
      </c>
      <c r="H3309" s="8">
        <v>6.6954000000000002</v>
      </c>
      <c r="I3309" s="8">
        <f t="shared" si="1224"/>
        <v>6.6954000000000002</v>
      </c>
      <c r="J3309" s="24">
        <f t="shared" si="1225"/>
        <v>979.53148794924346</v>
      </c>
      <c r="K3309" s="27">
        <f t="shared" si="1226"/>
        <v>979.53148794924346</v>
      </c>
      <c r="L3309" s="8">
        <v>16.392099999999999</v>
      </c>
      <c r="M3309" s="8">
        <f t="shared" si="1227"/>
        <v>16.392099999999999</v>
      </c>
      <c r="N3309" s="24">
        <f t="shared" si="1246"/>
        <v>2398.1506860848926</v>
      </c>
      <c r="O3309" s="27">
        <f t="shared" si="1228"/>
        <v>2398.1506860848926</v>
      </c>
      <c r="P3309" s="21"/>
      <c r="Q3309" s="10">
        <f t="shared" si="1229"/>
        <v>2398.1506860848926</v>
      </c>
      <c r="R3309" s="10">
        <f t="shared" si="1230"/>
        <v>0</v>
      </c>
      <c r="S3309" s="10">
        <f t="shared" si="1231"/>
        <v>0</v>
      </c>
      <c r="T3309" s="21"/>
      <c r="U3309" s="10">
        <f t="shared" si="1232"/>
        <v>2398.1506860848926</v>
      </c>
      <c r="V3309" s="10">
        <f t="shared" si="1233"/>
        <v>0</v>
      </c>
      <c r="W3309" s="10">
        <f t="shared" si="1234"/>
        <v>0</v>
      </c>
      <c r="X3309" s="13"/>
      <c r="Y3309" s="11">
        <v>42873.75</v>
      </c>
      <c r="Z3309" s="7" t="s">
        <v>28</v>
      </c>
      <c r="AA3309" s="8">
        <v>25.089099999999998</v>
      </c>
      <c r="AB3309" s="8">
        <v>32.612200000000001</v>
      </c>
      <c r="AD3309" s="49">
        <v>5.5999999999999999E-3</v>
      </c>
      <c r="AE3309" s="8">
        <f t="shared" si="1235"/>
        <v>5.5999999999999999E-3</v>
      </c>
      <c r="AF3309" s="24">
        <f t="shared" si="1236"/>
        <v>0.8192753730196497</v>
      </c>
      <c r="AG3309" s="27">
        <f t="shared" si="1237"/>
        <v>0.8192753730196497</v>
      </c>
      <c r="AH3309" s="44">
        <v>9.9102999999999994</v>
      </c>
      <c r="AI3309" s="8">
        <f t="shared" si="1238"/>
        <v>9.9102999999999994</v>
      </c>
      <c r="AJ3309" s="24">
        <f t="shared" si="1247"/>
        <v>1449.8687016493991</v>
      </c>
      <c r="AK3309" s="27">
        <f t="shared" si="1239"/>
        <v>1449.8687016493991</v>
      </c>
      <c r="AL3309" s="21"/>
      <c r="AM3309" s="10">
        <f t="shared" si="1240"/>
        <v>1449.8687016493991</v>
      </c>
      <c r="AN3309" s="10">
        <f t="shared" si="1241"/>
        <v>0</v>
      </c>
      <c r="AO3309" s="10">
        <f t="shared" si="1242"/>
        <v>0</v>
      </c>
      <c r="AP3309" s="21"/>
      <c r="AQ3309" s="10">
        <f t="shared" si="1243"/>
        <v>1449.8687016493991</v>
      </c>
      <c r="AR3309" s="10">
        <f t="shared" si="1244"/>
        <v>0</v>
      </c>
      <c r="AS3309" s="10">
        <f t="shared" si="1245"/>
        <v>0</v>
      </c>
    </row>
    <row r="3310" spans="1:45" x14ac:dyDescent="0.2">
      <c r="A3310">
        <v>138.92819257744094</v>
      </c>
      <c r="B3310" s="13"/>
      <c r="C3310" s="6">
        <v>42507.791666666664</v>
      </c>
      <c r="D3310" s="7" t="s">
        <v>29</v>
      </c>
      <c r="E3310" s="8">
        <v>18.1297</v>
      </c>
      <c r="F3310" s="8">
        <v>18.540900000000001</v>
      </c>
      <c r="H3310" s="8">
        <v>8.3460999999999999</v>
      </c>
      <c r="I3310" s="8">
        <f t="shared" si="1224"/>
        <v>8.3460999999999999</v>
      </c>
      <c r="J3310" s="24">
        <f t="shared" si="1225"/>
        <v>1159.5085880705799</v>
      </c>
      <c r="K3310" s="27">
        <f t="shared" si="1226"/>
        <v>1159.5085880705799</v>
      </c>
      <c r="L3310" s="8">
        <v>17.425599999999999</v>
      </c>
      <c r="M3310" s="8">
        <f t="shared" si="1227"/>
        <v>17.425599999999999</v>
      </c>
      <c r="N3310" s="24">
        <f t="shared" si="1246"/>
        <v>2420.9071125774549</v>
      </c>
      <c r="O3310" s="27">
        <f t="shared" si="1228"/>
        <v>2420.9071125774549</v>
      </c>
      <c r="P3310" s="21"/>
      <c r="Q3310" s="10">
        <f t="shared" si="1229"/>
        <v>2420.9071125774549</v>
      </c>
      <c r="R3310" s="10">
        <f t="shared" si="1230"/>
        <v>0</v>
      </c>
      <c r="S3310" s="10">
        <f t="shared" si="1231"/>
        <v>0</v>
      </c>
      <c r="T3310" s="21"/>
      <c r="U3310" s="10">
        <f t="shared" si="1232"/>
        <v>2420.9071125774549</v>
      </c>
      <c r="V3310" s="10">
        <f t="shared" si="1233"/>
        <v>0</v>
      </c>
      <c r="W3310" s="10">
        <f t="shared" si="1234"/>
        <v>0</v>
      </c>
      <c r="X3310" s="13"/>
      <c r="Y3310" s="11">
        <v>42873.791666666664</v>
      </c>
      <c r="Z3310" s="7" t="s">
        <v>29</v>
      </c>
      <c r="AA3310" s="8">
        <v>34.922199999999997</v>
      </c>
      <c r="AB3310" s="8">
        <v>26.9757</v>
      </c>
      <c r="AD3310" s="49">
        <v>2.1223000000000001</v>
      </c>
      <c r="AE3310" s="8">
        <f t="shared" si="1235"/>
        <v>2.1223000000000001</v>
      </c>
      <c r="AF3310" s="24">
        <f t="shared" si="1236"/>
        <v>294.8473031071029</v>
      </c>
      <c r="AG3310" s="27">
        <f t="shared" si="1237"/>
        <v>294.8473031071029</v>
      </c>
      <c r="AH3310" s="44">
        <v>32.744100000000003</v>
      </c>
      <c r="AI3310" s="8">
        <f t="shared" si="1238"/>
        <v>32.744100000000003</v>
      </c>
      <c r="AJ3310" s="24">
        <f t="shared" si="1247"/>
        <v>4549.0786305749843</v>
      </c>
      <c r="AK3310" s="27">
        <f t="shared" si="1239"/>
        <v>4549.0786305749843</v>
      </c>
      <c r="AL3310" s="21"/>
      <c r="AM3310" s="10">
        <f t="shared" si="1240"/>
        <v>4549.0786305749843</v>
      </c>
      <c r="AN3310" s="10">
        <f t="shared" si="1241"/>
        <v>0</v>
      </c>
      <c r="AO3310" s="10">
        <f t="shared" si="1242"/>
        <v>0</v>
      </c>
      <c r="AP3310" s="21"/>
      <c r="AQ3310" s="10">
        <f t="shared" si="1243"/>
        <v>4549.0786305749843</v>
      </c>
      <c r="AR3310" s="10">
        <f t="shared" si="1244"/>
        <v>0</v>
      </c>
      <c r="AS3310" s="10">
        <f t="shared" si="1245"/>
        <v>0</v>
      </c>
    </row>
    <row r="3311" spans="1:45" x14ac:dyDescent="0.2">
      <c r="A3311">
        <v>99.620041174788867</v>
      </c>
      <c r="B3311" s="13"/>
      <c r="C3311" s="6">
        <v>42507.833333333328</v>
      </c>
      <c r="D3311" s="7" t="s">
        <v>30</v>
      </c>
      <c r="E3311" s="8">
        <v>30.788499999999999</v>
      </c>
      <c r="F3311" s="8">
        <v>20.566700000000001</v>
      </c>
      <c r="H3311" s="8">
        <v>12.2323</v>
      </c>
      <c r="I3311" s="8">
        <f t="shared" si="1224"/>
        <v>12.2323</v>
      </c>
      <c r="J3311" s="24">
        <f t="shared" si="1225"/>
        <v>1218.5822296623699</v>
      </c>
      <c r="K3311" s="27">
        <f t="shared" si="1226"/>
        <v>1218.5822296623699</v>
      </c>
      <c r="L3311" s="8">
        <v>29.5518</v>
      </c>
      <c r="M3311" s="8">
        <f t="shared" si="1227"/>
        <v>29.5518</v>
      </c>
      <c r="N3311" s="24">
        <f t="shared" si="1246"/>
        <v>2943.9515327891258</v>
      </c>
      <c r="O3311" s="27">
        <f t="shared" si="1228"/>
        <v>2943.9515327891258</v>
      </c>
      <c r="P3311" s="21"/>
      <c r="Q3311" s="10">
        <f t="shared" si="1229"/>
        <v>2943.9515327891258</v>
      </c>
      <c r="R3311" s="10">
        <f t="shared" si="1230"/>
        <v>0</v>
      </c>
      <c r="S3311" s="10">
        <f t="shared" si="1231"/>
        <v>0</v>
      </c>
      <c r="T3311" s="21"/>
      <c r="U3311" s="10">
        <f t="shared" si="1232"/>
        <v>2943.9515327891258</v>
      </c>
      <c r="V3311" s="10">
        <f t="shared" si="1233"/>
        <v>0</v>
      </c>
      <c r="W3311" s="10">
        <f t="shared" si="1234"/>
        <v>0</v>
      </c>
      <c r="X3311" s="13"/>
      <c r="Y3311" s="11">
        <v>42873.833333333328</v>
      </c>
      <c r="Z3311" s="7" t="s">
        <v>30</v>
      </c>
      <c r="AA3311" s="8">
        <v>23.852799999999998</v>
      </c>
      <c r="AB3311" s="8">
        <v>26.954699999999999</v>
      </c>
      <c r="AD3311" s="49">
        <v>1.7916000000000001</v>
      </c>
      <c r="AE3311" s="8">
        <f t="shared" si="1235"/>
        <v>1.7916000000000001</v>
      </c>
      <c r="AF3311" s="24">
        <f t="shared" si="1236"/>
        <v>178.47926576875173</v>
      </c>
      <c r="AG3311" s="27">
        <f t="shared" si="1237"/>
        <v>178.47926576875173</v>
      </c>
      <c r="AH3311" s="44">
        <v>22.628399999999999</v>
      </c>
      <c r="AI3311" s="8">
        <f t="shared" si="1238"/>
        <v>22.628399999999999</v>
      </c>
      <c r="AJ3311" s="24">
        <f t="shared" si="1247"/>
        <v>2254.2421397195922</v>
      </c>
      <c r="AK3311" s="27">
        <f t="shared" si="1239"/>
        <v>2254.2421397195922</v>
      </c>
      <c r="AL3311" s="21"/>
      <c r="AM3311" s="10">
        <f t="shared" si="1240"/>
        <v>2254.2421397195922</v>
      </c>
      <c r="AN3311" s="10">
        <f t="shared" si="1241"/>
        <v>0</v>
      </c>
      <c r="AO3311" s="10">
        <f t="shared" si="1242"/>
        <v>0</v>
      </c>
      <c r="AP3311" s="21"/>
      <c r="AQ3311" s="10">
        <f t="shared" si="1243"/>
        <v>2254.2421397195922</v>
      </c>
      <c r="AR3311" s="10">
        <f t="shared" si="1244"/>
        <v>0</v>
      </c>
      <c r="AS3311" s="10">
        <f t="shared" si="1245"/>
        <v>0</v>
      </c>
    </row>
    <row r="3312" spans="1:45" x14ac:dyDescent="0.2">
      <c r="A3312">
        <v>42.630146587666445</v>
      </c>
      <c r="B3312" s="13"/>
      <c r="C3312" s="6">
        <v>42507.875</v>
      </c>
      <c r="D3312" s="7" t="s">
        <v>31</v>
      </c>
      <c r="E3312" s="8">
        <v>17.859000000000002</v>
      </c>
      <c r="F3312" s="8">
        <v>19.258299999999998</v>
      </c>
      <c r="H3312" s="8">
        <v>10.650700000000001</v>
      </c>
      <c r="I3312" s="8">
        <f t="shared" si="1224"/>
        <v>10.650700000000001</v>
      </c>
      <c r="J3312" s="24">
        <f t="shared" si="1225"/>
        <v>454.04090226125902</v>
      </c>
      <c r="K3312" s="27">
        <f t="shared" si="1226"/>
        <v>454.04090226125902</v>
      </c>
      <c r="L3312" s="8">
        <v>17.293700000000001</v>
      </c>
      <c r="M3312" s="8">
        <f t="shared" si="1227"/>
        <v>17.293700000000001</v>
      </c>
      <c r="N3312" s="24">
        <f t="shared" si="1246"/>
        <v>737.23296604312725</v>
      </c>
      <c r="O3312" s="27">
        <f t="shared" si="1228"/>
        <v>737.23296604312725</v>
      </c>
      <c r="P3312" s="21"/>
      <c r="Q3312" s="10">
        <f t="shared" si="1229"/>
        <v>737.23296604312725</v>
      </c>
      <c r="R3312" s="10">
        <f t="shared" si="1230"/>
        <v>0</v>
      </c>
      <c r="S3312" s="10">
        <f t="shared" si="1231"/>
        <v>0</v>
      </c>
      <c r="T3312" s="21"/>
      <c r="U3312" s="10">
        <f t="shared" si="1232"/>
        <v>737.23296604312725</v>
      </c>
      <c r="V3312" s="10">
        <f t="shared" si="1233"/>
        <v>0</v>
      </c>
      <c r="W3312" s="10">
        <f t="shared" si="1234"/>
        <v>0</v>
      </c>
      <c r="X3312" s="13"/>
      <c r="Y3312" s="11">
        <v>42873.875</v>
      </c>
      <c r="Z3312" s="7" t="s">
        <v>31</v>
      </c>
      <c r="AA3312" s="8">
        <v>61.169899999999998</v>
      </c>
      <c r="AB3312" s="8">
        <v>26.01</v>
      </c>
      <c r="AD3312" s="49">
        <v>-5.9299999999999999E-2</v>
      </c>
      <c r="AE3312" s="8">
        <f t="shared" si="1235"/>
        <v>-5.9299999999999999E-2</v>
      </c>
      <c r="AF3312" s="24">
        <f t="shared" si="1236"/>
        <v>-2.5279676926486201</v>
      </c>
      <c r="AG3312" s="27">
        <f t="shared" si="1237"/>
        <v>-2.5279676926486201</v>
      </c>
      <c r="AH3312" s="44">
        <v>73.117999999999995</v>
      </c>
      <c r="AI3312" s="8">
        <f t="shared" si="1238"/>
        <v>73.117999999999995</v>
      </c>
      <c r="AJ3312" s="24">
        <f t="shared" si="1247"/>
        <v>3117.0310581969948</v>
      </c>
      <c r="AK3312" s="27">
        <f t="shared" si="1239"/>
        <v>3117.0310581969948</v>
      </c>
      <c r="AL3312" s="21"/>
      <c r="AM3312" s="10">
        <f t="shared" si="1240"/>
        <v>3117.0310581969948</v>
      </c>
      <c r="AN3312" s="10">
        <f t="shared" si="1241"/>
        <v>0</v>
      </c>
      <c r="AO3312" s="10">
        <f t="shared" si="1242"/>
        <v>0</v>
      </c>
      <c r="AP3312" s="21"/>
      <c r="AQ3312" s="10">
        <f t="shared" si="1243"/>
        <v>3117.0310581969948</v>
      </c>
      <c r="AR3312" s="10">
        <f t="shared" si="1244"/>
        <v>0</v>
      </c>
      <c r="AS3312" s="10">
        <f t="shared" si="1245"/>
        <v>0</v>
      </c>
    </row>
    <row r="3313" spans="1:45" x14ac:dyDescent="0.2">
      <c r="A3313">
        <v>79.314397314091892</v>
      </c>
      <c r="B3313" s="13"/>
      <c r="C3313" s="6">
        <v>42507.916666666664</v>
      </c>
      <c r="D3313" s="7" t="s">
        <v>32</v>
      </c>
      <c r="E3313" s="8">
        <v>16.505099999999999</v>
      </c>
      <c r="F3313" s="8">
        <v>15.2477</v>
      </c>
      <c r="H3313" s="8">
        <v>12.473000000000001</v>
      </c>
      <c r="I3313" s="8">
        <f t="shared" si="1224"/>
        <v>12.473000000000001</v>
      </c>
      <c r="J3313" s="24">
        <f t="shared" si="1225"/>
        <v>989.2884776986682</v>
      </c>
      <c r="K3313" s="27">
        <f t="shared" si="1226"/>
        <v>989.2884776986682</v>
      </c>
      <c r="L3313" s="8">
        <v>15.878</v>
      </c>
      <c r="M3313" s="8">
        <f t="shared" si="1227"/>
        <v>15.878</v>
      </c>
      <c r="N3313" s="24">
        <f t="shared" si="1246"/>
        <v>1259.3540005531511</v>
      </c>
      <c r="O3313" s="27">
        <f t="shared" si="1228"/>
        <v>1259.3540005531511</v>
      </c>
      <c r="P3313" s="21"/>
      <c r="Q3313" s="10">
        <f t="shared" si="1229"/>
        <v>1259.3540005531511</v>
      </c>
      <c r="R3313" s="10">
        <f t="shared" si="1230"/>
        <v>0</v>
      </c>
      <c r="S3313" s="10">
        <f t="shared" si="1231"/>
        <v>0</v>
      </c>
      <c r="T3313" s="21"/>
      <c r="U3313" s="10">
        <f t="shared" si="1232"/>
        <v>1259.3540005531511</v>
      </c>
      <c r="V3313" s="10">
        <f t="shared" si="1233"/>
        <v>0</v>
      </c>
      <c r="W3313" s="10">
        <f t="shared" si="1234"/>
        <v>0</v>
      </c>
      <c r="X3313" s="13"/>
      <c r="Y3313" s="11">
        <v>42873.916666666664</v>
      </c>
      <c r="Z3313" s="7" t="s">
        <v>32</v>
      </c>
      <c r="AA3313" s="8">
        <v>39.997900000000001</v>
      </c>
      <c r="AB3313" s="8">
        <v>20.809200000000001</v>
      </c>
      <c r="AD3313" s="49">
        <v>-9.2026000000000003</v>
      </c>
      <c r="AE3313" s="8">
        <f t="shared" si="1235"/>
        <v>-9.2026000000000003</v>
      </c>
      <c r="AF3313" s="24">
        <f t="shared" si="1236"/>
        <v>-729.89867272266201</v>
      </c>
      <c r="AG3313" s="27">
        <f t="shared" si="1237"/>
        <v>-729.89867272266201</v>
      </c>
      <c r="AH3313" s="44">
        <v>37.454599999999999</v>
      </c>
      <c r="AI3313" s="8">
        <f t="shared" si="1238"/>
        <v>37.454599999999999</v>
      </c>
      <c r="AJ3313" s="24">
        <f t="shared" si="1247"/>
        <v>2970.6890256403863</v>
      </c>
      <c r="AK3313" s="27">
        <f t="shared" si="1239"/>
        <v>2970.6890256403863</v>
      </c>
      <c r="AL3313" s="21"/>
      <c r="AM3313" s="10">
        <f t="shared" si="1240"/>
        <v>2970.6890256403863</v>
      </c>
      <c r="AN3313" s="10">
        <f t="shared" si="1241"/>
        <v>0</v>
      </c>
      <c r="AO3313" s="10">
        <f t="shared" si="1242"/>
        <v>0</v>
      </c>
      <c r="AP3313" s="21"/>
      <c r="AQ3313" s="10">
        <f t="shared" si="1243"/>
        <v>2970.6890256403863</v>
      </c>
      <c r="AR3313" s="10">
        <f t="shared" si="1244"/>
        <v>0</v>
      </c>
      <c r="AS3313" s="10">
        <f t="shared" si="1245"/>
        <v>0</v>
      </c>
    </row>
    <row r="3314" spans="1:45" x14ac:dyDescent="0.2">
      <c r="A3314">
        <v>63.9887120659779</v>
      </c>
      <c r="B3314" s="13"/>
      <c r="C3314" s="6">
        <v>42507.958333333328</v>
      </c>
      <c r="D3314" s="7" t="s">
        <v>33</v>
      </c>
      <c r="E3314" s="8">
        <v>17.259399999999999</v>
      </c>
      <c r="F3314" s="8">
        <v>13.5968</v>
      </c>
      <c r="H3314" s="8">
        <v>12.745900000000001</v>
      </c>
      <c r="I3314" s="8">
        <f t="shared" si="1224"/>
        <v>12.745900000000001</v>
      </c>
      <c r="J3314" s="24">
        <f t="shared" si="1225"/>
        <v>815.59372512174775</v>
      </c>
      <c r="K3314" s="27">
        <f t="shared" si="1226"/>
        <v>815.59372512174775</v>
      </c>
      <c r="L3314" s="8">
        <v>16.818999999999999</v>
      </c>
      <c r="M3314" s="8">
        <f t="shared" si="1227"/>
        <v>16.818999999999999</v>
      </c>
      <c r="N3314" s="24">
        <f t="shared" si="1246"/>
        <v>1076.2261482376823</v>
      </c>
      <c r="O3314" s="27">
        <f t="shared" si="1228"/>
        <v>1076.2261482376823</v>
      </c>
      <c r="P3314" s="21"/>
      <c r="Q3314" s="10">
        <f t="shared" si="1229"/>
        <v>1076.2261482376823</v>
      </c>
      <c r="R3314" s="10">
        <f t="shared" si="1230"/>
        <v>0</v>
      </c>
      <c r="S3314" s="10">
        <f t="shared" si="1231"/>
        <v>0</v>
      </c>
      <c r="T3314" s="21"/>
      <c r="U3314" s="10">
        <f t="shared" si="1232"/>
        <v>1076.2261482376823</v>
      </c>
      <c r="V3314" s="10">
        <f t="shared" si="1233"/>
        <v>0</v>
      </c>
      <c r="W3314" s="10">
        <f t="shared" si="1234"/>
        <v>0</v>
      </c>
      <c r="X3314" s="13"/>
      <c r="Y3314" s="11">
        <v>42873.958333333328</v>
      </c>
      <c r="Z3314" s="7" t="s">
        <v>33</v>
      </c>
      <c r="AA3314" s="8">
        <v>18.7774</v>
      </c>
      <c r="AB3314" s="8">
        <v>17.9772</v>
      </c>
      <c r="AD3314" s="49">
        <v>-13.154299999999999</v>
      </c>
      <c r="AE3314" s="8">
        <f t="shared" si="1235"/>
        <v>-13.154299999999999</v>
      </c>
      <c r="AF3314" s="24">
        <f t="shared" si="1236"/>
        <v>-841.72671512949307</v>
      </c>
      <c r="AG3314" s="27">
        <f t="shared" si="1237"/>
        <v>-841.72671512949307</v>
      </c>
      <c r="AH3314" s="44">
        <v>18.894500000000001</v>
      </c>
      <c r="AI3314" s="8">
        <f t="shared" si="1238"/>
        <v>18.894500000000001</v>
      </c>
      <c r="AJ3314" s="24">
        <f t="shared" si="1247"/>
        <v>1209.0347201306195</v>
      </c>
      <c r="AK3314" s="27">
        <f t="shared" si="1239"/>
        <v>1209.0347201306195</v>
      </c>
      <c r="AL3314" s="21"/>
      <c r="AM3314" s="10">
        <f t="shared" si="1240"/>
        <v>1209.0347201306195</v>
      </c>
      <c r="AN3314" s="10">
        <f t="shared" si="1241"/>
        <v>0</v>
      </c>
      <c r="AO3314" s="10">
        <f t="shared" si="1242"/>
        <v>0</v>
      </c>
      <c r="AP3314" s="21"/>
      <c r="AQ3314" s="10">
        <f t="shared" si="1243"/>
        <v>1209.0347201306195</v>
      </c>
      <c r="AR3314" s="10">
        <f t="shared" si="1244"/>
        <v>0</v>
      </c>
      <c r="AS3314" s="10">
        <f t="shared" si="1245"/>
        <v>0</v>
      </c>
    </row>
    <row r="3315" spans="1:45" x14ac:dyDescent="0.2">
      <c r="A3315">
        <v>70.366031863186237</v>
      </c>
      <c r="B3315" s="13"/>
      <c r="C3315" s="6">
        <v>42508</v>
      </c>
      <c r="D3315" s="7" t="s">
        <v>10</v>
      </c>
      <c r="E3315" s="8">
        <v>16.264500000000002</v>
      </c>
      <c r="F3315" s="8">
        <v>15.0039</v>
      </c>
      <c r="H3315" s="8">
        <v>14.0448</v>
      </c>
      <c r="I3315" s="8">
        <f t="shared" si="1224"/>
        <v>14.0448</v>
      </c>
      <c r="J3315" s="24">
        <f t="shared" si="1225"/>
        <v>988.27684431207808</v>
      </c>
      <c r="K3315" s="27">
        <f t="shared" si="1226"/>
        <v>988.27684431207808</v>
      </c>
      <c r="L3315" s="8">
        <v>15.9366</v>
      </c>
      <c r="M3315" s="8">
        <f t="shared" si="1227"/>
        <v>15.9366</v>
      </c>
      <c r="N3315" s="24">
        <f t="shared" si="1246"/>
        <v>1121.3953033908538</v>
      </c>
      <c r="O3315" s="27">
        <f t="shared" si="1228"/>
        <v>1121.3953033908538</v>
      </c>
      <c r="P3315" s="21"/>
      <c r="Q3315" s="10">
        <f t="shared" si="1229"/>
        <v>1121.3953033908538</v>
      </c>
      <c r="R3315" s="10">
        <f t="shared" si="1230"/>
        <v>0</v>
      </c>
      <c r="S3315" s="10">
        <f t="shared" si="1231"/>
        <v>0</v>
      </c>
      <c r="T3315" s="21"/>
      <c r="U3315" s="10">
        <f t="shared" si="1232"/>
        <v>1121.3953033908538</v>
      </c>
      <c r="V3315" s="10">
        <f t="shared" si="1233"/>
        <v>0</v>
      </c>
      <c r="W3315" s="10">
        <f t="shared" si="1234"/>
        <v>0</v>
      </c>
      <c r="X3315" s="13"/>
      <c r="Y3315" s="11">
        <v>42874</v>
      </c>
      <c r="Z3315" s="7" t="s">
        <v>10</v>
      </c>
      <c r="AA3315" s="8">
        <v>18.2483</v>
      </c>
      <c r="AB3315" s="8">
        <v>20.369599999999998</v>
      </c>
      <c r="AD3315" s="49">
        <v>-6.4146999999999998</v>
      </c>
      <c r="AE3315" s="8">
        <f t="shared" si="1235"/>
        <v>-6.4146999999999998</v>
      </c>
      <c r="AF3315" s="24">
        <f t="shared" si="1236"/>
        <v>-451.37698459278073</v>
      </c>
      <c r="AG3315" s="27">
        <f t="shared" si="1237"/>
        <v>-451.37698459278073</v>
      </c>
      <c r="AH3315" s="44">
        <v>17.157699999999998</v>
      </c>
      <c r="AI3315" s="8">
        <f t="shared" si="1238"/>
        <v>17.157699999999998</v>
      </c>
      <c r="AJ3315" s="24">
        <f t="shared" si="1247"/>
        <v>1207.3192648989905</v>
      </c>
      <c r="AK3315" s="27">
        <f t="shared" si="1239"/>
        <v>1207.3192648989905</v>
      </c>
      <c r="AL3315" s="21"/>
      <c r="AM3315" s="10">
        <f t="shared" si="1240"/>
        <v>1207.3192648989905</v>
      </c>
      <c r="AN3315" s="10">
        <f t="shared" si="1241"/>
        <v>0</v>
      </c>
      <c r="AO3315" s="10">
        <f t="shared" si="1242"/>
        <v>0</v>
      </c>
      <c r="AP3315" s="21"/>
      <c r="AQ3315" s="10">
        <f t="shared" si="1243"/>
        <v>1207.3192648989905</v>
      </c>
      <c r="AR3315" s="10">
        <f t="shared" si="1244"/>
        <v>0</v>
      </c>
      <c r="AS3315" s="10">
        <f t="shared" si="1245"/>
        <v>0</v>
      </c>
    </row>
    <row r="3316" spans="1:45" x14ac:dyDescent="0.2">
      <c r="A3316">
        <v>136.71605867927238</v>
      </c>
      <c r="B3316" s="13"/>
      <c r="C3316" s="6">
        <v>42508.041666666664</v>
      </c>
      <c r="D3316" s="7" t="s">
        <v>11</v>
      </c>
      <c r="E3316" s="8">
        <v>15.487299999999999</v>
      </c>
      <c r="F3316" s="8">
        <v>14.475199999999999</v>
      </c>
      <c r="H3316" s="8">
        <v>13.5869</v>
      </c>
      <c r="I3316" s="8">
        <f t="shared" si="1224"/>
        <v>13.5869</v>
      </c>
      <c r="J3316" s="24">
        <f t="shared" si="1225"/>
        <v>1857.5474176694058</v>
      </c>
      <c r="K3316" s="27">
        <f t="shared" si="1226"/>
        <v>1857.5474176694058</v>
      </c>
      <c r="L3316" s="8">
        <v>15.2354</v>
      </c>
      <c r="M3316" s="8">
        <f t="shared" si="1227"/>
        <v>15.2354</v>
      </c>
      <c r="N3316" s="24">
        <f t="shared" si="1246"/>
        <v>2082.9238404021862</v>
      </c>
      <c r="O3316" s="27">
        <f t="shared" si="1228"/>
        <v>2082.9238404021862</v>
      </c>
      <c r="P3316" s="21"/>
      <c r="Q3316" s="10">
        <f t="shared" si="1229"/>
        <v>2082.9238404021862</v>
      </c>
      <c r="R3316" s="10">
        <f t="shared" si="1230"/>
        <v>0</v>
      </c>
      <c r="S3316" s="10">
        <f t="shared" si="1231"/>
        <v>0</v>
      </c>
      <c r="T3316" s="21"/>
      <c r="U3316" s="10">
        <f t="shared" si="1232"/>
        <v>2082.9238404021862</v>
      </c>
      <c r="V3316" s="10">
        <f t="shared" si="1233"/>
        <v>0</v>
      </c>
      <c r="W3316" s="10">
        <f t="shared" si="1234"/>
        <v>0</v>
      </c>
      <c r="X3316" s="13"/>
      <c r="Y3316" s="11">
        <v>42874.041666666664</v>
      </c>
      <c r="Z3316" s="7" t="s">
        <v>11</v>
      </c>
      <c r="AA3316" s="8">
        <v>17.718599999999999</v>
      </c>
      <c r="AB3316" s="8">
        <v>19.208100000000002</v>
      </c>
      <c r="AD3316" s="49">
        <v>-6.3327</v>
      </c>
      <c r="AE3316" s="8">
        <f t="shared" si="1235"/>
        <v>-6.3327</v>
      </c>
      <c r="AF3316" s="24">
        <f t="shared" si="1236"/>
        <v>-865.78178479822816</v>
      </c>
      <c r="AG3316" s="27">
        <f t="shared" si="1237"/>
        <v>-865.78178479822816</v>
      </c>
      <c r="AH3316" s="44">
        <v>16.684100000000001</v>
      </c>
      <c r="AI3316" s="8">
        <f t="shared" si="1238"/>
        <v>16.684100000000001</v>
      </c>
      <c r="AJ3316" s="24">
        <f t="shared" si="1247"/>
        <v>2280.9843946108485</v>
      </c>
      <c r="AK3316" s="27">
        <f t="shared" si="1239"/>
        <v>2280.9843946108485</v>
      </c>
      <c r="AL3316" s="21"/>
      <c r="AM3316" s="10">
        <f t="shared" si="1240"/>
        <v>2280.9843946108485</v>
      </c>
      <c r="AN3316" s="10">
        <f t="shared" si="1241"/>
        <v>0</v>
      </c>
      <c r="AO3316" s="10">
        <f t="shared" si="1242"/>
        <v>0</v>
      </c>
      <c r="AP3316" s="21"/>
      <c r="AQ3316" s="10">
        <f t="shared" si="1243"/>
        <v>2280.9843946108485</v>
      </c>
      <c r="AR3316" s="10">
        <f t="shared" si="1244"/>
        <v>0</v>
      </c>
      <c r="AS3316" s="10">
        <f t="shared" si="1245"/>
        <v>0</v>
      </c>
    </row>
    <row r="3317" spans="1:45" x14ac:dyDescent="0.2">
      <c r="A3317">
        <v>146.28441962175899</v>
      </c>
      <c r="B3317" s="13"/>
      <c r="C3317" s="6">
        <v>42508.083333333328</v>
      </c>
      <c r="D3317" s="7" t="s">
        <v>12</v>
      </c>
      <c r="E3317" s="8">
        <v>15.070399999999999</v>
      </c>
      <c r="F3317" s="8">
        <v>14.178699999999999</v>
      </c>
      <c r="H3317" s="8">
        <v>13.2631</v>
      </c>
      <c r="I3317" s="8">
        <f t="shared" si="1224"/>
        <v>13.2631</v>
      </c>
      <c r="J3317" s="24">
        <f t="shared" si="1225"/>
        <v>1940.1848858853516</v>
      </c>
      <c r="K3317" s="27">
        <f t="shared" si="1226"/>
        <v>1940.1848858853516</v>
      </c>
      <c r="L3317" s="8">
        <v>14.9208</v>
      </c>
      <c r="M3317" s="8">
        <f t="shared" si="1227"/>
        <v>14.9208</v>
      </c>
      <c r="N3317" s="24">
        <f t="shared" si="1246"/>
        <v>2182.6805682923414</v>
      </c>
      <c r="O3317" s="27">
        <f t="shared" si="1228"/>
        <v>2182.6805682923414</v>
      </c>
      <c r="P3317" s="21"/>
      <c r="Q3317" s="10">
        <f t="shared" si="1229"/>
        <v>2182.6805682923414</v>
      </c>
      <c r="R3317" s="10">
        <f t="shared" si="1230"/>
        <v>0</v>
      </c>
      <c r="S3317" s="10">
        <f t="shared" si="1231"/>
        <v>0</v>
      </c>
      <c r="T3317" s="21"/>
      <c r="U3317" s="10">
        <f t="shared" si="1232"/>
        <v>2182.6805682923414</v>
      </c>
      <c r="V3317" s="10">
        <f t="shared" si="1233"/>
        <v>0</v>
      </c>
      <c r="W3317" s="10">
        <f t="shared" si="1234"/>
        <v>0</v>
      </c>
      <c r="X3317" s="13"/>
      <c r="Y3317" s="11">
        <v>42874.083333333328</v>
      </c>
      <c r="Z3317" s="7" t="s">
        <v>12</v>
      </c>
      <c r="AA3317" s="8">
        <v>18.064900000000002</v>
      </c>
      <c r="AB3317" s="8">
        <v>19.57</v>
      </c>
      <c r="AD3317" s="49">
        <v>-6.0122999999999998</v>
      </c>
      <c r="AE3317" s="8">
        <f t="shared" si="1235"/>
        <v>-6.0122999999999998</v>
      </c>
      <c r="AF3317" s="24">
        <f t="shared" si="1236"/>
        <v>-879.50581609190147</v>
      </c>
      <c r="AG3317" s="27">
        <f t="shared" si="1237"/>
        <v>-879.50581609190147</v>
      </c>
      <c r="AH3317" s="44">
        <v>17.122499999999999</v>
      </c>
      <c r="AI3317" s="8">
        <f t="shared" si="1238"/>
        <v>17.122499999999999</v>
      </c>
      <c r="AJ3317" s="24">
        <f t="shared" si="1247"/>
        <v>2504.7549749735681</v>
      </c>
      <c r="AK3317" s="27">
        <f t="shared" si="1239"/>
        <v>2504.7549749735681</v>
      </c>
      <c r="AL3317" s="21"/>
      <c r="AM3317" s="10">
        <f t="shared" si="1240"/>
        <v>2504.7549749735681</v>
      </c>
      <c r="AN3317" s="10">
        <f t="shared" si="1241"/>
        <v>0</v>
      </c>
      <c r="AO3317" s="10">
        <f t="shared" si="1242"/>
        <v>0</v>
      </c>
      <c r="AP3317" s="21"/>
      <c r="AQ3317" s="10">
        <f t="shared" si="1243"/>
        <v>2504.7549749735681</v>
      </c>
      <c r="AR3317" s="10">
        <f t="shared" si="1244"/>
        <v>0</v>
      </c>
      <c r="AS3317" s="10">
        <f t="shared" si="1245"/>
        <v>0</v>
      </c>
    </row>
    <row r="3318" spans="1:45" x14ac:dyDescent="0.2">
      <c r="A3318">
        <v>145.02038995083544</v>
      </c>
      <c r="B3318" s="13"/>
      <c r="C3318" s="6">
        <v>42508.125</v>
      </c>
      <c r="D3318" s="7" t="s">
        <v>13</v>
      </c>
      <c r="E3318" s="8">
        <v>15.600899999999999</v>
      </c>
      <c r="F3318" s="8">
        <v>14.1845</v>
      </c>
      <c r="H3318" s="8">
        <v>13.280200000000001</v>
      </c>
      <c r="I3318" s="8">
        <f t="shared" si="1224"/>
        <v>13.280200000000001</v>
      </c>
      <c r="J3318" s="24">
        <f t="shared" si="1225"/>
        <v>1925.8997826250848</v>
      </c>
      <c r="K3318" s="27">
        <f t="shared" si="1226"/>
        <v>1925.8997826250848</v>
      </c>
      <c r="L3318" s="8">
        <v>15.5212</v>
      </c>
      <c r="M3318" s="8">
        <f t="shared" si="1227"/>
        <v>15.5212</v>
      </c>
      <c r="N3318" s="24">
        <f t="shared" si="1246"/>
        <v>2250.8904765049069</v>
      </c>
      <c r="O3318" s="27">
        <f t="shared" si="1228"/>
        <v>2250.8904765049069</v>
      </c>
      <c r="P3318" s="21"/>
      <c r="Q3318" s="10">
        <f t="shared" si="1229"/>
        <v>2250.8904765049069</v>
      </c>
      <c r="R3318" s="10">
        <f t="shared" si="1230"/>
        <v>0</v>
      </c>
      <c r="S3318" s="10">
        <f t="shared" si="1231"/>
        <v>0</v>
      </c>
      <c r="T3318" s="21"/>
      <c r="U3318" s="10">
        <f t="shared" si="1232"/>
        <v>2250.8904765049069</v>
      </c>
      <c r="V3318" s="10">
        <f t="shared" si="1233"/>
        <v>0</v>
      </c>
      <c r="W3318" s="10">
        <f t="shared" si="1234"/>
        <v>0</v>
      </c>
      <c r="X3318" s="13"/>
      <c r="Y3318" s="11">
        <v>42874.125</v>
      </c>
      <c r="Z3318" s="7" t="s">
        <v>13</v>
      </c>
      <c r="AA3318" s="8">
        <v>16.4755</v>
      </c>
      <c r="AB3318" s="8">
        <v>19.0153</v>
      </c>
      <c r="AD3318" s="49">
        <v>-7.6</v>
      </c>
      <c r="AE3318" s="8">
        <f t="shared" si="1235"/>
        <v>-7.6</v>
      </c>
      <c r="AF3318" s="24">
        <f t="shared" si="1236"/>
        <v>-1102.1549636263492</v>
      </c>
      <c r="AG3318" s="27">
        <f t="shared" si="1237"/>
        <v>-1102.1549636263492</v>
      </c>
      <c r="AH3318" s="44">
        <v>15.540699999999999</v>
      </c>
      <c r="AI3318" s="8">
        <f t="shared" si="1238"/>
        <v>15.540699999999999</v>
      </c>
      <c r="AJ3318" s="24">
        <f t="shared" si="1247"/>
        <v>2253.718374108948</v>
      </c>
      <c r="AK3318" s="27">
        <f t="shared" si="1239"/>
        <v>2253.718374108948</v>
      </c>
      <c r="AL3318" s="21"/>
      <c r="AM3318" s="10">
        <f t="shared" si="1240"/>
        <v>2253.718374108948</v>
      </c>
      <c r="AN3318" s="10">
        <f t="shared" si="1241"/>
        <v>0</v>
      </c>
      <c r="AO3318" s="10">
        <f t="shared" si="1242"/>
        <v>0</v>
      </c>
      <c r="AP3318" s="21"/>
      <c r="AQ3318" s="10">
        <f t="shared" si="1243"/>
        <v>2253.718374108948</v>
      </c>
      <c r="AR3318" s="10">
        <f t="shared" si="1244"/>
        <v>0</v>
      </c>
      <c r="AS3318" s="10">
        <f t="shared" si="1245"/>
        <v>0</v>
      </c>
    </row>
    <row r="3319" spans="1:45" x14ac:dyDescent="0.2">
      <c r="A3319">
        <v>143.44285709112921</v>
      </c>
      <c r="B3319" s="13"/>
      <c r="C3319" s="6">
        <v>42508.166666666664</v>
      </c>
      <c r="D3319" s="7" t="s">
        <v>14</v>
      </c>
      <c r="E3319" s="8">
        <v>16.272099999999998</v>
      </c>
      <c r="F3319" s="8">
        <v>15.015599999999999</v>
      </c>
      <c r="H3319" s="8">
        <v>14.012</v>
      </c>
      <c r="I3319" s="8">
        <f t="shared" si="1224"/>
        <v>14.012</v>
      </c>
      <c r="J3319" s="24">
        <f t="shared" si="1225"/>
        <v>2009.9213135609025</v>
      </c>
      <c r="K3319" s="27">
        <f t="shared" si="1226"/>
        <v>2009.9213135609025</v>
      </c>
      <c r="L3319" s="8">
        <v>16.150500000000001</v>
      </c>
      <c r="M3319" s="8">
        <f t="shared" si="1227"/>
        <v>16.150500000000001</v>
      </c>
      <c r="N3319" s="24">
        <f t="shared" si="1246"/>
        <v>2316.6738634502826</v>
      </c>
      <c r="O3319" s="27">
        <f t="shared" si="1228"/>
        <v>2316.6738634502826</v>
      </c>
      <c r="P3319" s="21"/>
      <c r="Q3319" s="10">
        <f t="shared" si="1229"/>
        <v>2316.6738634502826</v>
      </c>
      <c r="R3319" s="10">
        <f t="shared" si="1230"/>
        <v>0</v>
      </c>
      <c r="S3319" s="10">
        <f t="shared" si="1231"/>
        <v>0</v>
      </c>
      <c r="T3319" s="21"/>
      <c r="U3319" s="10">
        <f t="shared" si="1232"/>
        <v>2316.6738634502826</v>
      </c>
      <c r="V3319" s="10">
        <f t="shared" si="1233"/>
        <v>0</v>
      </c>
      <c r="W3319" s="10">
        <f t="shared" si="1234"/>
        <v>0</v>
      </c>
      <c r="X3319" s="13"/>
      <c r="Y3319" s="11">
        <v>42874.166666666664</v>
      </c>
      <c r="Z3319" s="7" t="s">
        <v>14</v>
      </c>
      <c r="AA3319" s="8">
        <v>19.275300000000001</v>
      </c>
      <c r="AB3319" s="8">
        <v>19.918099999999999</v>
      </c>
      <c r="AD3319" s="49">
        <v>-6.1412000000000004</v>
      </c>
      <c r="AE3319" s="8">
        <f t="shared" si="1235"/>
        <v>-6.1412000000000004</v>
      </c>
      <c r="AF3319" s="24">
        <f t="shared" si="1236"/>
        <v>-880.91127396804279</v>
      </c>
      <c r="AG3319" s="27">
        <f t="shared" si="1237"/>
        <v>-880.91127396804279</v>
      </c>
      <c r="AH3319" s="44">
        <v>0.28320000000000001</v>
      </c>
      <c r="AI3319" s="8">
        <f t="shared" si="1238"/>
        <v>0.28320000000000001</v>
      </c>
      <c r="AJ3319" s="24">
        <f t="shared" si="1247"/>
        <v>40.623017128207792</v>
      </c>
      <c r="AK3319" s="27">
        <f t="shared" si="1239"/>
        <v>40.623017128207792</v>
      </c>
      <c r="AL3319" s="21"/>
      <c r="AM3319" s="10">
        <f t="shared" si="1240"/>
        <v>40.623017128207792</v>
      </c>
      <c r="AN3319" s="10">
        <f t="shared" si="1241"/>
        <v>0</v>
      </c>
      <c r="AO3319" s="10">
        <f t="shared" si="1242"/>
        <v>0</v>
      </c>
      <c r="AP3319" s="21"/>
      <c r="AQ3319" s="10">
        <f t="shared" si="1243"/>
        <v>40.623017128207792</v>
      </c>
      <c r="AR3319" s="10">
        <f t="shared" si="1244"/>
        <v>0</v>
      </c>
      <c r="AS3319" s="10">
        <f t="shared" si="1245"/>
        <v>0</v>
      </c>
    </row>
    <row r="3320" spans="1:45" x14ac:dyDescent="0.2">
      <c r="A3320">
        <v>141.05940284463421</v>
      </c>
      <c r="B3320" s="13"/>
      <c r="C3320" s="6">
        <v>42508.208333333328</v>
      </c>
      <c r="D3320" s="7" t="s">
        <v>15</v>
      </c>
      <c r="E3320" s="8">
        <v>17.113600000000002</v>
      </c>
      <c r="F3320" s="8">
        <v>16.9145</v>
      </c>
      <c r="H3320" s="8">
        <v>15.7538</v>
      </c>
      <c r="I3320" s="8">
        <f t="shared" si="1224"/>
        <v>15.7538</v>
      </c>
      <c r="J3320" s="24">
        <f t="shared" si="1225"/>
        <v>2222.2216205337982</v>
      </c>
      <c r="K3320" s="27">
        <f t="shared" si="1226"/>
        <v>2222.2216205337982</v>
      </c>
      <c r="L3320" s="8">
        <v>16.8444</v>
      </c>
      <c r="M3320" s="8">
        <f t="shared" si="1227"/>
        <v>16.8444</v>
      </c>
      <c r="N3320" s="24">
        <f t="shared" si="1246"/>
        <v>2376.0610052761563</v>
      </c>
      <c r="O3320" s="27">
        <f t="shared" si="1228"/>
        <v>2376.0610052761563</v>
      </c>
      <c r="P3320" s="21"/>
      <c r="Q3320" s="10">
        <f t="shared" si="1229"/>
        <v>2376.0610052761563</v>
      </c>
      <c r="R3320" s="10">
        <f t="shared" si="1230"/>
        <v>0</v>
      </c>
      <c r="S3320" s="10">
        <f t="shared" si="1231"/>
        <v>0</v>
      </c>
      <c r="T3320" s="21"/>
      <c r="U3320" s="10">
        <f t="shared" si="1232"/>
        <v>2376.0610052761563</v>
      </c>
      <c r="V3320" s="10">
        <f t="shared" si="1233"/>
        <v>0</v>
      </c>
      <c r="W3320" s="10">
        <f t="shared" si="1234"/>
        <v>0</v>
      </c>
      <c r="X3320" s="13"/>
      <c r="Y3320" s="11">
        <v>42874.208333333328</v>
      </c>
      <c r="Z3320" s="7" t="s">
        <v>15</v>
      </c>
      <c r="AA3320" s="8">
        <v>18.683599999999998</v>
      </c>
      <c r="AB3320" s="8">
        <v>21.497900000000001</v>
      </c>
      <c r="AD3320" s="49">
        <v>-0.62849999999999995</v>
      </c>
      <c r="AE3320" s="8">
        <f t="shared" si="1235"/>
        <v>-0.62849999999999995</v>
      </c>
      <c r="AF3320" s="24">
        <f t="shared" si="1236"/>
        <v>-88.65583468785259</v>
      </c>
      <c r="AG3320" s="27">
        <f t="shared" si="1237"/>
        <v>-88.65583468785259</v>
      </c>
      <c r="AH3320" s="44">
        <v>17.588100000000001</v>
      </c>
      <c r="AI3320" s="8">
        <f t="shared" si="1238"/>
        <v>17.588100000000001</v>
      </c>
      <c r="AJ3320" s="24">
        <f t="shared" si="1247"/>
        <v>2480.9668831717108</v>
      </c>
      <c r="AK3320" s="27">
        <f t="shared" si="1239"/>
        <v>2480.9668831717108</v>
      </c>
      <c r="AL3320" s="21"/>
      <c r="AM3320" s="10">
        <f t="shared" si="1240"/>
        <v>2480.9668831717108</v>
      </c>
      <c r="AN3320" s="10">
        <f t="shared" si="1241"/>
        <v>0</v>
      </c>
      <c r="AO3320" s="10">
        <f t="shared" si="1242"/>
        <v>0</v>
      </c>
      <c r="AP3320" s="21"/>
      <c r="AQ3320" s="10">
        <f t="shared" si="1243"/>
        <v>2480.9668831717108</v>
      </c>
      <c r="AR3320" s="10">
        <f t="shared" si="1244"/>
        <v>0</v>
      </c>
      <c r="AS3320" s="10">
        <f t="shared" si="1245"/>
        <v>0</v>
      </c>
    </row>
    <row r="3321" spans="1:45" x14ac:dyDescent="0.2">
      <c r="A3321">
        <v>135.01303950755093</v>
      </c>
      <c r="B3321" s="13"/>
      <c r="C3321" s="6">
        <v>42508.25</v>
      </c>
      <c r="D3321" s="7" t="s">
        <v>16</v>
      </c>
      <c r="E3321" s="8">
        <v>19.326599999999999</v>
      </c>
      <c r="F3321" s="8">
        <v>18.8551</v>
      </c>
      <c r="H3321" s="8">
        <v>17.395700000000001</v>
      </c>
      <c r="I3321" s="8">
        <f t="shared" si="1224"/>
        <v>17.395700000000001</v>
      </c>
      <c r="J3321" s="24">
        <f t="shared" si="1225"/>
        <v>2348.6463313615041</v>
      </c>
      <c r="K3321" s="27">
        <f t="shared" si="1226"/>
        <v>2348.6463313615041</v>
      </c>
      <c r="L3321" s="8">
        <v>18.926500000000001</v>
      </c>
      <c r="M3321" s="8">
        <f t="shared" si="1227"/>
        <v>18.926500000000001</v>
      </c>
      <c r="N3321" s="24">
        <f t="shared" si="1246"/>
        <v>2555.3242922396626</v>
      </c>
      <c r="O3321" s="27">
        <f t="shared" si="1228"/>
        <v>2555.3242922396626</v>
      </c>
      <c r="P3321" s="21"/>
      <c r="Q3321" s="10">
        <f t="shared" si="1229"/>
        <v>2555.3242922396626</v>
      </c>
      <c r="R3321" s="10">
        <f t="shared" si="1230"/>
        <v>0</v>
      </c>
      <c r="S3321" s="10">
        <f t="shared" si="1231"/>
        <v>0</v>
      </c>
      <c r="T3321" s="21"/>
      <c r="U3321" s="10">
        <f t="shared" si="1232"/>
        <v>2555.3242922396626</v>
      </c>
      <c r="V3321" s="10">
        <f t="shared" si="1233"/>
        <v>0</v>
      </c>
      <c r="W3321" s="10">
        <f t="shared" si="1234"/>
        <v>0</v>
      </c>
      <c r="X3321" s="13"/>
      <c r="Y3321" s="11">
        <v>42874.25</v>
      </c>
      <c r="Z3321" s="7" t="s">
        <v>16</v>
      </c>
      <c r="AA3321" s="8">
        <v>20.5534</v>
      </c>
      <c r="AB3321" s="8">
        <v>26.6646</v>
      </c>
      <c r="AD3321" s="49">
        <v>10.712199999999999</v>
      </c>
      <c r="AE3321" s="8">
        <f t="shared" si="1235"/>
        <v>10.712199999999999</v>
      </c>
      <c r="AF3321" s="24">
        <f t="shared" si="1236"/>
        <v>1446.286681812787</v>
      </c>
      <c r="AG3321" s="27">
        <f t="shared" si="1237"/>
        <v>1446.286681812787</v>
      </c>
      <c r="AH3321" s="44">
        <v>0.2356</v>
      </c>
      <c r="AI3321" s="8">
        <f t="shared" si="1238"/>
        <v>0.2356</v>
      </c>
      <c r="AJ3321" s="24">
        <f t="shared" si="1247"/>
        <v>31.809072107978999</v>
      </c>
      <c r="AK3321" s="27">
        <f t="shared" si="1239"/>
        <v>31.809072107978999</v>
      </c>
      <c r="AL3321" s="21"/>
      <c r="AM3321" s="10">
        <f t="shared" si="1240"/>
        <v>1446.286681812787</v>
      </c>
      <c r="AN3321" s="10">
        <f t="shared" si="1241"/>
        <v>1414.4776097048079</v>
      </c>
      <c r="AO3321" s="10">
        <f t="shared" si="1242"/>
        <v>848.68656582288475</v>
      </c>
      <c r="AP3321" s="21"/>
      <c r="AQ3321" s="10">
        <f t="shared" si="1243"/>
        <v>1446.286681812787</v>
      </c>
      <c r="AR3321" s="10">
        <f t="shared" si="1244"/>
        <v>1414.4776097048079</v>
      </c>
      <c r="AS3321" s="10">
        <f t="shared" si="1245"/>
        <v>848.68656582288475</v>
      </c>
    </row>
    <row r="3322" spans="1:45" x14ac:dyDescent="0.2">
      <c r="A3322">
        <v>135.17449880629164</v>
      </c>
      <c r="B3322" s="13"/>
      <c r="C3322" s="6">
        <v>42508.291666666664</v>
      </c>
      <c r="D3322" s="7" t="s">
        <v>17</v>
      </c>
      <c r="E3322" s="8">
        <v>19.128900000000002</v>
      </c>
      <c r="F3322" s="8">
        <v>18.797599999999999</v>
      </c>
      <c r="H3322" s="8">
        <v>17.278300000000002</v>
      </c>
      <c r="I3322" s="8">
        <f t="shared" si="1224"/>
        <v>17.278300000000002</v>
      </c>
      <c r="J3322" s="24">
        <f t="shared" si="1225"/>
        <v>2335.5855427247488</v>
      </c>
      <c r="K3322" s="27">
        <f t="shared" si="1226"/>
        <v>2335.5855427247488</v>
      </c>
      <c r="L3322" s="8">
        <v>18.884799999999998</v>
      </c>
      <c r="M3322" s="8">
        <f t="shared" si="1227"/>
        <v>18.884799999999998</v>
      </c>
      <c r="N3322" s="24">
        <f t="shared" si="1246"/>
        <v>2552.7433750570563</v>
      </c>
      <c r="O3322" s="27">
        <f t="shared" si="1228"/>
        <v>2552.7433750570563</v>
      </c>
      <c r="P3322" s="21"/>
      <c r="Q3322" s="10">
        <f t="shared" si="1229"/>
        <v>2552.7433750570563</v>
      </c>
      <c r="R3322" s="10">
        <f t="shared" si="1230"/>
        <v>0</v>
      </c>
      <c r="S3322" s="10">
        <f t="shared" si="1231"/>
        <v>0</v>
      </c>
      <c r="T3322" s="21"/>
      <c r="U3322" s="10">
        <f t="shared" si="1232"/>
        <v>2552.7433750570563</v>
      </c>
      <c r="V3322" s="10">
        <f t="shared" si="1233"/>
        <v>0</v>
      </c>
      <c r="W3322" s="10">
        <f t="shared" si="1234"/>
        <v>0</v>
      </c>
      <c r="X3322" s="13"/>
      <c r="Y3322" s="11">
        <v>42874.291666666664</v>
      </c>
      <c r="Z3322" s="7" t="s">
        <v>17</v>
      </c>
      <c r="AA3322" s="8">
        <v>21.662199999999999</v>
      </c>
      <c r="AB3322" s="8">
        <v>28.114999999999998</v>
      </c>
      <c r="AD3322" s="49">
        <v>11.769399999999999</v>
      </c>
      <c r="AE3322" s="8">
        <f t="shared" si="1235"/>
        <v>11.769399999999999</v>
      </c>
      <c r="AF3322" s="24">
        <f t="shared" si="1236"/>
        <v>1590.9227462507688</v>
      </c>
      <c r="AG3322" s="27">
        <f t="shared" si="1237"/>
        <v>1590.9227462507688</v>
      </c>
      <c r="AH3322" s="44">
        <v>1.6263000000000001</v>
      </c>
      <c r="AI3322" s="8">
        <f t="shared" si="1238"/>
        <v>1.6263000000000001</v>
      </c>
      <c r="AJ3322" s="24">
        <f t="shared" si="1247"/>
        <v>219.83428740867211</v>
      </c>
      <c r="AK3322" s="27">
        <f t="shared" si="1239"/>
        <v>219.83428740867211</v>
      </c>
      <c r="AL3322" s="21"/>
      <c r="AM3322" s="10">
        <f t="shared" si="1240"/>
        <v>1590.9227462507688</v>
      </c>
      <c r="AN3322" s="10">
        <f t="shared" si="1241"/>
        <v>1371.0884588420968</v>
      </c>
      <c r="AO3322" s="10">
        <f t="shared" si="1242"/>
        <v>822.65307530525808</v>
      </c>
      <c r="AP3322" s="21"/>
      <c r="AQ3322" s="10">
        <f t="shared" si="1243"/>
        <v>1590.9227462507688</v>
      </c>
      <c r="AR3322" s="10">
        <f t="shared" si="1244"/>
        <v>1371.0884588420968</v>
      </c>
      <c r="AS3322" s="10">
        <f t="shared" si="1245"/>
        <v>822.65307530525808</v>
      </c>
    </row>
    <row r="3323" spans="1:45" x14ac:dyDescent="0.2">
      <c r="A3323">
        <v>136.22704746934014</v>
      </c>
      <c r="B3323" s="13"/>
      <c r="C3323" s="6">
        <v>42508.333333333328</v>
      </c>
      <c r="D3323" s="7" t="s">
        <v>18</v>
      </c>
      <c r="E3323" s="8">
        <v>16.994</v>
      </c>
      <c r="F3323" s="8">
        <v>19.3445</v>
      </c>
      <c r="H3323" s="8">
        <v>17.947900000000001</v>
      </c>
      <c r="I3323" s="8">
        <f t="shared" si="1224"/>
        <v>17.947900000000001</v>
      </c>
      <c r="J3323" s="24">
        <f t="shared" si="1225"/>
        <v>2444.98942527497</v>
      </c>
      <c r="K3323" s="27">
        <f t="shared" si="1226"/>
        <v>2444.98942527497</v>
      </c>
      <c r="L3323" s="8">
        <v>16.729600000000001</v>
      </c>
      <c r="M3323" s="8">
        <f t="shared" si="1227"/>
        <v>16.729600000000001</v>
      </c>
      <c r="N3323" s="24">
        <f t="shared" si="1246"/>
        <v>2279.024013343073</v>
      </c>
      <c r="O3323" s="27">
        <f t="shared" si="1228"/>
        <v>2279.024013343073</v>
      </c>
      <c r="P3323" s="21"/>
      <c r="Q3323" s="10">
        <f t="shared" si="1229"/>
        <v>2444.98942527497</v>
      </c>
      <c r="R3323" s="10">
        <f t="shared" si="1230"/>
        <v>165.96541193189705</v>
      </c>
      <c r="S3323" s="10">
        <f t="shared" si="1231"/>
        <v>99.579247159138234</v>
      </c>
      <c r="T3323" s="21"/>
      <c r="U3323" s="10">
        <f t="shared" si="1232"/>
        <v>2444.98942527497</v>
      </c>
      <c r="V3323" s="10">
        <f t="shared" si="1233"/>
        <v>165.96541193189705</v>
      </c>
      <c r="W3323" s="10">
        <f t="shared" si="1234"/>
        <v>99.579247159138234</v>
      </c>
      <c r="X3323" s="13"/>
      <c r="Y3323" s="11">
        <v>42874.333333333328</v>
      </c>
      <c r="Z3323" s="7" t="s">
        <v>18</v>
      </c>
      <c r="AA3323" s="8">
        <v>21.158999999999999</v>
      </c>
      <c r="AB3323" s="8">
        <v>28.989000000000001</v>
      </c>
      <c r="AD3323" s="49">
        <v>13.968299999999999</v>
      </c>
      <c r="AE3323" s="8">
        <f t="shared" si="1235"/>
        <v>13.968299999999999</v>
      </c>
      <c r="AF3323" s="24">
        <f t="shared" si="1236"/>
        <v>1902.8602671659837</v>
      </c>
      <c r="AG3323" s="27">
        <f t="shared" si="1237"/>
        <v>1902.8602671659837</v>
      </c>
      <c r="AH3323" s="44">
        <v>5.1400000000000001E-2</v>
      </c>
      <c r="AI3323" s="8">
        <f t="shared" si="1238"/>
        <v>5.1400000000000001E-2</v>
      </c>
      <c r="AJ3323" s="24">
        <f t="shared" si="1247"/>
        <v>7.0020702399240831</v>
      </c>
      <c r="AK3323" s="27">
        <f t="shared" si="1239"/>
        <v>7.0020702399240831</v>
      </c>
      <c r="AL3323" s="21"/>
      <c r="AM3323" s="10">
        <f t="shared" si="1240"/>
        <v>1902.8602671659837</v>
      </c>
      <c r="AN3323" s="10">
        <f t="shared" si="1241"/>
        <v>1895.8581969260597</v>
      </c>
      <c r="AO3323" s="10">
        <f t="shared" si="1242"/>
        <v>1137.5149181556358</v>
      </c>
      <c r="AP3323" s="21"/>
      <c r="AQ3323" s="10">
        <f t="shared" si="1243"/>
        <v>1902.8602671659837</v>
      </c>
      <c r="AR3323" s="10">
        <f t="shared" si="1244"/>
        <v>1895.8581969260597</v>
      </c>
      <c r="AS3323" s="10">
        <f t="shared" si="1245"/>
        <v>1137.5149181556358</v>
      </c>
    </row>
    <row r="3324" spans="1:45" x14ac:dyDescent="0.2">
      <c r="A3324">
        <v>126.45302563487314</v>
      </c>
      <c r="B3324" s="13"/>
      <c r="C3324" s="6">
        <v>42508.375</v>
      </c>
      <c r="D3324" s="7" t="s">
        <v>19</v>
      </c>
      <c r="E3324" s="8">
        <v>23.0702</v>
      </c>
      <c r="F3324" s="8">
        <v>20.1493</v>
      </c>
      <c r="H3324" s="8">
        <v>18.7059</v>
      </c>
      <c r="I3324" s="8">
        <f t="shared" si="1224"/>
        <v>18.7059</v>
      </c>
      <c r="J3324" s="24">
        <f t="shared" si="1225"/>
        <v>2365.4176522233734</v>
      </c>
      <c r="K3324" s="27">
        <f t="shared" si="1226"/>
        <v>2365.4176522233734</v>
      </c>
      <c r="L3324" s="8">
        <v>22.5655</v>
      </c>
      <c r="M3324" s="8">
        <f t="shared" si="1227"/>
        <v>22.5655</v>
      </c>
      <c r="N3324" s="24">
        <f t="shared" si="1246"/>
        <v>2853.4757499637299</v>
      </c>
      <c r="O3324" s="27">
        <f t="shared" si="1228"/>
        <v>2853.4757499637299</v>
      </c>
      <c r="P3324" s="21"/>
      <c r="Q3324" s="10">
        <f t="shared" si="1229"/>
        <v>2853.4757499637299</v>
      </c>
      <c r="R3324" s="10">
        <f t="shared" si="1230"/>
        <v>0</v>
      </c>
      <c r="S3324" s="10">
        <f t="shared" si="1231"/>
        <v>0</v>
      </c>
      <c r="T3324" s="21"/>
      <c r="U3324" s="10">
        <f t="shared" si="1232"/>
        <v>2853.4757499637299</v>
      </c>
      <c r="V3324" s="10">
        <f t="shared" si="1233"/>
        <v>0</v>
      </c>
      <c r="W3324" s="10">
        <f t="shared" si="1234"/>
        <v>0</v>
      </c>
      <c r="X3324" s="13"/>
      <c r="Y3324" s="11">
        <v>42874.375</v>
      </c>
      <c r="Z3324" s="7" t="s">
        <v>19</v>
      </c>
      <c r="AA3324" s="8">
        <v>20.941700000000001</v>
      </c>
      <c r="AB3324" s="8">
        <v>29.712800000000001</v>
      </c>
      <c r="AD3324" s="49">
        <v>17.626100000000001</v>
      </c>
      <c r="AE3324" s="8">
        <f t="shared" si="1235"/>
        <v>17.626100000000001</v>
      </c>
      <c r="AF3324" s="24">
        <f t="shared" si="1236"/>
        <v>2228.8736751428378</v>
      </c>
      <c r="AG3324" s="27">
        <f t="shared" si="1237"/>
        <v>2228.8736751428378</v>
      </c>
      <c r="AH3324" s="44">
        <v>-0.3553</v>
      </c>
      <c r="AI3324" s="8">
        <f t="shared" si="1238"/>
        <v>-0.3553</v>
      </c>
      <c r="AJ3324" s="24">
        <f t="shared" si="1247"/>
        <v>-44.928760008070427</v>
      </c>
      <c r="AK3324" s="27">
        <f t="shared" si="1239"/>
        <v>-44.928760008070427</v>
      </c>
      <c r="AL3324" s="21"/>
      <c r="AM3324" s="10">
        <f t="shared" si="1240"/>
        <v>2228.8736751428378</v>
      </c>
      <c r="AN3324" s="10">
        <f t="shared" si="1241"/>
        <v>2273.8024351509084</v>
      </c>
      <c r="AO3324" s="10">
        <f t="shared" si="1242"/>
        <v>1364.281461090545</v>
      </c>
      <c r="AP3324" s="21"/>
      <c r="AQ3324" s="10">
        <f t="shared" si="1243"/>
        <v>2228.8736751428378</v>
      </c>
      <c r="AR3324" s="10">
        <f t="shared" si="1244"/>
        <v>2273.8024351509084</v>
      </c>
      <c r="AS3324" s="10">
        <f t="shared" si="1245"/>
        <v>1364.281461090545</v>
      </c>
    </row>
    <row r="3325" spans="1:45" x14ac:dyDescent="0.2">
      <c r="A3325">
        <v>117.3330978476077</v>
      </c>
      <c r="B3325" s="13"/>
      <c r="C3325" s="6">
        <v>42508.416666666664</v>
      </c>
      <c r="D3325" s="7" t="s">
        <v>20</v>
      </c>
      <c r="E3325" s="8">
        <v>19.2822</v>
      </c>
      <c r="F3325" s="8">
        <v>20.616199999999999</v>
      </c>
      <c r="H3325" s="8">
        <v>19.119900000000001</v>
      </c>
      <c r="I3325" s="8">
        <f t="shared" si="1224"/>
        <v>19.119900000000001</v>
      </c>
      <c r="J3325" s="24">
        <f t="shared" si="1225"/>
        <v>2243.3970975364746</v>
      </c>
      <c r="K3325" s="27">
        <f t="shared" si="1226"/>
        <v>2243.3970975364746</v>
      </c>
      <c r="L3325" s="8">
        <v>18.700600000000001</v>
      </c>
      <c r="M3325" s="8">
        <f t="shared" si="1227"/>
        <v>18.700600000000001</v>
      </c>
      <c r="N3325" s="24">
        <f t="shared" si="1246"/>
        <v>2194.1993296089727</v>
      </c>
      <c r="O3325" s="27">
        <f t="shared" si="1228"/>
        <v>2194.1993296089727</v>
      </c>
      <c r="P3325" s="21"/>
      <c r="Q3325" s="10">
        <f t="shared" si="1229"/>
        <v>2243.3970975364746</v>
      </c>
      <c r="R3325" s="10">
        <f t="shared" si="1230"/>
        <v>49.1977679275019</v>
      </c>
      <c r="S3325" s="10">
        <f t="shared" si="1231"/>
        <v>29.518660756501138</v>
      </c>
      <c r="T3325" s="21"/>
      <c r="U3325" s="10">
        <f t="shared" si="1232"/>
        <v>2243.3970975364746</v>
      </c>
      <c r="V3325" s="10">
        <f t="shared" si="1233"/>
        <v>49.1977679275019</v>
      </c>
      <c r="W3325" s="10">
        <f t="shared" si="1234"/>
        <v>29.518660756501138</v>
      </c>
      <c r="X3325" s="13"/>
      <c r="Y3325" s="11">
        <v>42874.416666666664</v>
      </c>
      <c r="Z3325" s="7" t="s">
        <v>20</v>
      </c>
      <c r="AA3325" s="8">
        <v>20.712499999999999</v>
      </c>
      <c r="AB3325" s="8">
        <v>30.231200000000001</v>
      </c>
      <c r="AD3325" s="49">
        <v>17.810300000000002</v>
      </c>
      <c r="AE3325" s="8">
        <f t="shared" si="1235"/>
        <v>17.810300000000002</v>
      </c>
      <c r="AF3325" s="24">
        <f t="shared" si="1236"/>
        <v>2089.7376725952477</v>
      </c>
      <c r="AG3325" s="27">
        <f t="shared" si="1237"/>
        <v>2089.7376725952477</v>
      </c>
      <c r="AH3325" s="44">
        <v>19.2117</v>
      </c>
      <c r="AI3325" s="8">
        <f t="shared" si="1238"/>
        <v>19.2117</v>
      </c>
      <c r="AJ3325" s="24">
        <f t="shared" si="1247"/>
        <v>2254.1682759188848</v>
      </c>
      <c r="AK3325" s="27">
        <f t="shared" si="1239"/>
        <v>2254.1682759188848</v>
      </c>
      <c r="AL3325" s="21"/>
      <c r="AM3325" s="10">
        <f t="shared" si="1240"/>
        <v>2254.1682759188848</v>
      </c>
      <c r="AN3325" s="10">
        <f t="shared" si="1241"/>
        <v>0</v>
      </c>
      <c r="AO3325" s="10">
        <f t="shared" si="1242"/>
        <v>0</v>
      </c>
      <c r="AP3325" s="21"/>
      <c r="AQ3325" s="10">
        <f t="shared" si="1243"/>
        <v>2254.1682759188848</v>
      </c>
      <c r="AR3325" s="10">
        <f t="shared" si="1244"/>
        <v>0</v>
      </c>
      <c r="AS3325" s="10">
        <f t="shared" si="1245"/>
        <v>0</v>
      </c>
    </row>
    <row r="3326" spans="1:45" x14ac:dyDescent="0.2">
      <c r="A3326">
        <v>95.91471523730047</v>
      </c>
      <c r="B3326" s="13"/>
      <c r="C3326" s="6">
        <v>42508.458333333328</v>
      </c>
      <c r="D3326" s="7" t="s">
        <v>21</v>
      </c>
      <c r="E3326" s="8">
        <v>18.6874</v>
      </c>
      <c r="F3326" s="8">
        <v>19.367899999999999</v>
      </c>
      <c r="H3326" s="8">
        <v>17.995000000000001</v>
      </c>
      <c r="I3326" s="8">
        <f t="shared" si="1224"/>
        <v>17.995000000000001</v>
      </c>
      <c r="J3326" s="24">
        <f t="shared" si="1225"/>
        <v>1725.9853006952221</v>
      </c>
      <c r="K3326" s="27">
        <f t="shared" si="1226"/>
        <v>1725.9853006952221</v>
      </c>
      <c r="L3326" s="8">
        <v>17.997399999999999</v>
      </c>
      <c r="M3326" s="8">
        <f t="shared" si="1227"/>
        <v>17.997399999999999</v>
      </c>
      <c r="N3326" s="24">
        <f t="shared" si="1246"/>
        <v>1726.2154960117914</v>
      </c>
      <c r="O3326" s="27">
        <f t="shared" si="1228"/>
        <v>1726.2154960117914</v>
      </c>
      <c r="P3326" s="21"/>
      <c r="Q3326" s="10">
        <f t="shared" si="1229"/>
        <v>1726.2154960117914</v>
      </c>
      <c r="R3326" s="10">
        <f t="shared" si="1230"/>
        <v>0</v>
      </c>
      <c r="S3326" s="10">
        <f t="shared" si="1231"/>
        <v>0</v>
      </c>
      <c r="T3326" s="21"/>
      <c r="U3326" s="10">
        <f t="shared" si="1232"/>
        <v>1726.2154960117914</v>
      </c>
      <c r="V3326" s="10">
        <f t="shared" si="1233"/>
        <v>0</v>
      </c>
      <c r="W3326" s="10">
        <f t="shared" si="1234"/>
        <v>0</v>
      </c>
      <c r="X3326" s="13"/>
      <c r="Y3326" s="11">
        <v>42874.458333333328</v>
      </c>
      <c r="Z3326" s="7" t="s">
        <v>21</v>
      </c>
      <c r="AA3326" s="8">
        <v>21.997</v>
      </c>
      <c r="AB3326" s="8">
        <v>31.0657</v>
      </c>
      <c r="AD3326" s="49">
        <v>17.077100000000002</v>
      </c>
      <c r="AE3326" s="8">
        <f t="shared" si="1235"/>
        <v>17.077100000000002</v>
      </c>
      <c r="AF3326" s="24">
        <f t="shared" si="1236"/>
        <v>1637.9451835789041</v>
      </c>
      <c r="AG3326" s="27">
        <f t="shared" si="1237"/>
        <v>1637.9451835789041</v>
      </c>
      <c r="AH3326" s="44">
        <v>2.4860000000000002</v>
      </c>
      <c r="AI3326" s="8">
        <f t="shared" si="1238"/>
        <v>2.4860000000000002</v>
      </c>
      <c r="AJ3326" s="24">
        <f t="shared" si="1247"/>
        <v>238.44398207992899</v>
      </c>
      <c r="AK3326" s="27">
        <f t="shared" si="1239"/>
        <v>238.44398207992899</v>
      </c>
      <c r="AL3326" s="21"/>
      <c r="AM3326" s="10">
        <f t="shared" si="1240"/>
        <v>1637.9451835789041</v>
      </c>
      <c r="AN3326" s="10">
        <f t="shared" si="1241"/>
        <v>1399.5012014989752</v>
      </c>
      <c r="AO3326" s="10">
        <f t="shared" si="1242"/>
        <v>839.70072089938515</v>
      </c>
      <c r="AP3326" s="21"/>
      <c r="AQ3326" s="10">
        <f t="shared" si="1243"/>
        <v>1637.9451835789041</v>
      </c>
      <c r="AR3326" s="10">
        <f t="shared" si="1244"/>
        <v>1399.5012014989752</v>
      </c>
      <c r="AS3326" s="10">
        <f t="shared" si="1245"/>
        <v>839.70072089938515</v>
      </c>
    </row>
    <row r="3327" spans="1:45" x14ac:dyDescent="0.2">
      <c r="A3327">
        <v>89.092819781279772</v>
      </c>
      <c r="B3327" s="13"/>
      <c r="C3327" s="6">
        <v>42508.5</v>
      </c>
      <c r="D3327" s="7" t="s">
        <v>22</v>
      </c>
      <c r="E3327" s="8">
        <v>22.714600000000001</v>
      </c>
      <c r="F3327" s="8">
        <v>19.4011</v>
      </c>
      <c r="H3327" s="8">
        <v>18.063400000000001</v>
      </c>
      <c r="I3327" s="8">
        <f t="shared" si="1224"/>
        <v>18.063400000000001</v>
      </c>
      <c r="J3327" s="24">
        <f t="shared" si="1225"/>
        <v>1609.3192408371692</v>
      </c>
      <c r="K3327" s="27">
        <f t="shared" si="1226"/>
        <v>1609.3192408371692</v>
      </c>
      <c r="L3327" s="8">
        <v>21.868200000000002</v>
      </c>
      <c r="M3327" s="8">
        <f t="shared" si="1227"/>
        <v>21.868200000000002</v>
      </c>
      <c r="N3327" s="24">
        <f t="shared" si="1246"/>
        <v>1948.2996015409824</v>
      </c>
      <c r="O3327" s="27">
        <f t="shared" si="1228"/>
        <v>1948.2996015409824</v>
      </c>
      <c r="P3327" s="21"/>
      <c r="Q3327" s="10">
        <f t="shared" si="1229"/>
        <v>1948.2996015409824</v>
      </c>
      <c r="R3327" s="10">
        <f t="shared" si="1230"/>
        <v>0</v>
      </c>
      <c r="S3327" s="10">
        <f t="shared" si="1231"/>
        <v>0</v>
      </c>
      <c r="T3327" s="21"/>
      <c r="U3327" s="10">
        <f t="shared" si="1232"/>
        <v>1948.2996015409824</v>
      </c>
      <c r="V3327" s="10">
        <f t="shared" si="1233"/>
        <v>0</v>
      </c>
      <c r="W3327" s="10">
        <f t="shared" si="1234"/>
        <v>0</v>
      </c>
      <c r="X3327" s="13"/>
      <c r="Y3327" s="11">
        <v>42874.5</v>
      </c>
      <c r="Z3327" s="7" t="s">
        <v>22</v>
      </c>
      <c r="AA3327" s="8">
        <v>22.238299999999999</v>
      </c>
      <c r="AB3327" s="8">
        <v>31.6463</v>
      </c>
      <c r="AD3327" s="49">
        <v>17.706</v>
      </c>
      <c r="AE3327" s="8">
        <f t="shared" si="1235"/>
        <v>17.706</v>
      </c>
      <c r="AF3327" s="24">
        <f t="shared" si="1236"/>
        <v>1577.4774670473396</v>
      </c>
      <c r="AG3327" s="27">
        <f t="shared" si="1237"/>
        <v>1577.4774670473396</v>
      </c>
      <c r="AH3327" s="44">
        <v>-1.3727</v>
      </c>
      <c r="AI3327" s="8">
        <f t="shared" si="1238"/>
        <v>-1.3727</v>
      </c>
      <c r="AJ3327" s="24">
        <f t="shared" si="1247"/>
        <v>-122.29771371376275</v>
      </c>
      <c r="AK3327" s="27">
        <f t="shared" si="1239"/>
        <v>-122.29771371376275</v>
      </c>
      <c r="AL3327" s="21"/>
      <c r="AM3327" s="10">
        <f t="shared" si="1240"/>
        <v>1577.4774670473396</v>
      </c>
      <c r="AN3327" s="10">
        <f t="shared" si="1241"/>
        <v>1699.7751807611023</v>
      </c>
      <c r="AO3327" s="10">
        <f t="shared" si="1242"/>
        <v>1019.8651084566613</v>
      </c>
      <c r="AP3327" s="21"/>
      <c r="AQ3327" s="10">
        <f t="shared" si="1243"/>
        <v>1577.4774670473396</v>
      </c>
      <c r="AR3327" s="10">
        <f t="shared" si="1244"/>
        <v>1699.7751807611023</v>
      </c>
      <c r="AS3327" s="10">
        <f t="shared" si="1245"/>
        <v>1019.8651084566613</v>
      </c>
    </row>
    <row r="3328" spans="1:45" x14ac:dyDescent="0.2">
      <c r="A3328">
        <v>119.54545069134656</v>
      </c>
      <c r="B3328" s="13"/>
      <c r="C3328" s="6">
        <v>42508.541666666664</v>
      </c>
      <c r="D3328" s="7" t="s">
        <v>23</v>
      </c>
      <c r="E3328" s="8">
        <v>18.870899999999999</v>
      </c>
      <c r="F3328" s="8">
        <v>19.295100000000001</v>
      </c>
      <c r="H3328" s="8">
        <v>18.020900000000001</v>
      </c>
      <c r="I3328" s="8">
        <f t="shared" si="1224"/>
        <v>18.020900000000001</v>
      </c>
      <c r="J3328" s="24">
        <f t="shared" si="1225"/>
        <v>2154.3166123636875</v>
      </c>
      <c r="K3328" s="27">
        <f t="shared" si="1226"/>
        <v>2154.3166123636875</v>
      </c>
      <c r="L3328" s="8">
        <v>18.086200000000002</v>
      </c>
      <c r="M3328" s="8">
        <f t="shared" si="1227"/>
        <v>18.086200000000002</v>
      </c>
      <c r="N3328" s="24">
        <f t="shared" si="1246"/>
        <v>2162.1229302938323</v>
      </c>
      <c r="O3328" s="27">
        <f t="shared" si="1228"/>
        <v>2162.1229302938323</v>
      </c>
      <c r="P3328" s="21"/>
      <c r="Q3328" s="10">
        <f t="shared" si="1229"/>
        <v>2162.1229302938323</v>
      </c>
      <c r="R3328" s="10">
        <f t="shared" si="1230"/>
        <v>0</v>
      </c>
      <c r="S3328" s="10">
        <f t="shared" si="1231"/>
        <v>0</v>
      </c>
      <c r="T3328" s="21"/>
      <c r="U3328" s="10">
        <f t="shared" si="1232"/>
        <v>2162.1229302938323</v>
      </c>
      <c r="V3328" s="10">
        <f t="shared" si="1233"/>
        <v>0</v>
      </c>
      <c r="W3328" s="10">
        <f t="shared" si="1234"/>
        <v>0</v>
      </c>
      <c r="X3328" s="13"/>
      <c r="Y3328" s="11">
        <v>42874.541666666664</v>
      </c>
      <c r="Z3328" s="7" t="s">
        <v>23</v>
      </c>
      <c r="AA3328" s="8">
        <v>67.086399999999998</v>
      </c>
      <c r="AB3328" s="8">
        <v>32.306100000000001</v>
      </c>
      <c r="AD3328" s="49">
        <v>18.4773</v>
      </c>
      <c r="AE3328" s="8">
        <f t="shared" si="1235"/>
        <v>18.4773</v>
      </c>
      <c r="AF3328" s="24">
        <f t="shared" si="1236"/>
        <v>2208.8771560592177</v>
      </c>
      <c r="AG3328" s="27">
        <f t="shared" si="1237"/>
        <v>2208.8771560592177</v>
      </c>
      <c r="AH3328" s="44">
        <v>-165.44759999999999</v>
      </c>
      <c r="AI3328" s="8">
        <f t="shared" si="1238"/>
        <v>0</v>
      </c>
      <c r="AJ3328" s="24">
        <f t="shared" si="1247"/>
        <v>-19778.507907801628</v>
      </c>
      <c r="AK3328" s="27">
        <f t="shared" si="1239"/>
        <v>0</v>
      </c>
      <c r="AL3328" s="21"/>
      <c r="AM3328" s="10">
        <f t="shared" si="1240"/>
        <v>2208.8771560592177</v>
      </c>
      <c r="AN3328" s="10">
        <f t="shared" si="1241"/>
        <v>21987.385063860846</v>
      </c>
      <c r="AO3328" s="10">
        <f t="shared" si="1242"/>
        <v>13192.431038316507</v>
      </c>
      <c r="AP3328" s="21"/>
      <c r="AQ3328" s="10">
        <f t="shared" si="1243"/>
        <v>2208.8771560592177</v>
      </c>
      <c r="AR3328" s="10">
        <f t="shared" si="1244"/>
        <v>2208.8771560592177</v>
      </c>
      <c r="AS3328" s="10">
        <f t="shared" si="1245"/>
        <v>1325.3262936355306</v>
      </c>
    </row>
    <row r="3329" spans="1:45" x14ac:dyDescent="0.2">
      <c r="A3329">
        <v>135.39712535909524</v>
      </c>
      <c r="B3329" s="13"/>
      <c r="C3329" s="6">
        <v>42508.583333333328</v>
      </c>
      <c r="D3329" s="7" t="s">
        <v>24</v>
      </c>
      <c r="E3329" s="8">
        <v>21.1831</v>
      </c>
      <c r="F3329" s="8">
        <v>19.215699999999998</v>
      </c>
      <c r="H3329" s="8">
        <v>17.970099999999999</v>
      </c>
      <c r="I3329" s="8">
        <f t="shared" si="1224"/>
        <v>17.970099999999999</v>
      </c>
      <c r="J3329" s="24">
        <f t="shared" si="1225"/>
        <v>2433.0998824154772</v>
      </c>
      <c r="K3329" s="27">
        <f t="shared" si="1226"/>
        <v>2433.0998824154772</v>
      </c>
      <c r="L3329" s="8">
        <v>20.330300000000001</v>
      </c>
      <c r="M3329" s="8">
        <f t="shared" si="1227"/>
        <v>20.330300000000001</v>
      </c>
      <c r="N3329" s="24">
        <f t="shared" si="1246"/>
        <v>2752.6641776880142</v>
      </c>
      <c r="O3329" s="27">
        <f t="shared" si="1228"/>
        <v>2752.6641776880142</v>
      </c>
      <c r="P3329" s="21"/>
      <c r="Q3329" s="10">
        <f t="shared" si="1229"/>
        <v>2752.6641776880142</v>
      </c>
      <c r="R3329" s="10">
        <f t="shared" si="1230"/>
        <v>0</v>
      </c>
      <c r="S3329" s="10">
        <f t="shared" si="1231"/>
        <v>0</v>
      </c>
      <c r="T3329" s="21"/>
      <c r="U3329" s="10">
        <f t="shared" si="1232"/>
        <v>2752.6641776880142</v>
      </c>
      <c r="V3329" s="10">
        <f t="shared" si="1233"/>
        <v>0</v>
      </c>
      <c r="W3329" s="10">
        <f t="shared" si="1234"/>
        <v>0</v>
      </c>
      <c r="X3329" s="13"/>
      <c r="Y3329" s="11">
        <v>42874.583333333328</v>
      </c>
      <c r="Z3329" s="7" t="s">
        <v>24</v>
      </c>
      <c r="AA3329" s="8">
        <v>23.959599999999998</v>
      </c>
      <c r="AB3329" s="8">
        <v>32.667499999999997</v>
      </c>
      <c r="AD3329" s="49">
        <v>18.458100000000002</v>
      </c>
      <c r="AE3329" s="8">
        <f t="shared" si="1235"/>
        <v>18.458100000000002</v>
      </c>
      <c r="AF3329" s="24">
        <f t="shared" si="1236"/>
        <v>2499.1736795907159</v>
      </c>
      <c r="AG3329" s="27">
        <f t="shared" si="1237"/>
        <v>2499.1736795907159</v>
      </c>
      <c r="AH3329" s="44">
        <v>-10.1585</v>
      </c>
      <c r="AI3329" s="8">
        <f t="shared" si="1238"/>
        <v>-10.1585</v>
      </c>
      <c r="AJ3329" s="24">
        <f t="shared" si="1247"/>
        <v>-1375.4316979603691</v>
      </c>
      <c r="AK3329" s="27">
        <f t="shared" si="1239"/>
        <v>-1375.4316979603691</v>
      </c>
      <c r="AL3329" s="21"/>
      <c r="AM3329" s="10">
        <f t="shared" si="1240"/>
        <v>2499.1736795907159</v>
      </c>
      <c r="AN3329" s="10">
        <f t="shared" si="1241"/>
        <v>3874.605377551085</v>
      </c>
      <c r="AO3329" s="10">
        <f t="shared" si="1242"/>
        <v>2324.7632265306511</v>
      </c>
      <c r="AP3329" s="21"/>
      <c r="AQ3329" s="10">
        <f t="shared" si="1243"/>
        <v>2499.1736795907159</v>
      </c>
      <c r="AR3329" s="10">
        <f t="shared" si="1244"/>
        <v>3874.605377551085</v>
      </c>
      <c r="AS3329" s="10">
        <f t="shared" si="1245"/>
        <v>2324.7632265306511</v>
      </c>
    </row>
    <row r="3330" spans="1:45" x14ac:dyDescent="0.2">
      <c r="A3330">
        <v>88.985607653425362</v>
      </c>
      <c r="B3330" s="13"/>
      <c r="C3330" s="6">
        <v>42508.625</v>
      </c>
      <c r="D3330" s="7" t="s">
        <v>25</v>
      </c>
      <c r="E3330" s="8">
        <v>18.674499999999998</v>
      </c>
      <c r="F3330" s="8">
        <v>18.943200000000001</v>
      </c>
      <c r="H3330" s="8">
        <v>17.737300000000001</v>
      </c>
      <c r="I3330" s="8">
        <f t="shared" si="1224"/>
        <v>17.737300000000001</v>
      </c>
      <c r="J3330" s="24">
        <f t="shared" si="1225"/>
        <v>1578.3644186311017</v>
      </c>
      <c r="K3330" s="27">
        <f t="shared" si="1226"/>
        <v>1578.3644186311017</v>
      </c>
      <c r="L3330" s="8">
        <v>17.9451</v>
      </c>
      <c r="M3330" s="8">
        <f t="shared" si="1227"/>
        <v>17.9451</v>
      </c>
      <c r="N3330" s="24">
        <f t="shared" si="1246"/>
        <v>1596.8556279014836</v>
      </c>
      <c r="O3330" s="27">
        <f t="shared" si="1228"/>
        <v>1596.8556279014836</v>
      </c>
      <c r="P3330" s="21"/>
      <c r="Q3330" s="10">
        <f t="shared" si="1229"/>
        <v>1596.8556279014836</v>
      </c>
      <c r="R3330" s="10">
        <f t="shared" si="1230"/>
        <v>0</v>
      </c>
      <c r="S3330" s="10">
        <f t="shared" si="1231"/>
        <v>0</v>
      </c>
      <c r="T3330" s="21"/>
      <c r="U3330" s="10">
        <f t="shared" si="1232"/>
        <v>1596.8556279014836</v>
      </c>
      <c r="V3330" s="10">
        <f t="shared" si="1233"/>
        <v>0</v>
      </c>
      <c r="W3330" s="10">
        <f t="shared" si="1234"/>
        <v>0</v>
      </c>
      <c r="X3330" s="13"/>
      <c r="Y3330" s="11">
        <v>42874.625</v>
      </c>
      <c r="Z3330" s="7" t="s">
        <v>25</v>
      </c>
      <c r="AA3330" s="8">
        <v>6.5606999999999998</v>
      </c>
      <c r="AB3330" s="8">
        <v>32.474600000000002</v>
      </c>
      <c r="AD3330" s="49">
        <v>17.849399999999999</v>
      </c>
      <c r="AE3330" s="8">
        <f t="shared" si="1235"/>
        <v>17.849399999999999</v>
      </c>
      <c r="AF3330" s="24">
        <f t="shared" si="1236"/>
        <v>1588.3397052490507</v>
      </c>
      <c r="AG3330" s="27">
        <f t="shared" si="1237"/>
        <v>1588.3397052490507</v>
      </c>
      <c r="AH3330" s="44">
        <v>-55.238</v>
      </c>
      <c r="AI3330" s="8">
        <f t="shared" si="1238"/>
        <v>0</v>
      </c>
      <c r="AJ3330" s="24">
        <f t="shared" si="1247"/>
        <v>-4915.3869955599102</v>
      </c>
      <c r="AK3330" s="27">
        <f t="shared" si="1239"/>
        <v>0</v>
      </c>
      <c r="AL3330" s="21"/>
      <c r="AM3330" s="10">
        <f t="shared" si="1240"/>
        <v>1588.3397052490507</v>
      </c>
      <c r="AN3330" s="10">
        <f t="shared" si="1241"/>
        <v>6503.7267008089611</v>
      </c>
      <c r="AO3330" s="10">
        <f t="shared" si="1242"/>
        <v>3902.2360204853767</v>
      </c>
      <c r="AP3330" s="21"/>
      <c r="AQ3330" s="10">
        <f t="shared" si="1243"/>
        <v>1588.3397052490507</v>
      </c>
      <c r="AR3330" s="10">
        <f t="shared" si="1244"/>
        <v>1588.3397052490507</v>
      </c>
      <c r="AS3330" s="10">
        <f t="shared" si="1245"/>
        <v>953.00382314943033</v>
      </c>
    </row>
    <row r="3331" spans="1:45" x14ac:dyDescent="0.2">
      <c r="A3331">
        <v>140.44223117864894</v>
      </c>
      <c r="B3331" s="13"/>
      <c r="C3331" s="6">
        <v>42508.666666666664</v>
      </c>
      <c r="D3331" s="7" t="s">
        <v>26</v>
      </c>
      <c r="E3331" s="8">
        <v>18.564699999999998</v>
      </c>
      <c r="F3331" s="8">
        <v>19.020600000000002</v>
      </c>
      <c r="H3331" s="8">
        <v>17.828299999999999</v>
      </c>
      <c r="I3331" s="8">
        <f t="shared" ref="I3331:I3394" si="1248">IF(H3331&lt;-35,0,H3331)</f>
        <v>17.828299999999999</v>
      </c>
      <c r="J3331" s="24">
        <f t="shared" ref="J3331:J3394" si="1249">H3331*$A3331</f>
        <v>2503.8462301223067</v>
      </c>
      <c r="K3331" s="27">
        <f t="shared" ref="K3331:K3394" si="1250">I3331*$A3331</f>
        <v>2503.8462301223067</v>
      </c>
      <c r="L3331" s="8">
        <v>17.8552</v>
      </c>
      <c r="M3331" s="8">
        <f t="shared" ref="M3331:M3394" si="1251">IF(L3331&lt;-35,0,L3331)</f>
        <v>17.8552</v>
      </c>
      <c r="N3331" s="24">
        <f t="shared" si="1246"/>
        <v>2507.6241261410123</v>
      </c>
      <c r="O3331" s="27">
        <f t="shared" ref="O3331:O3394" si="1252">M3331*$A3331</f>
        <v>2507.6241261410123</v>
      </c>
      <c r="P3331" s="21"/>
      <c r="Q3331" s="10">
        <f t="shared" ref="Q3331:Q3394" si="1253">MAX(N3331,J3331)</f>
        <v>2507.6241261410123</v>
      </c>
      <c r="R3331" s="10">
        <f t="shared" ref="R3331:R3394" si="1254">Q3331-N3331</f>
        <v>0</v>
      </c>
      <c r="S3331" s="10">
        <f t="shared" ref="S3331:S3394" si="1255">R3331*0.6</f>
        <v>0</v>
      </c>
      <c r="T3331" s="21"/>
      <c r="U3331" s="10">
        <f t="shared" ref="U3331:U3394" si="1256">MAX(O3331,K3331)</f>
        <v>2507.6241261410123</v>
      </c>
      <c r="V3331" s="10">
        <f t="shared" ref="V3331:V3394" si="1257">U3331-O3331</f>
        <v>0</v>
      </c>
      <c r="W3331" s="10">
        <f t="shared" ref="W3331:W3394" si="1258">V3331*0.6</f>
        <v>0</v>
      </c>
      <c r="X3331" s="13"/>
      <c r="Y3331" s="11">
        <v>42874.666666666664</v>
      </c>
      <c r="Z3331" s="7" t="s">
        <v>26</v>
      </c>
      <c r="AA3331" s="8">
        <v>25.856300000000001</v>
      </c>
      <c r="AB3331" s="8">
        <v>32.177900000000001</v>
      </c>
      <c r="AD3331" s="49">
        <v>14.504899999999999</v>
      </c>
      <c r="AE3331" s="8">
        <f t="shared" ref="AE3331:AE3394" si="1259">IF(AD3331&lt;-35,0,AD3331)</f>
        <v>14.504899999999999</v>
      </c>
      <c r="AF3331" s="24">
        <f t="shared" ref="AF3331:AF3394" si="1260">AD3331*$A3331</f>
        <v>2037.1005190231849</v>
      </c>
      <c r="AG3331" s="27">
        <f t="shared" ref="AG3331:AG3394" si="1261">AE3331*$A3331</f>
        <v>2037.1005190231849</v>
      </c>
      <c r="AH3331" s="44">
        <v>-37.205399999999997</v>
      </c>
      <c r="AI3331" s="8">
        <f t="shared" ref="AI3331:AI3394" si="1262">IF(AH3331&lt;-35,0,AH3331)</f>
        <v>0</v>
      </c>
      <c r="AJ3331" s="24">
        <f t="shared" si="1247"/>
        <v>-5225.209387894105</v>
      </c>
      <c r="AK3331" s="27">
        <f t="shared" ref="AK3331:AK3394" si="1263">AI3331*$A3331</f>
        <v>0</v>
      </c>
      <c r="AL3331" s="21"/>
      <c r="AM3331" s="10">
        <f t="shared" ref="AM3331:AM3394" si="1264">MAX(AJ3331,AF3331)</f>
        <v>2037.1005190231849</v>
      </c>
      <c r="AN3331" s="10">
        <f t="shared" ref="AN3331:AN3394" si="1265">AM3331-AJ3331</f>
        <v>7262.3099069172895</v>
      </c>
      <c r="AO3331" s="10">
        <f t="shared" ref="AO3331:AO3394" si="1266">AN3331*0.6</f>
        <v>4357.3859441503737</v>
      </c>
      <c r="AP3331" s="21"/>
      <c r="AQ3331" s="10">
        <f t="shared" ref="AQ3331:AQ3394" si="1267">MAX(AK3331,AG3331)</f>
        <v>2037.1005190231849</v>
      </c>
      <c r="AR3331" s="10">
        <f t="shared" ref="AR3331:AR3394" si="1268">AQ3331-AK3331</f>
        <v>2037.1005190231849</v>
      </c>
      <c r="AS3331" s="10">
        <f t="shared" ref="AS3331:AS3394" si="1269">AR3331*0.6</f>
        <v>1222.2603114139108</v>
      </c>
    </row>
    <row r="3332" spans="1:45" x14ac:dyDescent="0.2">
      <c r="A3332">
        <v>142.9647840884258</v>
      </c>
      <c r="B3332" s="13"/>
      <c r="C3332" s="6">
        <v>42508.708333333328</v>
      </c>
      <c r="D3332" s="7" t="s">
        <v>27</v>
      </c>
      <c r="E3332" s="8">
        <v>18.646699999999999</v>
      </c>
      <c r="F3332" s="8">
        <v>19.682400000000001</v>
      </c>
      <c r="H3332" s="8">
        <v>18.472999999999999</v>
      </c>
      <c r="I3332" s="8">
        <f t="shared" si="1248"/>
        <v>18.472999999999999</v>
      </c>
      <c r="J3332" s="24">
        <f t="shared" si="1249"/>
        <v>2640.9884564654899</v>
      </c>
      <c r="K3332" s="27">
        <f t="shared" si="1250"/>
        <v>2640.9884564654899</v>
      </c>
      <c r="L3332" s="8">
        <v>17.9727</v>
      </c>
      <c r="M3332" s="8">
        <f t="shared" si="1251"/>
        <v>17.9727</v>
      </c>
      <c r="N3332" s="24">
        <f t="shared" ref="N3332:N3395" si="1270">$A3332*L3332</f>
        <v>2569.4631749860505</v>
      </c>
      <c r="O3332" s="27">
        <f t="shared" si="1252"/>
        <v>2569.4631749860505</v>
      </c>
      <c r="P3332" s="21"/>
      <c r="Q3332" s="10">
        <f t="shared" si="1253"/>
        <v>2640.9884564654899</v>
      </c>
      <c r="R3332" s="10">
        <f t="shared" si="1254"/>
        <v>71.5252814794394</v>
      </c>
      <c r="S3332" s="10">
        <f t="shared" si="1255"/>
        <v>42.91516888766364</v>
      </c>
      <c r="T3332" s="21"/>
      <c r="U3332" s="10">
        <f t="shared" si="1256"/>
        <v>2640.9884564654899</v>
      </c>
      <c r="V3332" s="10">
        <f t="shared" si="1257"/>
        <v>71.5252814794394</v>
      </c>
      <c r="W3332" s="10">
        <f t="shared" si="1258"/>
        <v>42.91516888766364</v>
      </c>
      <c r="X3332" s="13"/>
      <c r="Y3332" s="11">
        <v>42874.708333333328</v>
      </c>
      <c r="Z3332" s="7" t="s">
        <v>27</v>
      </c>
      <c r="AA3332" s="8">
        <v>23.3078</v>
      </c>
      <c r="AB3332" s="8">
        <v>32.486800000000002</v>
      </c>
      <c r="AD3332" s="49">
        <v>1.5699999999999999E-2</v>
      </c>
      <c r="AE3332" s="8">
        <f t="shared" si="1259"/>
        <v>1.5699999999999999E-2</v>
      </c>
      <c r="AF3332" s="24">
        <f t="shared" si="1260"/>
        <v>2.244547110188285</v>
      </c>
      <c r="AG3332" s="27">
        <f t="shared" si="1261"/>
        <v>2.244547110188285</v>
      </c>
      <c r="AH3332" s="44">
        <v>-23.513300000000001</v>
      </c>
      <c r="AI3332" s="8">
        <f t="shared" si="1262"/>
        <v>-23.513300000000001</v>
      </c>
      <c r="AJ3332" s="24">
        <f t="shared" si="1247"/>
        <v>-3361.5738577063826</v>
      </c>
      <c r="AK3332" s="27">
        <f t="shared" si="1263"/>
        <v>-3361.5738577063826</v>
      </c>
      <c r="AL3332" s="21"/>
      <c r="AM3332" s="10">
        <f t="shared" si="1264"/>
        <v>2.244547110188285</v>
      </c>
      <c r="AN3332" s="10">
        <f t="shared" si="1265"/>
        <v>3363.8184048165708</v>
      </c>
      <c r="AO3332" s="10">
        <f t="shared" si="1266"/>
        <v>2018.2910428899424</v>
      </c>
      <c r="AP3332" s="21"/>
      <c r="AQ3332" s="10">
        <f t="shared" si="1267"/>
        <v>2.244547110188285</v>
      </c>
      <c r="AR3332" s="10">
        <f t="shared" si="1268"/>
        <v>3363.8184048165708</v>
      </c>
      <c r="AS3332" s="10">
        <f t="shared" si="1269"/>
        <v>2018.2910428899424</v>
      </c>
    </row>
    <row r="3333" spans="1:45" x14ac:dyDescent="0.2">
      <c r="A3333">
        <v>145.20956077323444</v>
      </c>
      <c r="B3333" s="13"/>
      <c r="C3333" s="6">
        <v>42508.75</v>
      </c>
      <c r="D3333" s="7" t="s">
        <v>28</v>
      </c>
      <c r="E3333" s="8">
        <v>18.248799999999999</v>
      </c>
      <c r="F3333" s="8">
        <v>18.993500000000001</v>
      </c>
      <c r="H3333" s="8">
        <v>17.895299999999999</v>
      </c>
      <c r="I3333" s="8">
        <f t="shared" si="1248"/>
        <v>17.895299999999999</v>
      </c>
      <c r="J3333" s="24">
        <f t="shared" si="1249"/>
        <v>2598.5686529052623</v>
      </c>
      <c r="K3333" s="27">
        <f t="shared" si="1250"/>
        <v>2598.5686529052623</v>
      </c>
      <c r="L3333" s="8">
        <v>17.613299999999999</v>
      </c>
      <c r="M3333" s="8">
        <f t="shared" si="1251"/>
        <v>17.613299999999999</v>
      </c>
      <c r="N3333" s="24">
        <f t="shared" si="1270"/>
        <v>2557.6195567672103</v>
      </c>
      <c r="O3333" s="27">
        <f t="shared" si="1252"/>
        <v>2557.6195567672103</v>
      </c>
      <c r="P3333" s="21"/>
      <c r="Q3333" s="10">
        <f t="shared" si="1253"/>
        <v>2598.5686529052623</v>
      </c>
      <c r="R3333" s="10">
        <f t="shared" si="1254"/>
        <v>40.949096138052028</v>
      </c>
      <c r="S3333" s="10">
        <f t="shared" si="1255"/>
        <v>24.569457682831217</v>
      </c>
      <c r="T3333" s="21"/>
      <c r="U3333" s="10">
        <f t="shared" si="1256"/>
        <v>2598.5686529052623</v>
      </c>
      <c r="V3333" s="10">
        <f t="shared" si="1257"/>
        <v>40.949096138052028</v>
      </c>
      <c r="W3333" s="10">
        <f t="shared" si="1258"/>
        <v>24.569457682831217</v>
      </c>
      <c r="X3333" s="13"/>
      <c r="Y3333" s="11">
        <v>42874.75</v>
      </c>
      <c r="Z3333" s="7" t="s">
        <v>28</v>
      </c>
      <c r="AA3333" s="8">
        <v>24.294699999999999</v>
      </c>
      <c r="AB3333" s="8">
        <v>31.4786</v>
      </c>
      <c r="AD3333" s="49">
        <v>-6.9273999999999996</v>
      </c>
      <c r="AE3333" s="8">
        <f t="shared" si="1259"/>
        <v>-6.9273999999999996</v>
      </c>
      <c r="AF3333" s="24">
        <f t="shared" si="1260"/>
        <v>-1005.9247113005042</v>
      </c>
      <c r="AG3333" s="27">
        <f t="shared" si="1261"/>
        <v>-1005.9247113005042</v>
      </c>
      <c r="AH3333" s="44">
        <v>-48.825099999999999</v>
      </c>
      <c r="AI3333" s="8">
        <f t="shared" si="1262"/>
        <v>0</v>
      </c>
      <c r="AJ3333" s="24">
        <f t="shared" ref="AJ3333:AJ3396" si="1271">$A3333*AH3333</f>
        <v>-7089.8713257092486</v>
      </c>
      <c r="AK3333" s="27">
        <f t="shared" si="1263"/>
        <v>0</v>
      </c>
      <c r="AL3333" s="21"/>
      <c r="AM3333" s="10">
        <f t="shared" si="1264"/>
        <v>-1005.9247113005042</v>
      </c>
      <c r="AN3333" s="10">
        <f t="shared" si="1265"/>
        <v>6083.9466144087446</v>
      </c>
      <c r="AO3333" s="10">
        <f t="shared" si="1266"/>
        <v>3650.3679686452465</v>
      </c>
      <c r="AP3333" s="21"/>
      <c r="AQ3333" s="10">
        <f t="shared" si="1267"/>
        <v>0</v>
      </c>
      <c r="AR3333" s="10">
        <f t="shared" si="1268"/>
        <v>0</v>
      </c>
      <c r="AS3333" s="10">
        <f t="shared" si="1269"/>
        <v>0</v>
      </c>
    </row>
    <row r="3334" spans="1:45" x14ac:dyDescent="0.2">
      <c r="A3334">
        <v>143.97928060177219</v>
      </c>
      <c r="B3334" s="13"/>
      <c r="C3334" s="6">
        <v>42508.791666666664</v>
      </c>
      <c r="D3334" s="7" t="s">
        <v>29</v>
      </c>
      <c r="E3334" s="8">
        <v>18.511700000000001</v>
      </c>
      <c r="F3334" s="8">
        <v>18.987300000000001</v>
      </c>
      <c r="H3334" s="8">
        <v>17.962</v>
      </c>
      <c r="I3334" s="8">
        <f t="shared" si="1248"/>
        <v>17.962</v>
      </c>
      <c r="J3334" s="24">
        <f t="shared" si="1249"/>
        <v>2586.155838169032</v>
      </c>
      <c r="K3334" s="27">
        <f t="shared" si="1250"/>
        <v>2586.155838169032</v>
      </c>
      <c r="L3334" s="8">
        <v>17.8522</v>
      </c>
      <c r="M3334" s="8">
        <f t="shared" si="1251"/>
        <v>17.8522</v>
      </c>
      <c r="N3334" s="24">
        <f t="shared" si="1270"/>
        <v>2570.3469131589572</v>
      </c>
      <c r="O3334" s="27">
        <f t="shared" si="1252"/>
        <v>2570.3469131589572</v>
      </c>
      <c r="P3334" s="21"/>
      <c r="Q3334" s="10">
        <f t="shared" si="1253"/>
        <v>2586.155838169032</v>
      </c>
      <c r="R3334" s="10">
        <f t="shared" si="1254"/>
        <v>15.808925010074745</v>
      </c>
      <c r="S3334" s="10">
        <f t="shared" si="1255"/>
        <v>9.4853550060448466</v>
      </c>
      <c r="T3334" s="21"/>
      <c r="U3334" s="10">
        <f t="shared" si="1256"/>
        <v>2586.155838169032</v>
      </c>
      <c r="V3334" s="10">
        <f t="shared" si="1257"/>
        <v>15.808925010074745</v>
      </c>
      <c r="W3334" s="10">
        <f t="shared" si="1258"/>
        <v>9.4853550060448466</v>
      </c>
      <c r="X3334" s="13"/>
      <c r="Y3334" s="11">
        <v>42874.791666666664</v>
      </c>
      <c r="Z3334" s="7" t="s">
        <v>29</v>
      </c>
      <c r="AA3334" s="8">
        <v>9.9237000000000002</v>
      </c>
      <c r="AB3334" s="8">
        <v>29.326499999999999</v>
      </c>
      <c r="AD3334" s="49">
        <v>-13.313000000000001</v>
      </c>
      <c r="AE3334" s="8">
        <f t="shared" si="1259"/>
        <v>-13.313000000000001</v>
      </c>
      <c r="AF3334" s="24">
        <f t="shared" si="1260"/>
        <v>-1916.7961626513932</v>
      </c>
      <c r="AG3334" s="27">
        <f t="shared" si="1261"/>
        <v>-1916.7961626513932</v>
      </c>
      <c r="AH3334" s="44">
        <v>-104.1071</v>
      </c>
      <c r="AI3334" s="8">
        <f t="shared" si="1262"/>
        <v>0</v>
      </c>
      <c r="AJ3334" s="24">
        <f t="shared" si="1271"/>
        <v>-14989.265363536757</v>
      </c>
      <c r="AK3334" s="27">
        <f t="shared" si="1263"/>
        <v>0</v>
      </c>
      <c r="AL3334" s="21"/>
      <c r="AM3334" s="10">
        <f t="shared" si="1264"/>
        <v>-1916.7961626513932</v>
      </c>
      <c r="AN3334" s="10">
        <f t="shared" si="1265"/>
        <v>13072.469200885364</v>
      </c>
      <c r="AO3334" s="10">
        <f t="shared" si="1266"/>
        <v>7843.4815205312179</v>
      </c>
      <c r="AP3334" s="21"/>
      <c r="AQ3334" s="10">
        <f t="shared" si="1267"/>
        <v>0</v>
      </c>
      <c r="AR3334" s="10">
        <f t="shared" si="1268"/>
        <v>0</v>
      </c>
      <c r="AS3334" s="10">
        <f t="shared" si="1269"/>
        <v>0</v>
      </c>
    </row>
    <row r="3335" spans="1:45" x14ac:dyDescent="0.2">
      <c r="A3335">
        <v>128.03299738551706</v>
      </c>
      <c r="B3335" s="13"/>
      <c r="C3335" s="6">
        <v>42508.833333333328</v>
      </c>
      <c r="D3335" s="7" t="s">
        <v>30</v>
      </c>
      <c r="E3335" s="8">
        <v>18.685199999999998</v>
      </c>
      <c r="F3335" s="8">
        <v>21.446100000000001</v>
      </c>
      <c r="H3335" s="8">
        <v>19.152100000000001</v>
      </c>
      <c r="I3335" s="8">
        <f t="shared" si="1248"/>
        <v>19.152100000000001</v>
      </c>
      <c r="J3335" s="24">
        <f t="shared" si="1249"/>
        <v>2452.1007692271614</v>
      </c>
      <c r="K3335" s="27">
        <f t="shared" si="1250"/>
        <v>2452.1007692271614</v>
      </c>
      <c r="L3335" s="8">
        <v>17.849799999999998</v>
      </c>
      <c r="M3335" s="8">
        <f t="shared" si="1251"/>
        <v>17.849799999999998</v>
      </c>
      <c r="N3335" s="24">
        <f t="shared" si="1270"/>
        <v>2285.3633967320025</v>
      </c>
      <c r="O3335" s="27">
        <f t="shared" si="1252"/>
        <v>2285.3633967320025</v>
      </c>
      <c r="P3335" s="21"/>
      <c r="Q3335" s="10">
        <f t="shared" si="1253"/>
        <v>2452.1007692271614</v>
      </c>
      <c r="R3335" s="10">
        <f t="shared" si="1254"/>
        <v>166.73737249515898</v>
      </c>
      <c r="S3335" s="10">
        <f t="shared" si="1255"/>
        <v>100.04242349709538</v>
      </c>
      <c r="T3335" s="21"/>
      <c r="U3335" s="10">
        <f t="shared" si="1256"/>
        <v>2452.1007692271614</v>
      </c>
      <c r="V3335" s="10">
        <f t="shared" si="1257"/>
        <v>166.73737249515898</v>
      </c>
      <c r="W3335" s="10">
        <f t="shared" si="1258"/>
        <v>100.04242349709538</v>
      </c>
      <c r="X3335" s="13"/>
      <c r="Y3335" s="11">
        <v>42874.833333333328</v>
      </c>
      <c r="Z3335" s="7" t="s">
        <v>30</v>
      </c>
      <c r="AA3335" s="8">
        <v>3.4125999999999999</v>
      </c>
      <c r="AB3335" s="8">
        <v>31.037299999999998</v>
      </c>
      <c r="AD3335" s="49">
        <v>-16.998899999999999</v>
      </c>
      <c r="AE3335" s="8">
        <f t="shared" si="1259"/>
        <v>-16.998899999999999</v>
      </c>
      <c r="AF3335" s="24">
        <f t="shared" si="1260"/>
        <v>-2176.4201192566661</v>
      </c>
      <c r="AG3335" s="27">
        <f t="shared" si="1261"/>
        <v>-2176.4201192566661</v>
      </c>
      <c r="AH3335" s="44">
        <v>-28.753399999999999</v>
      </c>
      <c r="AI3335" s="8">
        <f t="shared" si="1262"/>
        <v>-28.753399999999999</v>
      </c>
      <c r="AJ3335" s="24">
        <f t="shared" si="1271"/>
        <v>-3681.3839870247261</v>
      </c>
      <c r="AK3335" s="27">
        <f t="shared" si="1263"/>
        <v>-3681.3839870247261</v>
      </c>
      <c r="AL3335" s="21"/>
      <c r="AM3335" s="10">
        <f t="shared" si="1264"/>
        <v>-2176.4201192566661</v>
      </c>
      <c r="AN3335" s="10">
        <f t="shared" si="1265"/>
        <v>1504.96386776806</v>
      </c>
      <c r="AO3335" s="10">
        <f t="shared" si="1266"/>
        <v>902.97832066083595</v>
      </c>
      <c r="AP3335" s="21"/>
      <c r="AQ3335" s="10">
        <f t="shared" si="1267"/>
        <v>-2176.4201192566661</v>
      </c>
      <c r="AR3335" s="10">
        <f t="shared" si="1268"/>
        <v>1504.96386776806</v>
      </c>
      <c r="AS3335" s="10">
        <f t="shared" si="1269"/>
        <v>902.97832066083595</v>
      </c>
    </row>
    <row r="3336" spans="1:45" x14ac:dyDescent="0.2">
      <c r="A3336">
        <v>152.89889680277287</v>
      </c>
      <c r="B3336" s="13"/>
      <c r="C3336" s="6">
        <v>42508.875</v>
      </c>
      <c r="D3336" s="7" t="s">
        <v>31</v>
      </c>
      <c r="E3336" s="8">
        <v>17.8962</v>
      </c>
      <c r="F3336" s="8">
        <v>19.674800000000001</v>
      </c>
      <c r="H3336" s="8">
        <v>16.531300000000002</v>
      </c>
      <c r="I3336" s="8">
        <f t="shared" si="1248"/>
        <v>16.531300000000002</v>
      </c>
      <c r="J3336" s="24">
        <f t="shared" si="1249"/>
        <v>2527.6175327156793</v>
      </c>
      <c r="K3336" s="27">
        <f t="shared" si="1250"/>
        <v>2527.6175327156793</v>
      </c>
      <c r="L3336" s="8">
        <v>16.814800000000002</v>
      </c>
      <c r="M3336" s="8">
        <f t="shared" si="1251"/>
        <v>16.814800000000002</v>
      </c>
      <c r="N3336" s="24">
        <f t="shared" si="1270"/>
        <v>2570.9643699592657</v>
      </c>
      <c r="O3336" s="27">
        <f t="shared" si="1252"/>
        <v>2570.9643699592657</v>
      </c>
      <c r="P3336" s="21"/>
      <c r="Q3336" s="10">
        <f t="shared" si="1253"/>
        <v>2570.9643699592657</v>
      </c>
      <c r="R3336" s="10">
        <f t="shared" si="1254"/>
        <v>0</v>
      </c>
      <c r="S3336" s="10">
        <f t="shared" si="1255"/>
        <v>0</v>
      </c>
      <c r="T3336" s="21"/>
      <c r="U3336" s="10">
        <f t="shared" si="1256"/>
        <v>2570.9643699592657</v>
      </c>
      <c r="V3336" s="10">
        <f t="shared" si="1257"/>
        <v>0</v>
      </c>
      <c r="W3336" s="10">
        <f t="shared" si="1258"/>
        <v>0</v>
      </c>
      <c r="X3336" s="13"/>
      <c r="Y3336" s="11">
        <v>42874.875</v>
      </c>
      <c r="Z3336" s="7" t="s">
        <v>31</v>
      </c>
      <c r="AA3336" s="8">
        <v>1.0900000000000001</v>
      </c>
      <c r="AB3336" s="8">
        <v>31.021000000000001</v>
      </c>
      <c r="AD3336" s="49">
        <v>-26.280999999999999</v>
      </c>
      <c r="AE3336" s="8">
        <f t="shared" si="1259"/>
        <v>-26.280999999999999</v>
      </c>
      <c r="AF3336" s="24">
        <f t="shared" si="1260"/>
        <v>-4018.3359068736736</v>
      </c>
      <c r="AG3336" s="27">
        <f t="shared" si="1261"/>
        <v>-4018.3359068736736</v>
      </c>
      <c r="AH3336" s="44">
        <v>-31.178599999999999</v>
      </c>
      <c r="AI3336" s="8">
        <f t="shared" si="1262"/>
        <v>-31.178599999999999</v>
      </c>
      <c r="AJ3336" s="24">
        <f t="shared" si="1271"/>
        <v>-4767.173543854934</v>
      </c>
      <c r="AK3336" s="27">
        <f t="shared" si="1263"/>
        <v>-4767.173543854934</v>
      </c>
      <c r="AL3336" s="21"/>
      <c r="AM3336" s="10">
        <f t="shared" si="1264"/>
        <v>-4018.3359068736736</v>
      </c>
      <c r="AN3336" s="10">
        <f t="shared" si="1265"/>
        <v>748.8376369812604</v>
      </c>
      <c r="AO3336" s="10">
        <f t="shared" si="1266"/>
        <v>449.30258218875622</v>
      </c>
      <c r="AP3336" s="21"/>
      <c r="AQ3336" s="10">
        <f t="shared" si="1267"/>
        <v>-4018.3359068736736</v>
      </c>
      <c r="AR3336" s="10">
        <f t="shared" si="1268"/>
        <v>748.8376369812604</v>
      </c>
      <c r="AS3336" s="10">
        <f t="shared" si="1269"/>
        <v>449.30258218875622</v>
      </c>
    </row>
    <row r="3337" spans="1:45" x14ac:dyDescent="0.2">
      <c r="A3337">
        <v>155.41887699158107</v>
      </c>
      <c r="B3337" s="13"/>
      <c r="C3337" s="6">
        <v>42508.916666666664</v>
      </c>
      <c r="D3337" s="7" t="s">
        <v>32</v>
      </c>
      <c r="E3337" s="8">
        <v>37.8767</v>
      </c>
      <c r="F3337" s="8">
        <v>17.346399999999999</v>
      </c>
      <c r="H3337" s="8">
        <v>16.415099999999999</v>
      </c>
      <c r="I3337" s="8">
        <f t="shared" si="1248"/>
        <v>16.415099999999999</v>
      </c>
      <c r="J3337" s="24">
        <f t="shared" si="1249"/>
        <v>2551.2164077045022</v>
      </c>
      <c r="K3337" s="27">
        <f t="shared" si="1250"/>
        <v>2551.2164077045022</v>
      </c>
      <c r="L3337" s="8">
        <v>-91.619699999999995</v>
      </c>
      <c r="M3337" s="8">
        <f t="shared" si="1251"/>
        <v>0</v>
      </c>
      <c r="N3337" s="24">
        <f t="shared" si="1270"/>
        <v>-14239.430884305559</v>
      </c>
      <c r="O3337" s="27">
        <f t="shared" si="1252"/>
        <v>0</v>
      </c>
      <c r="P3337" s="21"/>
      <c r="Q3337" s="10">
        <f t="shared" si="1253"/>
        <v>2551.2164077045022</v>
      </c>
      <c r="R3337" s="10">
        <f t="shared" si="1254"/>
        <v>16790.64729201006</v>
      </c>
      <c r="S3337" s="10">
        <f t="shared" si="1255"/>
        <v>10074.388375206036</v>
      </c>
      <c r="T3337" s="21"/>
      <c r="U3337" s="10">
        <f t="shared" si="1256"/>
        <v>2551.2164077045022</v>
      </c>
      <c r="V3337" s="10">
        <f t="shared" si="1257"/>
        <v>2551.2164077045022</v>
      </c>
      <c r="W3337" s="10">
        <f t="shared" si="1258"/>
        <v>1530.7298446227012</v>
      </c>
      <c r="X3337" s="13"/>
      <c r="Y3337" s="11">
        <v>42874.916666666664</v>
      </c>
      <c r="Z3337" s="7" t="s">
        <v>32</v>
      </c>
      <c r="AA3337" s="8">
        <v>0.99690000000000001</v>
      </c>
      <c r="AB3337" s="8">
        <v>26.147600000000001</v>
      </c>
      <c r="AD3337" s="49">
        <v>-35.497399999999999</v>
      </c>
      <c r="AE3337" s="8">
        <f t="shared" si="1259"/>
        <v>0</v>
      </c>
      <c r="AF3337" s="24">
        <f t="shared" si="1260"/>
        <v>-5516.9660441209498</v>
      </c>
      <c r="AG3337" s="27">
        <f t="shared" si="1261"/>
        <v>0</v>
      </c>
      <c r="AH3337" s="44">
        <v>-90.462699999999998</v>
      </c>
      <c r="AI3337" s="8">
        <f t="shared" si="1262"/>
        <v>0</v>
      </c>
      <c r="AJ3337" s="24">
        <f t="shared" si="1271"/>
        <v>-14059.611243626301</v>
      </c>
      <c r="AK3337" s="27">
        <f t="shared" si="1263"/>
        <v>0</v>
      </c>
      <c r="AL3337" s="21"/>
      <c r="AM3337" s="10">
        <f t="shared" si="1264"/>
        <v>-5516.9660441209498</v>
      </c>
      <c r="AN3337" s="10">
        <f t="shared" si="1265"/>
        <v>8542.6451995053503</v>
      </c>
      <c r="AO3337" s="10">
        <f t="shared" si="1266"/>
        <v>5125.5871197032102</v>
      </c>
      <c r="AP3337" s="21"/>
      <c r="AQ3337" s="10">
        <f t="shared" si="1267"/>
        <v>0</v>
      </c>
      <c r="AR3337" s="10">
        <f t="shared" si="1268"/>
        <v>0</v>
      </c>
      <c r="AS3337" s="10">
        <f t="shared" si="1269"/>
        <v>0</v>
      </c>
    </row>
    <row r="3338" spans="1:45" x14ac:dyDescent="0.2">
      <c r="A3338">
        <v>154.62874278253562</v>
      </c>
      <c r="B3338" s="13"/>
      <c r="C3338" s="6">
        <v>42508.958333333328</v>
      </c>
      <c r="D3338" s="7" t="s">
        <v>33</v>
      </c>
      <c r="E3338" s="8">
        <v>18.074100000000001</v>
      </c>
      <c r="F3338" s="8">
        <v>15.643599999999999</v>
      </c>
      <c r="H3338" s="8">
        <v>15.0357</v>
      </c>
      <c r="I3338" s="8">
        <f t="shared" si="1248"/>
        <v>15.0357</v>
      </c>
      <c r="J3338" s="24">
        <f t="shared" si="1249"/>
        <v>2324.9513878553707</v>
      </c>
      <c r="K3338" s="27">
        <f t="shared" si="1250"/>
        <v>2324.9513878553707</v>
      </c>
      <c r="L3338" s="8">
        <v>0.92200000000000004</v>
      </c>
      <c r="M3338" s="8">
        <f t="shared" si="1251"/>
        <v>0.92200000000000004</v>
      </c>
      <c r="N3338" s="24">
        <f t="shared" si="1270"/>
        <v>142.56770084549785</v>
      </c>
      <c r="O3338" s="27">
        <f t="shared" si="1252"/>
        <v>142.56770084549785</v>
      </c>
      <c r="P3338" s="21"/>
      <c r="Q3338" s="10">
        <f t="shared" si="1253"/>
        <v>2324.9513878553707</v>
      </c>
      <c r="R3338" s="10">
        <f t="shared" si="1254"/>
        <v>2182.383687009873</v>
      </c>
      <c r="S3338" s="10">
        <f t="shared" si="1255"/>
        <v>1309.4302122059237</v>
      </c>
      <c r="T3338" s="21"/>
      <c r="U3338" s="10">
        <f t="shared" si="1256"/>
        <v>2324.9513878553707</v>
      </c>
      <c r="V3338" s="10">
        <f t="shared" si="1257"/>
        <v>2182.383687009873</v>
      </c>
      <c r="W3338" s="10">
        <f t="shared" si="1258"/>
        <v>1309.4302122059237</v>
      </c>
      <c r="X3338" s="13"/>
      <c r="Y3338" s="11">
        <v>42874.958333333328</v>
      </c>
      <c r="Z3338" s="7" t="s">
        <v>33</v>
      </c>
      <c r="AA3338" s="8">
        <v>-8.1677</v>
      </c>
      <c r="AB3338" s="8">
        <v>21.954000000000001</v>
      </c>
      <c r="AD3338" s="49">
        <v>-34.158299999999997</v>
      </c>
      <c r="AE3338" s="8">
        <f t="shared" si="1259"/>
        <v>-34.158299999999997</v>
      </c>
      <c r="AF3338" s="24">
        <f t="shared" si="1260"/>
        <v>-5281.8549845886864</v>
      </c>
      <c r="AG3338" s="27">
        <f t="shared" si="1261"/>
        <v>-5281.8549845886864</v>
      </c>
      <c r="AH3338" s="44">
        <v>-52.843499999999999</v>
      </c>
      <c r="AI3338" s="8">
        <f t="shared" si="1262"/>
        <v>0</v>
      </c>
      <c r="AJ3338" s="24">
        <f t="shared" si="1271"/>
        <v>-8171.1239692289209</v>
      </c>
      <c r="AK3338" s="27">
        <f t="shared" si="1263"/>
        <v>0</v>
      </c>
      <c r="AL3338" s="21"/>
      <c r="AM3338" s="10">
        <f t="shared" si="1264"/>
        <v>-5281.8549845886864</v>
      </c>
      <c r="AN3338" s="10">
        <f t="shared" si="1265"/>
        <v>2889.2689846402345</v>
      </c>
      <c r="AO3338" s="10">
        <f t="shared" si="1266"/>
        <v>1733.5613907841407</v>
      </c>
      <c r="AP3338" s="21"/>
      <c r="AQ3338" s="10">
        <f t="shared" si="1267"/>
        <v>0</v>
      </c>
      <c r="AR3338" s="10">
        <f t="shared" si="1268"/>
        <v>0</v>
      </c>
      <c r="AS3338" s="10">
        <f t="shared" si="1269"/>
        <v>0</v>
      </c>
    </row>
    <row r="3339" spans="1:45" x14ac:dyDescent="0.2">
      <c r="A3339">
        <v>159.74686204522908</v>
      </c>
      <c r="B3339" s="13"/>
      <c r="C3339" s="6">
        <v>42509</v>
      </c>
      <c r="D3339" s="7" t="s">
        <v>10</v>
      </c>
      <c r="E3339" s="8">
        <v>11.8149</v>
      </c>
      <c r="F3339" s="8">
        <v>15.492599999999999</v>
      </c>
      <c r="H3339" s="8">
        <v>14.996499999999999</v>
      </c>
      <c r="I3339" s="8">
        <f t="shared" si="1248"/>
        <v>14.996499999999999</v>
      </c>
      <c r="J3339" s="24">
        <f t="shared" si="1249"/>
        <v>2395.6438166612779</v>
      </c>
      <c r="K3339" s="27">
        <f t="shared" si="1250"/>
        <v>2395.6438166612779</v>
      </c>
      <c r="L3339" s="8">
        <v>12.7362</v>
      </c>
      <c r="M3339" s="8">
        <f t="shared" si="1251"/>
        <v>12.7362</v>
      </c>
      <c r="N3339" s="24">
        <f t="shared" si="1270"/>
        <v>2034.5679843804467</v>
      </c>
      <c r="O3339" s="27">
        <f t="shared" si="1252"/>
        <v>2034.5679843804467</v>
      </c>
      <c r="P3339" s="21"/>
      <c r="Q3339" s="10">
        <f t="shared" si="1253"/>
        <v>2395.6438166612779</v>
      </c>
      <c r="R3339" s="10">
        <f t="shared" si="1254"/>
        <v>361.07583228083126</v>
      </c>
      <c r="S3339" s="10">
        <f t="shared" si="1255"/>
        <v>216.64549936849875</v>
      </c>
      <c r="T3339" s="21"/>
      <c r="U3339" s="10">
        <f t="shared" si="1256"/>
        <v>2395.6438166612779</v>
      </c>
      <c r="V3339" s="10">
        <f t="shared" si="1257"/>
        <v>361.07583228083126</v>
      </c>
      <c r="W3339" s="10">
        <f t="shared" si="1258"/>
        <v>216.64549936849875</v>
      </c>
      <c r="X3339" s="13"/>
      <c r="Y3339" s="11">
        <v>42875</v>
      </c>
      <c r="Z3339" s="7" t="s">
        <v>10</v>
      </c>
      <c r="AA3339" s="8">
        <v>2.8108</v>
      </c>
      <c r="AB3339" s="8">
        <v>24.978200000000001</v>
      </c>
      <c r="AD3339" s="49">
        <v>-40.314100000000003</v>
      </c>
      <c r="AE3339" s="8">
        <f t="shared" si="1259"/>
        <v>0</v>
      </c>
      <c r="AF3339" s="24">
        <f t="shared" si="1260"/>
        <v>-6440.0509711775703</v>
      </c>
      <c r="AG3339" s="27">
        <f t="shared" si="1261"/>
        <v>0</v>
      </c>
      <c r="AH3339" s="44">
        <v>-35.106400000000001</v>
      </c>
      <c r="AI3339" s="8">
        <f t="shared" si="1262"/>
        <v>0</v>
      </c>
      <c r="AJ3339" s="24">
        <f t="shared" si="1271"/>
        <v>-5608.13723770463</v>
      </c>
      <c r="AK3339" s="27">
        <f t="shared" si="1263"/>
        <v>0</v>
      </c>
      <c r="AL3339" s="21"/>
      <c r="AM3339" s="10">
        <f t="shared" si="1264"/>
        <v>-5608.13723770463</v>
      </c>
      <c r="AN3339" s="10">
        <f t="shared" si="1265"/>
        <v>0</v>
      </c>
      <c r="AO3339" s="10">
        <f t="shared" si="1266"/>
        <v>0</v>
      </c>
      <c r="AP3339" s="21"/>
      <c r="AQ3339" s="10">
        <f t="shared" si="1267"/>
        <v>0</v>
      </c>
      <c r="AR3339" s="10">
        <f t="shared" si="1268"/>
        <v>0</v>
      </c>
      <c r="AS3339" s="10">
        <f t="shared" si="1269"/>
        <v>0</v>
      </c>
    </row>
    <row r="3340" spans="1:45" x14ac:dyDescent="0.2">
      <c r="A3340">
        <v>142.20169624000258</v>
      </c>
      <c r="B3340" s="13"/>
      <c r="C3340" s="6">
        <v>42509.041666666664</v>
      </c>
      <c r="D3340" s="7" t="s">
        <v>11</v>
      </c>
      <c r="E3340" s="8">
        <v>15.55</v>
      </c>
      <c r="F3340" s="8">
        <v>15.398</v>
      </c>
      <c r="H3340" s="8">
        <v>14.941800000000001</v>
      </c>
      <c r="I3340" s="8">
        <f t="shared" si="1248"/>
        <v>14.941800000000001</v>
      </c>
      <c r="J3340" s="24">
        <f t="shared" si="1249"/>
        <v>2124.7493048788706</v>
      </c>
      <c r="K3340" s="27">
        <f t="shared" si="1250"/>
        <v>2124.7493048788706</v>
      </c>
      <c r="L3340" s="8">
        <v>16.9558</v>
      </c>
      <c r="M3340" s="8">
        <f t="shared" si="1251"/>
        <v>16.9558</v>
      </c>
      <c r="N3340" s="24">
        <f t="shared" si="1270"/>
        <v>2411.1435211062358</v>
      </c>
      <c r="O3340" s="27">
        <f t="shared" si="1252"/>
        <v>2411.1435211062358</v>
      </c>
      <c r="P3340" s="21"/>
      <c r="Q3340" s="10">
        <f t="shared" si="1253"/>
        <v>2411.1435211062358</v>
      </c>
      <c r="R3340" s="10">
        <f t="shared" si="1254"/>
        <v>0</v>
      </c>
      <c r="S3340" s="10">
        <f t="shared" si="1255"/>
        <v>0</v>
      </c>
      <c r="T3340" s="21"/>
      <c r="U3340" s="10">
        <f t="shared" si="1256"/>
        <v>2411.1435211062358</v>
      </c>
      <c r="V3340" s="10">
        <f t="shared" si="1257"/>
        <v>0</v>
      </c>
      <c r="W3340" s="10">
        <f t="shared" si="1258"/>
        <v>0</v>
      </c>
      <c r="X3340" s="13"/>
      <c r="Y3340" s="11">
        <v>42875.041666666664</v>
      </c>
      <c r="Z3340" s="7" t="s">
        <v>11</v>
      </c>
      <c r="AA3340" s="8">
        <v>25.981200000000001</v>
      </c>
      <c r="AB3340" s="8">
        <v>25.136500000000002</v>
      </c>
      <c r="AD3340" s="49">
        <v>-47.9392</v>
      </c>
      <c r="AE3340" s="8">
        <f t="shared" si="1259"/>
        <v>0</v>
      </c>
      <c r="AF3340" s="24">
        <f t="shared" si="1260"/>
        <v>-6817.0355563887315</v>
      </c>
      <c r="AG3340" s="27">
        <f t="shared" si="1261"/>
        <v>0</v>
      </c>
      <c r="AH3340" s="44">
        <v>-71.634</v>
      </c>
      <c r="AI3340" s="8">
        <f t="shared" si="1262"/>
        <v>0</v>
      </c>
      <c r="AJ3340" s="24">
        <f t="shared" si="1271"/>
        <v>-10186.476308456344</v>
      </c>
      <c r="AK3340" s="27">
        <f t="shared" si="1263"/>
        <v>0</v>
      </c>
      <c r="AL3340" s="21"/>
      <c r="AM3340" s="10">
        <f t="shared" si="1264"/>
        <v>-6817.0355563887315</v>
      </c>
      <c r="AN3340" s="10">
        <f t="shared" si="1265"/>
        <v>3369.4407520676123</v>
      </c>
      <c r="AO3340" s="10">
        <f t="shared" si="1266"/>
        <v>2021.6644512405674</v>
      </c>
      <c r="AP3340" s="21"/>
      <c r="AQ3340" s="10">
        <f t="shared" si="1267"/>
        <v>0</v>
      </c>
      <c r="AR3340" s="10">
        <f t="shared" si="1268"/>
        <v>0</v>
      </c>
      <c r="AS3340" s="10">
        <f t="shared" si="1269"/>
        <v>0</v>
      </c>
    </row>
    <row r="3341" spans="1:45" x14ac:dyDescent="0.2">
      <c r="A3341">
        <v>30.808214561493301</v>
      </c>
      <c r="B3341" s="13"/>
      <c r="C3341" s="6">
        <v>42509.083333333328</v>
      </c>
      <c r="D3341" s="7" t="s">
        <v>12</v>
      </c>
      <c r="E3341" s="8">
        <v>16.226800000000001</v>
      </c>
      <c r="F3341" s="8">
        <v>15.177</v>
      </c>
      <c r="H3341" s="8">
        <v>14.7912</v>
      </c>
      <c r="I3341" s="8">
        <f t="shared" si="1248"/>
        <v>14.7912</v>
      </c>
      <c r="J3341" s="24">
        <f t="shared" si="1249"/>
        <v>455.6904632219597</v>
      </c>
      <c r="K3341" s="27">
        <f t="shared" si="1250"/>
        <v>455.6904632219597</v>
      </c>
      <c r="L3341" s="8">
        <v>15.7502</v>
      </c>
      <c r="M3341" s="8">
        <f t="shared" si="1251"/>
        <v>15.7502</v>
      </c>
      <c r="N3341" s="24">
        <f t="shared" si="1270"/>
        <v>485.23554098643177</v>
      </c>
      <c r="O3341" s="27">
        <f t="shared" si="1252"/>
        <v>485.23554098643177</v>
      </c>
      <c r="P3341" s="21"/>
      <c r="Q3341" s="10">
        <f t="shared" si="1253"/>
        <v>485.23554098643177</v>
      </c>
      <c r="R3341" s="10">
        <f t="shared" si="1254"/>
        <v>0</v>
      </c>
      <c r="S3341" s="10">
        <f t="shared" si="1255"/>
        <v>0</v>
      </c>
      <c r="T3341" s="21"/>
      <c r="U3341" s="10">
        <f t="shared" si="1256"/>
        <v>485.23554098643177</v>
      </c>
      <c r="V3341" s="10">
        <f t="shared" si="1257"/>
        <v>0</v>
      </c>
      <c r="W3341" s="10">
        <f t="shared" si="1258"/>
        <v>0</v>
      </c>
      <c r="X3341" s="13"/>
      <c r="Y3341" s="11">
        <v>42875.083333333328</v>
      </c>
      <c r="Z3341" s="7" t="s">
        <v>12</v>
      </c>
      <c r="AA3341" s="8">
        <v>33.595500000000001</v>
      </c>
      <c r="AB3341" s="8">
        <v>20.6509</v>
      </c>
      <c r="AD3341" s="49">
        <v>-35.503700000000002</v>
      </c>
      <c r="AE3341" s="8">
        <f t="shared" si="1259"/>
        <v>0</v>
      </c>
      <c r="AF3341" s="24">
        <f t="shared" si="1260"/>
        <v>-1093.8056073268897</v>
      </c>
      <c r="AG3341" s="27">
        <f t="shared" si="1261"/>
        <v>0</v>
      </c>
      <c r="AH3341" s="44">
        <v>-109.02509999999999</v>
      </c>
      <c r="AI3341" s="8">
        <f t="shared" si="1262"/>
        <v>0</v>
      </c>
      <c r="AJ3341" s="24">
        <f t="shared" si="1271"/>
        <v>-3358.8686733882632</v>
      </c>
      <c r="AK3341" s="27">
        <f t="shared" si="1263"/>
        <v>0</v>
      </c>
      <c r="AL3341" s="21"/>
      <c r="AM3341" s="10">
        <f t="shared" si="1264"/>
        <v>-1093.8056073268897</v>
      </c>
      <c r="AN3341" s="10">
        <f t="shared" si="1265"/>
        <v>2265.0630660613733</v>
      </c>
      <c r="AO3341" s="10">
        <f t="shared" si="1266"/>
        <v>1359.0378396368239</v>
      </c>
      <c r="AP3341" s="21"/>
      <c r="AQ3341" s="10">
        <f t="shared" si="1267"/>
        <v>0</v>
      </c>
      <c r="AR3341" s="10">
        <f t="shared" si="1268"/>
        <v>0</v>
      </c>
      <c r="AS3341" s="10">
        <f t="shared" si="1269"/>
        <v>0</v>
      </c>
    </row>
    <row r="3342" spans="1:45" x14ac:dyDescent="0.2">
      <c r="A3342">
        <v>33.735957300613265</v>
      </c>
      <c r="B3342" s="13"/>
      <c r="C3342" s="6">
        <v>42509.125</v>
      </c>
      <c r="D3342" s="7" t="s">
        <v>13</v>
      </c>
      <c r="E3342" s="8">
        <v>16.226900000000001</v>
      </c>
      <c r="F3342" s="8">
        <v>15.116300000000001</v>
      </c>
      <c r="H3342" s="8">
        <v>14.7105</v>
      </c>
      <c r="I3342" s="8">
        <f t="shared" si="1248"/>
        <v>14.7105</v>
      </c>
      <c r="J3342" s="24">
        <f t="shared" si="1249"/>
        <v>496.27279987067141</v>
      </c>
      <c r="K3342" s="27">
        <f t="shared" si="1250"/>
        <v>496.27279987067141</v>
      </c>
      <c r="L3342" s="8">
        <v>16.012</v>
      </c>
      <c r="M3342" s="8">
        <f t="shared" si="1251"/>
        <v>16.012</v>
      </c>
      <c r="N3342" s="24">
        <f t="shared" si="1270"/>
        <v>540.18014829741958</v>
      </c>
      <c r="O3342" s="27">
        <f t="shared" si="1252"/>
        <v>540.18014829741958</v>
      </c>
      <c r="P3342" s="21"/>
      <c r="Q3342" s="10">
        <f t="shared" si="1253"/>
        <v>540.18014829741958</v>
      </c>
      <c r="R3342" s="10">
        <f t="shared" si="1254"/>
        <v>0</v>
      </c>
      <c r="S3342" s="10">
        <f t="shared" si="1255"/>
        <v>0</v>
      </c>
      <c r="T3342" s="21"/>
      <c r="U3342" s="10">
        <f t="shared" si="1256"/>
        <v>540.18014829741958</v>
      </c>
      <c r="V3342" s="10">
        <f t="shared" si="1257"/>
        <v>0</v>
      </c>
      <c r="W3342" s="10">
        <f t="shared" si="1258"/>
        <v>0</v>
      </c>
      <c r="X3342" s="13"/>
      <c r="Y3342" s="11">
        <v>42875.125</v>
      </c>
      <c r="Z3342" s="7" t="s">
        <v>13</v>
      </c>
      <c r="AA3342" s="8">
        <v>30.209299999999999</v>
      </c>
      <c r="AB3342" s="8">
        <v>16.1919</v>
      </c>
      <c r="AD3342" s="49">
        <v>-28.874600000000001</v>
      </c>
      <c r="AE3342" s="8">
        <f t="shared" si="1259"/>
        <v>-28.874600000000001</v>
      </c>
      <c r="AF3342" s="24">
        <f t="shared" si="1260"/>
        <v>-974.11227267228776</v>
      </c>
      <c r="AG3342" s="27">
        <f t="shared" si="1261"/>
        <v>-974.11227267228776</v>
      </c>
      <c r="AH3342" s="44">
        <v>-84.449399999999997</v>
      </c>
      <c r="AI3342" s="8">
        <f t="shared" si="1262"/>
        <v>0</v>
      </c>
      <c r="AJ3342" s="24">
        <f t="shared" si="1271"/>
        <v>-2848.9813524624096</v>
      </c>
      <c r="AK3342" s="27">
        <f t="shared" si="1263"/>
        <v>0</v>
      </c>
      <c r="AL3342" s="21"/>
      <c r="AM3342" s="10">
        <f t="shared" si="1264"/>
        <v>-974.11227267228776</v>
      </c>
      <c r="AN3342" s="10">
        <f t="shared" si="1265"/>
        <v>1874.8690797901218</v>
      </c>
      <c r="AO3342" s="10">
        <f t="shared" si="1266"/>
        <v>1124.921447874073</v>
      </c>
      <c r="AP3342" s="21"/>
      <c r="AQ3342" s="10">
        <f t="shared" si="1267"/>
        <v>0</v>
      </c>
      <c r="AR3342" s="10">
        <f t="shared" si="1268"/>
        <v>0</v>
      </c>
      <c r="AS3342" s="10">
        <f t="shared" si="1269"/>
        <v>0</v>
      </c>
    </row>
    <row r="3343" spans="1:45" x14ac:dyDescent="0.2">
      <c r="A3343">
        <v>50.582915798702238</v>
      </c>
      <c r="B3343" s="13"/>
      <c r="C3343" s="6">
        <v>42509.166666666664</v>
      </c>
      <c r="D3343" s="7" t="s">
        <v>14</v>
      </c>
      <c r="E3343" s="8">
        <v>15.4983</v>
      </c>
      <c r="F3343" s="8">
        <v>15.408300000000001</v>
      </c>
      <c r="H3343" s="8">
        <v>15.0077</v>
      </c>
      <c r="I3343" s="8">
        <f t="shared" si="1248"/>
        <v>15.0077</v>
      </c>
      <c r="J3343" s="24">
        <f t="shared" si="1249"/>
        <v>759.13322543218362</v>
      </c>
      <c r="K3343" s="27">
        <f t="shared" si="1250"/>
        <v>759.13322543218362</v>
      </c>
      <c r="L3343" s="8">
        <v>14.8751</v>
      </c>
      <c r="M3343" s="8">
        <f t="shared" si="1251"/>
        <v>14.8751</v>
      </c>
      <c r="N3343" s="24">
        <f t="shared" si="1270"/>
        <v>752.42593079727567</v>
      </c>
      <c r="O3343" s="27">
        <f t="shared" si="1252"/>
        <v>752.42593079727567</v>
      </c>
      <c r="P3343" s="21"/>
      <c r="Q3343" s="10">
        <f t="shared" si="1253"/>
        <v>759.13322543218362</v>
      </c>
      <c r="R3343" s="10">
        <f t="shared" si="1254"/>
        <v>6.707294634907953</v>
      </c>
      <c r="S3343" s="10">
        <f t="shared" si="1255"/>
        <v>4.0243767809447712</v>
      </c>
      <c r="T3343" s="21"/>
      <c r="U3343" s="10">
        <f t="shared" si="1256"/>
        <v>759.13322543218362</v>
      </c>
      <c r="V3343" s="10">
        <f t="shared" si="1257"/>
        <v>6.707294634907953</v>
      </c>
      <c r="W3343" s="10">
        <f t="shared" si="1258"/>
        <v>4.0243767809447712</v>
      </c>
      <c r="X3343" s="13"/>
      <c r="Y3343" s="11">
        <v>42875.166666666664</v>
      </c>
      <c r="Z3343" s="7" t="s">
        <v>14</v>
      </c>
      <c r="AA3343" s="8">
        <v>15.856199999999999</v>
      </c>
      <c r="AB3343" s="8">
        <v>18.336600000000001</v>
      </c>
      <c r="AD3343" s="49">
        <v>-29.621200000000002</v>
      </c>
      <c r="AE3343" s="8">
        <f t="shared" si="1259"/>
        <v>-29.621200000000002</v>
      </c>
      <c r="AF3343" s="24">
        <f t="shared" si="1260"/>
        <v>-1498.3266654565189</v>
      </c>
      <c r="AG3343" s="27">
        <f t="shared" si="1261"/>
        <v>-1498.3266654565189</v>
      </c>
      <c r="AH3343" s="44">
        <v>-51.471899999999998</v>
      </c>
      <c r="AI3343" s="8">
        <f t="shared" si="1262"/>
        <v>0</v>
      </c>
      <c r="AJ3343" s="24">
        <f t="shared" si="1271"/>
        <v>-2603.5987836992217</v>
      </c>
      <c r="AK3343" s="27">
        <f t="shared" si="1263"/>
        <v>0</v>
      </c>
      <c r="AL3343" s="21"/>
      <c r="AM3343" s="10">
        <f t="shared" si="1264"/>
        <v>-1498.3266654565189</v>
      </c>
      <c r="AN3343" s="10">
        <f t="shared" si="1265"/>
        <v>1105.2721182427028</v>
      </c>
      <c r="AO3343" s="10">
        <f t="shared" si="1266"/>
        <v>663.16327094562166</v>
      </c>
      <c r="AP3343" s="21"/>
      <c r="AQ3343" s="10">
        <f t="shared" si="1267"/>
        <v>0</v>
      </c>
      <c r="AR3343" s="10">
        <f t="shared" si="1268"/>
        <v>0</v>
      </c>
      <c r="AS3343" s="10">
        <f t="shared" si="1269"/>
        <v>0</v>
      </c>
    </row>
    <row r="3344" spans="1:45" x14ac:dyDescent="0.2">
      <c r="A3344">
        <v>37.940887744478069</v>
      </c>
      <c r="B3344" s="13"/>
      <c r="C3344" s="6">
        <v>42509.208333333328</v>
      </c>
      <c r="D3344" s="7" t="s">
        <v>15</v>
      </c>
      <c r="E3344" s="8">
        <v>17.221299999999999</v>
      </c>
      <c r="F3344" s="8">
        <v>16.703700000000001</v>
      </c>
      <c r="H3344" s="8">
        <v>16.302800000000001</v>
      </c>
      <c r="I3344" s="8">
        <f t="shared" si="1248"/>
        <v>16.302800000000001</v>
      </c>
      <c r="J3344" s="24">
        <f t="shared" si="1249"/>
        <v>618.54270472067708</v>
      </c>
      <c r="K3344" s="27">
        <f t="shared" si="1250"/>
        <v>618.54270472067708</v>
      </c>
      <c r="L3344" s="8">
        <v>16.687899999999999</v>
      </c>
      <c r="M3344" s="8">
        <f t="shared" si="1251"/>
        <v>16.687899999999999</v>
      </c>
      <c r="N3344" s="24">
        <f t="shared" si="1270"/>
        <v>633.15374059107558</v>
      </c>
      <c r="O3344" s="27">
        <f t="shared" si="1252"/>
        <v>633.15374059107558</v>
      </c>
      <c r="P3344" s="21"/>
      <c r="Q3344" s="10">
        <f t="shared" si="1253"/>
        <v>633.15374059107558</v>
      </c>
      <c r="R3344" s="10">
        <f t="shared" si="1254"/>
        <v>0</v>
      </c>
      <c r="S3344" s="10">
        <f t="shared" si="1255"/>
        <v>0</v>
      </c>
      <c r="T3344" s="21"/>
      <c r="U3344" s="10">
        <f t="shared" si="1256"/>
        <v>633.15374059107558</v>
      </c>
      <c r="V3344" s="10">
        <f t="shared" si="1257"/>
        <v>0</v>
      </c>
      <c r="W3344" s="10">
        <f t="shared" si="1258"/>
        <v>0</v>
      </c>
      <c r="X3344" s="13"/>
      <c r="Y3344" s="11">
        <v>42875.208333333328</v>
      </c>
      <c r="Z3344" s="7" t="s">
        <v>15</v>
      </c>
      <c r="AA3344" s="8">
        <v>21.144300000000001</v>
      </c>
      <c r="AB3344" s="8">
        <v>19.3583</v>
      </c>
      <c r="AD3344" s="49">
        <v>-15.2661</v>
      </c>
      <c r="AE3344" s="8">
        <f t="shared" si="1259"/>
        <v>-15.2661</v>
      </c>
      <c r="AF3344" s="24">
        <f t="shared" si="1260"/>
        <v>-579.20938639597659</v>
      </c>
      <c r="AG3344" s="27">
        <f t="shared" si="1261"/>
        <v>-579.20938639597659</v>
      </c>
      <c r="AH3344" s="44">
        <v>-6.5796000000000001</v>
      </c>
      <c r="AI3344" s="8">
        <f t="shared" si="1262"/>
        <v>-6.5796000000000001</v>
      </c>
      <c r="AJ3344" s="24">
        <f t="shared" si="1271"/>
        <v>-249.63586500356791</v>
      </c>
      <c r="AK3344" s="27">
        <f t="shared" si="1263"/>
        <v>-249.63586500356791</v>
      </c>
      <c r="AL3344" s="21"/>
      <c r="AM3344" s="10">
        <f t="shared" si="1264"/>
        <v>-249.63586500356791</v>
      </c>
      <c r="AN3344" s="10">
        <f t="shared" si="1265"/>
        <v>0</v>
      </c>
      <c r="AO3344" s="10">
        <f t="shared" si="1266"/>
        <v>0</v>
      </c>
      <c r="AP3344" s="21"/>
      <c r="AQ3344" s="10">
        <f t="shared" si="1267"/>
        <v>-249.63586500356791</v>
      </c>
      <c r="AR3344" s="10">
        <f t="shared" si="1268"/>
        <v>0</v>
      </c>
      <c r="AS3344" s="10">
        <f t="shared" si="1269"/>
        <v>0</v>
      </c>
    </row>
    <row r="3345" spans="1:45" x14ac:dyDescent="0.2">
      <c r="A3345">
        <v>79.319103348933211</v>
      </c>
      <c r="B3345" s="13"/>
      <c r="C3345" s="6">
        <v>42509.25</v>
      </c>
      <c r="D3345" s="7" t="s">
        <v>16</v>
      </c>
      <c r="E3345" s="8">
        <v>19.288699999999999</v>
      </c>
      <c r="F3345" s="8">
        <v>19.774699999999999</v>
      </c>
      <c r="H3345" s="8">
        <v>18.444299999999998</v>
      </c>
      <c r="I3345" s="8">
        <f t="shared" si="1248"/>
        <v>18.444299999999998</v>
      </c>
      <c r="J3345" s="24">
        <f t="shared" si="1249"/>
        <v>1462.9853378987286</v>
      </c>
      <c r="K3345" s="27">
        <f t="shared" si="1250"/>
        <v>1462.9853378987286</v>
      </c>
      <c r="L3345" s="8">
        <v>18.556899999999999</v>
      </c>
      <c r="M3345" s="8">
        <f t="shared" si="1251"/>
        <v>18.556899999999999</v>
      </c>
      <c r="N3345" s="24">
        <f t="shared" si="1270"/>
        <v>1471.9166689358185</v>
      </c>
      <c r="O3345" s="27">
        <f t="shared" si="1252"/>
        <v>1471.9166689358185</v>
      </c>
      <c r="P3345" s="21"/>
      <c r="Q3345" s="10">
        <f t="shared" si="1253"/>
        <v>1471.9166689358185</v>
      </c>
      <c r="R3345" s="10">
        <f t="shared" si="1254"/>
        <v>0</v>
      </c>
      <c r="S3345" s="10">
        <f t="shared" si="1255"/>
        <v>0</v>
      </c>
      <c r="T3345" s="21"/>
      <c r="U3345" s="10">
        <f t="shared" si="1256"/>
        <v>1471.9166689358185</v>
      </c>
      <c r="V3345" s="10">
        <f t="shared" si="1257"/>
        <v>0</v>
      </c>
      <c r="W3345" s="10">
        <f t="shared" si="1258"/>
        <v>0</v>
      </c>
      <c r="X3345" s="13"/>
      <c r="Y3345" s="11">
        <v>42875.25</v>
      </c>
      <c r="Z3345" s="7" t="s">
        <v>16</v>
      </c>
      <c r="AA3345" s="8">
        <v>12.071099999999999</v>
      </c>
      <c r="AB3345" s="8">
        <v>20.018999999999998</v>
      </c>
      <c r="AD3345" s="49">
        <v>-11.6168</v>
      </c>
      <c r="AE3345" s="8">
        <f t="shared" si="1259"/>
        <v>-11.6168</v>
      </c>
      <c r="AF3345" s="24">
        <f t="shared" si="1260"/>
        <v>-921.43415978388725</v>
      </c>
      <c r="AG3345" s="27">
        <f t="shared" si="1261"/>
        <v>-921.43415978388725</v>
      </c>
      <c r="AH3345" s="44">
        <v>-15.102600000000001</v>
      </c>
      <c r="AI3345" s="8">
        <f t="shared" si="1262"/>
        <v>-15.102600000000001</v>
      </c>
      <c r="AJ3345" s="24">
        <f t="shared" si="1271"/>
        <v>-1197.9246902375987</v>
      </c>
      <c r="AK3345" s="27">
        <f t="shared" si="1263"/>
        <v>-1197.9246902375987</v>
      </c>
      <c r="AL3345" s="21"/>
      <c r="AM3345" s="10">
        <f t="shared" si="1264"/>
        <v>-921.43415978388725</v>
      </c>
      <c r="AN3345" s="10">
        <f t="shared" si="1265"/>
        <v>276.49053045371147</v>
      </c>
      <c r="AO3345" s="10">
        <f t="shared" si="1266"/>
        <v>165.89431827222688</v>
      </c>
      <c r="AP3345" s="21"/>
      <c r="AQ3345" s="10">
        <f t="shared" si="1267"/>
        <v>-921.43415978388725</v>
      </c>
      <c r="AR3345" s="10">
        <f t="shared" si="1268"/>
        <v>276.49053045371147</v>
      </c>
      <c r="AS3345" s="10">
        <f t="shared" si="1269"/>
        <v>165.89431827222688</v>
      </c>
    </row>
    <row r="3346" spans="1:45" x14ac:dyDescent="0.2">
      <c r="A3346">
        <v>60.806469284653531</v>
      </c>
      <c r="B3346" s="13"/>
      <c r="C3346" s="6">
        <v>42509.291666666664</v>
      </c>
      <c r="D3346" s="7" t="s">
        <v>17</v>
      </c>
      <c r="E3346" s="8">
        <v>18.108799999999999</v>
      </c>
      <c r="F3346" s="8">
        <v>19.014299999999999</v>
      </c>
      <c r="H3346" s="8">
        <v>18.586600000000001</v>
      </c>
      <c r="I3346" s="8">
        <f t="shared" si="1248"/>
        <v>18.586600000000001</v>
      </c>
      <c r="J3346" s="24">
        <f t="shared" si="1249"/>
        <v>1130.1855220061414</v>
      </c>
      <c r="K3346" s="27">
        <f t="shared" si="1250"/>
        <v>1130.1855220061414</v>
      </c>
      <c r="L3346" s="8">
        <v>17.540099999999999</v>
      </c>
      <c r="M3346" s="8">
        <f t="shared" si="1251"/>
        <v>17.540099999999999</v>
      </c>
      <c r="N3346" s="24">
        <f t="shared" si="1270"/>
        <v>1066.5515518997513</v>
      </c>
      <c r="O3346" s="27">
        <f t="shared" si="1252"/>
        <v>1066.5515518997513</v>
      </c>
      <c r="P3346" s="21"/>
      <c r="Q3346" s="10">
        <f t="shared" si="1253"/>
        <v>1130.1855220061414</v>
      </c>
      <c r="R3346" s="10">
        <f t="shared" si="1254"/>
        <v>63.633970106390052</v>
      </c>
      <c r="S3346" s="10">
        <f t="shared" si="1255"/>
        <v>38.180382063834031</v>
      </c>
      <c r="T3346" s="21"/>
      <c r="U3346" s="10">
        <f t="shared" si="1256"/>
        <v>1130.1855220061414</v>
      </c>
      <c r="V3346" s="10">
        <f t="shared" si="1257"/>
        <v>63.633970106390052</v>
      </c>
      <c r="W3346" s="10">
        <f t="shared" si="1258"/>
        <v>38.180382063834031</v>
      </c>
      <c r="X3346" s="13"/>
      <c r="Y3346" s="11">
        <v>42875.291666666664</v>
      </c>
      <c r="Z3346" s="7" t="s">
        <v>17</v>
      </c>
      <c r="AA3346" s="8">
        <v>22.337499999999999</v>
      </c>
      <c r="AB3346" s="8">
        <v>22.715599999999998</v>
      </c>
      <c r="AD3346" s="49">
        <v>-11.322100000000001</v>
      </c>
      <c r="AE3346" s="8">
        <f t="shared" si="1259"/>
        <v>-11.322100000000001</v>
      </c>
      <c r="AF3346" s="24">
        <f t="shared" si="1260"/>
        <v>-688.45692588777581</v>
      </c>
      <c r="AG3346" s="27">
        <f t="shared" si="1261"/>
        <v>-688.45692588777581</v>
      </c>
      <c r="AH3346" s="44">
        <v>-7.1544999999999996</v>
      </c>
      <c r="AI3346" s="8">
        <f t="shared" si="1262"/>
        <v>-7.1544999999999996</v>
      </c>
      <c r="AJ3346" s="24">
        <f t="shared" si="1271"/>
        <v>-435.03988449705366</v>
      </c>
      <c r="AK3346" s="27">
        <f t="shared" si="1263"/>
        <v>-435.03988449705366</v>
      </c>
      <c r="AL3346" s="21"/>
      <c r="AM3346" s="10">
        <f t="shared" si="1264"/>
        <v>-435.03988449705366</v>
      </c>
      <c r="AN3346" s="10">
        <f t="shared" si="1265"/>
        <v>0</v>
      </c>
      <c r="AO3346" s="10">
        <f t="shared" si="1266"/>
        <v>0</v>
      </c>
      <c r="AP3346" s="21"/>
      <c r="AQ3346" s="10">
        <f t="shared" si="1267"/>
        <v>-435.03988449705366</v>
      </c>
      <c r="AR3346" s="10">
        <f t="shared" si="1268"/>
        <v>0</v>
      </c>
      <c r="AS3346" s="10">
        <f t="shared" si="1269"/>
        <v>0</v>
      </c>
    </row>
    <row r="3347" spans="1:45" x14ac:dyDescent="0.2">
      <c r="A3347">
        <v>75.838147960184415</v>
      </c>
      <c r="B3347" s="13"/>
      <c r="C3347" s="6">
        <v>42509.333333333328</v>
      </c>
      <c r="D3347" s="7" t="s">
        <v>18</v>
      </c>
      <c r="E3347" s="8">
        <v>19.507100000000001</v>
      </c>
      <c r="F3347" s="8">
        <v>18.57</v>
      </c>
      <c r="H3347" s="8">
        <v>18.138100000000001</v>
      </c>
      <c r="I3347" s="8">
        <f t="shared" si="1248"/>
        <v>18.138100000000001</v>
      </c>
      <c r="J3347" s="24">
        <f t="shared" si="1249"/>
        <v>1375.559911516621</v>
      </c>
      <c r="K3347" s="27">
        <f t="shared" si="1250"/>
        <v>1375.559911516621</v>
      </c>
      <c r="L3347" s="8">
        <v>18.958600000000001</v>
      </c>
      <c r="M3347" s="8">
        <f t="shared" si="1251"/>
        <v>18.958600000000001</v>
      </c>
      <c r="N3347" s="24">
        <f t="shared" si="1270"/>
        <v>1437.7851119179522</v>
      </c>
      <c r="O3347" s="27">
        <f t="shared" si="1252"/>
        <v>1437.7851119179522</v>
      </c>
      <c r="P3347" s="21"/>
      <c r="Q3347" s="10">
        <f t="shared" si="1253"/>
        <v>1437.7851119179522</v>
      </c>
      <c r="R3347" s="10">
        <f t="shared" si="1254"/>
        <v>0</v>
      </c>
      <c r="S3347" s="10">
        <f t="shared" si="1255"/>
        <v>0</v>
      </c>
      <c r="T3347" s="21"/>
      <c r="U3347" s="10">
        <f t="shared" si="1256"/>
        <v>1437.7851119179522</v>
      </c>
      <c r="V3347" s="10">
        <f t="shared" si="1257"/>
        <v>0</v>
      </c>
      <c r="W3347" s="10">
        <f t="shared" si="1258"/>
        <v>0</v>
      </c>
      <c r="X3347" s="13"/>
      <c r="Y3347" s="11">
        <v>42875.333333333328</v>
      </c>
      <c r="Z3347" s="7" t="s">
        <v>18</v>
      </c>
      <c r="AA3347" s="8">
        <v>23.724599999999999</v>
      </c>
      <c r="AB3347" s="8">
        <v>25.7821</v>
      </c>
      <c r="AD3347" s="49">
        <v>-6.2962999999999996</v>
      </c>
      <c r="AE3347" s="8">
        <f t="shared" si="1259"/>
        <v>-6.2962999999999996</v>
      </c>
      <c r="AF3347" s="24">
        <f t="shared" si="1260"/>
        <v>-477.49973100170911</v>
      </c>
      <c r="AG3347" s="27">
        <f t="shared" si="1261"/>
        <v>-477.49973100170911</v>
      </c>
      <c r="AH3347" s="44">
        <v>-66.549400000000006</v>
      </c>
      <c r="AI3347" s="8">
        <f t="shared" si="1262"/>
        <v>0</v>
      </c>
      <c r="AJ3347" s="24">
        <f t="shared" si="1271"/>
        <v>-5046.9832438614967</v>
      </c>
      <c r="AK3347" s="27">
        <f t="shared" si="1263"/>
        <v>0</v>
      </c>
      <c r="AL3347" s="21"/>
      <c r="AM3347" s="10">
        <f t="shared" si="1264"/>
        <v>-477.49973100170911</v>
      </c>
      <c r="AN3347" s="10">
        <f t="shared" si="1265"/>
        <v>4569.4835128597879</v>
      </c>
      <c r="AO3347" s="10">
        <f t="shared" si="1266"/>
        <v>2741.6901077158727</v>
      </c>
      <c r="AP3347" s="21"/>
      <c r="AQ3347" s="10">
        <f t="shared" si="1267"/>
        <v>0</v>
      </c>
      <c r="AR3347" s="10">
        <f t="shared" si="1268"/>
        <v>0</v>
      </c>
      <c r="AS3347" s="10">
        <f t="shared" si="1269"/>
        <v>0</v>
      </c>
    </row>
    <row r="3348" spans="1:45" x14ac:dyDescent="0.2">
      <c r="A3348">
        <v>48.386323301204641</v>
      </c>
      <c r="B3348" s="13"/>
      <c r="C3348" s="6">
        <v>42509.375</v>
      </c>
      <c r="D3348" s="7" t="s">
        <v>19</v>
      </c>
      <c r="E3348" s="8">
        <v>18.091899999999999</v>
      </c>
      <c r="F3348" s="8">
        <v>18.815300000000001</v>
      </c>
      <c r="H3348" s="8">
        <v>18.320699999999999</v>
      </c>
      <c r="I3348" s="8">
        <f t="shared" si="1248"/>
        <v>18.320699999999999</v>
      </c>
      <c r="J3348" s="24">
        <f t="shared" si="1249"/>
        <v>886.47131330437981</v>
      </c>
      <c r="K3348" s="27">
        <f t="shared" si="1250"/>
        <v>886.47131330437981</v>
      </c>
      <c r="L3348" s="8">
        <v>17.3187</v>
      </c>
      <c r="M3348" s="8">
        <f t="shared" si="1251"/>
        <v>17.3187</v>
      </c>
      <c r="N3348" s="24">
        <f t="shared" si="1270"/>
        <v>837.98821735657282</v>
      </c>
      <c r="O3348" s="27">
        <f t="shared" si="1252"/>
        <v>837.98821735657282</v>
      </c>
      <c r="P3348" s="21"/>
      <c r="Q3348" s="10">
        <f t="shared" si="1253"/>
        <v>886.47131330437981</v>
      </c>
      <c r="R3348" s="10">
        <f t="shared" si="1254"/>
        <v>48.483095947806987</v>
      </c>
      <c r="S3348" s="10">
        <f t="shared" si="1255"/>
        <v>29.089857568684192</v>
      </c>
      <c r="T3348" s="21"/>
      <c r="U3348" s="10">
        <f t="shared" si="1256"/>
        <v>886.47131330437981</v>
      </c>
      <c r="V3348" s="10">
        <f t="shared" si="1257"/>
        <v>48.483095947806987</v>
      </c>
      <c r="W3348" s="10">
        <f t="shared" si="1258"/>
        <v>29.089857568684192</v>
      </c>
      <c r="X3348" s="13"/>
      <c r="Y3348" s="11">
        <v>42875.375</v>
      </c>
      <c r="Z3348" s="7" t="s">
        <v>19</v>
      </c>
      <c r="AA3348" s="8">
        <v>49.771500000000003</v>
      </c>
      <c r="AB3348" s="8">
        <v>29.0168</v>
      </c>
      <c r="AD3348" s="49">
        <v>-5.8639999999999999</v>
      </c>
      <c r="AE3348" s="8">
        <f t="shared" si="1259"/>
        <v>-5.8639999999999999</v>
      </c>
      <c r="AF3348" s="24">
        <f t="shared" si="1260"/>
        <v>-283.73739983826403</v>
      </c>
      <c r="AG3348" s="27">
        <f t="shared" si="1261"/>
        <v>-283.73739983826403</v>
      </c>
      <c r="AH3348" s="44">
        <v>-109.9674</v>
      </c>
      <c r="AI3348" s="8">
        <f t="shared" si="1262"/>
        <v>0</v>
      </c>
      <c r="AJ3348" s="24">
        <f t="shared" si="1271"/>
        <v>-5320.918168992891</v>
      </c>
      <c r="AK3348" s="27">
        <f t="shared" si="1263"/>
        <v>0</v>
      </c>
      <c r="AL3348" s="21"/>
      <c r="AM3348" s="10">
        <f t="shared" si="1264"/>
        <v>-283.73739983826403</v>
      </c>
      <c r="AN3348" s="10">
        <f t="shared" si="1265"/>
        <v>5037.1807691546273</v>
      </c>
      <c r="AO3348" s="10">
        <f t="shared" si="1266"/>
        <v>3022.3084614927761</v>
      </c>
      <c r="AP3348" s="21"/>
      <c r="AQ3348" s="10">
        <f t="shared" si="1267"/>
        <v>0</v>
      </c>
      <c r="AR3348" s="10">
        <f t="shared" si="1268"/>
        <v>0</v>
      </c>
      <c r="AS3348" s="10">
        <f t="shared" si="1269"/>
        <v>0</v>
      </c>
    </row>
    <row r="3349" spans="1:45" x14ac:dyDescent="0.2">
      <c r="A3349">
        <v>57.704275629001586</v>
      </c>
      <c r="B3349" s="13"/>
      <c r="C3349" s="6">
        <v>42509.416666666664</v>
      </c>
      <c r="D3349" s="7" t="s">
        <v>20</v>
      </c>
      <c r="E3349" s="8">
        <v>17.9011</v>
      </c>
      <c r="F3349" s="8">
        <v>19.0001</v>
      </c>
      <c r="H3349" s="8">
        <v>18.421800000000001</v>
      </c>
      <c r="I3349" s="8">
        <f t="shared" si="1248"/>
        <v>18.421800000000001</v>
      </c>
      <c r="J3349" s="24">
        <f t="shared" si="1249"/>
        <v>1063.0166247823415</v>
      </c>
      <c r="K3349" s="27">
        <f t="shared" si="1250"/>
        <v>1063.0166247823415</v>
      </c>
      <c r="L3349" s="8">
        <v>17.0091</v>
      </c>
      <c r="M3349" s="8">
        <f t="shared" si="1251"/>
        <v>17.0091</v>
      </c>
      <c r="N3349" s="24">
        <f t="shared" si="1270"/>
        <v>981.49779460125092</v>
      </c>
      <c r="O3349" s="27">
        <f t="shared" si="1252"/>
        <v>981.49779460125092</v>
      </c>
      <c r="P3349" s="21"/>
      <c r="Q3349" s="10">
        <f t="shared" si="1253"/>
        <v>1063.0166247823415</v>
      </c>
      <c r="R3349" s="10">
        <f t="shared" si="1254"/>
        <v>81.518830181090607</v>
      </c>
      <c r="S3349" s="10">
        <f t="shared" si="1255"/>
        <v>48.911298108654364</v>
      </c>
      <c r="T3349" s="21"/>
      <c r="U3349" s="10">
        <f t="shared" si="1256"/>
        <v>1063.0166247823415</v>
      </c>
      <c r="V3349" s="10">
        <f t="shared" si="1257"/>
        <v>81.518830181090607</v>
      </c>
      <c r="W3349" s="10">
        <f t="shared" si="1258"/>
        <v>48.911298108654364</v>
      </c>
      <c r="X3349" s="13"/>
      <c r="Y3349" s="11">
        <v>42875.416666666664</v>
      </c>
      <c r="Z3349" s="7" t="s">
        <v>20</v>
      </c>
      <c r="AA3349" s="8">
        <v>29.616700000000002</v>
      </c>
      <c r="AB3349" s="8">
        <v>26.847799999999999</v>
      </c>
      <c r="AD3349" s="49">
        <v>3.7755999999999998</v>
      </c>
      <c r="AE3349" s="8">
        <f t="shared" si="1259"/>
        <v>3.7755999999999998</v>
      </c>
      <c r="AF3349" s="24">
        <f t="shared" si="1260"/>
        <v>217.86826306485838</v>
      </c>
      <c r="AG3349" s="27">
        <f t="shared" si="1261"/>
        <v>217.86826306485838</v>
      </c>
      <c r="AH3349" s="44">
        <v>-14.906700000000001</v>
      </c>
      <c r="AI3349" s="8">
        <f t="shared" si="1262"/>
        <v>-14.906700000000001</v>
      </c>
      <c r="AJ3349" s="24">
        <f t="shared" si="1271"/>
        <v>-860.180325518838</v>
      </c>
      <c r="AK3349" s="27">
        <f t="shared" si="1263"/>
        <v>-860.180325518838</v>
      </c>
      <c r="AL3349" s="21"/>
      <c r="AM3349" s="10">
        <f t="shared" si="1264"/>
        <v>217.86826306485838</v>
      </c>
      <c r="AN3349" s="10">
        <f t="shared" si="1265"/>
        <v>1078.0485885836963</v>
      </c>
      <c r="AO3349" s="10">
        <f t="shared" si="1266"/>
        <v>646.82915315021773</v>
      </c>
      <c r="AP3349" s="21"/>
      <c r="AQ3349" s="10">
        <f t="shared" si="1267"/>
        <v>217.86826306485838</v>
      </c>
      <c r="AR3349" s="10">
        <f t="shared" si="1268"/>
        <v>1078.0485885836963</v>
      </c>
      <c r="AS3349" s="10">
        <f t="shared" si="1269"/>
        <v>646.82915315021773</v>
      </c>
    </row>
    <row r="3350" spans="1:45" x14ac:dyDescent="0.2">
      <c r="A3350">
        <v>76.674086565747317</v>
      </c>
      <c r="B3350" s="13"/>
      <c r="C3350" s="6">
        <v>42509.458333333328</v>
      </c>
      <c r="D3350" s="7" t="s">
        <v>21</v>
      </c>
      <c r="E3350" s="8">
        <v>17.2728</v>
      </c>
      <c r="F3350" s="8">
        <v>18.339099999999998</v>
      </c>
      <c r="H3350" s="8">
        <v>17.730799999999999</v>
      </c>
      <c r="I3350" s="8">
        <f t="shared" si="1248"/>
        <v>17.730799999999999</v>
      </c>
      <c r="J3350" s="24">
        <f t="shared" si="1249"/>
        <v>1359.4928940799525</v>
      </c>
      <c r="K3350" s="27">
        <f t="shared" si="1250"/>
        <v>1359.4928940799525</v>
      </c>
      <c r="L3350" s="8">
        <v>16.459399999999999</v>
      </c>
      <c r="M3350" s="8">
        <f t="shared" si="1251"/>
        <v>16.459399999999999</v>
      </c>
      <c r="N3350" s="24">
        <f t="shared" si="1270"/>
        <v>1262.0094604202613</v>
      </c>
      <c r="O3350" s="27">
        <f t="shared" si="1252"/>
        <v>1262.0094604202613</v>
      </c>
      <c r="P3350" s="21"/>
      <c r="Q3350" s="10">
        <f t="shared" si="1253"/>
        <v>1359.4928940799525</v>
      </c>
      <c r="R3350" s="10">
        <f t="shared" si="1254"/>
        <v>97.483433659691173</v>
      </c>
      <c r="S3350" s="10">
        <f t="shared" si="1255"/>
        <v>58.490060195814699</v>
      </c>
      <c r="T3350" s="21"/>
      <c r="U3350" s="10">
        <f t="shared" si="1256"/>
        <v>1359.4928940799525</v>
      </c>
      <c r="V3350" s="10">
        <f t="shared" si="1257"/>
        <v>97.483433659691173</v>
      </c>
      <c r="W3350" s="10">
        <f t="shared" si="1258"/>
        <v>58.490060195814699</v>
      </c>
      <c r="X3350" s="13"/>
      <c r="Y3350" s="11">
        <v>42875.458333333328</v>
      </c>
      <c r="Z3350" s="7" t="s">
        <v>21</v>
      </c>
      <c r="AA3350" s="8">
        <v>40.433999999999997</v>
      </c>
      <c r="AB3350" s="8">
        <v>26.811</v>
      </c>
      <c r="AD3350" s="49">
        <v>1.14E-2</v>
      </c>
      <c r="AE3350" s="8">
        <f t="shared" si="1259"/>
        <v>1.14E-2</v>
      </c>
      <c r="AF3350" s="24">
        <f t="shared" si="1260"/>
        <v>0.8740845868495194</v>
      </c>
      <c r="AG3350" s="27">
        <f t="shared" si="1261"/>
        <v>0.8740845868495194</v>
      </c>
      <c r="AH3350" s="44">
        <v>-87.447400000000002</v>
      </c>
      <c r="AI3350" s="8">
        <f t="shared" si="1262"/>
        <v>0</v>
      </c>
      <c r="AJ3350" s="24">
        <f t="shared" si="1271"/>
        <v>-6704.9495175495322</v>
      </c>
      <c r="AK3350" s="27">
        <f t="shared" si="1263"/>
        <v>0</v>
      </c>
      <c r="AL3350" s="21"/>
      <c r="AM3350" s="10">
        <f t="shared" si="1264"/>
        <v>0.8740845868495194</v>
      </c>
      <c r="AN3350" s="10">
        <f t="shared" si="1265"/>
        <v>6705.8236021363819</v>
      </c>
      <c r="AO3350" s="10">
        <f t="shared" si="1266"/>
        <v>4023.4941612818288</v>
      </c>
      <c r="AP3350" s="21"/>
      <c r="AQ3350" s="10">
        <f t="shared" si="1267"/>
        <v>0.8740845868495194</v>
      </c>
      <c r="AR3350" s="10">
        <f t="shared" si="1268"/>
        <v>0.8740845868495194</v>
      </c>
      <c r="AS3350" s="10">
        <f t="shared" si="1269"/>
        <v>0.52445075210971159</v>
      </c>
    </row>
    <row r="3351" spans="1:45" x14ac:dyDescent="0.2">
      <c r="A3351">
        <v>71.530557032151819</v>
      </c>
      <c r="B3351" s="13"/>
      <c r="C3351" s="6">
        <v>42509.5</v>
      </c>
      <c r="D3351" s="7" t="s">
        <v>22</v>
      </c>
      <c r="E3351" s="8">
        <v>18.280799999999999</v>
      </c>
      <c r="F3351" s="8">
        <v>18.7075</v>
      </c>
      <c r="H3351" s="8">
        <v>18.072600000000001</v>
      </c>
      <c r="I3351" s="8">
        <f t="shared" si="1248"/>
        <v>18.072600000000001</v>
      </c>
      <c r="J3351" s="24">
        <f t="shared" si="1249"/>
        <v>1292.7431450192671</v>
      </c>
      <c r="K3351" s="27">
        <f t="shared" si="1250"/>
        <v>1292.7431450192671</v>
      </c>
      <c r="L3351" s="8">
        <v>17.374700000000001</v>
      </c>
      <c r="M3351" s="8">
        <f t="shared" si="1251"/>
        <v>17.374700000000001</v>
      </c>
      <c r="N3351" s="24">
        <f t="shared" si="1270"/>
        <v>1242.8219692665282</v>
      </c>
      <c r="O3351" s="27">
        <f t="shared" si="1252"/>
        <v>1242.8219692665282</v>
      </c>
      <c r="P3351" s="21"/>
      <c r="Q3351" s="10">
        <f t="shared" si="1253"/>
        <v>1292.7431450192671</v>
      </c>
      <c r="R3351" s="10">
        <f t="shared" si="1254"/>
        <v>49.921175752738918</v>
      </c>
      <c r="S3351" s="10">
        <f t="shared" si="1255"/>
        <v>29.95270545164335</v>
      </c>
      <c r="T3351" s="21"/>
      <c r="U3351" s="10">
        <f t="shared" si="1256"/>
        <v>1292.7431450192671</v>
      </c>
      <c r="V3351" s="10">
        <f t="shared" si="1257"/>
        <v>49.921175752738918</v>
      </c>
      <c r="W3351" s="10">
        <f t="shared" si="1258"/>
        <v>29.95270545164335</v>
      </c>
      <c r="X3351" s="13"/>
      <c r="Y3351" s="11">
        <v>42875.5</v>
      </c>
      <c r="Z3351" s="7" t="s">
        <v>22</v>
      </c>
      <c r="AA3351" s="8">
        <v>54.634999999999998</v>
      </c>
      <c r="AB3351" s="8">
        <v>29.062999999999999</v>
      </c>
      <c r="AD3351" s="49">
        <v>-10.7209</v>
      </c>
      <c r="AE3351" s="8">
        <f t="shared" si="1259"/>
        <v>-10.7209</v>
      </c>
      <c r="AF3351" s="24">
        <f t="shared" si="1260"/>
        <v>-766.8719488859964</v>
      </c>
      <c r="AG3351" s="27">
        <f t="shared" si="1261"/>
        <v>-766.8719488859964</v>
      </c>
      <c r="AH3351" s="44">
        <v>-133.51740000000001</v>
      </c>
      <c r="AI3351" s="8">
        <f t="shared" si="1262"/>
        <v>0</v>
      </c>
      <c r="AJ3351" s="24">
        <f t="shared" si="1271"/>
        <v>-9550.5739954846285</v>
      </c>
      <c r="AK3351" s="27">
        <f t="shared" si="1263"/>
        <v>0</v>
      </c>
      <c r="AL3351" s="21"/>
      <c r="AM3351" s="10">
        <f t="shared" si="1264"/>
        <v>-766.8719488859964</v>
      </c>
      <c r="AN3351" s="10">
        <f t="shared" si="1265"/>
        <v>8783.7020465986316</v>
      </c>
      <c r="AO3351" s="10">
        <f t="shared" si="1266"/>
        <v>5270.2212279591786</v>
      </c>
      <c r="AP3351" s="21"/>
      <c r="AQ3351" s="10">
        <f t="shared" si="1267"/>
        <v>0</v>
      </c>
      <c r="AR3351" s="10">
        <f t="shared" si="1268"/>
        <v>0</v>
      </c>
      <c r="AS3351" s="10">
        <f t="shared" si="1269"/>
        <v>0</v>
      </c>
    </row>
    <row r="3352" spans="1:45" x14ac:dyDescent="0.2">
      <c r="A3352">
        <v>49.905928272302106</v>
      </c>
      <c r="B3352" s="13"/>
      <c r="C3352" s="6">
        <v>42509.541666666664</v>
      </c>
      <c r="D3352" s="7" t="s">
        <v>23</v>
      </c>
      <c r="E3352" s="8">
        <v>18.089099999999998</v>
      </c>
      <c r="F3352" s="8">
        <v>18.740200000000002</v>
      </c>
      <c r="H3352" s="8">
        <v>18.059100000000001</v>
      </c>
      <c r="I3352" s="8">
        <f t="shared" si="1248"/>
        <v>18.059100000000001</v>
      </c>
      <c r="J3352" s="24">
        <f t="shared" si="1249"/>
        <v>901.25614926233095</v>
      </c>
      <c r="K3352" s="27">
        <f t="shared" si="1250"/>
        <v>901.25614926233095</v>
      </c>
      <c r="L3352" s="8">
        <v>17.224900000000002</v>
      </c>
      <c r="M3352" s="8">
        <f t="shared" si="1251"/>
        <v>17.224900000000002</v>
      </c>
      <c r="N3352" s="24">
        <f t="shared" si="1270"/>
        <v>859.62462389757661</v>
      </c>
      <c r="O3352" s="27">
        <f t="shared" si="1252"/>
        <v>859.62462389757661</v>
      </c>
      <c r="P3352" s="21"/>
      <c r="Q3352" s="10">
        <f t="shared" si="1253"/>
        <v>901.25614926233095</v>
      </c>
      <c r="R3352" s="10">
        <f t="shared" si="1254"/>
        <v>41.631525364754339</v>
      </c>
      <c r="S3352" s="10">
        <f t="shared" si="1255"/>
        <v>24.978915218852602</v>
      </c>
      <c r="T3352" s="21"/>
      <c r="U3352" s="10">
        <f t="shared" si="1256"/>
        <v>901.25614926233095</v>
      </c>
      <c r="V3352" s="10">
        <f t="shared" si="1257"/>
        <v>41.631525364754339</v>
      </c>
      <c r="W3352" s="10">
        <f t="shared" si="1258"/>
        <v>24.978915218852602</v>
      </c>
      <c r="X3352" s="13"/>
      <c r="Y3352" s="11">
        <v>42875.541666666664</v>
      </c>
      <c r="Z3352" s="7" t="s">
        <v>23</v>
      </c>
      <c r="AA3352" s="8">
        <v>27.232399999999998</v>
      </c>
      <c r="AB3352" s="8">
        <v>28.661000000000001</v>
      </c>
      <c r="AD3352" s="49">
        <v>6.1578999999999997</v>
      </c>
      <c r="AE3352" s="8">
        <f t="shared" si="1259"/>
        <v>6.1578999999999997</v>
      </c>
      <c r="AF3352" s="24">
        <f t="shared" si="1260"/>
        <v>307.31571570800912</v>
      </c>
      <c r="AG3352" s="27">
        <f t="shared" si="1261"/>
        <v>307.31571570800912</v>
      </c>
      <c r="AH3352" s="44">
        <v>-2.1768000000000001</v>
      </c>
      <c r="AI3352" s="8">
        <f t="shared" si="1262"/>
        <v>-2.1768000000000001</v>
      </c>
      <c r="AJ3352" s="24">
        <f t="shared" si="1271"/>
        <v>-108.63522466314723</v>
      </c>
      <c r="AK3352" s="27">
        <f t="shared" si="1263"/>
        <v>-108.63522466314723</v>
      </c>
      <c r="AL3352" s="21"/>
      <c r="AM3352" s="10">
        <f t="shared" si="1264"/>
        <v>307.31571570800912</v>
      </c>
      <c r="AN3352" s="10">
        <f t="shared" si="1265"/>
        <v>415.95094037115632</v>
      </c>
      <c r="AO3352" s="10">
        <f t="shared" si="1266"/>
        <v>249.57056422269378</v>
      </c>
      <c r="AP3352" s="21"/>
      <c r="AQ3352" s="10">
        <f t="shared" si="1267"/>
        <v>307.31571570800912</v>
      </c>
      <c r="AR3352" s="10">
        <f t="shared" si="1268"/>
        <v>415.95094037115632</v>
      </c>
      <c r="AS3352" s="10">
        <f t="shared" si="1269"/>
        <v>249.57056422269378</v>
      </c>
    </row>
    <row r="3353" spans="1:45" x14ac:dyDescent="0.2">
      <c r="A3353">
        <v>115.55787194130212</v>
      </c>
      <c r="B3353" s="13"/>
      <c r="C3353" s="6">
        <v>42509.583333333328</v>
      </c>
      <c r="D3353" s="7" t="s">
        <v>24</v>
      </c>
      <c r="E3353" s="8">
        <v>18.3948</v>
      </c>
      <c r="F3353" s="8">
        <v>18.544799999999999</v>
      </c>
      <c r="H3353" s="8">
        <v>17.863299999999999</v>
      </c>
      <c r="I3353" s="8">
        <f t="shared" si="1248"/>
        <v>17.863299999999999</v>
      </c>
      <c r="J3353" s="24">
        <f t="shared" si="1249"/>
        <v>2064.2449338490619</v>
      </c>
      <c r="K3353" s="27">
        <f t="shared" si="1250"/>
        <v>2064.2449338490619</v>
      </c>
      <c r="L3353" s="8">
        <v>17.615400000000001</v>
      </c>
      <c r="M3353" s="8">
        <f t="shared" si="1251"/>
        <v>17.615400000000001</v>
      </c>
      <c r="N3353" s="24">
        <f t="shared" si="1270"/>
        <v>2035.5981373948136</v>
      </c>
      <c r="O3353" s="27">
        <f t="shared" si="1252"/>
        <v>2035.5981373948136</v>
      </c>
      <c r="P3353" s="21"/>
      <c r="Q3353" s="10">
        <f t="shared" si="1253"/>
        <v>2064.2449338490619</v>
      </c>
      <c r="R3353" s="10">
        <f t="shared" si="1254"/>
        <v>28.64679645424826</v>
      </c>
      <c r="S3353" s="10">
        <f t="shared" si="1255"/>
        <v>17.188077872548956</v>
      </c>
      <c r="T3353" s="21"/>
      <c r="U3353" s="10">
        <f t="shared" si="1256"/>
        <v>2064.2449338490619</v>
      </c>
      <c r="V3353" s="10">
        <f t="shared" si="1257"/>
        <v>28.64679645424826</v>
      </c>
      <c r="W3353" s="10">
        <f t="shared" si="1258"/>
        <v>17.188077872548956</v>
      </c>
      <c r="X3353" s="13"/>
      <c r="Y3353" s="11">
        <v>42875.583333333328</v>
      </c>
      <c r="Z3353" s="7" t="s">
        <v>24</v>
      </c>
      <c r="AA3353" s="8">
        <v>27.598199999999999</v>
      </c>
      <c r="AB3353" s="8">
        <v>27.5245</v>
      </c>
      <c r="AD3353" s="49">
        <v>8.4839000000000002</v>
      </c>
      <c r="AE3353" s="8">
        <f t="shared" si="1259"/>
        <v>8.4839000000000002</v>
      </c>
      <c r="AF3353" s="24">
        <f t="shared" si="1260"/>
        <v>980.38142976281313</v>
      </c>
      <c r="AG3353" s="27">
        <f t="shared" si="1261"/>
        <v>980.38142976281313</v>
      </c>
      <c r="AH3353" s="44">
        <v>0.43340000000000001</v>
      </c>
      <c r="AI3353" s="8">
        <f t="shared" si="1262"/>
        <v>0.43340000000000001</v>
      </c>
      <c r="AJ3353" s="24">
        <f t="shared" si="1271"/>
        <v>50.082781699360339</v>
      </c>
      <c r="AK3353" s="27">
        <f t="shared" si="1263"/>
        <v>50.082781699360339</v>
      </c>
      <c r="AL3353" s="21"/>
      <c r="AM3353" s="10">
        <f t="shared" si="1264"/>
        <v>980.38142976281313</v>
      </c>
      <c r="AN3353" s="10">
        <f t="shared" si="1265"/>
        <v>930.29864806345279</v>
      </c>
      <c r="AO3353" s="10">
        <f t="shared" si="1266"/>
        <v>558.1791888380717</v>
      </c>
      <c r="AP3353" s="21"/>
      <c r="AQ3353" s="10">
        <f t="shared" si="1267"/>
        <v>980.38142976281313</v>
      </c>
      <c r="AR3353" s="10">
        <f t="shared" si="1268"/>
        <v>930.29864806345279</v>
      </c>
      <c r="AS3353" s="10">
        <f t="shared" si="1269"/>
        <v>558.1791888380717</v>
      </c>
    </row>
    <row r="3354" spans="1:45" x14ac:dyDescent="0.2">
      <c r="A3354">
        <v>82.551655590443687</v>
      </c>
      <c r="B3354" s="13"/>
      <c r="C3354" s="6">
        <v>42509.625</v>
      </c>
      <c r="D3354" s="7" t="s">
        <v>25</v>
      </c>
      <c r="E3354" s="8">
        <v>18.9861</v>
      </c>
      <c r="F3354" s="8">
        <v>18.584199999999999</v>
      </c>
      <c r="H3354" s="8">
        <v>17.9008</v>
      </c>
      <c r="I3354" s="8">
        <f t="shared" si="1248"/>
        <v>17.9008</v>
      </c>
      <c r="J3354" s="24">
        <f t="shared" si="1249"/>
        <v>1477.7406763934143</v>
      </c>
      <c r="K3354" s="27">
        <f t="shared" si="1250"/>
        <v>1477.7406763934143</v>
      </c>
      <c r="L3354" s="8">
        <v>18.213000000000001</v>
      </c>
      <c r="M3354" s="8">
        <f t="shared" si="1251"/>
        <v>18.213000000000001</v>
      </c>
      <c r="N3354" s="24">
        <f t="shared" si="1270"/>
        <v>1503.5133032687509</v>
      </c>
      <c r="O3354" s="27">
        <f t="shared" si="1252"/>
        <v>1503.5133032687509</v>
      </c>
      <c r="P3354" s="21"/>
      <c r="Q3354" s="10">
        <f t="shared" si="1253"/>
        <v>1503.5133032687509</v>
      </c>
      <c r="R3354" s="10">
        <f t="shared" si="1254"/>
        <v>0</v>
      </c>
      <c r="S3354" s="10">
        <f t="shared" si="1255"/>
        <v>0</v>
      </c>
      <c r="T3354" s="21"/>
      <c r="U3354" s="10">
        <f t="shared" si="1256"/>
        <v>1503.5133032687509</v>
      </c>
      <c r="V3354" s="10">
        <f t="shared" si="1257"/>
        <v>0</v>
      </c>
      <c r="W3354" s="10">
        <f t="shared" si="1258"/>
        <v>0</v>
      </c>
      <c r="X3354" s="13"/>
      <c r="Y3354" s="11">
        <v>42875.625</v>
      </c>
      <c r="Z3354" s="7" t="s">
        <v>25</v>
      </c>
      <c r="AA3354" s="8">
        <v>26.554400000000001</v>
      </c>
      <c r="AB3354" s="8">
        <v>28.770299999999999</v>
      </c>
      <c r="AD3354" s="49">
        <v>11.729799999999999</v>
      </c>
      <c r="AE3354" s="8">
        <f t="shared" si="1259"/>
        <v>11.729799999999999</v>
      </c>
      <c r="AF3354" s="24">
        <f t="shared" si="1260"/>
        <v>968.3144097447863</v>
      </c>
      <c r="AG3354" s="27">
        <f t="shared" si="1261"/>
        <v>968.3144097447863</v>
      </c>
      <c r="AH3354" s="44">
        <v>1.7622</v>
      </c>
      <c r="AI3354" s="8">
        <f t="shared" si="1262"/>
        <v>1.7622</v>
      </c>
      <c r="AJ3354" s="24">
        <f t="shared" si="1271"/>
        <v>145.47252748147986</v>
      </c>
      <c r="AK3354" s="27">
        <f t="shared" si="1263"/>
        <v>145.47252748147986</v>
      </c>
      <c r="AL3354" s="21"/>
      <c r="AM3354" s="10">
        <f t="shared" si="1264"/>
        <v>968.3144097447863</v>
      </c>
      <c r="AN3354" s="10">
        <f t="shared" si="1265"/>
        <v>822.84188226330639</v>
      </c>
      <c r="AO3354" s="10">
        <f t="shared" si="1266"/>
        <v>493.70512935798382</v>
      </c>
      <c r="AP3354" s="21"/>
      <c r="AQ3354" s="10">
        <f t="shared" si="1267"/>
        <v>968.3144097447863</v>
      </c>
      <c r="AR3354" s="10">
        <f t="shared" si="1268"/>
        <v>822.84188226330639</v>
      </c>
      <c r="AS3354" s="10">
        <f t="shared" si="1269"/>
        <v>493.70512935798382</v>
      </c>
    </row>
    <row r="3355" spans="1:45" x14ac:dyDescent="0.2">
      <c r="A3355">
        <v>71.306954761072888</v>
      </c>
      <c r="B3355" s="13"/>
      <c r="C3355" s="6">
        <v>42509.666666666664</v>
      </c>
      <c r="D3355" s="7" t="s">
        <v>26</v>
      </c>
      <c r="E3355" s="8">
        <v>18.988299999999999</v>
      </c>
      <c r="F3355" s="8">
        <v>18.7029</v>
      </c>
      <c r="H3355" s="8">
        <v>18.016100000000002</v>
      </c>
      <c r="I3355" s="8">
        <f t="shared" si="1248"/>
        <v>18.016100000000002</v>
      </c>
      <c r="J3355" s="24">
        <f t="shared" si="1249"/>
        <v>1284.6732276709654</v>
      </c>
      <c r="K3355" s="27">
        <f t="shared" si="1250"/>
        <v>1284.6732276709654</v>
      </c>
      <c r="L3355" s="8">
        <v>18.1477</v>
      </c>
      <c r="M3355" s="8">
        <f t="shared" si="1251"/>
        <v>18.1477</v>
      </c>
      <c r="N3355" s="24">
        <f t="shared" si="1270"/>
        <v>1294.0572229175225</v>
      </c>
      <c r="O3355" s="27">
        <f t="shared" si="1252"/>
        <v>1294.0572229175225</v>
      </c>
      <c r="P3355" s="21"/>
      <c r="Q3355" s="10">
        <f t="shared" si="1253"/>
        <v>1294.0572229175225</v>
      </c>
      <c r="R3355" s="10">
        <f t="shared" si="1254"/>
        <v>0</v>
      </c>
      <c r="S3355" s="10">
        <f t="shared" si="1255"/>
        <v>0</v>
      </c>
      <c r="T3355" s="21"/>
      <c r="U3355" s="10">
        <f t="shared" si="1256"/>
        <v>1294.0572229175225</v>
      </c>
      <c r="V3355" s="10">
        <f t="shared" si="1257"/>
        <v>0</v>
      </c>
      <c r="W3355" s="10">
        <f t="shared" si="1258"/>
        <v>0</v>
      </c>
      <c r="X3355" s="13"/>
      <c r="Y3355" s="11">
        <v>42875.666666666664</v>
      </c>
      <c r="Z3355" s="7" t="s">
        <v>26</v>
      </c>
      <c r="AA3355" s="8">
        <v>26.740300000000001</v>
      </c>
      <c r="AB3355" s="8">
        <v>29.709900000000001</v>
      </c>
      <c r="AD3355" s="49">
        <v>14.350099999999999</v>
      </c>
      <c r="AE3355" s="8">
        <f t="shared" si="1259"/>
        <v>14.350099999999999</v>
      </c>
      <c r="AF3355" s="24">
        <f t="shared" si="1260"/>
        <v>1023.261931516872</v>
      </c>
      <c r="AG3355" s="27">
        <f t="shared" si="1261"/>
        <v>1023.261931516872</v>
      </c>
      <c r="AH3355" s="44">
        <v>-7.5179</v>
      </c>
      <c r="AI3355" s="8">
        <f t="shared" si="1262"/>
        <v>-7.5179</v>
      </c>
      <c r="AJ3355" s="24">
        <f t="shared" si="1271"/>
        <v>-536.0785551982699</v>
      </c>
      <c r="AK3355" s="27">
        <f t="shared" si="1263"/>
        <v>-536.0785551982699</v>
      </c>
      <c r="AL3355" s="21"/>
      <c r="AM3355" s="10">
        <f t="shared" si="1264"/>
        <v>1023.261931516872</v>
      </c>
      <c r="AN3355" s="10">
        <f t="shared" si="1265"/>
        <v>1559.3404867151419</v>
      </c>
      <c r="AO3355" s="10">
        <f t="shared" si="1266"/>
        <v>935.60429202908506</v>
      </c>
      <c r="AP3355" s="21"/>
      <c r="AQ3355" s="10">
        <f t="shared" si="1267"/>
        <v>1023.261931516872</v>
      </c>
      <c r="AR3355" s="10">
        <f t="shared" si="1268"/>
        <v>1559.3404867151419</v>
      </c>
      <c r="AS3355" s="10">
        <f t="shared" si="1269"/>
        <v>935.60429202908506</v>
      </c>
    </row>
    <row r="3356" spans="1:45" x14ac:dyDescent="0.2">
      <c r="A3356">
        <v>89.928120171002845</v>
      </c>
      <c r="B3356" s="13"/>
      <c r="C3356" s="6">
        <v>42509.708333333328</v>
      </c>
      <c r="D3356" s="7" t="s">
        <v>27</v>
      </c>
      <c r="E3356" s="8">
        <v>19.101400000000002</v>
      </c>
      <c r="F3356" s="8">
        <v>18.5307</v>
      </c>
      <c r="H3356" s="8">
        <v>17.8689</v>
      </c>
      <c r="I3356" s="8">
        <f t="shared" si="1248"/>
        <v>17.8689</v>
      </c>
      <c r="J3356" s="24">
        <f t="shared" si="1249"/>
        <v>1606.9165865236328</v>
      </c>
      <c r="K3356" s="27">
        <f t="shared" si="1250"/>
        <v>1606.9165865236328</v>
      </c>
      <c r="L3356" s="8">
        <v>18.374199999999998</v>
      </c>
      <c r="M3356" s="8">
        <f t="shared" si="1251"/>
        <v>18.374199999999998</v>
      </c>
      <c r="N3356" s="24">
        <f t="shared" si="1270"/>
        <v>1652.3572656460403</v>
      </c>
      <c r="O3356" s="27">
        <f t="shared" si="1252"/>
        <v>1652.3572656460403</v>
      </c>
      <c r="P3356" s="21"/>
      <c r="Q3356" s="10">
        <f t="shared" si="1253"/>
        <v>1652.3572656460403</v>
      </c>
      <c r="R3356" s="10">
        <f t="shared" si="1254"/>
        <v>0</v>
      </c>
      <c r="S3356" s="10">
        <f t="shared" si="1255"/>
        <v>0</v>
      </c>
      <c r="T3356" s="21"/>
      <c r="U3356" s="10">
        <f t="shared" si="1256"/>
        <v>1652.3572656460403</v>
      </c>
      <c r="V3356" s="10">
        <f t="shared" si="1257"/>
        <v>0</v>
      </c>
      <c r="W3356" s="10">
        <f t="shared" si="1258"/>
        <v>0</v>
      </c>
      <c r="X3356" s="13"/>
      <c r="Y3356" s="11">
        <v>42875.708333333328</v>
      </c>
      <c r="Z3356" s="7" t="s">
        <v>27</v>
      </c>
      <c r="AA3356" s="8">
        <v>25.648</v>
      </c>
      <c r="AB3356" s="8">
        <v>33.543599999999998</v>
      </c>
      <c r="AD3356" s="49">
        <v>22.845600000000001</v>
      </c>
      <c r="AE3356" s="8">
        <f t="shared" si="1259"/>
        <v>22.845600000000001</v>
      </c>
      <c r="AF3356" s="24">
        <f t="shared" si="1260"/>
        <v>2054.4618621786626</v>
      </c>
      <c r="AG3356" s="27">
        <f t="shared" si="1261"/>
        <v>2054.4618621786626</v>
      </c>
      <c r="AH3356" s="44">
        <v>1.3549</v>
      </c>
      <c r="AI3356" s="8">
        <f t="shared" si="1262"/>
        <v>1.3549</v>
      </c>
      <c r="AJ3356" s="24">
        <f t="shared" si="1271"/>
        <v>121.84361001969175</v>
      </c>
      <c r="AK3356" s="27">
        <f t="shared" si="1263"/>
        <v>121.84361001969175</v>
      </c>
      <c r="AL3356" s="21"/>
      <c r="AM3356" s="10">
        <f t="shared" si="1264"/>
        <v>2054.4618621786626</v>
      </c>
      <c r="AN3356" s="10">
        <f t="shared" si="1265"/>
        <v>1932.6182521589708</v>
      </c>
      <c r="AO3356" s="10">
        <f t="shared" si="1266"/>
        <v>1159.5709512953824</v>
      </c>
      <c r="AP3356" s="21"/>
      <c r="AQ3356" s="10">
        <f t="shared" si="1267"/>
        <v>2054.4618621786626</v>
      </c>
      <c r="AR3356" s="10">
        <f t="shared" si="1268"/>
        <v>1932.6182521589708</v>
      </c>
      <c r="AS3356" s="10">
        <f t="shared" si="1269"/>
        <v>1159.5709512953824</v>
      </c>
    </row>
    <row r="3357" spans="1:45" x14ac:dyDescent="0.2">
      <c r="A3357">
        <v>58.459789966335151</v>
      </c>
      <c r="B3357" s="13"/>
      <c r="C3357" s="6">
        <v>42509.75</v>
      </c>
      <c r="D3357" s="7" t="s">
        <v>28</v>
      </c>
      <c r="E3357" s="8">
        <v>19.007100000000001</v>
      </c>
      <c r="F3357" s="8">
        <v>18.190200000000001</v>
      </c>
      <c r="H3357" s="8">
        <v>17.5444</v>
      </c>
      <c r="I3357" s="8">
        <f t="shared" si="1248"/>
        <v>17.5444</v>
      </c>
      <c r="J3357" s="24">
        <f t="shared" si="1249"/>
        <v>1025.6419390853705</v>
      </c>
      <c r="K3357" s="27">
        <f t="shared" si="1250"/>
        <v>1025.6419390853705</v>
      </c>
      <c r="L3357" s="8">
        <v>18.273900000000001</v>
      </c>
      <c r="M3357" s="8">
        <f t="shared" si="1251"/>
        <v>18.273900000000001</v>
      </c>
      <c r="N3357" s="24">
        <f t="shared" si="1270"/>
        <v>1068.288355865812</v>
      </c>
      <c r="O3357" s="27">
        <f t="shared" si="1252"/>
        <v>1068.288355865812</v>
      </c>
      <c r="P3357" s="21"/>
      <c r="Q3357" s="10">
        <f t="shared" si="1253"/>
        <v>1068.288355865812</v>
      </c>
      <c r="R3357" s="10">
        <f t="shared" si="1254"/>
        <v>0</v>
      </c>
      <c r="S3357" s="10">
        <f t="shared" si="1255"/>
        <v>0</v>
      </c>
      <c r="T3357" s="21"/>
      <c r="U3357" s="10">
        <f t="shared" si="1256"/>
        <v>1068.288355865812</v>
      </c>
      <c r="V3357" s="10">
        <f t="shared" si="1257"/>
        <v>0</v>
      </c>
      <c r="W3357" s="10">
        <f t="shared" si="1258"/>
        <v>0</v>
      </c>
      <c r="X3357" s="13"/>
      <c r="Y3357" s="11">
        <v>42875.75</v>
      </c>
      <c r="Z3357" s="7" t="s">
        <v>28</v>
      </c>
      <c r="AA3357" s="8">
        <v>21.285699999999999</v>
      </c>
      <c r="AB3357" s="8">
        <v>32.658799999999999</v>
      </c>
      <c r="AD3357" s="49">
        <v>22.132100000000001</v>
      </c>
      <c r="AE3357" s="8">
        <f t="shared" si="1259"/>
        <v>22.132100000000001</v>
      </c>
      <c r="AF3357" s="24">
        <f t="shared" si="1260"/>
        <v>1293.8379175139262</v>
      </c>
      <c r="AG3357" s="27">
        <f t="shared" si="1261"/>
        <v>1293.8379175139262</v>
      </c>
      <c r="AH3357" s="44">
        <v>19.650200000000002</v>
      </c>
      <c r="AI3357" s="8">
        <f t="shared" si="1262"/>
        <v>19.650200000000002</v>
      </c>
      <c r="AJ3357" s="24">
        <f t="shared" si="1271"/>
        <v>1148.7465647964791</v>
      </c>
      <c r="AK3357" s="27">
        <f t="shared" si="1263"/>
        <v>1148.7465647964791</v>
      </c>
      <c r="AL3357" s="21"/>
      <c r="AM3357" s="10">
        <f t="shared" si="1264"/>
        <v>1293.8379175139262</v>
      </c>
      <c r="AN3357" s="10">
        <f t="shared" si="1265"/>
        <v>145.09135271744708</v>
      </c>
      <c r="AO3357" s="10">
        <f t="shared" si="1266"/>
        <v>87.054811630468251</v>
      </c>
      <c r="AP3357" s="21"/>
      <c r="AQ3357" s="10">
        <f t="shared" si="1267"/>
        <v>1293.8379175139262</v>
      </c>
      <c r="AR3357" s="10">
        <f t="shared" si="1268"/>
        <v>145.09135271744708</v>
      </c>
      <c r="AS3357" s="10">
        <f t="shared" si="1269"/>
        <v>87.054811630468251</v>
      </c>
    </row>
    <row r="3358" spans="1:45" x14ac:dyDescent="0.2">
      <c r="A3358">
        <v>9.1405729561387474</v>
      </c>
      <c r="B3358" s="13"/>
      <c r="C3358" s="6">
        <v>42509.791666666664</v>
      </c>
      <c r="D3358" s="7" t="s">
        <v>29</v>
      </c>
      <c r="E3358" s="8">
        <v>18.489100000000001</v>
      </c>
      <c r="F3358" s="8">
        <v>19.0684</v>
      </c>
      <c r="H3358" s="8">
        <v>14.967499999999999</v>
      </c>
      <c r="I3358" s="8">
        <f t="shared" si="1248"/>
        <v>14.967499999999999</v>
      </c>
      <c r="J3358" s="24">
        <f t="shared" si="1249"/>
        <v>136.81152572100669</v>
      </c>
      <c r="K3358" s="27">
        <f t="shared" si="1250"/>
        <v>136.81152572100669</v>
      </c>
      <c r="L3358" s="8">
        <v>17.745000000000001</v>
      </c>
      <c r="M3358" s="8">
        <f t="shared" si="1251"/>
        <v>17.745000000000001</v>
      </c>
      <c r="N3358" s="24">
        <f t="shared" si="1270"/>
        <v>162.19946710668208</v>
      </c>
      <c r="O3358" s="27">
        <f t="shared" si="1252"/>
        <v>162.19946710668208</v>
      </c>
      <c r="P3358" s="21"/>
      <c r="Q3358" s="10">
        <f t="shared" si="1253"/>
        <v>162.19946710668208</v>
      </c>
      <c r="R3358" s="10">
        <f t="shared" si="1254"/>
        <v>0</v>
      </c>
      <c r="S3358" s="10">
        <f t="shared" si="1255"/>
        <v>0</v>
      </c>
      <c r="T3358" s="21"/>
      <c r="U3358" s="10">
        <f t="shared" si="1256"/>
        <v>162.19946710668208</v>
      </c>
      <c r="V3358" s="10">
        <f t="shared" si="1257"/>
        <v>0</v>
      </c>
      <c r="W3358" s="10">
        <f t="shared" si="1258"/>
        <v>0</v>
      </c>
      <c r="X3358" s="13"/>
      <c r="Y3358" s="11">
        <v>42875.791666666664</v>
      </c>
      <c r="Z3358" s="7" t="s">
        <v>29</v>
      </c>
      <c r="AA3358" s="8">
        <v>25.896899999999999</v>
      </c>
      <c r="AB3358" s="8">
        <v>33.959299999999999</v>
      </c>
      <c r="AD3358" s="49">
        <v>24.517600000000002</v>
      </c>
      <c r="AE3358" s="8">
        <f t="shared" si="1259"/>
        <v>24.517600000000002</v>
      </c>
      <c r="AF3358" s="24">
        <f t="shared" si="1260"/>
        <v>224.10491150942738</v>
      </c>
      <c r="AG3358" s="27">
        <f t="shared" si="1261"/>
        <v>224.10491150942738</v>
      </c>
      <c r="AH3358" s="44">
        <v>26.452400000000001</v>
      </c>
      <c r="AI3358" s="8">
        <f t="shared" si="1262"/>
        <v>26.452400000000001</v>
      </c>
      <c r="AJ3358" s="24">
        <f t="shared" si="1271"/>
        <v>241.7900920649646</v>
      </c>
      <c r="AK3358" s="27">
        <f t="shared" si="1263"/>
        <v>241.7900920649646</v>
      </c>
      <c r="AL3358" s="21"/>
      <c r="AM3358" s="10">
        <f t="shared" si="1264"/>
        <v>241.7900920649646</v>
      </c>
      <c r="AN3358" s="10">
        <f t="shared" si="1265"/>
        <v>0</v>
      </c>
      <c r="AO3358" s="10">
        <f t="shared" si="1266"/>
        <v>0</v>
      </c>
      <c r="AP3358" s="21"/>
      <c r="AQ3358" s="10">
        <f t="shared" si="1267"/>
        <v>241.7900920649646</v>
      </c>
      <c r="AR3358" s="10">
        <f t="shared" si="1268"/>
        <v>0</v>
      </c>
      <c r="AS3358" s="10">
        <f t="shared" si="1269"/>
        <v>0</v>
      </c>
    </row>
    <row r="3359" spans="1:45" x14ac:dyDescent="0.2">
      <c r="A3359">
        <v>0</v>
      </c>
      <c r="B3359" s="13"/>
      <c r="C3359" s="6">
        <v>42509.833333333328</v>
      </c>
      <c r="D3359" s="7" t="s">
        <v>30</v>
      </c>
      <c r="E3359" s="8">
        <v>18.246400000000001</v>
      </c>
      <c r="F3359" s="8">
        <v>21.0442</v>
      </c>
      <c r="H3359" s="8">
        <v>12.671200000000001</v>
      </c>
      <c r="I3359" s="8">
        <f t="shared" si="1248"/>
        <v>12.671200000000001</v>
      </c>
      <c r="J3359" s="24">
        <f t="shared" si="1249"/>
        <v>0</v>
      </c>
      <c r="K3359" s="27">
        <f t="shared" si="1250"/>
        <v>0</v>
      </c>
      <c r="L3359" s="8">
        <v>17.2788</v>
      </c>
      <c r="M3359" s="8">
        <f t="shared" si="1251"/>
        <v>17.2788</v>
      </c>
      <c r="N3359" s="24">
        <f t="shared" si="1270"/>
        <v>0</v>
      </c>
      <c r="O3359" s="27">
        <f t="shared" si="1252"/>
        <v>0</v>
      </c>
      <c r="P3359" s="21"/>
      <c r="Q3359" s="10">
        <f t="shared" si="1253"/>
        <v>0</v>
      </c>
      <c r="R3359" s="10">
        <f t="shared" si="1254"/>
        <v>0</v>
      </c>
      <c r="S3359" s="10">
        <f t="shared" si="1255"/>
        <v>0</v>
      </c>
      <c r="T3359" s="21"/>
      <c r="U3359" s="10">
        <f t="shared" si="1256"/>
        <v>0</v>
      </c>
      <c r="V3359" s="10">
        <f t="shared" si="1257"/>
        <v>0</v>
      </c>
      <c r="W3359" s="10">
        <f t="shared" si="1258"/>
        <v>0</v>
      </c>
      <c r="X3359" s="13"/>
      <c r="Y3359" s="11">
        <v>42875.833333333328</v>
      </c>
      <c r="Z3359" s="7" t="s">
        <v>30</v>
      </c>
      <c r="AA3359" s="8">
        <v>23.903199999999998</v>
      </c>
      <c r="AB3359" s="8">
        <v>37.007800000000003</v>
      </c>
      <c r="AD3359" s="49">
        <v>28.7668</v>
      </c>
      <c r="AE3359" s="8">
        <f t="shared" si="1259"/>
        <v>28.7668</v>
      </c>
      <c r="AF3359" s="24">
        <f t="shared" si="1260"/>
        <v>0</v>
      </c>
      <c r="AG3359" s="27">
        <f t="shared" si="1261"/>
        <v>0</v>
      </c>
      <c r="AH3359" s="44">
        <v>22.8826</v>
      </c>
      <c r="AI3359" s="8">
        <f t="shared" si="1262"/>
        <v>22.8826</v>
      </c>
      <c r="AJ3359" s="24">
        <f t="shared" si="1271"/>
        <v>0</v>
      </c>
      <c r="AK3359" s="27">
        <f t="shared" si="1263"/>
        <v>0</v>
      </c>
      <c r="AL3359" s="21"/>
      <c r="AM3359" s="10">
        <f t="shared" si="1264"/>
        <v>0</v>
      </c>
      <c r="AN3359" s="10">
        <f t="shared" si="1265"/>
        <v>0</v>
      </c>
      <c r="AO3359" s="10">
        <f t="shared" si="1266"/>
        <v>0</v>
      </c>
      <c r="AP3359" s="21"/>
      <c r="AQ3359" s="10">
        <f t="shared" si="1267"/>
        <v>0</v>
      </c>
      <c r="AR3359" s="10">
        <f t="shared" si="1268"/>
        <v>0</v>
      </c>
      <c r="AS3359" s="10">
        <f t="shared" si="1269"/>
        <v>0</v>
      </c>
    </row>
    <row r="3360" spans="1:45" x14ac:dyDescent="0.2">
      <c r="A3360">
        <v>0</v>
      </c>
      <c r="B3360" s="13"/>
      <c r="C3360" s="6">
        <v>42509.875</v>
      </c>
      <c r="D3360" s="7" t="s">
        <v>31</v>
      </c>
      <c r="E3360" s="8">
        <v>31.378900000000002</v>
      </c>
      <c r="F3360" s="8">
        <v>20.289899999999999</v>
      </c>
      <c r="H3360" s="8">
        <v>9.6752000000000002</v>
      </c>
      <c r="I3360" s="8">
        <f t="shared" si="1248"/>
        <v>9.6752000000000002</v>
      </c>
      <c r="J3360" s="24">
        <f t="shared" si="1249"/>
        <v>0</v>
      </c>
      <c r="K3360" s="27">
        <f t="shared" si="1250"/>
        <v>0</v>
      </c>
      <c r="L3360" s="8">
        <v>-49.3827</v>
      </c>
      <c r="M3360" s="8">
        <f t="shared" si="1251"/>
        <v>0</v>
      </c>
      <c r="N3360" s="24">
        <f t="shared" si="1270"/>
        <v>0</v>
      </c>
      <c r="O3360" s="27">
        <f t="shared" si="1252"/>
        <v>0</v>
      </c>
      <c r="P3360" s="21"/>
      <c r="Q3360" s="10">
        <f t="shared" si="1253"/>
        <v>0</v>
      </c>
      <c r="R3360" s="10">
        <f t="shared" si="1254"/>
        <v>0</v>
      </c>
      <c r="S3360" s="10">
        <f t="shared" si="1255"/>
        <v>0</v>
      </c>
      <c r="T3360" s="21"/>
      <c r="U3360" s="10">
        <f t="shared" si="1256"/>
        <v>0</v>
      </c>
      <c r="V3360" s="10">
        <f t="shared" si="1257"/>
        <v>0</v>
      </c>
      <c r="W3360" s="10">
        <f t="shared" si="1258"/>
        <v>0</v>
      </c>
      <c r="X3360" s="13"/>
      <c r="Y3360" s="11">
        <v>42875.875</v>
      </c>
      <c r="Z3360" s="7" t="s">
        <v>31</v>
      </c>
      <c r="AA3360" s="8">
        <v>22.663</v>
      </c>
      <c r="AB3360" s="8">
        <v>33.716799999999999</v>
      </c>
      <c r="AD3360" s="49">
        <v>26.015999999999998</v>
      </c>
      <c r="AE3360" s="8">
        <f t="shared" si="1259"/>
        <v>26.015999999999998</v>
      </c>
      <c r="AF3360" s="24">
        <f t="shared" si="1260"/>
        <v>0</v>
      </c>
      <c r="AG3360" s="27">
        <f t="shared" si="1261"/>
        <v>0</v>
      </c>
      <c r="AH3360" s="44">
        <v>21.6873</v>
      </c>
      <c r="AI3360" s="8">
        <f t="shared" si="1262"/>
        <v>21.6873</v>
      </c>
      <c r="AJ3360" s="24">
        <f t="shared" si="1271"/>
        <v>0</v>
      </c>
      <c r="AK3360" s="27">
        <f t="shared" si="1263"/>
        <v>0</v>
      </c>
      <c r="AL3360" s="21"/>
      <c r="AM3360" s="10">
        <f t="shared" si="1264"/>
        <v>0</v>
      </c>
      <c r="AN3360" s="10">
        <f t="shared" si="1265"/>
        <v>0</v>
      </c>
      <c r="AO3360" s="10">
        <f t="shared" si="1266"/>
        <v>0</v>
      </c>
      <c r="AP3360" s="21"/>
      <c r="AQ3360" s="10">
        <f t="shared" si="1267"/>
        <v>0</v>
      </c>
      <c r="AR3360" s="10">
        <f t="shared" si="1268"/>
        <v>0</v>
      </c>
      <c r="AS3360" s="10">
        <f t="shared" si="1269"/>
        <v>0</v>
      </c>
    </row>
    <row r="3361" spans="1:45" x14ac:dyDescent="0.2">
      <c r="A3361">
        <v>0.41354580852073947</v>
      </c>
      <c r="B3361" s="13"/>
      <c r="C3361" s="6">
        <v>42509.916666666664</v>
      </c>
      <c r="D3361" s="7" t="s">
        <v>32</v>
      </c>
      <c r="E3361" s="8">
        <v>17.087700000000002</v>
      </c>
      <c r="F3361" s="8">
        <v>17.117699999999999</v>
      </c>
      <c r="H3361" s="8">
        <v>4.8574000000000002</v>
      </c>
      <c r="I3361" s="8">
        <f t="shared" si="1248"/>
        <v>4.8574000000000002</v>
      </c>
      <c r="J3361" s="24">
        <f t="shared" si="1249"/>
        <v>2.0087574103086401</v>
      </c>
      <c r="K3361" s="27">
        <f t="shared" si="1250"/>
        <v>2.0087574103086401</v>
      </c>
      <c r="L3361" s="8">
        <v>6.6462000000000003</v>
      </c>
      <c r="M3361" s="8">
        <f t="shared" si="1251"/>
        <v>6.6462000000000003</v>
      </c>
      <c r="N3361" s="24">
        <f t="shared" si="1270"/>
        <v>2.7485081525905386</v>
      </c>
      <c r="O3361" s="27">
        <f t="shared" si="1252"/>
        <v>2.7485081525905386</v>
      </c>
      <c r="P3361" s="21"/>
      <c r="Q3361" s="10">
        <f t="shared" si="1253"/>
        <v>2.7485081525905386</v>
      </c>
      <c r="R3361" s="10">
        <f t="shared" si="1254"/>
        <v>0</v>
      </c>
      <c r="S3361" s="10">
        <f t="shared" si="1255"/>
        <v>0</v>
      </c>
      <c r="T3361" s="21"/>
      <c r="U3361" s="10">
        <f t="shared" si="1256"/>
        <v>2.7485081525905386</v>
      </c>
      <c r="V3361" s="10">
        <f t="shared" si="1257"/>
        <v>0</v>
      </c>
      <c r="W3361" s="10">
        <f t="shared" si="1258"/>
        <v>0</v>
      </c>
      <c r="X3361" s="13"/>
      <c r="Y3361" s="11">
        <v>42875.916666666664</v>
      </c>
      <c r="Z3361" s="7" t="s">
        <v>32</v>
      </c>
      <c r="AA3361" s="8">
        <v>21.271000000000001</v>
      </c>
      <c r="AB3361" s="8">
        <v>27.9162</v>
      </c>
      <c r="AD3361" s="49">
        <v>16.315799999999999</v>
      </c>
      <c r="AE3361" s="8">
        <f t="shared" si="1259"/>
        <v>16.315799999999999</v>
      </c>
      <c r="AF3361" s="24">
        <f t="shared" si="1260"/>
        <v>6.7473307026626808</v>
      </c>
      <c r="AG3361" s="27">
        <f t="shared" si="1261"/>
        <v>6.7473307026626808</v>
      </c>
      <c r="AH3361" s="44">
        <v>20.206199999999999</v>
      </c>
      <c r="AI3361" s="8">
        <f t="shared" si="1262"/>
        <v>20.206199999999999</v>
      </c>
      <c r="AJ3361" s="24">
        <f t="shared" si="1271"/>
        <v>8.3561893161317649</v>
      </c>
      <c r="AK3361" s="27">
        <f t="shared" si="1263"/>
        <v>8.3561893161317649</v>
      </c>
      <c r="AL3361" s="21"/>
      <c r="AM3361" s="10">
        <f t="shared" si="1264"/>
        <v>8.3561893161317649</v>
      </c>
      <c r="AN3361" s="10">
        <f t="shared" si="1265"/>
        <v>0</v>
      </c>
      <c r="AO3361" s="10">
        <f t="shared" si="1266"/>
        <v>0</v>
      </c>
      <c r="AP3361" s="21"/>
      <c r="AQ3361" s="10">
        <f t="shared" si="1267"/>
        <v>8.3561893161317649</v>
      </c>
      <c r="AR3361" s="10">
        <f t="shared" si="1268"/>
        <v>0</v>
      </c>
      <c r="AS3361" s="10">
        <f t="shared" si="1269"/>
        <v>0</v>
      </c>
    </row>
    <row r="3362" spans="1:45" x14ac:dyDescent="0.2">
      <c r="A3362">
        <v>5.4764125803836308</v>
      </c>
      <c r="B3362" s="13"/>
      <c r="C3362" s="6">
        <v>42509.958333333328</v>
      </c>
      <c r="D3362" s="7" t="s">
        <v>33</v>
      </c>
      <c r="E3362" s="8">
        <v>16.076799999999999</v>
      </c>
      <c r="F3362" s="8">
        <v>15.0694</v>
      </c>
      <c r="H3362" s="8">
        <v>1.6532</v>
      </c>
      <c r="I3362" s="8">
        <f t="shared" si="1248"/>
        <v>1.6532</v>
      </c>
      <c r="J3362" s="24">
        <f t="shared" si="1249"/>
        <v>9.0536052778902185</v>
      </c>
      <c r="K3362" s="27">
        <f t="shared" si="1250"/>
        <v>9.0536052778902185</v>
      </c>
      <c r="L3362" s="8">
        <v>3.4087999999999998</v>
      </c>
      <c r="M3362" s="8">
        <f t="shared" si="1251"/>
        <v>3.4087999999999998</v>
      </c>
      <c r="N3362" s="24">
        <f t="shared" si="1270"/>
        <v>18.667995204011721</v>
      </c>
      <c r="O3362" s="27">
        <f t="shared" si="1252"/>
        <v>18.667995204011721</v>
      </c>
      <c r="P3362" s="21"/>
      <c r="Q3362" s="10">
        <f t="shared" si="1253"/>
        <v>18.667995204011721</v>
      </c>
      <c r="R3362" s="10">
        <f t="shared" si="1254"/>
        <v>0</v>
      </c>
      <c r="S3362" s="10">
        <f t="shared" si="1255"/>
        <v>0</v>
      </c>
      <c r="T3362" s="21"/>
      <c r="U3362" s="10">
        <f t="shared" si="1256"/>
        <v>18.667995204011721</v>
      </c>
      <c r="V3362" s="10">
        <f t="shared" si="1257"/>
        <v>0</v>
      </c>
      <c r="W3362" s="10">
        <f t="shared" si="1258"/>
        <v>0</v>
      </c>
      <c r="X3362" s="13"/>
      <c r="Y3362" s="11">
        <v>42875.958333333328</v>
      </c>
      <c r="Z3362" s="7" t="s">
        <v>33</v>
      </c>
      <c r="AA3362" s="8">
        <v>19.627400000000002</v>
      </c>
      <c r="AB3362" s="8">
        <v>24.9846</v>
      </c>
      <c r="AD3362" s="49">
        <v>7.7572000000000001</v>
      </c>
      <c r="AE3362" s="8">
        <f t="shared" si="1259"/>
        <v>7.7572000000000001</v>
      </c>
      <c r="AF3362" s="24">
        <f t="shared" si="1260"/>
        <v>42.481627668551901</v>
      </c>
      <c r="AG3362" s="27">
        <f t="shared" si="1261"/>
        <v>42.481627668551901</v>
      </c>
      <c r="AH3362" s="44">
        <v>18.465800000000002</v>
      </c>
      <c r="AI3362" s="8">
        <f t="shared" si="1262"/>
        <v>18.465800000000002</v>
      </c>
      <c r="AJ3362" s="24">
        <f t="shared" si="1271"/>
        <v>101.12633942684806</v>
      </c>
      <c r="AK3362" s="27">
        <f t="shared" si="1263"/>
        <v>101.12633942684806</v>
      </c>
      <c r="AL3362" s="21"/>
      <c r="AM3362" s="10">
        <f t="shared" si="1264"/>
        <v>101.12633942684806</v>
      </c>
      <c r="AN3362" s="10">
        <f t="shared" si="1265"/>
        <v>0</v>
      </c>
      <c r="AO3362" s="10">
        <f t="shared" si="1266"/>
        <v>0</v>
      </c>
      <c r="AP3362" s="21"/>
      <c r="AQ3362" s="10">
        <f t="shared" si="1267"/>
        <v>101.12633942684806</v>
      </c>
      <c r="AR3362" s="10">
        <f t="shared" si="1268"/>
        <v>0</v>
      </c>
      <c r="AS3362" s="10">
        <f t="shared" si="1269"/>
        <v>0</v>
      </c>
    </row>
    <row r="3363" spans="1:45" x14ac:dyDescent="0.2">
      <c r="A3363">
        <v>66.044035725654794</v>
      </c>
      <c r="B3363" s="13"/>
      <c r="C3363" s="6">
        <v>42510</v>
      </c>
      <c r="D3363" s="7" t="s">
        <v>10</v>
      </c>
      <c r="E3363" s="8">
        <v>16.990200000000002</v>
      </c>
      <c r="F3363" s="8">
        <v>15.516299999999999</v>
      </c>
      <c r="H3363" s="8">
        <v>-1.3304</v>
      </c>
      <c r="I3363" s="8">
        <f t="shared" si="1248"/>
        <v>-1.3304</v>
      </c>
      <c r="J3363" s="24">
        <f t="shared" si="1249"/>
        <v>-87.864985129411139</v>
      </c>
      <c r="K3363" s="27">
        <f t="shared" si="1250"/>
        <v>-87.864985129411139</v>
      </c>
      <c r="L3363" s="8">
        <v>6.6708999999999996</v>
      </c>
      <c r="M3363" s="8">
        <f t="shared" si="1251"/>
        <v>6.6708999999999996</v>
      </c>
      <c r="N3363" s="24">
        <f t="shared" si="1270"/>
        <v>440.57315792227052</v>
      </c>
      <c r="O3363" s="27">
        <f t="shared" si="1252"/>
        <v>440.57315792227052</v>
      </c>
      <c r="P3363" s="21"/>
      <c r="Q3363" s="10">
        <f t="shared" si="1253"/>
        <v>440.57315792227052</v>
      </c>
      <c r="R3363" s="10">
        <f t="shared" si="1254"/>
        <v>0</v>
      </c>
      <c r="S3363" s="10">
        <f t="shared" si="1255"/>
        <v>0</v>
      </c>
      <c r="T3363" s="21"/>
      <c r="U3363" s="10">
        <f t="shared" si="1256"/>
        <v>440.57315792227052</v>
      </c>
      <c r="V3363" s="10">
        <f t="shared" si="1257"/>
        <v>0</v>
      </c>
      <c r="W3363" s="10">
        <f t="shared" si="1258"/>
        <v>0</v>
      </c>
      <c r="X3363" s="13"/>
      <c r="Y3363" s="11">
        <v>42876</v>
      </c>
      <c r="Z3363" s="7" t="s">
        <v>10</v>
      </c>
      <c r="AA3363" s="8">
        <v>19.887</v>
      </c>
      <c r="AB3363" s="8">
        <v>21.744199999999999</v>
      </c>
      <c r="AD3363" s="49">
        <v>3.1435</v>
      </c>
      <c r="AE3363" s="8">
        <f t="shared" si="1259"/>
        <v>3.1435</v>
      </c>
      <c r="AF3363" s="24">
        <f t="shared" si="1260"/>
        <v>207.60942630359585</v>
      </c>
      <c r="AG3363" s="27">
        <f t="shared" si="1261"/>
        <v>207.60942630359585</v>
      </c>
      <c r="AH3363" s="44">
        <v>1.4902</v>
      </c>
      <c r="AI3363" s="8">
        <f t="shared" si="1262"/>
        <v>1.4902</v>
      </c>
      <c r="AJ3363" s="24">
        <f t="shared" si="1271"/>
        <v>98.418822038370777</v>
      </c>
      <c r="AK3363" s="27">
        <f t="shared" si="1263"/>
        <v>98.418822038370777</v>
      </c>
      <c r="AL3363" s="21"/>
      <c r="AM3363" s="10">
        <f t="shared" si="1264"/>
        <v>207.60942630359585</v>
      </c>
      <c r="AN3363" s="10">
        <f t="shared" si="1265"/>
        <v>109.19060426522508</v>
      </c>
      <c r="AO3363" s="10">
        <f t="shared" si="1266"/>
        <v>65.514362559135037</v>
      </c>
      <c r="AP3363" s="21"/>
      <c r="AQ3363" s="10">
        <f t="shared" si="1267"/>
        <v>207.60942630359585</v>
      </c>
      <c r="AR3363" s="10">
        <f t="shared" si="1268"/>
        <v>109.19060426522508</v>
      </c>
      <c r="AS3363" s="10">
        <f t="shared" si="1269"/>
        <v>65.514362559135037</v>
      </c>
    </row>
    <row r="3364" spans="1:45" x14ac:dyDescent="0.2">
      <c r="A3364">
        <v>60.422807201413328</v>
      </c>
      <c r="B3364" s="13"/>
      <c r="C3364" s="6">
        <v>42510.041666666664</v>
      </c>
      <c r="D3364" s="7" t="s">
        <v>11</v>
      </c>
      <c r="E3364" s="8">
        <v>14.2521</v>
      </c>
      <c r="F3364" s="8">
        <v>13.992100000000001</v>
      </c>
      <c r="H3364" s="8">
        <v>-2.8237999999999999</v>
      </c>
      <c r="I3364" s="8">
        <f t="shared" si="1248"/>
        <v>-2.8237999999999999</v>
      </c>
      <c r="J3364" s="24">
        <f t="shared" si="1249"/>
        <v>-170.62192297535094</v>
      </c>
      <c r="K3364" s="27">
        <f t="shared" si="1250"/>
        <v>-170.62192297535094</v>
      </c>
      <c r="L3364" s="8">
        <v>13.3955</v>
      </c>
      <c r="M3364" s="8">
        <f t="shared" si="1251"/>
        <v>13.3955</v>
      </c>
      <c r="N3364" s="24">
        <f t="shared" si="1270"/>
        <v>809.39371386653227</v>
      </c>
      <c r="O3364" s="27">
        <f t="shared" si="1252"/>
        <v>809.39371386653227</v>
      </c>
      <c r="P3364" s="21"/>
      <c r="Q3364" s="10">
        <f t="shared" si="1253"/>
        <v>809.39371386653227</v>
      </c>
      <c r="R3364" s="10">
        <f t="shared" si="1254"/>
        <v>0</v>
      </c>
      <c r="S3364" s="10">
        <f t="shared" si="1255"/>
        <v>0</v>
      </c>
      <c r="T3364" s="21"/>
      <c r="U3364" s="10">
        <f t="shared" si="1256"/>
        <v>809.39371386653227</v>
      </c>
      <c r="V3364" s="10">
        <f t="shared" si="1257"/>
        <v>0</v>
      </c>
      <c r="W3364" s="10">
        <f t="shared" si="1258"/>
        <v>0</v>
      </c>
      <c r="X3364" s="13"/>
      <c r="Y3364" s="11">
        <v>42876.041666666664</v>
      </c>
      <c r="Z3364" s="7" t="s">
        <v>11</v>
      </c>
      <c r="AA3364" s="8">
        <v>18.525500000000001</v>
      </c>
      <c r="AB3364" s="8">
        <v>21.309899999999999</v>
      </c>
      <c r="AD3364" s="49">
        <v>0.8306</v>
      </c>
      <c r="AE3364" s="8">
        <f t="shared" si="1259"/>
        <v>0.8306</v>
      </c>
      <c r="AF3364" s="24">
        <f t="shared" si="1260"/>
        <v>50.187183661493911</v>
      </c>
      <c r="AG3364" s="27">
        <f t="shared" si="1261"/>
        <v>50.187183661493911</v>
      </c>
      <c r="AH3364" s="44">
        <v>17.479500000000002</v>
      </c>
      <c r="AI3364" s="8">
        <f t="shared" si="1262"/>
        <v>17.479500000000002</v>
      </c>
      <c r="AJ3364" s="24">
        <f t="shared" si="1271"/>
        <v>1056.1604584771044</v>
      </c>
      <c r="AK3364" s="27">
        <f t="shared" si="1263"/>
        <v>1056.1604584771044</v>
      </c>
      <c r="AL3364" s="21"/>
      <c r="AM3364" s="10">
        <f t="shared" si="1264"/>
        <v>1056.1604584771044</v>
      </c>
      <c r="AN3364" s="10">
        <f t="shared" si="1265"/>
        <v>0</v>
      </c>
      <c r="AO3364" s="10">
        <f t="shared" si="1266"/>
        <v>0</v>
      </c>
      <c r="AP3364" s="21"/>
      <c r="AQ3364" s="10">
        <f t="shared" si="1267"/>
        <v>1056.1604584771044</v>
      </c>
      <c r="AR3364" s="10">
        <f t="shared" si="1268"/>
        <v>0</v>
      </c>
      <c r="AS3364" s="10">
        <f t="shared" si="1269"/>
        <v>0</v>
      </c>
    </row>
    <row r="3365" spans="1:45" x14ac:dyDescent="0.2">
      <c r="A3365">
        <v>89.920458830141101</v>
      </c>
      <c r="B3365" s="13"/>
      <c r="C3365" s="6">
        <v>42510.083333333328</v>
      </c>
      <c r="D3365" s="7" t="s">
        <v>12</v>
      </c>
      <c r="E3365" s="8">
        <v>13.7797</v>
      </c>
      <c r="F3365" s="8">
        <v>12.7342</v>
      </c>
      <c r="H3365" s="8">
        <v>-2.2915000000000001</v>
      </c>
      <c r="I3365" s="8">
        <f t="shared" si="1248"/>
        <v>-2.2915000000000001</v>
      </c>
      <c r="J3365" s="24">
        <f t="shared" si="1249"/>
        <v>-206.05273140926835</v>
      </c>
      <c r="K3365" s="27">
        <f t="shared" si="1250"/>
        <v>-206.05273140926835</v>
      </c>
      <c r="L3365" s="8">
        <v>13.0406</v>
      </c>
      <c r="M3365" s="8">
        <f t="shared" si="1251"/>
        <v>13.0406</v>
      </c>
      <c r="N3365" s="24">
        <f t="shared" si="1270"/>
        <v>1172.616735420338</v>
      </c>
      <c r="O3365" s="27">
        <f t="shared" si="1252"/>
        <v>1172.616735420338</v>
      </c>
      <c r="P3365" s="21"/>
      <c r="Q3365" s="10">
        <f t="shared" si="1253"/>
        <v>1172.616735420338</v>
      </c>
      <c r="R3365" s="10">
        <f t="shared" si="1254"/>
        <v>0</v>
      </c>
      <c r="S3365" s="10">
        <f t="shared" si="1255"/>
        <v>0</v>
      </c>
      <c r="T3365" s="21"/>
      <c r="U3365" s="10">
        <f t="shared" si="1256"/>
        <v>1172.616735420338</v>
      </c>
      <c r="V3365" s="10">
        <f t="shared" si="1257"/>
        <v>0</v>
      </c>
      <c r="W3365" s="10">
        <f t="shared" si="1258"/>
        <v>0</v>
      </c>
      <c r="X3365" s="13"/>
      <c r="Y3365" s="11">
        <v>42876.083333333328</v>
      </c>
      <c r="Z3365" s="7" t="s">
        <v>12</v>
      </c>
      <c r="AA3365" s="8">
        <v>17.6204</v>
      </c>
      <c r="AB3365" s="8">
        <v>21.994800000000001</v>
      </c>
      <c r="AD3365" s="49">
        <v>-1.7533000000000001</v>
      </c>
      <c r="AE3365" s="8">
        <f t="shared" si="1259"/>
        <v>-1.7533000000000001</v>
      </c>
      <c r="AF3365" s="24">
        <f t="shared" si="1260"/>
        <v>-157.65754046688639</v>
      </c>
      <c r="AG3365" s="27">
        <f t="shared" si="1261"/>
        <v>-157.65754046688639</v>
      </c>
      <c r="AH3365" s="44">
        <v>16.674299999999999</v>
      </c>
      <c r="AI3365" s="8">
        <f t="shared" si="1262"/>
        <v>16.674299999999999</v>
      </c>
      <c r="AJ3365" s="24">
        <f t="shared" si="1271"/>
        <v>1499.3607066714217</v>
      </c>
      <c r="AK3365" s="27">
        <f t="shared" si="1263"/>
        <v>1499.3607066714217</v>
      </c>
      <c r="AL3365" s="21"/>
      <c r="AM3365" s="10">
        <f t="shared" si="1264"/>
        <v>1499.3607066714217</v>
      </c>
      <c r="AN3365" s="10">
        <f t="shared" si="1265"/>
        <v>0</v>
      </c>
      <c r="AO3365" s="10">
        <f t="shared" si="1266"/>
        <v>0</v>
      </c>
      <c r="AP3365" s="21"/>
      <c r="AQ3365" s="10">
        <f t="shared" si="1267"/>
        <v>1499.3607066714217</v>
      </c>
      <c r="AR3365" s="10">
        <f t="shared" si="1268"/>
        <v>0</v>
      </c>
      <c r="AS3365" s="10">
        <f t="shared" si="1269"/>
        <v>0</v>
      </c>
    </row>
    <row r="3366" spans="1:45" x14ac:dyDescent="0.2">
      <c r="A3366">
        <v>144.86491655417734</v>
      </c>
      <c r="B3366" s="13"/>
      <c r="C3366" s="6">
        <v>42510.125</v>
      </c>
      <c r="D3366" s="7" t="s">
        <v>13</v>
      </c>
      <c r="E3366" s="8">
        <v>13.413500000000001</v>
      </c>
      <c r="F3366" s="8">
        <v>13.616300000000001</v>
      </c>
      <c r="H3366" s="8">
        <v>-0.46139999999999998</v>
      </c>
      <c r="I3366" s="8">
        <f t="shared" si="1248"/>
        <v>-0.46139999999999998</v>
      </c>
      <c r="J3366" s="24">
        <f t="shared" si="1249"/>
        <v>-66.840672498097419</v>
      </c>
      <c r="K3366" s="27">
        <f t="shared" si="1250"/>
        <v>-66.840672498097419</v>
      </c>
      <c r="L3366" s="8">
        <v>12.770200000000001</v>
      </c>
      <c r="M3366" s="8">
        <f t="shared" si="1251"/>
        <v>12.770200000000001</v>
      </c>
      <c r="N3366" s="24">
        <f t="shared" si="1270"/>
        <v>1849.9539573801555</v>
      </c>
      <c r="O3366" s="27">
        <f t="shared" si="1252"/>
        <v>1849.9539573801555</v>
      </c>
      <c r="P3366" s="21"/>
      <c r="Q3366" s="10">
        <f t="shared" si="1253"/>
        <v>1849.9539573801555</v>
      </c>
      <c r="R3366" s="10">
        <f t="shared" si="1254"/>
        <v>0</v>
      </c>
      <c r="S3366" s="10">
        <f t="shared" si="1255"/>
        <v>0</v>
      </c>
      <c r="T3366" s="21"/>
      <c r="U3366" s="10">
        <f t="shared" si="1256"/>
        <v>1849.9539573801555</v>
      </c>
      <c r="V3366" s="10">
        <f t="shared" si="1257"/>
        <v>0</v>
      </c>
      <c r="W3366" s="10">
        <f t="shared" si="1258"/>
        <v>0</v>
      </c>
      <c r="X3366" s="13"/>
      <c r="Y3366" s="11">
        <v>42876.125</v>
      </c>
      <c r="Z3366" s="7" t="s">
        <v>13</v>
      </c>
      <c r="AA3366" s="8">
        <v>20.178599999999999</v>
      </c>
      <c r="AB3366" s="8">
        <v>21.648099999999999</v>
      </c>
      <c r="AD3366" s="49">
        <v>-1.9802</v>
      </c>
      <c r="AE3366" s="8">
        <f t="shared" si="1259"/>
        <v>-1.9802</v>
      </c>
      <c r="AF3366" s="24">
        <f t="shared" si="1260"/>
        <v>-286.86150776058196</v>
      </c>
      <c r="AG3366" s="27">
        <f t="shared" si="1261"/>
        <v>-286.86150776058196</v>
      </c>
      <c r="AH3366" s="44">
        <v>-2.1399999999999999E-2</v>
      </c>
      <c r="AI3366" s="8">
        <f t="shared" si="1262"/>
        <v>-2.1399999999999999E-2</v>
      </c>
      <c r="AJ3366" s="24">
        <f t="shared" si="1271"/>
        <v>-3.1001092142593949</v>
      </c>
      <c r="AK3366" s="27">
        <f t="shared" si="1263"/>
        <v>-3.1001092142593949</v>
      </c>
      <c r="AL3366" s="21"/>
      <c r="AM3366" s="10">
        <f t="shared" si="1264"/>
        <v>-3.1001092142593949</v>
      </c>
      <c r="AN3366" s="10">
        <f t="shared" si="1265"/>
        <v>0</v>
      </c>
      <c r="AO3366" s="10">
        <f t="shared" si="1266"/>
        <v>0</v>
      </c>
      <c r="AP3366" s="21"/>
      <c r="AQ3366" s="10">
        <f t="shared" si="1267"/>
        <v>-3.1001092142593949</v>
      </c>
      <c r="AR3366" s="10">
        <f t="shared" si="1268"/>
        <v>0</v>
      </c>
      <c r="AS3366" s="10">
        <f t="shared" si="1269"/>
        <v>0</v>
      </c>
    </row>
    <row r="3367" spans="1:45" x14ac:dyDescent="0.2">
      <c r="A3367">
        <v>181.51730042076662</v>
      </c>
      <c r="B3367" s="13"/>
      <c r="C3367" s="6">
        <v>42510.166666666664</v>
      </c>
      <c r="D3367" s="7" t="s">
        <v>14</v>
      </c>
      <c r="E3367" s="8">
        <v>14.4079</v>
      </c>
      <c r="F3367" s="8">
        <v>14.908899999999999</v>
      </c>
      <c r="H3367" s="8">
        <v>2.2692999999999999</v>
      </c>
      <c r="I3367" s="8">
        <f t="shared" si="1248"/>
        <v>2.2692999999999999</v>
      </c>
      <c r="J3367" s="24">
        <f t="shared" si="1249"/>
        <v>411.91720984484567</v>
      </c>
      <c r="K3367" s="27">
        <f t="shared" si="1250"/>
        <v>411.91720984484567</v>
      </c>
      <c r="L3367" s="8">
        <v>13.8588</v>
      </c>
      <c r="M3367" s="8">
        <f t="shared" si="1251"/>
        <v>13.8588</v>
      </c>
      <c r="N3367" s="24">
        <f t="shared" si="1270"/>
        <v>2515.6119630713206</v>
      </c>
      <c r="O3367" s="27">
        <f t="shared" si="1252"/>
        <v>2515.6119630713206</v>
      </c>
      <c r="P3367" s="21"/>
      <c r="Q3367" s="10">
        <f t="shared" si="1253"/>
        <v>2515.6119630713206</v>
      </c>
      <c r="R3367" s="10">
        <f t="shared" si="1254"/>
        <v>0</v>
      </c>
      <c r="S3367" s="10">
        <f t="shared" si="1255"/>
        <v>0</v>
      </c>
      <c r="T3367" s="21"/>
      <c r="U3367" s="10">
        <f t="shared" si="1256"/>
        <v>2515.6119630713206</v>
      </c>
      <c r="V3367" s="10">
        <f t="shared" si="1257"/>
        <v>0</v>
      </c>
      <c r="W3367" s="10">
        <f t="shared" si="1258"/>
        <v>0</v>
      </c>
      <c r="X3367" s="13"/>
      <c r="Y3367" s="11">
        <v>42876.166666666664</v>
      </c>
      <c r="Z3367" s="7" t="s">
        <v>14</v>
      </c>
      <c r="AA3367" s="8">
        <v>20.465399999999999</v>
      </c>
      <c r="AB3367" s="8">
        <v>21.6755</v>
      </c>
      <c r="AD3367" s="49">
        <v>-2.3222999999999998</v>
      </c>
      <c r="AE3367" s="8">
        <f t="shared" si="1259"/>
        <v>-2.3222999999999998</v>
      </c>
      <c r="AF3367" s="24">
        <f t="shared" si="1260"/>
        <v>-421.53762676714626</v>
      </c>
      <c r="AG3367" s="27">
        <f t="shared" si="1261"/>
        <v>-421.53762676714626</v>
      </c>
      <c r="AH3367" s="44">
        <v>1.3226</v>
      </c>
      <c r="AI3367" s="8">
        <f t="shared" si="1262"/>
        <v>1.3226</v>
      </c>
      <c r="AJ3367" s="24">
        <f t="shared" si="1271"/>
        <v>240.07478153650592</v>
      </c>
      <c r="AK3367" s="27">
        <f t="shared" si="1263"/>
        <v>240.07478153650592</v>
      </c>
      <c r="AL3367" s="21"/>
      <c r="AM3367" s="10">
        <f t="shared" si="1264"/>
        <v>240.07478153650592</v>
      </c>
      <c r="AN3367" s="10">
        <f t="shared" si="1265"/>
        <v>0</v>
      </c>
      <c r="AO3367" s="10">
        <f t="shared" si="1266"/>
        <v>0</v>
      </c>
      <c r="AP3367" s="21"/>
      <c r="AQ3367" s="10">
        <f t="shared" si="1267"/>
        <v>240.07478153650592</v>
      </c>
      <c r="AR3367" s="10">
        <f t="shared" si="1268"/>
        <v>0</v>
      </c>
      <c r="AS3367" s="10">
        <f t="shared" si="1269"/>
        <v>0</v>
      </c>
    </row>
    <row r="3368" spans="1:45" x14ac:dyDescent="0.2">
      <c r="A3368">
        <v>171.88498018497611</v>
      </c>
      <c r="B3368" s="13"/>
      <c r="C3368" s="6">
        <v>42510.208333333328</v>
      </c>
      <c r="D3368" s="7" t="s">
        <v>15</v>
      </c>
      <c r="E3368" s="8">
        <v>15.5748</v>
      </c>
      <c r="F3368" s="8">
        <v>17.475200000000001</v>
      </c>
      <c r="H3368" s="8">
        <v>9.1387999999999998</v>
      </c>
      <c r="I3368" s="8">
        <f t="shared" si="1248"/>
        <v>9.1387999999999998</v>
      </c>
      <c r="J3368" s="24">
        <f t="shared" si="1249"/>
        <v>1570.8224569144597</v>
      </c>
      <c r="K3368" s="27">
        <f t="shared" si="1250"/>
        <v>1570.8224569144597</v>
      </c>
      <c r="L3368" s="8">
        <v>15.0223</v>
      </c>
      <c r="M3368" s="8">
        <f t="shared" si="1251"/>
        <v>15.0223</v>
      </c>
      <c r="N3368" s="24">
        <f t="shared" si="1270"/>
        <v>2582.1077378327668</v>
      </c>
      <c r="O3368" s="27">
        <f t="shared" si="1252"/>
        <v>2582.1077378327668</v>
      </c>
      <c r="P3368" s="21"/>
      <c r="Q3368" s="10">
        <f t="shared" si="1253"/>
        <v>2582.1077378327668</v>
      </c>
      <c r="R3368" s="10">
        <f t="shared" si="1254"/>
        <v>0</v>
      </c>
      <c r="S3368" s="10">
        <f t="shared" si="1255"/>
        <v>0</v>
      </c>
      <c r="T3368" s="21"/>
      <c r="U3368" s="10">
        <f t="shared" si="1256"/>
        <v>2582.1077378327668</v>
      </c>
      <c r="V3368" s="10">
        <f t="shared" si="1257"/>
        <v>0</v>
      </c>
      <c r="W3368" s="10">
        <f t="shared" si="1258"/>
        <v>0</v>
      </c>
      <c r="X3368" s="13"/>
      <c r="Y3368" s="11">
        <v>42876.208333333328</v>
      </c>
      <c r="Z3368" s="7" t="s">
        <v>15</v>
      </c>
      <c r="AA3368" s="8">
        <v>20.517099999999999</v>
      </c>
      <c r="AB3368" s="8">
        <v>21.379899999999999</v>
      </c>
      <c r="AD3368" s="49">
        <v>1.6609</v>
      </c>
      <c r="AE3368" s="8">
        <f t="shared" si="1259"/>
        <v>1.6609</v>
      </c>
      <c r="AF3368" s="24">
        <f t="shared" si="1260"/>
        <v>285.48376358922684</v>
      </c>
      <c r="AG3368" s="27">
        <f t="shared" si="1261"/>
        <v>285.48376358922684</v>
      </c>
      <c r="AH3368" s="44">
        <v>0.99219999999999997</v>
      </c>
      <c r="AI3368" s="8">
        <f t="shared" si="1262"/>
        <v>0.99219999999999997</v>
      </c>
      <c r="AJ3368" s="24">
        <f t="shared" si="1271"/>
        <v>170.54427733953329</v>
      </c>
      <c r="AK3368" s="27">
        <f t="shared" si="1263"/>
        <v>170.54427733953329</v>
      </c>
      <c r="AL3368" s="21"/>
      <c r="AM3368" s="10">
        <f t="shared" si="1264"/>
        <v>285.48376358922684</v>
      </c>
      <c r="AN3368" s="10">
        <f t="shared" si="1265"/>
        <v>114.93948624969354</v>
      </c>
      <c r="AO3368" s="10">
        <f t="shared" si="1266"/>
        <v>68.963691749816121</v>
      </c>
      <c r="AP3368" s="21"/>
      <c r="AQ3368" s="10">
        <f t="shared" si="1267"/>
        <v>285.48376358922684</v>
      </c>
      <c r="AR3368" s="10">
        <f t="shared" si="1268"/>
        <v>114.93948624969354</v>
      </c>
      <c r="AS3368" s="10">
        <f t="shared" si="1269"/>
        <v>68.963691749816121</v>
      </c>
    </row>
    <row r="3369" spans="1:45" x14ac:dyDescent="0.2">
      <c r="A3369">
        <v>135.33126256904438</v>
      </c>
      <c r="B3369" s="13"/>
      <c r="C3369" s="6">
        <v>42510.25</v>
      </c>
      <c r="D3369" s="7" t="s">
        <v>16</v>
      </c>
      <c r="E3369" s="8">
        <v>17.728400000000001</v>
      </c>
      <c r="F3369" s="8">
        <v>19.220800000000001</v>
      </c>
      <c r="H3369" s="8">
        <v>11.915900000000001</v>
      </c>
      <c r="I3369" s="8">
        <f t="shared" si="1248"/>
        <v>11.915900000000001</v>
      </c>
      <c r="J3369" s="24">
        <f t="shared" si="1249"/>
        <v>1612.5937916464761</v>
      </c>
      <c r="K3369" s="27">
        <f t="shared" si="1250"/>
        <v>1612.5937916464761</v>
      </c>
      <c r="L3369" s="8">
        <v>16.9406</v>
      </c>
      <c r="M3369" s="8">
        <f t="shared" si="1251"/>
        <v>16.9406</v>
      </c>
      <c r="N3369" s="24">
        <f t="shared" si="1270"/>
        <v>2292.5927866771531</v>
      </c>
      <c r="O3369" s="27">
        <f t="shared" si="1252"/>
        <v>2292.5927866771531</v>
      </c>
      <c r="P3369" s="21"/>
      <c r="Q3369" s="10">
        <f t="shared" si="1253"/>
        <v>2292.5927866771531</v>
      </c>
      <c r="R3369" s="10">
        <f t="shared" si="1254"/>
        <v>0</v>
      </c>
      <c r="S3369" s="10">
        <f t="shared" si="1255"/>
        <v>0</v>
      </c>
      <c r="T3369" s="21"/>
      <c r="U3369" s="10">
        <f t="shared" si="1256"/>
        <v>2292.5927866771531</v>
      </c>
      <c r="V3369" s="10">
        <f t="shared" si="1257"/>
        <v>0</v>
      </c>
      <c r="W3369" s="10">
        <f t="shared" si="1258"/>
        <v>0</v>
      </c>
      <c r="X3369" s="13"/>
      <c r="Y3369" s="11">
        <v>42876.25</v>
      </c>
      <c r="Z3369" s="7" t="s">
        <v>16</v>
      </c>
      <c r="AA3369" s="8">
        <v>29.290299999999998</v>
      </c>
      <c r="AB3369" s="8">
        <v>21.004300000000001</v>
      </c>
      <c r="AD3369" s="49">
        <v>1.3591</v>
      </c>
      <c r="AE3369" s="8">
        <f t="shared" si="1259"/>
        <v>1.3591</v>
      </c>
      <c r="AF3369" s="24">
        <f t="shared" si="1260"/>
        <v>183.92871895758822</v>
      </c>
      <c r="AG3369" s="27">
        <f t="shared" si="1261"/>
        <v>183.92871895758822</v>
      </c>
      <c r="AH3369" s="44">
        <v>-64.106200000000001</v>
      </c>
      <c r="AI3369" s="8">
        <f t="shared" si="1262"/>
        <v>0</v>
      </c>
      <c r="AJ3369" s="24">
        <f t="shared" si="1271"/>
        <v>-8675.5729845036731</v>
      </c>
      <c r="AK3369" s="27">
        <f t="shared" si="1263"/>
        <v>0</v>
      </c>
      <c r="AL3369" s="21"/>
      <c r="AM3369" s="10">
        <f t="shared" si="1264"/>
        <v>183.92871895758822</v>
      </c>
      <c r="AN3369" s="10">
        <f t="shared" si="1265"/>
        <v>8859.5017034612611</v>
      </c>
      <c r="AO3369" s="10">
        <f t="shared" si="1266"/>
        <v>5315.7010220767561</v>
      </c>
      <c r="AP3369" s="21"/>
      <c r="AQ3369" s="10">
        <f t="shared" si="1267"/>
        <v>183.92871895758822</v>
      </c>
      <c r="AR3369" s="10">
        <f t="shared" si="1268"/>
        <v>183.92871895758822</v>
      </c>
      <c r="AS3369" s="10">
        <f t="shared" si="1269"/>
        <v>110.35723137455292</v>
      </c>
    </row>
    <row r="3370" spans="1:45" x14ac:dyDescent="0.2">
      <c r="A3370">
        <v>55.326402463157009</v>
      </c>
      <c r="B3370" s="13"/>
      <c r="C3370" s="6">
        <v>42510.291666666664</v>
      </c>
      <c r="D3370" s="7" t="s">
        <v>17</v>
      </c>
      <c r="E3370" s="8">
        <v>17.264399999999998</v>
      </c>
      <c r="F3370" s="8">
        <v>19.704599999999999</v>
      </c>
      <c r="H3370" s="8">
        <v>13.410500000000001</v>
      </c>
      <c r="I3370" s="8">
        <f t="shared" si="1248"/>
        <v>13.410500000000001</v>
      </c>
      <c r="J3370" s="24">
        <f t="shared" si="1249"/>
        <v>741.95472023216712</v>
      </c>
      <c r="K3370" s="27">
        <f t="shared" si="1250"/>
        <v>741.95472023216712</v>
      </c>
      <c r="L3370" s="8">
        <v>16.430800000000001</v>
      </c>
      <c r="M3370" s="8">
        <f t="shared" si="1251"/>
        <v>16.430800000000001</v>
      </c>
      <c r="N3370" s="24">
        <f t="shared" si="1270"/>
        <v>909.05705359164028</v>
      </c>
      <c r="O3370" s="27">
        <f t="shared" si="1252"/>
        <v>909.05705359164028</v>
      </c>
      <c r="P3370" s="21"/>
      <c r="Q3370" s="10">
        <f t="shared" si="1253"/>
        <v>909.05705359164028</v>
      </c>
      <c r="R3370" s="10">
        <f t="shared" si="1254"/>
        <v>0</v>
      </c>
      <c r="S3370" s="10">
        <f t="shared" si="1255"/>
        <v>0</v>
      </c>
      <c r="T3370" s="21"/>
      <c r="U3370" s="10">
        <f t="shared" si="1256"/>
        <v>909.05705359164028</v>
      </c>
      <c r="V3370" s="10">
        <f t="shared" si="1257"/>
        <v>0</v>
      </c>
      <c r="W3370" s="10">
        <f t="shared" si="1258"/>
        <v>0</v>
      </c>
      <c r="X3370" s="13"/>
      <c r="Y3370" s="11">
        <v>42876.291666666664</v>
      </c>
      <c r="Z3370" s="7" t="s">
        <v>17</v>
      </c>
      <c r="AA3370" s="8">
        <v>18.226500000000001</v>
      </c>
      <c r="AB3370" s="8">
        <v>24.052499999999998</v>
      </c>
      <c r="AD3370" s="49">
        <v>7.9485999999999999</v>
      </c>
      <c r="AE3370" s="8">
        <f t="shared" si="1259"/>
        <v>7.9485999999999999</v>
      </c>
      <c r="AF3370" s="24">
        <f t="shared" si="1260"/>
        <v>439.7674426186498</v>
      </c>
      <c r="AG3370" s="27">
        <f t="shared" si="1261"/>
        <v>439.7674426186498</v>
      </c>
      <c r="AH3370" s="44">
        <v>18.000499999999999</v>
      </c>
      <c r="AI3370" s="8">
        <f t="shared" si="1262"/>
        <v>18.000499999999999</v>
      </c>
      <c r="AJ3370" s="24">
        <f t="shared" si="1271"/>
        <v>995.90290753805766</v>
      </c>
      <c r="AK3370" s="27">
        <f t="shared" si="1263"/>
        <v>995.90290753805766</v>
      </c>
      <c r="AL3370" s="21"/>
      <c r="AM3370" s="10">
        <f t="shared" si="1264"/>
        <v>995.90290753805766</v>
      </c>
      <c r="AN3370" s="10">
        <f t="shared" si="1265"/>
        <v>0</v>
      </c>
      <c r="AO3370" s="10">
        <f t="shared" si="1266"/>
        <v>0</v>
      </c>
      <c r="AP3370" s="21"/>
      <c r="AQ3370" s="10">
        <f t="shared" si="1267"/>
        <v>995.90290753805766</v>
      </c>
      <c r="AR3370" s="10">
        <f t="shared" si="1268"/>
        <v>0</v>
      </c>
      <c r="AS3370" s="10">
        <f t="shared" si="1269"/>
        <v>0</v>
      </c>
    </row>
    <row r="3371" spans="1:45" x14ac:dyDescent="0.2">
      <c r="A3371">
        <v>46.403297152052566</v>
      </c>
      <c r="B3371" s="13"/>
      <c r="C3371" s="6">
        <v>42510.333333333328</v>
      </c>
      <c r="D3371" s="7" t="s">
        <v>18</v>
      </c>
      <c r="E3371" s="8">
        <v>17.090199999999999</v>
      </c>
      <c r="F3371" s="8">
        <v>20.7971</v>
      </c>
      <c r="H3371" s="8">
        <v>13.6922</v>
      </c>
      <c r="I3371" s="8">
        <f t="shared" si="1248"/>
        <v>13.6922</v>
      </c>
      <c r="J3371" s="24">
        <f t="shared" si="1249"/>
        <v>635.36322526533411</v>
      </c>
      <c r="K3371" s="27">
        <f t="shared" si="1250"/>
        <v>635.36322526533411</v>
      </c>
      <c r="L3371" s="8">
        <v>16.289300000000001</v>
      </c>
      <c r="M3371" s="8">
        <f t="shared" si="1251"/>
        <v>16.289300000000001</v>
      </c>
      <c r="N3371" s="24">
        <f t="shared" si="1270"/>
        <v>755.87722829892994</v>
      </c>
      <c r="O3371" s="27">
        <f t="shared" si="1252"/>
        <v>755.87722829892994</v>
      </c>
      <c r="P3371" s="21"/>
      <c r="Q3371" s="10">
        <f t="shared" si="1253"/>
        <v>755.87722829892994</v>
      </c>
      <c r="R3371" s="10">
        <f t="shared" si="1254"/>
        <v>0</v>
      </c>
      <c r="S3371" s="10">
        <f t="shared" si="1255"/>
        <v>0</v>
      </c>
      <c r="T3371" s="21"/>
      <c r="U3371" s="10">
        <f t="shared" si="1256"/>
        <v>755.87722829892994</v>
      </c>
      <c r="V3371" s="10">
        <f t="shared" si="1257"/>
        <v>0</v>
      </c>
      <c r="W3371" s="10">
        <f t="shared" si="1258"/>
        <v>0</v>
      </c>
      <c r="X3371" s="13"/>
      <c r="Y3371" s="11">
        <v>42876.333333333328</v>
      </c>
      <c r="Z3371" s="7" t="s">
        <v>18</v>
      </c>
      <c r="AA3371" s="8">
        <v>24.134</v>
      </c>
      <c r="AB3371" s="8">
        <v>28.703700000000001</v>
      </c>
      <c r="AD3371" s="49">
        <v>19.9983</v>
      </c>
      <c r="AE3371" s="8">
        <f t="shared" si="1259"/>
        <v>19.9983</v>
      </c>
      <c r="AF3371" s="24">
        <f t="shared" si="1260"/>
        <v>927.98705743589289</v>
      </c>
      <c r="AG3371" s="27">
        <f t="shared" si="1261"/>
        <v>927.98705743589289</v>
      </c>
      <c r="AH3371" s="44">
        <v>23.027699999999999</v>
      </c>
      <c r="AI3371" s="8">
        <f t="shared" si="1262"/>
        <v>23.027699999999999</v>
      </c>
      <c r="AJ3371" s="24">
        <f t="shared" si="1271"/>
        <v>1068.5612058283209</v>
      </c>
      <c r="AK3371" s="27">
        <f t="shared" si="1263"/>
        <v>1068.5612058283209</v>
      </c>
      <c r="AL3371" s="21"/>
      <c r="AM3371" s="10">
        <f t="shared" si="1264"/>
        <v>1068.5612058283209</v>
      </c>
      <c r="AN3371" s="10">
        <f t="shared" si="1265"/>
        <v>0</v>
      </c>
      <c r="AO3371" s="10">
        <f t="shared" si="1266"/>
        <v>0</v>
      </c>
      <c r="AP3371" s="21"/>
      <c r="AQ3371" s="10">
        <f t="shared" si="1267"/>
        <v>1068.5612058283209</v>
      </c>
      <c r="AR3371" s="10">
        <f t="shared" si="1268"/>
        <v>0</v>
      </c>
      <c r="AS3371" s="10">
        <f t="shared" si="1269"/>
        <v>0</v>
      </c>
    </row>
    <row r="3372" spans="1:45" x14ac:dyDescent="0.2">
      <c r="A3372">
        <v>81.338536949773015</v>
      </c>
      <c r="B3372" s="13"/>
      <c r="C3372" s="6">
        <v>42510.375</v>
      </c>
      <c r="D3372" s="7" t="s">
        <v>19</v>
      </c>
      <c r="E3372" s="8">
        <v>17.3386</v>
      </c>
      <c r="F3372" s="8">
        <v>20.357700000000001</v>
      </c>
      <c r="H3372" s="8">
        <v>13.1906</v>
      </c>
      <c r="I3372" s="8">
        <f t="shared" si="1248"/>
        <v>13.1906</v>
      </c>
      <c r="J3372" s="24">
        <f t="shared" si="1249"/>
        <v>1072.9041054896759</v>
      </c>
      <c r="K3372" s="27">
        <f t="shared" si="1250"/>
        <v>1072.9041054896759</v>
      </c>
      <c r="L3372" s="8">
        <v>16.538399999999999</v>
      </c>
      <c r="M3372" s="8">
        <f t="shared" si="1251"/>
        <v>16.538399999999999</v>
      </c>
      <c r="N3372" s="24">
        <f t="shared" si="1270"/>
        <v>1345.209259490126</v>
      </c>
      <c r="O3372" s="27">
        <f t="shared" si="1252"/>
        <v>1345.209259490126</v>
      </c>
      <c r="P3372" s="21"/>
      <c r="Q3372" s="10">
        <f t="shared" si="1253"/>
        <v>1345.209259490126</v>
      </c>
      <c r="R3372" s="10">
        <f t="shared" si="1254"/>
        <v>0</v>
      </c>
      <c r="S3372" s="10">
        <f t="shared" si="1255"/>
        <v>0</v>
      </c>
      <c r="T3372" s="21"/>
      <c r="U3372" s="10">
        <f t="shared" si="1256"/>
        <v>1345.209259490126</v>
      </c>
      <c r="V3372" s="10">
        <f t="shared" si="1257"/>
        <v>0</v>
      </c>
      <c r="W3372" s="10">
        <f t="shared" si="1258"/>
        <v>0</v>
      </c>
      <c r="X3372" s="13"/>
      <c r="Y3372" s="11">
        <v>42876.375</v>
      </c>
      <c r="Z3372" s="7" t="s">
        <v>19</v>
      </c>
      <c r="AA3372" s="8">
        <v>25.875299999999999</v>
      </c>
      <c r="AB3372" s="8">
        <v>35.426200000000001</v>
      </c>
      <c r="AD3372" s="49">
        <v>31.558800000000002</v>
      </c>
      <c r="AE3372" s="8">
        <f t="shared" si="1259"/>
        <v>31.558800000000002</v>
      </c>
      <c r="AF3372" s="24">
        <f t="shared" si="1260"/>
        <v>2566.9466198904965</v>
      </c>
      <c r="AG3372" s="27">
        <f t="shared" si="1261"/>
        <v>2566.9466198904965</v>
      </c>
      <c r="AH3372" s="44">
        <v>12.558400000000001</v>
      </c>
      <c r="AI3372" s="8">
        <f t="shared" si="1262"/>
        <v>12.558400000000001</v>
      </c>
      <c r="AJ3372" s="24">
        <f t="shared" si="1271"/>
        <v>1021.4818824300295</v>
      </c>
      <c r="AK3372" s="27">
        <f t="shared" si="1263"/>
        <v>1021.4818824300295</v>
      </c>
      <c r="AL3372" s="21"/>
      <c r="AM3372" s="10">
        <f t="shared" si="1264"/>
        <v>2566.9466198904965</v>
      </c>
      <c r="AN3372" s="10">
        <f t="shared" si="1265"/>
        <v>1545.4647374604669</v>
      </c>
      <c r="AO3372" s="10">
        <f t="shared" si="1266"/>
        <v>927.27884247628015</v>
      </c>
      <c r="AP3372" s="21"/>
      <c r="AQ3372" s="10">
        <f t="shared" si="1267"/>
        <v>2566.9466198904965</v>
      </c>
      <c r="AR3372" s="10">
        <f t="shared" si="1268"/>
        <v>1545.4647374604669</v>
      </c>
      <c r="AS3372" s="10">
        <f t="shared" si="1269"/>
        <v>927.27884247628015</v>
      </c>
    </row>
    <row r="3373" spans="1:45" x14ac:dyDescent="0.2">
      <c r="A3373">
        <v>131.35435420803176</v>
      </c>
      <c r="B3373" s="13"/>
      <c r="C3373" s="6">
        <v>42510.416666666664</v>
      </c>
      <c r="D3373" s="7" t="s">
        <v>20</v>
      </c>
      <c r="E3373" s="8">
        <v>17.425899999999999</v>
      </c>
      <c r="F3373" s="8">
        <v>20.6187</v>
      </c>
      <c r="H3373" s="8">
        <v>13.5167</v>
      </c>
      <c r="I3373" s="8">
        <f t="shared" si="1248"/>
        <v>13.5167</v>
      </c>
      <c r="J3373" s="24">
        <f t="shared" si="1249"/>
        <v>1775.4773995237031</v>
      </c>
      <c r="K3373" s="27">
        <f t="shared" si="1250"/>
        <v>1775.4773995237031</v>
      </c>
      <c r="L3373" s="8">
        <v>16.748899999999999</v>
      </c>
      <c r="M3373" s="8">
        <f t="shared" si="1251"/>
        <v>16.748899999999999</v>
      </c>
      <c r="N3373" s="24">
        <f t="shared" si="1270"/>
        <v>2200.0409431949033</v>
      </c>
      <c r="O3373" s="27">
        <f t="shared" si="1252"/>
        <v>2200.0409431949033</v>
      </c>
      <c r="P3373" s="21"/>
      <c r="Q3373" s="10">
        <f t="shared" si="1253"/>
        <v>2200.0409431949033</v>
      </c>
      <c r="R3373" s="10">
        <f t="shared" si="1254"/>
        <v>0</v>
      </c>
      <c r="S3373" s="10">
        <f t="shared" si="1255"/>
        <v>0</v>
      </c>
      <c r="T3373" s="21"/>
      <c r="U3373" s="10">
        <f t="shared" si="1256"/>
        <v>2200.0409431949033</v>
      </c>
      <c r="V3373" s="10">
        <f t="shared" si="1257"/>
        <v>0</v>
      </c>
      <c r="W3373" s="10">
        <f t="shared" si="1258"/>
        <v>0</v>
      </c>
      <c r="X3373" s="13"/>
      <c r="Y3373" s="11">
        <v>42876.416666666664</v>
      </c>
      <c r="Z3373" s="7" t="s">
        <v>20</v>
      </c>
      <c r="AA3373" s="8">
        <v>24.2166</v>
      </c>
      <c r="AB3373" s="8">
        <v>31.9407</v>
      </c>
      <c r="AD3373" s="49">
        <v>23.322700000000001</v>
      </c>
      <c r="AE3373" s="8">
        <f t="shared" si="1259"/>
        <v>23.322700000000001</v>
      </c>
      <c r="AF3373" s="24">
        <f t="shared" si="1260"/>
        <v>3063.5381968876627</v>
      </c>
      <c r="AG3373" s="27">
        <f t="shared" si="1261"/>
        <v>3063.5381968876627</v>
      </c>
      <c r="AH3373" s="44">
        <v>22.805399999999999</v>
      </c>
      <c r="AI3373" s="8">
        <f t="shared" si="1262"/>
        <v>22.805399999999999</v>
      </c>
      <c r="AJ3373" s="24">
        <f t="shared" si="1271"/>
        <v>2995.5885894558473</v>
      </c>
      <c r="AK3373" s="27">
        <f t="shared" si="1263"/>
        <v>2995.5885894558473</v>
      </c>
      <c r="AL3373" s="21"/>
      <c r="AM3373" s="10">
        <f t="shared" si="1264"/>
        <v>3063.5381968876627</v>
      </c>
      <c r="AN3373" s="10">
        <f t="shared" si="1265"/>
        <v>67.949607431815366</v>
      </c>
      <c r="AO3373" s="10">
        <f t="shared" si="1266"/>
        <v>40.769764459089217</v>
      </c>
      <c r="AP3373" s="21"/>
      <c r="AQ3373" s="10">
        <f t="shared" si="1267"/>
        <v>3063.5381968876627</v>
      </c>
      <c r="AR3373" s="10">
        <f t="shared" si="1268"/>
        <v>67.949607431815366</v>
      </c>
      <c r="AS3373" s="10">
        <f t="shared" si="1269"/>
        <v>40.769764459089217</v>
      </c>
    </row>
    <row r="3374" spans="1:45" x14ac:dyDescent="0.2">
      <c r="A3374">
        <v>163.91116197655541</v>
      </c>
      <c r="B3374" s="13"/>
      <c r="C3374" s="6">
        <v>42510.458333333328</v>
      </c>
      <c r="D3374" s="7" t="s">
        <v>21</v>
      </c>
      <c r="E3374" s="8">
        <v>17.0976</v>
      </c>
      <c r="F3374" s="8">
        <v>20.496400000000001</v>
      </c>
      <c r="H3374" s="8">
        <v>13.236800000000001</v>
      </c>
      <c r="I3374" s="8">
        <f t="shared" si="1248"/>
        <v>13.236800000000001</v>
      </c>
      <c r="J3374" s="24">
        <f t="shared" si="1249"/>
        <v>2169.6592688512687</v>
      </c>
      <c r="K3374" s="27">
        <f t="shared" si="1250"/>
        <v>2169.6592688512687</v>
      </c>
      <c r="L3374" s="8">
        <v>16.667000000000002</v>
      </c>
      <c r="M3374" s="8">
        <f t="shared" si="1251"/>
        <v>16.667000000000002</v>
      </c>
      <c r="N3374" s="24">
        <f t="shared" si="1270"/>
        <v>2731.9073366632492</v>
      </c>
      <c r="O3374" s="27">
        <f t="shared" si="1252"/>
        <v>2731.9073366632492</v>
      </c>
      <c r="P3374" s="21"/>
      <c r="Q3374" s="10">
        <f t="shared" si="1253"/>
        <v>2731.9073366632492</v>
      </c>
      <c r="R3374" s="10">
        <f t="shared" si="1254"/>
        <v>0</v>
      </c>
      <c r="S3374" s="10">
        <f t="shared" si="1255"/>
        <v>0</v>
      </c>
      <c r="T3374" s="21"/>
      <c r="U3374" s="10">
        <f t="shared" si="1256"/>
        <v>2731.9073366632492</v>
      </c>
      <c r="V3374" s="10">
        <f t="shared" si="1257"/>
        <v>0</v>
      </c>
      <c r="W3374" s="10">
        <f t="shared" si="1258"/>
        <v>0</v>
      </c>
      <c r="X3374" s="13"/>
      <c r="Y3374" s="11">
        <v>42876.458333333328</v>
      </c>
      <c r="Z3374" s="7" t="s">
        <v>21</v>
      </c>
      <c r="AA3374" s="8">
        <v>30.6996</v>
      </c>
      <c r="AB3374" s="8">
        <v>27.4909</v>
      </c>
      <c r="AD3374" s="49">
        <v>16.148700000000002</v>
      </c>
      <c r="AE3374" s="8">
        <f t="shared" si="1259"/>
        <v>16.148700000000002</v>
      </c>
      <c r="AF3374" s="24">
        <f t="shared" si="1260"/>
        <v>2646.9521814108007</v>
      </c>
      <c r="AG3374" s="27">
        <f t="shared" si="1261"/>
        <v>2646.9521814108007</v>
      </c>
      <c r="AH3374" s="44">
        <v>20.112300000000001</v>
      </c>
      <c r="AI3374" s="8">
        <f t="shared" si="1262"/>
        <v>20.112300000000001</v>
      </c>
      <c r="AJ3374" s="24">
        <f t="shared" si="1271"/>
        <v>3296.6304630210757</v>
      </c>
      <c r="AK3374" s="27">
        <f t="shared" si="1263"/>
        <v>3296.6304630210757</v>
      </c>
      <c r="AL3374" s="21"/>
      <c r="AM3374" s="10">
        <f t="shared" si="1264"/>
        <v>3296.6304630210757</v>
      </c>
      <c r="AN3374" s="10">
        <f t="shared" si="1265"/>
        <v>0</v>
      </c>
      <c r="AO3374" s="10">
        <f t="shared" si="1266"/>
        <v>0</v>
      </c>
      <c r="AP3374" s="21"/>
      <c r="AQ3374" s="10">
        <f t="shared" si="1267"/>
        <v>3296.6304630210757</v>
      </c>
      <c r="AR3374" s="10">
        <f t="shared" si="1268"/>
        <v>0</v>
      </c>
      <c r="AS3374" s="10">
        <f t="shared" si="1269"/>
        <v>0</v>
      </c>
    </row>
    <row r="3375" spans="1:45" x14ac:dyDescent="0.2">
      <c r="A3375">
        <v>172.71013563340105</v>
      </c>
      <c r="B3375" s="13"/>
      <c r="C3375" s="6">
        <v>42510.5</v>
      </c>
      <c r="D3375" s="7" t="s">
        <v>22</v>
      </c>
      <c r="E3375" s="8">
        <v>17.246099999999998</v>
      </c>
      <c r="F3375" s="8">
        <v>20.8856</v>
      </c>
      <c r="H3375" s="8">
        <v>13.635899999999999</v>
      </c>
      <c r="I3375" s="8">
        <f t="shared" si="1248"/>
        <v>13.635899999999999</v>
      </c>
      <c r="J3375" s="24">
        <f t="shared" si="1249"/>
        <v>2355.0581384834932</v>
      </c>
      <c r="K3375" s="27">
        <f t="shared" si="1250"/>
        <v>2355.0581384834932</v>
      </c>
      <c r="L3375" s="8">
        <v>16.408899999999999</v>
      </c>
      <c r="M3375" s="8">
        <f t="shared" si="1251"/>
        <v>16.408899999999999</v>
      </c>
      <c r="N3375" s="24">
        <f t="shared" si="1270"/>
        <v>2833.9833445949143</v>
      </c>
      <c r="O3375" s="27">
        <f t="shared" si="1252"/>
        <v>2833.9833445949143</v>
      </c>
      <c r="P3375" s="21"/>
      <c r="Q3375" s="10">
        <f t="shared" si="1253"/>
        <v>2833.9833445949143</v>
      </c>
      <c r="R3375" s="10">
        <f t="shared" si="1254"/>
        <v>0</v>
      </c>
      <c r="S3375" s="10">
        <f t="shared" si="1255"/>
        <v>0</v>
      </c>
      <c r="T3375" s="21"/>
      <c r="U3375" s="10">
        <f t="shared" si="1256"/>
        <v>2833.9833445949143</v>
      </c>
      <c r="V3375" s="10">
        <f t="shared" si="1257"/>
        <v>0</v>
      </c>
      <c r="W3375" s="10">
        <f t="shared" si="1258"/>
        <v>0</v>
      </c>
      <c r="X3375" s="13"/>
      <c r="Y3375" s="11">
        <v>42876.5</v>
      </c>
      <c r="Z3375" s="7" t="s">
        <v>22</v>
      </c>
      <c r="AA3375" s="8">
        <v>27.2788</v>
      </c>
      <c r="AB3375" s="8">
        <v>28.254000000000001</v>
      </c>
      <c r="AD3375" s="49">
        <v>13.3842</v>
      </c>
      <c r="AE3375" s="8">
        <f t="shared" si="1259"/>
        <v>13.3842</v>
      </c>
      <c r="AF3375" s="24">
        <f t="shared" si="1260"/>
        <v>2311.5869973445665</v>
      </c>
      <c r="AG3375" s="27">
        <f t="shared" si="1261"/>
        <v>2311.5869973445665</v>
      </c>
      <c r="AH3375" s="44">
        <v>21.933599999999998</v>
      </c>
      <c r="AI3375" s="8">
        <f t="shared" si="1262"/>
        <v>21.933599999999998</v>
      </c>
      <c r="AJ3375" s="24">
        <f t="shared" si="1271"/>
        <v>3788.155030928765</v>
      </c>
      <c r="AK3375" s="27">
        <f t="shared" si="1263"/>
        <v>3788.155030928765</v>
      </c>
      <c r="AL3375" s="21"/>
      <c r="AM3375" s="10">
        <f t="shared" si="1264"/>
        <v>3788.155030928765</v>
      </c>
      <c r="AN3375" s="10">
        <f t="shared" si="1265"/>
        <v>0</v>
      </c>
      <c r="AO3375" s="10">
        <f t="shared" si="1266"/>
        <v>0</v>
      </c>
      <c r="AP3375" s="21"/>
      <c r="AQ3375" s="10">
        <f t="shared" si="1267"/>
        <v>3788.155030928765</v>
      </c>
      <c r="AR3375" s="10">
        <f t="shared" si="1268"/>
        <v>0</v>
      </c>
      <c r="AS3375" s="10">
        <f t="shared" si="1269"/>
        <v>0</v>
      </c>
    </row>
    <row r="3376" spans="1:45" x14ac:dyDescent="0.2">
      <c r="A3376">
        <v>161.68640468637335</v>
      </c>
      <c r="B3376" s="13"/>
      <c r="C3376" s="6">
        <v>42510.541666666664</v>
      </c>
      <c r="D3376" s="7" t="s">
        <v>23</v>
      </c>
      <c r="E3376" s="8">
        <v>18.2972</v>
      </c>
      <c r="F3376" s="8">
        <v>21.075399999999998</v>
      </c>
      <c r="H3376" s="8">
        <v>13.758599999999999</v>
      </c>
      <c r="I3376" s="8">
        <f t="shared" si="1248"/>
        <v>13.758599999999999</v>
      </c>
      <c r="J3376" s="24">
        <f t="shared" si="1249"/>
        <v>2224.5785675179363</v>
      </c>
      <c r="K3376" s="27">
        <f t="shared" si="1250"/>
        <v>2224.5785675179363</v>
      </c>
      <c r="L3376" s="8">
        <v>17.4254</v>
      </c>
      <c r="M3376" s="8">
        <f t="shared" si="1251"/>
        <v>17.4254</v>
      </c>
      <c r="N3376" s="24">
        <f t="shared" si="1270"/>
        <v>2817.4502762219299</v>
      </c>
      <c r="O3376" s="27">
        <f t="shared" si="1252"/>
        <v>2817.4502762219299</v>
      </c>
      <c r="P3376" s="21"/>
      <c r="Q3376" s="10">
        <f t="shared" si="1253"/>
        <v>2817.4502762219299</v>
      </c>
      <c r="R3376" s="10">
        <f t="shared" si="1254"/>
        <v>0</v>
      </c>
      <c r="S3376" s="10">
        <f t="shared" si="1255"/>
        <v>0</v>
      </c>
      <c r="T3376" s="21"/>
      <c r="U3376" s="10">
        <f t="shared" si="1256"/>
        <v>2817.4502762219299</v>
      </c>
      <c r="V3376" s="10">
        <f t="shared" si="1257"/>
        <v>0</v>
      </c>
      <c r="W3376" s="10">
        <f t="shared" si="1258"/>
        <v>0</v>
      </c>
      <c r="X3376" s="13"/>
      <c r="Y3376" s="11">
        <v>42876.541666666664</v>
      </c>
      <c r="Z3376" s="7" t="s">
        <v>23</v>
      </c>
      <c r="AA3376" s="8">
        <v>26.506900000000002</v>
      </c>
      <c r="AB3376" s="8">
        <v>31.0868</v>
      </c>
      <c r="AD3376" s="49">
        <v>18.467500000000001</v>
      </c>
      <c r="AE3376" s="8">
        <f t="shared" si="1259"/>
        <v>18.467500000000001</v>
      </c>
      <c r="AF3376" s="24">
        <f t="shared" si="1260"/>
        <v>2985.9436785456001</v>
      </c>
      <c r="AG3376" s="27">
        <f t="shared" si="1261"/>
        <v>2985.9436785456001</v>
      </c>
      <c r="AH3376" s="44">
        <v>16.997800000000002</v>
      </c>
      <c r="AI3376" s="8">
        <f t="shared" si="1262"/>
        <v>16.997800000000002</v>
      </c>
      <c r="AJ3376" s="24">
        <f t="shared" si="1271"/>
        <v>2748.3131695780371</v>
      </c>
      <c r="AK3376" s="27">
        <f t="shared" si="1263"/>
        <v>2748.3131695780371</v>
      </c>
      <c r="AL3376" s="21"/>
      <c r="AM3376" s="10">
        <f t="shared" si="1264"/>
        <v>2985.9436785456001</v>
      </c>
      <c r="AN3376" s="10">
        <f t="shared" si="1265"/>
        <v>237.63050896756295</v>
      </c>
      <c r="AO3376" s="10">
        <f t="shared" si="1266"/>
        <v>142.57830538053776</v>
      </c>
      <c r="AP3376" s="21"/>
      <c r="AQ3376" s="10">
        <f t="shared" si="1267"/>
        <v>2985.9436785456001</v>
      </c>
      <c r="AR3376" s="10">
        <f t="shared" si="1268"/>
        <v>237.63050896756295</v>
      </c>
      <c r="AS3376" s="10">
        <f t="shared" si="1269"/>
        <v>142.57830538053776</v>
      </c>
    </row>
    <row r="3377" spans="1:45" x14ac:dyDescent="0.2">
      <c r="A3377">
        <v>139.38186592435349</v>
      </c>
      <c r="B3377" s="13"/>
      <c r="C3377" s="6">
        <v>42510.583333333328</v>
      </c>
      <c r="D3377" s="7" t="s">
        <v>24</v>
      </c>
      <c r="E3377" s="8">
        <v>19.458500000000001</v>
      </c>
      <c r="F3377" s="8">
        <v>21.57</v>
      </c>
      <c r="H3377" s="8">
        <v>13.9537</v>
      </c>
      <c r="I3377" s="8">
        <f t="shared" si="1248"/>
        <v>13.9537</v>
      </c>
      <c r="J3377" s="24">
        <f t="shared" si="1249"/>
        <v>1944.8927425486513</v>
      </c>
      <c r="K3377" s="27">
        <f t="shared" si="1250"/>
        <v>1944.8927425486513</v>
      </c>
      <c r="L3377" s="8">
        <v>11.2059</v>
      </c>
      <c r="M3377" s="8">
        <f t="shared" si="1251"/>
        <v>11.2059</v>
      </c>
      <c r="N3377" s="24">
        <f t="shared" si="1270"/>
        <v>1561.8992513617127</v>
      </c>
      <c r="O3377" s="27">
        <f t="shared" si="1252"/>
        <v>1561.8992513617127</v>
      </c>
      <c r="P3377" s="21"/>
      <c r="Q3377" s="10">
        <f t="shared" si="1253"/>
        <v>1944.8927425486513</v>
      </c>
      <c r="R3377" s="10">
        <f t="shared" si="1254"/>
        <v>382.99349118693863</v>
      </c>
      <c r="S3377" s="10">
        <f t="shared" si="1255"/>
        <v>229.79609471216318</v>
      </c>
      <c r="T3377" s="21"/>
      <c r="U3377" s="10">
        <f t="shared" si="1256"/>
        <v>1944.8927425486513</v>
      </c>
      <c r="V3377" s="10">
        <f t="shared" si="1257"/>
        <v>382.99349118693863</v>
      </c>
      <c r="W3377" s="10">
        <f t="shared" si="1258"/>
        <v>229.79609471216318</v>
      </c>
      <c r="X3377" s="13"/>
      <c r="Y3377" s="11">
        <v>42876.583333333328</v>
      </c>
      <c r="Z3377" s="7" t="s">
        <v>24</v>
      </c>
      <c r="AA3377" s="8">
        <v>26.862200000000001</v>
      </c>
      <c r="AB3377" s="8">
        <v>34.391100000000002</v>
      </c>
      <c r="AD3377" s="49">
        <v>15.934100000000001</v>
      </c>
      <c r="AE3377" s="8">
        <f t="shared" si="1259"/>
        <v>15.934100000000001</v>
      </c>
      <c r="AF3377" s="24">
        <f t="shared" si="1260"/>
        <v>2220.9245898252411</v>
      </c>
      <c r="AG3377" s="27">
        <f t="shared" si="1261"/>
        <v>2220.9245898252411</v>
      </c>
      <c r="AH3377" s="44">
        <v>14.001300000000001</v>
      </c>
      <c r="AI3377" s="8">
        <f t="shared" si="1262"/>
        <v>14.001300000000001</v>
      </c>
      <c r="AJ3377" s="24">
        <f t="shared" si="1271"/>
        <v>1951.5273193666505</v>
      </c>
      <c r="AK3377" s="27">
        <f t="shared" si="1263"/>
        <v>1951.5273193666505</v>
      </c>
      <c r="AL3377" s="21"/>
      <c r="AM3377" s="10">
        <f t="shared" si="1264"/>
        <v>2220.9245898252411</v>
      </c>
      <c r="AN3377" s="10">
        <f t="shared" si="1265"/>
        <v>269.39727045859058</v>
      </c>
      <c r="AO3377" s="10">
        <f t="shared" si="1266"/>
        <v>161.63836227515435</v>
      </c>
      <c r="AP3377" s="21"/>
      <c r="AQ3377" s="10">
        <f t="shared" si="1267"/>
        <v>2220.9245898252411</v>
      </c>
      <c r="AR3377" s="10">
        <f t="shared" si="1268"/>
        <v>269.39727045859058</v>
      </c>
      <c r="AS3377" s="10">
        <f t="shared" si="1269"/>
        <v>161.63836227515435</v>
      </c>
    </row>
    <row r="3378" spans="1:45" x14ac:dyDescent="0.2">
      <c r="A3378">
        <v>147.18371761648095</v>
      </c>
      <c r="B3378" s="13"/>
      <c r="C3378" s="6">
        <v>42510.625</v>
      </c>
      <c r="D3378" s="7" t="s">
        <v>25</v>
      </c>
      <c r="E3378" s="8">
        <v>19.323</v>
      </c>
      <c r="F3378" s="8">
        <v>21.092500000000001</v>
      </c>
      <c r="H3378" s="8">
        <v>12.3964</v>
      </c>
      <c r="I3378" s="8">
        <f t="shared" si="1248"/>
        <v>12.3964</v>
      </c>
      <c r="J3378" s="24">
        <f t="shared" si="1249"/>
        <v>1824.5482370609443</v>
      </c>
      <c r="K3378" s="27">
        <f t="shared" si="1250"/>
        <v>1824.5482370609443</v>
      </c>
      <c r="L3378" s="8">
        <v>12.3291</v>
      </c>
      <c r="M3378" s="8">
        <f t="shared" si="1251"/>
        <v>12.3291</v>
      </c>
      <c r="N3378" s="24">
        <f t="shared" si="1270"/>
        <v>1814.6427728653553</v>
      </c>
      <c r="O3378" s="27">
        <f t="shared" si="1252"/>
        <v>1814.6427728653553</v>
      </c>
      <c r="P3378" s="21"/>
      <c r="Q3378" s="10">
        <f t="shared" si="1253"/>
        <v>1824.5482370609443</v>
      </c>
      <c r="R3378" s="10">
        <f t="shared" si="1254"/>
        <v>9.9054641955890474</v>
      </c>
      <c r="S3378" s="10">
        <f t="shared" si="1255"/>
        <v>5.9432785173534279</v>
      </c>
      <c r="T3378" s="21"/>
      <c r="U3378" s="10">
        <f t="shared" si="1256"/>
        <v>1824.5482370609443</v>
      </c>
      <c r="V3378" s="10">
        <f t="shared" si="1257"/>
        <v>9.9054641955890474</v>
      </c>
      <c r="W3378" s="10">
        <f t="shared" si="1258"/>
        <v>5.9432785173534279</v>
      </c>
      <c r="X3378" s="13"/>
      <c r="Y3378" s="11">
        <v>42876.625</v>
      </c>
      <c r="Z3378" s="7" t="s">
        <v>25</v>
      </c>
      <c r="AA3378" s="8">
        <v>32.896599999999999</v>
      </c>
      <c r="AB3378" s="8">
        <v>32.847700000000003</v>
      </c>
      <c r="AD3378" s="49">
        <v>20.967300000000002</v>
      </c>
      <c r="AE3378" s="8">
        <f t="shared" si="1259"/>
        <v>20.967300000000002</v>
      </c>
      <c r="AF3378" s="24">
        <f t="shared" si="1260"/>
        <v>3086.0451623800413</v>
      </c>
      <c r="AG3378" s="27">
        <f t="shared" si="1261"/>
        <v>3086.0451623800413</v>
      </c>
      <c r="AH3378" s="44">
        <v>22.993200000000002</v>
      </c>
      <c r="AI3378" s="8">
        <f t="shared" si="1262"/>
        <v>22.993200000000002</v>
      </c>
      <c r="AJ3378" s="24">
        <f t="shared" si="1271"/>
        <v>3384.2246558992701</v>
      </c>
      <c r="AK3378" s="27">
        <f t="shared" si="1263"/>
        <v>3384.2246558992701</v>
      </c>
      <c r="AL3378" s="21"/>
      <c r="AM3378" s="10">
        <f t="shared" si="1264"/>
        <v>3384.2246558992701</v>
      </c>
      <c r="AN3378" s="10">
        <f t="shared" si="1265"/>
        <v>0</v>
      </c>
      <c r="AO3378" s="10">
        <f t="shared" si="1266"/>
        <v>0</v>
      </c>
      <c r="AP3378" s="21"/>
      <c r="AQ3378" s="10">
        <f t="shared" si="1267"/>
        <v>3384.2246558992701</v>
      </c>
      <c r="AR3378" s="10">
        <f t="shared" si="1268"/>
        <v>0</v>
      </c>
      <c r="AS3378" s="10">
        <f t="shared" si="1269"/>
        <v>0</v>
      </c>
    </row>
    <row r="3379" spans="1:45" x14ac:dyDescent="0.2">
      <c r="A3379">
        <v>118.41164374374905</v>
      </c>
      <c r="B3379" s="13"/>
      <c r="C3379" s="6">
        <v>42510.666666666664</v>
      </c>
      <c r="D3379" s="7" t="s">
        <v>26</v>
      </c>
      <c r="E3379" s="8">
        <v>18.7821</v>
      </c>
      <c r="F3379" s="8">
        <v>21.2806</v>
      </c>
      <c r="H3379" s="8">
        <v>11.9476</v>
      </c>
      <c r="I3379" s="8">
        <f t="shared" si="1248"/>
        <v>11.9476</v>
      </c>
      <c r="J3379" s="24">
        <f t="shared" si="1249"/>
        <v>1414.7349547928161</v>
      </c>
      <c r="K3379" s="27">
        <f t="shared" si="1250"/>
        <v>1414.7349547928161</v>
      </c>
      <c r="L3379" s="8">
        <v>17.5318</v>
      </c>
      <c r="M3379" s="8">
        <f t="shared" si="1251"/>
        <v>17.5318</v>
      </c>
      <c r="N3379" s="24">
        <f t="shared" si="1270"/>
        <v>2075.9692557866597</v>
      </c>
      <c r="O3379" s="27">
        <f t="shared" si="1252"/>
        <v>2075.9692557866597</v>
      </c>
      <c r="P3379" s="21"/>
      <c r="Q3379" s="10">
        <f t="shared" si="1253"/>
        <v>2075.9692557866597</v>
      </c>
      <c r="R3379" s="10">
        <f t="shared" si="1254"/>
        <v>0</v>
      </c>
      <c r="S3379" s="10">
        <f t="shared" si="1255"/>
        <v>0</v>
      </c>
      <c r="T3379" s="21"/>
      <c r="U3379" s="10">
        <f t="shared" si="1256"/>
        <v>2075.9692557866597</v>
      </c>
      <c r="V3379" s="10">
        <f t="shared" si="1257"/>
        <v>0</v>
      </c>
      <c r="W3379" s="10">
        <f t="shared" si="1258"/>
        <v>0</v>
      </c>
      <c r="X3379" s="13"/>
      <c r="Y3379" s="11">
        <v>42876.666666666664</v>
      </c>
      <c r="Z3379" s="7" t="s">
        <v>26</v>
      </c>
      <c r="AA3379" s="8">
        <v>60.950899999999997</v>
      </c>
      <c r="AB3379" s="8">
        <v>33.487400000000001</v>
      </c>
      <c r="AD3379" s="49">
        <v>22.1525</v>
      </c>
      <c r="AE3379" s="8">
        <f t="shared" si="1259"/>
        <v>22.1525</v>
      </c>
      <c r="AF3379" s="24">
        <f t="shared" si="1260"/>
        <v>2623.1139380334007</v>
      </c>
      <c r="AG3379" s="27">
        <f t="shared" si="1261"/>
        <v>2623.1139380334007</v>
      </c>
      <c r="AH3379" s="44">
        <v>50.6325</v>
      </c>
      <c r="AI3379" s="8">
        <f t="shared" si="1262"/>
        <v>50.6325</v>
      </c>
      <c r="AJ3379" s="24">
        <f t="shared" si="1271"/>
        <v>5995.4775518553743</v>
      </c>
      <c r="AK3379" s="27">
        <f t="shared" si="1263"/>
        <v>5995.4775518553743</v>
      </c>
      <c r="AL3379" s="21"/>
      <c r="AM3379" s="10">
        <f t="shared" si="1264"/>
        <v>5995.4775518553743</v>
      </c>
      <c r="AN3379" s="10">
        <f t="shared" si="1265"/>
        <v>0</v>
      </c>
      <c r="AO3379" s="10">
        <f t="shared" si="1266"/>
        <v>0</v>
      </c>
      <c r="AP3379" s="21"/>
      <c r="AQ3379" s="10">
        <f t="shared" si="1267"/>
        <v>5995.4775518553743</v>
      </c>
      <c r="AR3379" s="10">
        <f t="shared" si="1268"/>
        <v>0</v>
      </c>
      <c r="AS3379" s="10">
        <f t="shared" si="1269"/>
        <v>0</v>
      </c>
    </row>
    <row r="3380" spans="1:45" x14ac:dyDescent="0.2">
      <c r="A3380">
        <v>97.615183692531872</v>
      </c>
      <c r="B3380" s="13"/>
      <c r="C3380" s="6">
        <v>42510.708333333328</v>
      </c>
      <c r="D3380" s="7" t="s">
        <v>27</v>
      </c>
      <c r="E3380" s="8">
        <v>18.666</v>
      </c>
      <c r="F3380" s="8">
        <v>21.070900000000002</v>
      </c>
      <c r="H3380" s="8">
        <v>11.7037</v>
      </c>
      <c r="I3380" s="8">
        <f t="shared" si="1248"/>
        <v>11.7037</v>
      </c>
      <c r="J3380" s="24">
        <f t="shared" si="1249"/>
        <v>1142.4588253822851</v>
      </c>
      <c r="K3380" s="27">
        <f t="shared" si="1250"/>
        <v>1142.4588253822851</v>
      </c>
      <c r="L3380" s="8">
        <v>9.9002999999999997</v>
      </c>
      <c r="M3380" s="8">
        <f t="shared" si="1251"/>
        <v>9.9002999999999997</v>
      </c>
      <c r="N3380" s="24">
        <f t="shared" si="1270"/>
        <v>966.41960311117327</v>
      </c>
      <c r="O3380" s="27">
        <f t="shared" si="1252"/>
        <v>966.41960311117327</v>
      </c>
      <c r="P3380" s="21"/>
      <c r="Q3380" s="10">
        <f t="shared" si="1253"/>
        <v>1142.4588253822851</v>
      </c>
      <c r="R3380" s="10">
        <f t="shared" si="1254"/>
        <v>176.03922227111184</v>
      </c>
      <c r="S3380" s="10">
        <f t="shared" si="1255"/>
        <v>105.6235333626671</v>
      </c>
      <c r="T3380" s="21"/>
      <c r="U3380" s="10">
        <f t="shared" si="1256"/>
        <v>1142.4588253822851</v>
      </c>
      <c r="V3380" s="10">
        <f t="shared" si="1257"/>
        <v>176.03922227111184</v>
      </c>
      <c r="W3380" s="10">
        <f t="shared" si="1258"/>
        <v>105.6235333626671</v>
      </c>
      <c r="X3380" s="13"/>
      <c r="Y3380" s="11">
        <v>42876.708333333328</v>
      </c>
      <c r="Z3380" s="7" t="s">
        <v>27</v>
      </c>
      <c r="AA3380" s="8">
        <v>42.6295</v>
      </c>
      <c r="AB3380" s="8">
        <v>35.281100000000002</v>
      </c>
      <c r="AD3380" s="49">
        <v>19.698899999999998</v>
      </c>
      <c r="AE3380" s="8">
        <f t="shared" si="1259"/>
        <v>19.698899999999998</v>
      </c>
      <c r="AF3380" s="24">
        <f t="shared" si="1260"/>
        <v>1922.9117420408159</v>
      </c>
      <c r="AG3380" s="27">
        <f t="shared" si="1261"/>
        <v>1922.9117420408159</v>
      </c>
      <c r="AH3380" s="44">
        <v>-79.423199999999994</v>
      </c>
      <c r="AI3380" s="8">
        <f t="shared" si="1262"/>
        <v>0</v>
      </c>
      <c r="AJ3380" s="24">
        <f t="shared" si="1271"/>
        <v>-7752.9102574486969</v>
      </c>
      <c r="AK3380" s="27">
        <f t="shared" si="1263"/>
        <v>0</v>
      </c>
      <c r="AL3380" s="21"/>
      <c r="AM3380" s="10">
        <f t="shared" si="1264"/>
        <v>1922.9117420408159</v>
      </c>
      <c r="AN3380" s="10">
        <f t="shared" si="1265"/>
        <v>9675.8219994895135</v>
      </c>
      <c r="AO3380" s="10">
        <f t="shared" si="1266"/>
        <v>5805.4931996937075</v>
      </c>
      <c r="AP3380" s="21"/>
      <c r="AQ3380" s="10">
        <f t="shared" si="1267"/>
        <v>1922.9117420408159</v>
      </c>
      <c r="AR3380" s="10">
        <f t="shared" si="1268"/>
        <v>1922.9117420408159</v>
      </c>
      <c r="AS3380" s="10">
        <f t="shared" si="1269"/>
        <v>1153.7470452244895</v>
      </c>
    </row>
    <row r="3381" spans="1:45" x14ac:dyDescent="0.2">
      <c r="A3381">
        <v>39.348364612522417</v>
      </c>
      <c r="B3381" s="13"/>
      <c r="C3381" s="6">
        <v>42510.75</v>
      </c>
      <c r="D3381" s="7" t="s">
        <v>28</v>
      </c>
      <c r="E3381" s="8">
        <v>18.555599999999998</v>
      </c>
      <c r="F3381" s="8">
        <v>18.865200000000002</v>
      </c>
      <c r="H3381" s="8">
        <v>9.5452999999999992</v>
      </c>
      <c r="I3381" s="8">
        <f t="shared" si="1248"/>
        <v>9.5452999999999992</v>
      </c>
      <c r="J3381" s="24">
        <f t="shared" si="1249"/>
        <v>375.5919447359102</v>
      </c>
      <c r="K3381" s="27">
        <f t="shared" si="1250"/>
        <v>375.5919447359102</v>
      </c>
      <c r="L3381" s="8">
        <v>12.365500000000001</v>
      </c>
      <c r="M3381" s="8">
        <f t="shared" si="1251"/>
        <v>12.365500000000001</v>
      </c>
      <c r="N3381" s="24">
        <f t="shared" si="1270"/>
        <v>486.56220261614595</v>
      </c>
      <c r="O3381" s="27">
        <f t="shared" si="1252"/>
        <v>486.56220261614595</v>
      </c>
      <c r="P3381" s="21"/>
      <c r="Q3381" s="10">
        <f t="shared" si="1253"/>
        <v>486.56220261614595</v>
      </c>
      <c r="R3381" s="10">
        <f t="shared" si="1254"/>
        <v>0</v>
      </c>
      <c r="S3381" s="10">
        <f t="shared" si="1255"/>
        <v>0</v>
      </c>
      <c r="T3381" s="21"/>
      <c r="U3381" s="10">
        <f t="shared" si="1256"/>
        <v>486.56220261614595</v>
      </c>
      <c r="V3381" s="10">
        <f t="shared" si="1257"/>
        <v>0</v>
      </c>
      <c r="W3381" s="10">
        <f t="shared" si="1258"/>
        <v>0</v>
      </c>
      <c r="X3381" s="13"/>
      <c r="Y3381" s="11">
        <v>42876.75</v>
      </c>
      <c r="Z3381" s="7" t="s">
        <v>28</v>
      </c>
      <c r="AA3381" s="8">
        <v>26.625800000000002</v>
      </c>
      <c r="AB3381" s="8">
        <v>35.340000000000003</v>
      </c>
      <c r="AD3381" s="49">
        <v>12.6142</v>
      </c>
      <c r="AE3381" s="8">
        <f t="shared" si="1259"/>
        <v>12.6142</v>
      </c>
      <c r="AF3381" s="24">
        <f t="shared" si="1260"/>
        <v>496.34814089528027</v>
      </c>
      <c r="AG3381" s="27">
        <f t="shared" si="1261"/>
        <v>496.34814089528027</v>
      </c>
      <c r="AH3381" s="44">
        <v>5.7008999999999999</v>
      </c>
      <c r="AI3381" s="8">
        <f t="shared" si="1262"/>
        <v>5.7008999999999999</v>
      </c>
      <c r="AJ3381" s="24">
        <f t="shared" si="1271"/>
        <v>224.32109181952904</v>
      </c>
      <c r="AK3381" s="27">
        <f t="shared" si="1263"/>
        <v>224.32109181952904</v>
      </c>
      <c r="AL3381" s="21"/>
      <c r="AM3381" s="10">
        <f t="shared" si="1264"/>
        <v>496.34814089528027</v>
      </c>
      <c r="AN3381" s="10">
        <f t="shared" si="1265"/>
        <v>272.02704907575122</v>
      </c>
      <c r="AO3381" s="10">
        <f t="shared" si="1266"/>
        <v>163.21622944545072</v>
      </c>
      <c r="AP3381" s="21"/>
      <c r="AQ3381" s="10">
        <f t="shared" si="1267"/>
        <v>496.34814089528027</v>
      </c>
      <c r="AR3381" s="10">
        <f t="shared" si="1268"/>
        <v>272.02704907575122</v>
      </c>
      <c r="AS3381" s="10">
        <f t="shared" si="1269"/>
        <v>163.21622944545072</v>
      </c>
    </row>
    <row r="3382" spans="1:45" x14ac:dyDescent="0.2">
      <c r="A3382">
        <v>41.929827270296428</v>
      </c>
      <c r="B3382" s="13"/>
      <c r="C3382" s="6">
        <v>42510.791666666664</v>
      </c>
      <c r="D3382" s="7" t="s">
        <v>29</v>
      </c>
      <c r="E3382" s="8">
        <v>27.931000000000001</v>
      </c>
      <c r="F3382" s="8">
        <v>18.776499999999999</v>
      </c>
      <c r="H3382" s="8">
        <v>8.6707999999999998</v>
      </c>
      <c r="I3382" s="8">
        <f t="shared" si="1248"/>
        <v>8.6707999999999998</v>
      </c>
      <c r="J3382" s="24">
        <f t="shared" si="1249"/>
        <v>363.56514629528624</v>
      </c>
      <c r="K3382" s="27">
        <f t="shared" si="1250"/>
        <v>363.56514629528624</v>
      </c>
      <c r="L3382" s="8">
        <v>-40.270400000000002</v>
      </c>
      <c r="M3382" s="8">
        <f t="shared" si="1251"/>
        <v>0</v>
      </c>
      <c r="N3382" s="24">
        <f t="shared" si="1270"/>
        <v>-1688.5309161057453</v>
      </c>
      <c r="O3382" s="27">
        <f t="shared" si="1252"/>
        <v>0</v>
      </c>
      <c r="P3382" s="21"/>
      <c r="Q3382" s="10">
        <f t="shared" si="1253"/>
        <v>363.56514629528624</v>
      </c>
      <c r="R3382" s="10">
        <f t="shared" si="1254"/>
        <v>2052.0960624010313</v>
      </c>
      <c r="S3382" s="10">
        <f t="shared" si="1255"/>
        <v>1231.2576374406187</v>
      </c>
      <c r="T3382" s="21"/>
      <c r="U3382" s="10">
        <f t="shared" si="1256"/>
        <v>363.56514629528624</v>
      </c>
      <c r="V3382" s="10">
        <f t="shared" si="1257"/>
        <v>363.56514629528624</v>
      </c>
      <c r="W3382" s="10">
        <f t="shared" si="1258"/>
        <v>218.13908777717174</v>
      </c>
      <c r="X3382" s="13"/>
      <c r="Y3382" s="11">
        <v>42876.791666666664</v>
      </c>
      <c r="Z3382" s="7" t="s">
        <v>29</v>
      </c>
      <c r="AA3382" s="8">
        <v>25.136199999999999</v>
      </c>
      <c r="AB3382" s="8">
        <v>32.493699999999997</v>
      </c>
      <c r="AD3382" s="49">
        <v>10.0343</v>
      </c>
      <c r="AE3382" s="8">
        <f t="shared" si="1259"/>
        <v>10.0343</v>
      </c>
      <c r="AF3382" s="24">
        <f t="shared" si="1260"/>
        <v>420.73646577833546</v>
      </c>
      <c r="AG3382" s="27">
        <f t="shared" si="1261"/>
        <v>420.73646577833546</v>
      </c>
      <c r="AH3382" s="44">
        <v>6.7526999999999999</v>
      </c>
      <c r="AI3382" s="8">
        <f t="shared" si="1262"/>
        <v>6.7526999999999999</v>
      </c>
      <c r="AJ3382" s="24">
        <f t="shared" si="1271"/>
        <v>283.13954460813068</v>
      </c>
      <c r="AK3382" s="27">
        <f t="shared" si="1263"/>
        <v>283.13954460813068</v>
      </c>
      <c r="AL3382" s="21"/>
      <c r="AM3382" s="10">
        <f t="shared" si="1264"/>
        <v>420.73646577833546</v>
      </c>
      <c r="AN3382" s="10">
        <f t="shared" si="1265"/>
        <v>137.59692117020478</v>
      </c>
      <c r="AO3382" s="10">
        <f t="shared" si="1266"/>
        <v>82.558152702122868</v>
      </c>
      <c r="AP3382" s="21"/>
      <c r="AQ3382" s="10">
        <f t="shared" si="1267"/>
        <v>420.73646577833546</v>
      </c>
      <c r="AR3382" s="10">
        <f t="shared" si="1268"/>
        <v>137.59692117020478</v>
      </c>
      <c r="AS3382" s="10">
        <f t="shared" si="1269"/>
        <v>82.558152702122868</v>
      </c>
    </row>
    <row r="3383" spans="1:45" x14ac:dyDescent="0.2">
      <c r="A3383">
        <v>8.7137743628994055</v>
      </c>
      <c r="B3383" s="13"/>
      <c r="C3383" s="6">
        <v>42510.833333333328</v>
      </c>
      <c r="D3383" s="7" t="s">
        <v>30</v>
      </c>
      <c r="E3383" s="8">
        <v>17.923300000000001</v>
      </c>
      <c r="F3383" s="8">
        <v>20.022200000000002</v>
      </c>
      <c r="H3383" s="8">
        <v>5.6445999999999996</v>
      </c>
      <c r="I3383" s="8">
        <f t="shared" si="1248"/>
        <v>5.6445999999999996</v>
      </c>
      <c r="J3383" s="24">
        <f t="shared" si="1249"/>
        <v>49.185770768821982</v>
      </c>
      <c r="K3383" s="27">
        <f t="shared" si="1250"/>
        <v>49.185770768821982</v>
      </c>
      <c r="L3383" s="8">
        <v>3.9422999999999999</v>
      </c>
      <c r="M3383" s="8">
        <f t="shared" si="1251"/>
        <v>3.9422999999999999</v>
      </c>
      <c r="N3383" s="24">
        <f t="shared" si="1270"/>
        <v>34.352312670858325</v>
      </c>
      <c r="O3383" s="27">
        <f t="shared" si="1252"/>
        <v>34.352312670858325</v>
      </c>
      <c r="P3383" s="21"/>
      <c r="Q3383" s="10">
        <f t="shared" si="1253"/>
        <v>49.185770768821982</v>
      </c>
      <c r="R3383" s="10">
        <f t="shared" si="1254"/>
        <v>14.833458097963657</v>
      </c>
      <c r="S3383" s="10">
        <f t="shared" si="1255"/>
        <v>8.9000748587781935</v>
      </c>
      <c r="T3383" s="21"/>
      <c r="U3383" s="10">
        <f t="shared" si="1256"/>
        <v>49.185770768821982</v>
      </c>
      <c r="V3383" s="10">
        <f t="shared" si="1257"/>
        <v>14.833458097963657</v>
      </c>
      <c r="W3383" s="10">
        <f t="shared" si="1258"/>
        <v>8.9000748587781935</v>
      </c>
      <c r="X3383" s="13"/>
      <c r="Y3383" s="11">
        <v>42876.833333333328</v>
      </c>
      <c r="Z3383" s="7" t="s">
        <v>30</v>
      </c>
      <c r="AA3383" s="8">
        <v>23.923500000000001</v>
      </c>
      <c r="AB3383" s="8">
        <v>28.639399999999998</v>
      </c>
      <c r="AD3383" s="49">
        <v>11.096500000000001</v>
      </c>
      <c r="AE3383" s="8">
        <f t="shared" si="1259"/>
        <v>11.096500000000001</v>
      </c>
      <c r="AF3383" s="24">
        <f t="shared" si="1260"/>
        <v>96.692397217913253</v>
      </c>
      <c r="AG3383" s="27">
        <f t="shared" si="1261"/>
        <v>96.692397217913253</v>
      </c>
      <c r="AH3383" s="44">
        <v>5.3547000000000002</v>
      </c>
      <c r="AI3383" s="8">
        <f t="shared" si="1262"/>
        <v>5.3547000000000002</v>
      </c>
      <c r="AJ3383" s="24">
        <f t="shared" si="1271"/>
        <v>46.659647581017452</v>
      </c>
      <c r="AK3383" s="27">
        <f t="shared" si="1263"/>
        <v>46.659647581017452</v>
      </c>
      <c r="AL3383" s="21"/>
      <c r="AM3383" s="10">
        <f t="shared" si="1264"/>
        <v>96.692397217913253</v>
      </c>
      <c r="AN3383" s="10">
        <f t="shared" si="1265"/>
        <v>50.032749636895801</v>
      </c>
      <c r="AO3383" s="10">
        <f t="shared" si="1266"/>
        <v>30.019649782137478</v>
      </c>
      <c r="AP3383" s="21"/>
      <c r="AQ3383" s="10">
        <f t="shared" si="1267"/>
        <v>96.692397217913253</v>
      </c>
      <c r="AR3383" s="10">
        <f t="shared" si="1268"/>
        <v>50.032749636895801</v>
      </c>
      <c r="AS3383" s="10">
        <f t="shared" si="1269"/>
        <v>30.019649782137478</v>
      </c>
    </row>
    <row r="3384" spans="1:45" x14ac:dyDescent="0.2">
      <c r="A3384">
        <v>0</v>
      </c>
      <c r="B3384" s="13"/>
      <c r="C3384" s="6">
        <v>42510.875</v>
      </c>
      <c r="D3384" s="7" t="s">
        <v>31</v>
      </c>
      <c r="E3384" s="8">
        <v>16.264099999999999</v>
      </c>
      <c r="F3384" s="8">
        <v>18.5611</v>
      </c>
      <c r="H3384" s="8">
        <v>-4.9992000000000001</v>
      </c>
      <c r="I3384" s="8">
        <f t="shared" si="1248"/>
        <v>-4.9992000000000001</v>
      </c>
      <c r="J3384" s="24">
        <f t="shared" si="1249"/>
        <v>0</v>
      </c>
      <c r="K3384" s="27">
        <f t="shared" si="1250"/>
        <v>0</v>
      </c>
      <c r="L3384" s="8">
        <v>3.66</v>
      </c>
      <c r="M3384" s="8">
        <f t="shared" si="1251"/>
        <v>3.66</v>
      </c>
      <c r="N3384" s="24">
        <f t="shared" si="1270"/>
        <v>0</v>
      </c>
      <c r="O3384" s="27">
        <f t="shared" si="1252"/>
        <v>0</v>
      </c>
      <c r="P3384" s="21"/>
      <c r="Q3384" s="10">
        <f t="shared" si="1253"/>
        <v>0</v>
      </c>
      <c r="R3384" s="10">
        <f t="shared" si="1254"/>
        <v>0</v>
      </c>
      <c r="S3384" s="10">
        <f t="shared" si="1255"/>
        <v>0</v>
      </c>
      <c r="T3384" s="21"/>
      <c r="U3384" s="10">
        <f t="shared" si="1256"/>
        <v>0</v>
      </c>
      <c r="V3384" s="10">
        <f t="shared" si="1257"/>
        <v>0</v>
      </c>
      <c r="W3384" s="10">
        <f t="shared" si="1258"/>
        <v>0</v>
      </c>
      <c r="X3384" s="13"/>
      <c r="Y3384" s="11">
        <v>42876.875</v>
      </c>
      <c r="Z3384" s="7" t="s">
        <v>31</v>
      </c>
      <c r="AA3384" s="8">
        <v>23.040900000000001</v>
      </c>
      <c r="AB3384" s="8">
        <v>27.200099999999999</v>
      </c>
      <c r="AD3384" s="49">
        <v>-0.45960000000000001</v>
      </c>
      <c r="AE3384" s="8">
        <f t="shared" si="1259"/>
        <v>-0.45960000000000001</v>
      </c>
      <c r="AF3384" s="24">
        <f t="shared" si="1260"/>
        <v>0</v>
      </c>
      <c r="AG3384" s="27">
        <f t="shared" si="1261"/>
        <v>0</v>
      </c>
      <c r="AH3384" s="44">
        <v>21.246700000000001</v>
      </c>
      <c r="AI3384" s="8">
        <f t="shared" si="1262"/>
        <v>21.246700000000001</v>
      </c>
      <c r="AJ3384" s="24">
        <f t="shared" si="1271"/>
        <v>0</v>
      </c>
      <c r="AK3384" s="27">
        <f t="shared" si="1263"/>
        <v>0</v>
      </c>
      <c r="AL3384" s="21"/>
      <c r="AM3384" s="10">
        <f t="shared" si="1264"/>
        <v>0</v>
      </c>
      <c r="AN3384" s="10">
        <f t="shared" si="1265"/>
        <v>0</v>
      </c>
      <c r="AO3384" s="10">
        <f t="shared" si="1266"/>
        <v>0</v>
      </c>
      <c r="AP3384" s="21"/>
      <c r="AQ3384" s="10">
        <f t="shared" si="1267"/>
        <v>0</v>
      </c>
      <c r="AR3384" s="10">
        <f t="shared" si="1268"/>
        <v>0</v>
      </c>
      <c r="AS3384" s="10">
        <f t="shared" si="1269"/>
        <v>0</v>
      </c>
    </row>
    <row r="3385" spans="1:45" x14ac:dyDescent="0.2">
      <c r="A3385">
        <v>15.554145717294009</v>
      </c>
      <c r="B3385" s="13"/>
      <c r="C3385" s="6">
        <v>42510.916666666664</v>
      </c>
      <c r="D3385" s="7" t="s">
        <v>32</v>
      </c>
      <c r="E3385" s="8">
        <v>19.5837</v>
      </c>
      <c r="F3385" s="8">
        <v>14.303699999999999</v>
      </c>
      <c r="H3385" s="8">
        <v>-9.0893999999999995</v>
      </c>
      <c r="I3385" s="8">
        <f t="shared" si="1248"/>
        <v>-9.0893999999999995</v>
      </c>
      <c r="J3385" s="24">
        <f t="shared" si="1249"/>
        <v>-141.37785208277216</v>
      </c>
      <c r="K3385" s="27">
        <f t="shared" si="1250"/>
        <v>-141.37785208277216</v>
      </c>
      <c r="L3385" s="8">
        <v>-81.181899999999999</v>
      </c>
      <c r="M3385" s="8">
        <f t="shared" si="1251"/>
        <v>0</v>
      </c>
      <c r="N3385" s="24">
        <f t="shared" si="1270"/>
        <v>-1262.7151022067906</v>
      </c>
      <c r="O3385" s="27">
        <f t="shared" si="1252"/>
        <v>0</v>
      </c>
      <c r="P3385" s="21"/>
      <c r="Q3385" s="10">
        <f t="shared" si="1253"/>
        <v>-141.37785208277216</v>
      </c>
      <c r="R3385" s="10">
        <f t="shared" si="1254"/>
        <v>1121.3372501240183</v>
      </c>
      <c r="S3385" s="10">
        <f t="shared" si="1255"/>
        <v>672.80235007441092</v>
      </c>
      <c r="T3385" s="21"/>
      <c r="U3385" s="10">
        <f t="shared" si="1256"/>
        <v>0</v>
      </c>
      <c r="V3385" s="10">
        <f t="shared" si="1257"/>
        <v>0</v>
      </c>
      <c r="W3385" s="10">
        <f t="shared" si="1258"/>
        <v>0</v>
      </c>
      <c r="X3385" s="13"/>
      <c r="Y3385" s="11">
        <v>42876.916666666664</v>
      </c>
      <c r="Z3385" s="7" t="s">
        <v>32</v>
      </c>
      <c r="AA3385" s="8">
        <v>20.0426</v>
      </c>
      <c r="AB3385" s="8">
        <v>26.503799999999998</v>
      </c>
      <c r="AD3385" s="49">
        <v>-26.554200000000002</v>
      </c>
      <c r="AE3385" s="8">
        <f t="shared" si="1259"/>
        <v>-26.554200000000002</v>
      </c>
      <c r="AF3385" s="24">
        <f t="shared" si="1260"/>
        <v>-413.02789620616858</v>
      </c>
      <c r="AG3385" s="27">
        <f t="shared" si="1261"/>
        <v>-413.02789620616858</v>
      </c>
      <c r="AH3385" s="44">
        <v>18.814800000000002</v>
      </c>
      <c r="AI3385" s="8">
        <f t="shared" si="1262"/>
        <v>18.814800000000002</v>
      </c>
      <c r="AJ3385" s="24">
        <f t="shared" si="1271"/>
        <v>292.64814084174333</v>
      </c>
      <c r="AK3385" s="27">
        <f t="shared" si="1263"/>
        <v>292.64814084174333</v>
      </c>
      <c r="AL3385" s="21"/>
      <c r="AM3385" s="10">
        <f t="shared" si="1264"/>
        <v>292.64814084174333</v>
      </c>
      <c r="AN3385" s="10">
        <f t="shared" si="1265"/>
        <v>0</v>
      </c>
      <c r="AO3385" s="10">
        <f t="shared" si="1266"/>
        <v>0</v>
      </c>
      <c r="AP3385" s="21"/>
      <c r="AQ3385" s="10">
        <f t="shared" si="1267"/>
        <v>292.64814084174333</v>
      </c>
      <c r="AR3385" s="10">
        <f t="shared" si="1268"/>
        <v>0</v>
      </c>
      <c r="AS3385" s="10">
        <f t="shared" si="1269"/>
        <v>0</v>
      </c>
    </row>
    <row r="3386" spans="1:45" x14ac:dyDescent="0.2">
      <c r="A3386">
        <v>137.69057710099145</v>
      </c>
      <c r="B3386" s="13"/>
      <c r="C3386" s="6">
        <v>42510.958333333328</v>
      </c>
      <c r="D3386" s="7" t="s">
        <v>33</v>
      </c>
      <c r="E3386" s="8">
        <v>10.8925</v>
      </c>
      <c r="F3386" s="8">
        <v>10.4155</v>
      </c>
      <c r="H3386" s="8">
        <v>-12.030900000000001</v>
      </c>
      <c r="I3386" s="8">
        <f t="shared" si="1248"/>
        <v>-12.030900000000001</v>
      </c>
      <c r="J3386" s="24">
        <f t="shared" si="1249"/>
        <v>-1656.5415640443182</v>
      </c>
      <c r="K3386" s="27">
        <f t="shared" si="1250"/>
        <v>-1656.5415640443182</v>
      </c>
      <c r="L3386" s="8">
        <v>-8.0494000000000003</v>
      </c>
      <c r="M3386" s="8">
        <f t="shared" si="1251"/>
        <v>-8.0494000000000003</v>
      </c>
      <c r="N3386" s="24">
        <f t="shared" si="1270"/>
        <v>-1108.3265313167205</v>
      </c>
      <c r="O3386" s="27">
        <f t="shared" si="1252"/>
        <v>-1108.3265313167205</v>
      </c>
      <c r="P3386" s="21"/>
      <c r="Q3386" s="10">
        <f t="shared" si="1253"/>
        <v>-1108.3265313167205</v>
      </c>
      <c r="R3386" s="10">
        <f t="shared" si="1254"/>
        <v>0</v>
      </c>
      <c r="S3386" s="10">
        <f t="shared" si="1255"/>
        <v>0</v>
      </c>
      <c r="T3386" s="21"/>
      <c r="U3386" s="10">
        <f t="shared" si="1256"/>
        <v>-1108.3265313167205</v>
      </c>
      <c r="V3386" s="10">
        <f t="shared" si="1257"/>
        <v>0</v>
      </c>
      <c r="W3386" s="10">
        <f t="shared" si="1258"/>
        <v>0</v>
      </c>
      <c r="X3386" s="13"/>
      <c r="Y3386" s="11">
        <v>42876.958333333328</v>
      </c>
      <c r="Z3386" s="7" t="s">
        <v>33</v>
      </c>
      <c r="AA3386" s="8">
        <v>-18.457699999999999</v>
      </c>
      <c r="AB3386" s="8">
        <v>22.0716</v>
      </c>
      <c r="AD3386" s="49">
        <v>-23.130299999999998</v>
      </c>
      <c r="AE3386" s="8">
        <f t="shared" si="1259"/>
        <v>-23.130299999999998</v>
      </c>
      <c r="AF3386" s="24">
        <f t="shared" si="1260"/>
        <v>-3184.8243555190625</v>
      </c>
      <c r="AG3386" s="27">
        <f t="shared" si="1261"/>
        <v>-3184.8243555190625</v>
      </c>
      <c r="AH3386" s="44">
        <v>-67.357600000000005</v>
      </c>
      <c r="AI3386" s="8">
        <f t="shared" si="1262"/>
        <v>0</v>
      </c>
      <c r="AJ3386" s="24">
        <f t="shared" si="1271"/>
        <v>-9274.5068161377421</v>
      </c>
      <c r="AK3386" s="27">
        <f t="shared" si="1263"/>
        <v>0</v>
      </c>
      <c r="AL3386" s="21"/>
      <c r="AM3386" s="10">
        <f t="shared" si="1264"/>
        <v>-3184.8243555190625</v>
      </c>
      <c r="AN3386" s="10">
        <f t="shared" si="1265"/>
        <v>6089.6824606186801</v>
      </c>
      <c r="AO3386" s="10">
        <f t="shared" si="1266"/>
        <v>3653.8094763712079</v>
      </c>
      <c r="AP3386" s="21"/>
      <c r="AQ3386" s="10">
        <f t="shared" si="1267"/>
        <v>0</v>
      </c>
      <c r="AR3386" s="10">
        <f t="shared" si="1268"/>
        <v>0</v>
      </c>
      <c r="AS3386" s="10">
        <f t="shared" si="1269"/>
        <v>0</v>
      </c>
    </row>
    <row r="3387" spans="1:45" x14ac:dyDescent="0.2">
      <c r="A3387">
        <v>190.93204231400497</v>
      </c>
      <c r="B3387" s="13"/>
      <c r="C3387" s="6">
        <v>42511</v>
      </c>
      <c r="D3387" s="7" t="s">
        <v>10</v>
      </c>
      <c r="E3387" s="8">
        <v>15.7295</v>
      </c>
      <c r="F3387" s="8">
        <v>12.6691</v>
      </c>
      <c r="H3387" s="8">
        <v>-20.750499999999999</v>
      </c>
      <c r="I3387" s="8">
        <f t="shared" si="1248"/>
        <v>-20.750499999999999</v>
      </c>
      <c r="J3387" s="24">
        <f t="shared" si="1249"/>
        <v>-3961.9353440367599</v>
      </c>
      <c r="K3387" s="27">
        <f t="shared" si="1250"/>
        <v>-3961.9353440367599</v>
      </c>
      <c r="L3387" s="8">
        <v>14.301</v>
      </c>
      <c r="M3387" s="8">
        <f t="shared" si="1251"/>
        <v>14.301</v>
      </c>
      <c r="N3387" s="24">
        <f t="shared" si="1270"/>
        <v>2730.519137132585</v>
      </c>
      <c r="O3387" s="27">
        <f t="shared" si="1252"/>
        <v>2730.519137132585</v>
      </c>
      <c r="P3387" s="21"/>
      <c r="Q3387" s="10">
        <f t="shared" si="1253"/>
        <v>2730.519137132585</v>
      </c>
      <c r="R3387" s="10">
        <f t="shared" si="1254"/>
        <v>0</v>
      </c>
      <c r="S3387" s="10">
        <f t="shared" si="1255"/>
        <v>0</v>
      </c>
      <c r="T3387" s="21"/>
      <c r="U3387" s="10">
        <f t="shared" si="1256"/>
        <v>2730.519137132585</v>
      </c>
      <c r="V3387" s="10">
        <f t="shared" si="1257"/>
        <v>0</v>
      </c>
      <c r="W3387" s="10">
        <f t="shared" si="1258"/>
        <v>0</v>
      </c>
      <c r="X3387" s="13"/>
      <c r="Y3387" s="11">
        <v>42877</v>
      </c>
      <c r="Z3387" s="7" t="s">
        <v>10</v>
      </c>
      <c r="AA3387" s="8">
        <v>19.2791</v>
      </c>
      <c r="AB3387" s="8">
        <v>19.251899999999999</v>
      </c>
      <c r="AD3387" s="49">
        <v>-17.831299999999999</v>
      </c>
      <c r="AE3387" s="8">
        <f t="shared" si="1259"/>
        <v>-17.831299999999999</v>
      </c>
      <c r="AF3387" s="24">
        <f t="shared" si="1260"/>
        <v>-3404.5665261137165</v>
      </c>
      <c r="AG3387" s="27">
        <f t="shared" si="1261"/>
        <v>-3404.5665261137165</v>
      </c>
      <c r="AH3387" s="44">
        <v>-4.9865000000000004</v>
      </c>
      <c r="AI3387" s="8">
        <f t="shared" si="1262"/>
        <v>-4.9865000000000004</v>
      </c>
      <c r="AJ3387" s="24">
        <f t="shared" si="1271"/>
        <v>-952.08262899878582</v>
      </c>
      <c r="AK3387" s="27">
        <f t="shared" si="1263"/>
        <v>-952.08262899878582</v>
      </c>
      <c r="AL3387" s="21"/>
      <c r="AM3387" s="10">
        <f t="shared" si="1264"/>
        <v>-952.08262899878582</v>
      </c>
      <c r="AN3387" s="10">
        <f t="shared" si="1265"/>
        <v>0</v>
      </c>
      <c r="AO3387" s="10">
        <f t="shared" si="1266"/>
        <v>0</v>
      </c>
      <c r="AP3387" s="21"/>
      <c r="AQ3387" s="10">
        <f t="shared" si="1267"/>
        <v>-952.08262899878582</v>
      </c>
      <c r="AR3387" s="10">
        <f t="shared" si="1268"/>
        <v>0</v>
      </c>
      <c r="AS3387" s="10">
        <f t="shared" si="1269"/>
        <v>0</v>
      </c>
    </row>
    <row r="3388" spans="1:45" x14ac:dyDescent="0.2">
      <c r="A3388">
        <v>190.85114842400134</v>
      </c>
      <c r="B3388" s="13"/>
      <c r="C3388" s="6">
        <v>42511.041666666664</v>
      </c>
      <c r="D3388" s="7" t="s">
        <v>11</v>
      </c>
      <c r="E3388" s="8">
        <v>34.319699999999997</v>
      </c>
      <c r="F3388" s="8">
        <v>9.9593000000000007</v>
      </c>
      <c r="H3388" s="8">
        <v>-19.5122</v>
      </c>
      <c r="I3388" s="8">
        <f t="shared" si="1248"/>
        <v>-19.5122</v>
      </c>
      <c r="J3388" s="24">
        <f t="shared" si="1249"/>
        <v>-3723.925778278799</v>
      </c>
      <c r="K3388" s="27">
        <f t="shared" si="1250"/>
        <v>-3723.925778278799</v>
      </c>
      <c r="L3388" s="8">
        <v>-74.295000000000002</v>
      </c>
      <c r="M3388" s="8">
        <f t="shared" si="1251"/>
        <v>0</v>
      </c>
      <c r="N3388" s="24">
        <f t="shared" si="1270"/>
        <v>-14179.28607216118</v>
      </c>
      <c r="O3388" s="27">
        <f t="shared" si="1252"/>
        <v>0</v>
      </c>
      <c r="P3388" s="21"/>
      <c r="Q3388" s="10">
        <f t="shared" si="1253"/>
        <v>-3723.925778278799</v>
      </c>
      <c r="R3388" s="10">
        <f t="shared" si="1254"/>
        <v>10455.360293882381</v>
      </c>
      <c r="S3388" s="10">
        <f t="shared" si="1255"/>
        <v>6273.216176329428</v>
      </c>
      <c r="T3388" s="21"/>
      <c r="U3388" s="10">
        <f t="shared" si="1256"/>
        <v>0</v>
      </c>
      <c r="V3388" s="10">
        <f t="shared" si="1257"/>
        <v>0</v>
      </c>
      <c r="W3388" s="10">
        <f t="shared" si="1258"/>
        <v>0</v>
      </c>
      <c r="X3388" s="13"/>
      <c r="Y3388" s="11">
        <v>42877.041666666664</v>
      </c>
      <c r="Z3388" s="7" t="s">
        <v>11</v>
      </c>
      <c r="AA3388" s="8">
        <v>16.158999999999999</v>
      </c>
      <c r="AB3388" s="8">
        <v>15.575100000000001</v>
      </c>
      <c r="AD3388" s="49">
        <v>-18.002800000000001</v>
      </c>
      <c r="AE3388" s="8">
        <f t="shared" si="1259"/>
        <v>-18.002800000000001</v>
      </c>
      <c r="AF3388" s="24">
        <f t="shared" si="1260"/>
        <v>-3435.8550548476114</v>
      </c>
      <c r="AG3388" s="27">
        <f t="shared" si="1261"/>
        <v>-3435.8550548476114</v>
      </c>
      <c r="AH3388" s="44">
        <v>-20.6602</v>
      </c>
      <c r="AI3388" s="8">
        <f t="shared" si="1262"/>
        <v>-20.6602</v>
      </c>
      <c r="AJ3388" s="24">
        <f t="shared" si="1271"/>
        <v>-3943.0228966695522</v>
      </c>
      <c r="AK3388" s="27">
        <f t="shared" si="1263"/>
        <v>-3943.0228966695522</v>
      </c>
      <c r="AL3388" s="21"/>
      <c r="AM3388" s="10">
        <f t="shared" si="1264"/>
        <v>-3435.8550548476114</v>
      </c>
      <c r="AN3388" s="10">
        <f t="shared" si="1265"/>
        <v>507.16784182194078</v>
      </c>
      <c r="AO3388" s="10">
        <f t="shared" si="1266"/>
        <v>304.30070509316448</v>
      </c>
      <c r="AP3388" s="21"/>
      <c r="AQ3388" s="10">
        <f t="shared" si="1267"/>
        <v>-3435.8550548476114</v>
      </c>
      <c r="AR3388" s="10">
        <f t="shared" si="1268"/>
        <v>507.16784182194078</v>
      </c>
      <c r="AS3388" s="10">
        <f t="shared" si="1269"/>
        <v>304.30070509316448</v>
      </c>
    </row>
    <row r="3389" spans="1:45" x14ac:dyDescent="0.2">
      <c r="A3389">
        <v>186.86723889092463</v>
      </c>
      <c r="B3389" s="13"/>
      <c r="C3389" s="6">
        <v>42511.083333333328</v>
      </c>
      <c r="D3389" s="7" t="s">
        <v>12</v>
      </c>
      <c r="E3389" s="8">
        <v>33.405299999999997</v>
      </c>
      <c r="F3389" s="8">
        <v>7.0377999999999998</v>
      </c>
      <c r="H3389" s="8">
        <v>-21.933599999999998</v>
      </c>
      <c r="I3389" s="8">
        <f t="shared" si="1248"/>
        <v>-21.933599999999998</v>
      </c>
      <c r="J3389" s="24">
        <f t="shared" si="1249"/>
        <v>-4098.6712709379844</v>
      </c>
      <c r="K3389" s="27">
        <f t="shared" si="1250"/>
        <v>-4098.6712709379844</v>
      </c>
      <c r="L3389" s="8">
        <v>-77.463999999999999</v>
      </c>
      <c r="M3389" s="8">
        <f t="shared" si="1251"/>
        <v>0</v>
      </c>
      <c r="N3389" s="24">
        <f t="shared" si="1270"/>
        <v>-14475.483793446585</v>
      </c>
      <c r="O3389" s="27">
        <f t="shared" si="1252"/>
        <v>0</v>
      </c>
      <c r="P3389" s="21"/>
      <c r="Q3389" s="10">
        <f t="shared" si="1253"/>
        <v>-4098.6712709379844</v>
      </c>
      <c r="R3389" s="10">
        <f t="shared" si="1254"/>
        <v>10376.812522508601</v>
      </c>
      <c r="S3389" s="10">
        <f t="shared" si="1255"/>
        <v>6226.0875135051601</v>
      </c>
      <c r="T3389" s="21"/>
      <c r="U3389" s="10">
        <f t="shared" si="1256"/>
        <v>0</v>
      </c>
      <c r="V3389" s="10">
        <f t="shared" si="1257"/>
        <v>0</v>
      </c>
      <c r="W3389" s="10">
        <f t="shared" si="1258"/>
        <v>0</v>
      </c>
      <c r="X3389" s="13"/>
      <c r="Y3389" s="11">
        <v>42877.083333333328</v>
      </c>
      <c r="Z3389" s="7" t="s">
        <v>12</v>
      </c>
      <c r="AA3389" s="8">
        <v>20.507000000000001</v>
      </c>
      <c r="AB3389" s="8">
        <v>14.92</v>
      </c>
      <c r="AD3389" s="49">
        <v>-12.3956</v>
      </c>
      <c r="AE3389" s="8">
        <f t="shared" si="1259"/>
        <v>-12.3956</v>
      </c>
      <c r="AF3389" s="24">
        <f t="shared" si="1260"/>
        <v>-2316.3315463963454</v>
      </c>
      <c r="AG3389" s="27">
        <f t="shared" si="1261"/>
        <v>-2316.3315463963454</v>
      </c>
      <c r="AH3389" s="44">
        <v>-7.9493999999999998</v>
      </c>
      <c r="AI3389" s="8">
        <f t="shared" si="1262"/>
        <v>-7.9493999999999998</v>
      </c>
      <c r="AJ3389" s="24">
        <f t="shared" si="1271"/>
        <v>-1485.4824288395162</v>
      </c>
      <c r="AK3389" s="27">
        <f t="shared" si="1263"/>
        <v>-1485.4824288395162</v>
      </c>
      <c r="AL3389" s="21"/>
      <c r="AM3389" s="10">
        <f t="shared" si="1264"/>
        <v>-1485.4824288395162</v>
      </c>
      <c r="AN3389" s="10">
        <f t="shared" si="1265"/>
        <v>0</v>
      </c>
      <c r="AO3389" s="10">
        <f t="shared" si="1266"/>
        <v>0</v>
      </c>
      <c r="AP3389" s="21"/>
      <c r="AQ3389" s="10">
        <f t="shared" si="1267"/>
        <v>-1485.4824288395162</v>
      </c>
      <c r="AR3389" s="10">
        <f t="shared" si="1268"/>
        <v>0</v>
      </c>
      <c r="AS3389" s="10">
        <f t="shared" si="1269"/>
        <v>0</v>
      </c>
    </row>
    <row r="3390" spans="1:45" x14ac:dyDescent="0.2">
      <c r="A3390">
        <v>189.54290656191742</v>
      </c>
      <c r="B3390" s="13"/>
      <c r="C3390" s="6">
        <v>42511.125</v>
      </c>
      <c r="D3390" s="7" t="s">
        <v>13</v>
      </c>
      <c r="E3390" s="8">
        <v>18.763000000000002</v>
      </c>
      <c r="F3390" s="8">
        <v>6.4513999999999996</v>
      </c>
      <c r="H3390" s="8">
        <v>-22.5809</v>
      </c>
      <c r="I3390" s="8">
        <f t="shared" si="1248"/>
        <v>-22.5809</v>
      </c>
      <c r="J3390" s="24">
        <f t="shared" si="1249"/>
        <v>-4280.0494187840013</v>
      </c>
      <c r="K3390" s="27">
        <f t="shared" si="1250"/>
        <v>-4280.0494187840013</v>
      </c>
      <c r="L3390" s="8">
        <v>-26.200399999999998</v>
      </c>
      <c r="M3390" s="8">
        <f t="shared" si="1251"/>
        <v>-26.200399999999998</v>
      </c>
      <c r="N3390" s="24">
        <f t="shared" si="1270"/>
        <v>-4966.0999690848612</v>
      </c>
      <c r="O3390" s="27">
        <f t="shared" si="1252"/>
        <v>-4966.0999690848612</v>
      </c>
      <c r="P3390" s="21"/>
      <c r="Q3390" s="10">
        <f t="shared" si="1253"/>
        <v>-4280.0494187840013</v>
      </c>
      <c r="R3390" s="10">
        <f t="shared" si="1254"/>
        <v>686.05055030085987</v>
      </c>
      <c r="S3390" s="10">
        <f t="shared" si="1255"/>
        <v>411.6303301805159</v>
      </c>
      <c r="T3390" s="21"/>
      <c r="U3390" s="10">
        <f t="shared" si="1256"/>
        <v>-4280.0494187840013</v>
      </c>
      <c r="V3390" s="10">
        <f t="shared" si="1257"/>
        <v>686.05055030085987</v>
      </c>
      <c r="W3390" s="10">
        <f t="shared" si="1258"/>
        <v>411.6303301805159</v>
      </c>
      <c r="X3390" s="13"/>
      <c r="Y3390" s="11">
        <v>42877.125</v>
      </c>
      <c r="Z3390" s="7" t="s">
        <v>13</v>
      </c>
      <c r="AA3390" s="8">
        <v>-13.7501</v>
      </c>
      <c r="AB3390" s="8">
        <v>17.910900000000002</v>
      </c>
      <c r="AD3390" s="49">
        <v>-6.7633000000000001</v>
      </c>
      <c r="AE3390" s="8">
        <f t="shared" si="1259"/>
        <v>-6.7633000000000001</v>
      </c>
      <c r="AF3390" s="24">
        <f t="shared" si="1260"/>
        <v>-1281.935539950216</v>
      </c>
      <c r="AG3390" s="27">
        <f t="shared" si="1261"/>
        <v>-1281.935539950216</v>
      </c>
      <c r="AH3390" s="44">
        <v>-71.779700000000005</v>
      </c>
      <c r="AI3390" s="8">
        <f t="shared" si="1262"/>
        <v>0</v>
      </c>
      <c r="AJ3390" s="24">
        <f t="shared" si="1271"/>
        <v>-13605.332970142465</v>
      </c>
      <c r="AK3390" s="27">
        <f t="shared" si="1263"/>
        <v>0</v>
      </c>
      <c r="AL3390" s="21"/>
      <c r="AM3390" s="10">
        <f t="shared" si="1264"/>
        <v>-1281.935539950216</v>
      </c>
      <c r="AN3390" s="10">
        <f t="shared" si="1265"/>
        <v>12323.397430192248</v>
      </c>
      <c r="AO3390" s="10">
        <f t="shared" si="1266"/>
        <v>7394.0384581153485</v>
      </c>
      <c r="AP3390" s="21"/>
      <c r="AQ3390" s="10">
        <f t="shared" si="1267"/>
        <v>0</v>
      </c>
      <c r="AR3390" s="10">
        <f t="shared" si="1268"/>
        <v>0</v>
      </c>
      <c r="AS3390" s="10">
        <f t="shared" si="1269"/>
        <v>0</v>
      </c>
    </row>
    <row r="3391" spans="1:45" x14ac:dyDescent="0.2">
      <c r="A3391">
        <v>190.60846675399048</v>
      </c>
      <c r="B3391" s="13"/>
      <c r="C3391" s="6">
        <v>42511.166666666664</v>
      </c>
      <c r="D3391" s="7" t="s">
        <v>14</v>
      </c>
      <c r="E3391" s="8">
        <v>13.0631</v>
      </c>
      <c r="F3391" s="8">
        <v>8.6029999999999998</v>
      </c>
      <c r="H3391" s="8">
        <v>-18.071000000000002</v>
      </c>
      <c r="I3391" s="8">
        <f t="shared" si="1248"/>
        <v>-18.071000000000002</v>
      </c>
      <c r="J3391" s="24">
        <f t="shared" si="1249"/>
        <v>-3444.4856027113624</v>
      </c>
      <c r="K3391" s="27">
        <f t="shared" si="1250"/>
        <v>-3444.4856027113624</v>
      </c>
      <c r="L3391" s="8">
        <v>-18.8492</v>
      </c>
      <c r="M3391" s="8">
        <f t="shared" si="1251"/>
        <v>-18.8492</v>
      </c>
      <c r="N3391" s="24">
        <f t="shared" si="1270"/>
        <v>-3592.8171115393175</v>
      </c>
      <c r="O3391" s="27">
        <f t="shared" si="1252"/>
        <v>-3592.8171115393175</v>
      </c>
      <c r="P3391" s="21"/>
      <c r="Q3391" s="10">
        <f t="shared" si="1253"/>
        <v>-3444.4856027113624</v>
      </c>
      <c r="R3391" s="10">
        <f t="shared" si="1254"/>
        <v>148.33150882795508</v>
      </c>
      <c r="S3391" s="10">
        <f t="shared" si="1255"/>
        <v>88.998905296773046</v>
      </c>
      <c r="T3391" s="21"/>
      <c r="U3391" s="10">
        <f t="shared" si="1256"/>
        <v>-3444.4856027113624</v>
      </c>
      <c r="V3391" s="10">
        <f t="shared" si="1257"/>
        <v>148.33150882795508</v>
      </c>
      <c r="W3391" s="10">
        <f t="shared" si="1258"/>
        <v>88.998905296773046</v>
      </c>
      <c r="X3391" s="13"/>
      <c r="Y3391" s="11">
        <v>42877.166666666664</v>
      </c>
      <c r="Z3391" s="7" t="s">
        <v>14</v>
      </c>
      <c r="AA3391" s="8">
        <v>17.508800000000001</v>
      </c>
      <c r="AB3391" s="8">
        <v>19.550599999999999</v>
      </c>
      <c r="AD3391" s="49">
        <v>-2.8344</v>
      </c>
      <c r="AE3391" s="8">
        <f t="shared" si="1259"/>
        <v>-2.8344</v>
      </c>
      <c r="AF3391" s="24">
        <f t="shared" si="1260"/>
        <v>-540.26063816751059</v>
      </c>
      <c r="AG3391" s="27">
        <f t="shared" si="1261"/>
        <v>-540.26063816751059</v>
      </c>
      <c r="AH3391" s="44">
        <v>16.057099999999998</v>
      </c>
      <c r="AI3391" s="8">
        <f t="shared" si="1262"/>
        <v>16.057099999999998</v>
      </c>
      <c r="AJ3391" s="24">
        <f t="shared" si="1271"/>
        <v>3060.6192115155004</v>
      </c>
      <c r="AK3391" s="27">
        <f t="shared" si="1263"/>
        <v>3060.6192115155004</v>
      </c>
      <c r="AL3391" s="21"/>
      <c r="AM3391" s="10">
        <f t="shared" si="1264"/>
        <v>3060.6192115155004</v>
      </c>
      <c r="AN3391" s="10">
        <f t="shared" si="1265"/>
        <v>0</v>
      </c>
      <c r="AO3391" s="10">
        <f t="shared" si="1266"/>
        <v>0</v>
      </c>
      <c r="AP3391" s="21"/>
      <c r="AQ3391" s="10">
        <f t="shared" si="1267"/>
        <v>3060.6192115155004</v>
      </c>
      <c r="AR3391" s="10">
        <f t="shared" si="1268"/>
        <v>0</v>
      </c>
      <c r="AS3391" s="10">
        <f t="shared" si="1269"/>
        <v>0</v>
      </c>
    </row>
    <row r="3392" spans="1:45" x14ac:dyDescent="0.2">
      <c r="A3392">
        <v>190.52757286398688</v>
      </c>
      <c r="B3392" s="13"/>
      <c r="C3392" s="6">
        <v>42511.208333333328</v>
      </c>
      <c r="D3392" s="7" t="s">
        <v>15</v>
      </c>
      <c r="E3392" s="8">
        <v>29.320499999999999</v>
      </c>
      <c r="F3392" s="8">
        <v>13.0831</v>
      </c>
      <c r="H3392" s="8">
        <v>-12.9999</v>
      </c>
      <c r="I3392" s="8">
        <f t="shared" si="1248"/>
        <v>-12.9999</v>
      </c>
      <c r="J3392" s="24">
        <f t="shared" si="1249"/>
        <v>-2476.839394474543</v>
      </c>
      <c r="K3392" s="27">
        <f t="shared" si="1250"/>
        <v>-2476.839394474543</v>
      </c>
      <c r="L3392" s="8">
        <v>-86.507000000000005</v>
      </c>
      <c r="M3392" s="8">
        <f t="shared" si="1251"/>
        <v>0</v>
      </c>
      <c r="N3392" s="24">
        <f t="shared" si="1270"/>
        <v>-16481.968745744914</v>
      </c>
      <c r="O3392" s="27">
        <f t="shared" si="1252"/>
        <v>0</v>
      </c>
      <c r="P3392" s="21"/>
      <c r="Q3392" s="10">
        <f t="shared" si="1253"/>
        <v>-2476.839394474543</v>
      </c>
      <c r="R3392" s="10">
        <f t="shared" si="1254"/>
        <v>14005.129351270371</v>
      </c>
      <c r="S3392" s="10">
        <f t="shared" si="1255"/>
        <v>8403.0776107622223</v>
      </c>
      <c r="T3392" s="21"/>
      <c r="U3392" s="10">
        <f t="shared" si="1256"/>
        <v>0</v>
      </c>
      <c r="V3392" s="10">
        <f t="shared" si="1257"/>
        <v>0</v>
      </c>
      <c r="W3392" s="10">
        <f t="shared" si="1258"/>
        <v>0</v>
      </c>
      <c r="X3392" s="13"/>
      <c r="Y3392" s="11">
        <v>42877.208333333328</v>
      </c>
      <c r="Z3392" s="7" t="s">
        <v>15</v>
      </c>
      <c r="AA3392" s="8">
        <v>23.155200000000001</v>
      </c>
      <c r="AB3392" s="8">
        <v>22.6694</v>
      </c>
      <c r="AD3392" s="49">
        <v>3.6835</v>
      </c>
      <c r="AE3392" s="8">
        <f t="shared" si="1259"/>
        <v>3.6835</v>
      </c>
      <c r="AF3392" s="24">
        <f t="shared" si="1260"/>
        <v>701.80831464449568</v>
      </c>
      <c r="AG3392" s="27">
        <f t="shared" si="1261"/>
        <v>701.80831464449568</v>
      </c>
      <c r="AH3392" s="44">
        <v>-28.021100000000001</v>
      </c>
      <c r="AI3392" s="8">
        <f t="shared" si="1262"/>
        <v>-28.021100000000001</v>
      </c>
      <c r="AJ3392" s="24">
        <f t="shared" si="1271"/>
        <v>-5338.7921719790629</v>
      </c>
      <c r="AK3392" s="27">
        <f t="shared" si="1263"/>
        <v>-5338.7921719790629</v>
      </c>
      <c r="AL3392" s="21"/>
      <c r="AM3392" s="10">
        <f t="shared" si="1264"/>
        <v>701.80831464449568</v>
      </c>
      <c r="AN3392" s="10">
        <f t="shared" si="1265"/>
        <v>6040.6004866235589</v>
      </c>
      <c r="AO3392" s="10">
        <f t="shared" si="1266"/>
        <v>3624.3602919741352</v>
      </c>
      <c r="AP3392" s="21"/>
      <c r="AQ3392" s="10">
        <f t="shared" si="1267"/>
        <v>701.80831464449568</v>
      </c>
      <c r="AR3392" s="10">
        <f t="shared" si="1268"/>
        <v>6040.6004866235589</v>
      </c>
      <c r="AS3392" s="10">
        <f t="shared" si="1269"/>
        <v>3624.3602919741352</v>
      </c>
    </row>
    <row r="3393" spans="1:45" x14ac:dyDescent="0.2">
      <c r="A3393">
        <v>138.53823143677474</v>
      </c>
      <c r="B3393" s="13"/>
      <c r="C3393" s="6">
        <v>42511.25</v>
      </c>
      <c r="D3393" s="7" t="s">
        <v>16</v>
      </c>
      <c r="E3393" s="8">
        <v>13.6661</v>
      </c>
      <c r="F3393" s="8">
        <v>18.317699999999999</v>
      </c>
      <c r="H3393" s="8">
        <v>-9.0975000000000001</v>
      </c>
      <c r="I3393" s="8">
        <f t="shared" si="1248"/>
        <v>-9.0975000000000001</v>
      </c>
      <c r="J3393" s="24">
        <f t="shared" si="1249"/>
        <v>-1260.3515604960583</v>
      </c>
      <c r="K3393" s="27">
        <f t="shared" si="1250"/>
        <v>-1260.3515604960583</v>
      </c>
      <c r="L3393" s="8">
        <v>0.54820000000000002</v>
      </c>
      <c r="M3393" s="8">
        <f t="shared" si="1251"/>
        <v>0.54820000000000002</v>
      </c>
      <c r="N3393" s="24">
        <f t="shared" si="1270"/>
        <v>75.946658473639914</v>
      </c>
      <c r="O3393" s="27">
        <f t="shared" si="1252"/>
        <v>75.946658473639914</v>
      </c>
      <c r="P3393" s="21"/>
      <c r="Q3393" s="10">
        <f t="shared" si="1253"/>
        <v>75.946658473639914</v>
      </c>
      <c r="R3393" s="10">
        <f t="shared" si="1254"/>
        <v>0</v>
      </c>
      <c r="S3393" s="10">
        <f t="shared" si="1255"/>
        <v>0</v>
      </c>
      <c r="T3393" s="21"/>
      <c r="U3393" s="10">
        <f t="shared" si="1256"/>
        <v>75.946658473639914</v>
      </c>
      <c r="V3393" s="10">
        <f t="shared" si="1257"/>
        <v>0</v>
      </c>
      <c r="W3393" s="10">
        <f t="shared" si="1258"/>
        <v>0</v>
      </c>
      <c r="X3393" s="13"/>
      <c r="Y3393" s="11">
        <v>42877.25</v>
      </c>
      <c r="Z3393" s="7" t="s">
        <v>16</v>
      </c>
      <c r="AA3393" s="8">
        <v>22.5242</v>
      </c>
      <c r="AB3393" s="8">
        <v>26.354700000000001</v>
      </c>
      <c r="AD3393" s="49">
        <v>4.6775000000000002</v>
      </c>
      <c r="AE3393" s="8">
        <f t="shared" si="1259"/>
        <v>4.6775000000000002</v>
      </c>
      <c r="AF3393" s="24">
        <f t="shared" si="1260"/>
        <v>648.01257754551386</v>
      </c>
      <c r="AG3393" s="27">
        <f t="shared" si="1261"/>
        <v>648.01257754551386</v>
      </c>
      <c r="AH3393" s="44">
        <v>3.7018</v>
      </c>
      <c r="AI3393" s="8">
        <f t="shared" si="1262"/>
        <v>3.7018</v>
      </c>
      <c r="AJ3393" s="24">
        <f t="shared" si="1271"/>
        <v>512.84082513265275</v>
      </c>
      <c r="AK3393" s="27">
        <f t="shared" si="1263"/>
        <v>512.84082513265275</v>
      </c>
      <c r="AL3393" s="21"/>
      <c r="AM3393" s="10">
        <f t="shared" si="1264"/>
        <v>648.01257754551386</v>
      </c>
      <c r="AN3393" s="10">
        <f t="shared" si="1265"/>
        <v>135.17175241286111</v>
      </c>
      <c r="AO3393" s="10">
        <f t="shared" si="1266"/>
        <v>81.103051447716666</v>
      </c>
      <c r="AP3393" s="21"/>
      <c r="AQ3393" s="10">
        <f t="shared" si="1267"/>
        <v>648.01257754551386</v>
      </c>
      <c r="AR3393" s="10">
        <f t="shared" si="1268"/>
        <v>135.17175241286111</v>
      </c>
      <c r="AS3393" s="10">
        <f t="shared" si="1269"/>
        <v>81.103051447716666</v>
      </c>
    </row>
    <row r="3394" spans="1:45" x14ac:dyDescent="0.2">
      <c r="A3394">
        <v>37.206470979441761</v>
      </c>
      <c r="B3394" s="13"/>
      <c r="C3394" s="6">
        <v>42511.291666666664</v>
      </c>
      <c r="D3394" s="7" t="s">
        <v>17</v>
      </c>
      <c r="E3394" s="8">
        <v>16.169499999999999</v>
      </c>
      <c r="F3394" s="8">
        <v>18.9039</v>
      </c>
      <c r="H3394" s="8">
        <v>-3.8378999999999999</v>
      </c>
      <c r="I3394" s="8">
        <f t="shared" si="1248"/>
        <v>-3.8378999999999999</v>
      </c>
      <c r="J3394" s="24">
        <f t="shared" si="1249"/>
        <v>-142.79471497199953</v>
      </c>
      <c r="K3394" s="27">
        <f t="shared" si="1250"/>
        <v>-142.79471497199953</v>
      </c>
      <c r="L3394" s="8">
        <v>4.3550000000000004</v>
      </c>
      <c r="M3394" s="8">
        <f t="shared" si="1251"/>
        <v>4.3550000000000004</v>
      </c>
      <c r="N3394" s="24">
        <f t="shared" si="1270"/>
        <v>162.0341811154689</v>
      </c>
      <c r="O3394" s="27">
        <f t="shared" si="1252"/>
        <v>162.0341811154689</v>
      </c>
      <c r="P3394" s="21"/>
      <c r="Q3394" s="10">
        <f t="shared" si="1253"/>
        <v>162.0341811154689</v>
      </c>
      <c r="R3394" s="10">
        <f t="shared" si="1254"/>
        <v>0</v>
      </c>
      <c r="S3394" s="10">
        <f t="shared" si="1255"/>
        <v>0</v>
      </c>
      <c r="T3394" s="21"/>
      <c r="U3394" s="10">
        <f t="shared" si="1256"/>
        <v>162.0341811154689</v>
      </c>
      <c r="V3394" s="10">
        <f t="shared" si="1257"/>
        <v>0</v>
      </c>
      <c r="W3394" s="10">
        <f t="shared" si="1258"/>
        <v>0</v>
      </c>
      <c r="X3394" s="13"/>
      <c r="Y3394" s="11">
        <v>42877.291666666664</v>
      </c>
      <c r="Z3394" s="7" t="s">
        <v>17</v>
      </c>
      <c r="AA3394" s="8">
        <v>84.585300000000004</v>
      </c>
      <c r="AB3394" s="8">
        <v>28.996099999999998</v>
      </c>
      <c r="AD3394" s="49">
        <v>3.4756999999999998</v>
      </c>
      <c r="AE3394" s="8">
        <f t="shared" si="1259"/>
        <v>3.4756999999999998</v>
      </c>
      <c r="AF3394" s="24">
        <f t="shared" si="1260"/>
        <v>129.31853118324571</v>
      </c>
      <c r="AG3394" s="27">
        <f t="shared" si="1261"/>
        <v>129.31853118324571</v>
      </c>
      <c r="AH3394" s="44">
        <v>78.634299999999996</v>
      </c>
      <c r="AI3394" s="8">
        <f t="shared" si="1262"/>
        <v>78.634299999999996</v>
      </c>
      <c r="AJ3394" s="24">
        <f t="shared" si="1271"/>
        <v>2925.7048009387172</v>
      </c>
      <c r="AK3394" s="27">
        <f t="shared" si="1263"/>
        <v>2925.7048009387172</v>
      </c>
      <c r="AL3394" s="21"/>
      <c r="AM3394" s="10">
        <f t="shared" si="1264"/>
        <v>2925.7048009387172</v>
      </c>
      <c r="AN3394" s="10">
        <f t="shared" si="1265"/>
        <v>0</v>
      </c>
      <c r="AO3394" s="10">
        <f t="shared" si="1266"/>
        <v>0</v>
      </c>
      <c r="AP3394" s="21"/>
      <c r="AQ3394" s="10">
        <f t="shared" si="1267"/>
        <v>2925.7048009387172</v>
      </c>
      <c r="AR3394" s="10">
        <f t="shared" si="1268"/>
        <v>0</v>
      </c>
      <c r="AS3394" s="10">
        <f t="shared" si="1269"/>
        <v>0</v>
      </c>
    </row>
    <row r="3395" spans="1:45" x14ac:dyDescent="0.2">
      <c r="A3395">
        <v>35.722146304851712</v>
      </c>
      <c r="B3395" s="13"/>
      <c r="C3395" s="6">
        <v>42511.333333333328</v>
      </c>
      <c r="D3395" s="7" t="s">
        <v>18</v>
      </c>
      <c r="E3395" s="8">
        <v>15.263500000000001</v>
      </c>
      <c r="F3395" s="8">
        <v>19.8123</v>
      </c>
      <c r="H3395" s="8">
        <v>-0.92730000000000001</v>
      </c>
      <c r="I3395" s="8">
        <f t="shared" ref="I3395:I3458" si="1272">IF(H3395&lt;-35,0,H3395)</f>
        <v>-0.92730000000000001</v>
      </c>
      <c r="J3395" s="24">
        <f t="shared" ref="J3395:J3458" si="1273">H3395*$A3395</f>
        <v>-33.12514626848899</v>
      </c>
      <c r="K3395" s="27">
        <f t="shared" ref="K3395:K3458" si="1274">I3395*$A3395</f>
        <v>-33.12514626848899</v>
      </c>
      <c r="L3395" s="8">
        <v>13.9069</v>
      </c>
      <c r="M3395" s="8">
        <f t="shared" ref="M3395:M3458" si="1275">IF(L3395&lt;-35,0,L3395)</f>
        <v>13.9069</v>
      </c>
      <c r="N3395" s="24">
        <f t="shared" si="1270"/>
        <v>496.78431644694228</v>
      </c>
      <c r="O3395" s="27">
        <f t="shared" ref="O3395:O3458" si="1276">M3395*$A3395</f>
        <v>496.78431644694228</v>
      </c>
      <c r="P3395" s="21"/>
      <c r="Q3395" s="10">
        <f t="shared" ref="Q3395:Q3458" si="1277">MAX(N3395,J3395)</f>
        <v>496.78431644694228</v>
      </c>
      <c r="R3395" s="10">
        <f t="shared" ref="R3395:R3458" si="1278">Q3395-N3395</f>
        <v>0</v>
      </c>
      <c r="S3395" s="10">
        <f t="shared" ref="S3395:S3458" si="1279">R3395*0.6</f>
        <v>0</v>
      </c>
      <c r="T3395" s="21"/>
      <c r="U3395" s="10">
        <f t="shared" ref="U3395:U3458" si="1280">MAX(O3395,K3395)</f>
        <v>496.78431644694228</v>
      </c>
      <c r="V3395" s="10">
        <f t="shared" ref="V3395:V3458" si="1281">U3395-O3395</f>
        <v>0</v>
      </c>
      <c r="W3395" s="10">
        <f t="shared" ref="W3395:W3458" si="1282">V3395*0.6</f>
        <v>0</v>
      </c>
      <c r="X3395" s="13"/>
      <c r="Y3395" s="11">
        <v>42877.333333333328</v>
      </c>
      <c r="Z3395" s="7" t="s">
        <v>18</v>
      </c>
      <c r="AA3395" s="8">
        <v>26.209700000000002</v>
      </c>
      <c r="AB3395" s="8">
        <v>29.824100000000001</v>
      </c>
      <c r="AD3395" s="49">
        <v>12.9177</v>
      </c>
      <c r="AE3395" s="8">
        <f t="shared" ref="AE3395:AE3458" si="1283">IF(AD3395&lt;-35,0,AD3395)</f>
        <v>12.9177</v>
      </c>
      <c r="AF3395" s="24">
        <f t="shared" ref="AF3395:AF3458" si="1284">AD3395*$A3395</f>
        <v>461.44796932218298</v>
      </c>
      <c r="AG3395" s="27">
        <f t="shared" ref="AG3395:AG3458" si="1285">AE3395*$A3395</f>
        <v>461.44796932218298</v>
      </c>
      <c r="AH3395" s="44">
        <v>24.750800000000002</v>
      </c>
      <c r="AI3395" s="8">
        <f t="shared" ref="AI3395:AI3458" si="1286">IF(AH3395&lt;-35,0,AH3395)</f>
        <v>24.750800000000002</v>
      </c>
      <c r="AJ3395" s="24">
        <f t="shared" si="1271"/>
        <v>884.15169876212383</v>
      </c>
      <c r="AK3395" s="27">
        <f t="shared" ref="AK3395:AK3458" si="1287">AI3395*$A3395</f>
        <v>884.15169876212383</v>
      </c>
      <c r="AL3395" s="21"/>
      <c r="AM3395" s="10">
        <f t="shared" ref="AM3395:AM3458" si="1288">MAX(AJ3395,AF3395)</f>
        <v>884.15169876212383</v>
      </c>
      <c r="AN3395" s="10">
        <f t="shared" ref="AN3395:AN3458" si="1289">AM3395-AJ3395</f>
        <v>0</v>
      </c>
      <c r="AO3395" s="10">
        <f t="shared" ref="AO3395:AO3458" si="1290">AN3395*0.6</f>
        <v>0</v>
      </c>
      <c r="AP3395" s="21"/>
      <c r="AQ3395" s="10">
        <f t="shared" ref="AQ3395:AQ3458" si="1291">MAX(AK3395,AG3395)</f>
        <v>884.15169876212383</v>
      </c>
      <c r="AR3395" s="10">
        <f t="shared" ref="AR3395:AR3458" si="1292">AQ3395-AK3395</f>
        <v>0</v>
      </c>
      <c r="AS3395" s="10">
        <f t="shared" ref="AS3395:AS3458" si="1293">AR3395*0.6</f>
        <v>0</v>
      </c>
    </row>
    <row r="3396" spans="1:45" x14ac:dyDescent="0.2">
      <c r="A3396">
        <v>54.851690636367536</v>
      </c>
      <c r="B3396" s="13"/>
      <c r="C3396" s="6">
        <v>42511.375</v>
      </c>
      <c r="D3396" s="7" t="s">
        <v>19</v>
      </c>
      <c r="E3396" s="8">
        <v>25.770099999999999</v>
      </c>
      <c r="F3396" s="8">
        <v>20.185400000000001</v>
      </c>
      <c r="H3396" s="8">
        <v>-0.2833</v>
      </c>
      <c r="I3396" s="8">
        <f t="shared" si="1272"/>
        <v>-0.2833</v>
      </c>
      <c r="J3396" s="24">
        <f t="shared" si="1273"/>
        <v>-15.539483957282922</v>
      </c>
      <c r="K3396" s="27">
        <f t="shared" si="1274"/>
        <v>-15.539483957282922</v>
      </c>
      <c r="L3396" s="8">
        <v>-34.728099999999998</v>
      </c>
      <c r="M3396" s="8">
        <f t="shared" si="1275"/>
        <v>-34.728099999999998</v>
      </c>
      <c r="N3396" s="24">
        <f t="shared" ref="N3396:N3459" si="1294">$A3396*L3396</f>
        <v>-1904.8949975888354</v>
      </c>
      <c r="O3396" s="27">
        <f t="shared" si="1276"/>
        <v>-1904.8949975888354</v>
      </c>
      <c r="P3396" s="21"/>
      <c r="Q3396" s="10">
        <f t="shared" si="1277"/>
        <v>-15.539483957282922</v>
      </c>
      <c r="R3396" s="10">
        <f t="shared" si="1278"/>
        <v>1889.3555136315524</v>
      </c>
      <c r="S3396" s="10">
        <f t="shared" si="1279"/>
        <v>1133.6133081789314</v>
      </c>
      <c r="T3396" s="21"/>
      <c r="U3396" s="10">
        <f t="shared" si="1280"/>
        <v>-15.539483957282922</v>
      </c>
      <c r="V3396" s="10">
        <f t="shared" si="1281"/>
        <v>1889.3555136315524</v>
      </c>
      <c r="W3396" s="10">
        <f t="shared" si="1282"/>
        <v>1133.6133081789314</v>
      </c>
      <c r="X3396" s="13"/>
      <c r="Y3396" s="11">
        <v>42877.375</v>
      </c>
      <c r="Z3396" s="7" t="s">
        <v>19</v>
      </c>
      <c r="AA3396" s="8">
        <v>27.252199999999998</v>
      </c>
      <c r="AB3396" s="8">
        <v>28.256799999999998</v>
      </c>
      <c r="AD3396" s="49">
        <v>13.0672</v>
      </c>
      <c r="AE3396" s="8">
        <f t="shared" si="1283"/>
        <v>13.0672</v>
      </c>
      <c r="AF3396" s="24">
        <f t="shared" si="1284"/>
        <v>716.75801188354183</v>
      </c>
      <c r="AG3396" s="27">
        <f t="shared" si="1285"/>
        <v>716.75801188354183</v>
      </c>
      <c r="AH3396" s="44">
        <v>26.012599999999999</v>
      </c>
      <c r="AI3396" s="8">
        <f t="shared" si="1286"/>
        <v>26.012599999999999</v>
      </c>
      <c r="AJ3396" s="24">
        <f t="shared" si="1271"/>
        <v>1426.8350878475742</v>
      </c>
      <c r="AK3396" s="27">
        <f t="shared" si="1287"/>
        <v>1426.8350878475742</v>
      </c>
      <c r="AL3396" s="21"/>
      <c r="AM3396" s="10">
        <f t="shared" si="1288"/>
        <v>1426.8350878475742</v>
      </c>
      <c r="AN3396" s="10">
        <f t="shared" si="1289"/>
        <v>0</v>
      </c>
      <c r="AO3396" s="10">
        <f t="shared" si="1290"/>
        <v>0</v>
      </c>
      <c r="AP3396" s="21"/>
      <c r="AQ3396" s="10">
        <f t="shared" si="1291"/>
        <v>1426.8350878475742</v>
      </c>
      <c r="AR3396" s="10">
        <f t="shared" si="1292"/>
        <v>0</v>
      </c>
      <c r="AS3396" s="10">
        <f t="shared" si="1293"/>
        <v>0</v>
      </c>
    </row>
    <row r="3397" spans="1:45" x14ac:dyDescent="0.2">
      <c r="A3397">
        <v>40.846446829887405</v>
      </c>
      <c r="B3397" s="13"/>
      <c r="C3397" s="6">
        <v>42511.416666666664</v>
      </c>
      <c r="D3397" s="7" t="s">
        <v>20</v>
      </c>
      <c r="E3397" s="8">
        <v>20.972200000000001</v>
      </c>
      <c r="F3397" s="8">
        <v>22.187100000000001</v>
      </c>
      <c r="H3397" s="8">
        <v>-1.7412000000000001</v>
      </c>
      <c r="I3397" s="8">
        <f t="shared" si="1272"/>
        <v>-1.7412000000000001</v>
      </c>
      <c r="J3397" s="24">
        <f t="shared" si="1273"/>
        <v>-71.12183322019996</v>
      </c>
      <c r="K3397" s="27">
        <f t="shared" si="1274"/>
        <v>-71.12183322019996</v>
      </c>
      <c r="L3397" s="8">
        <v>-18.039100000000001</v>
      </c>
      <c r="M3397" s="8">
        <f t="shared" si="1275"/>
        <v>-18.039100000000001</v>
      </c>
      <c r="N3397" s="24">
        <f t="shared" si="1294"/>
        <v>-736.83313900902192</v>
      </c>
      <c r="O3397" s="27">
        <f t="shared" si="1276"/>
        <v>-736.83313900902192</v>
      </c>
      <c r="P3397" s="21"/>
      <c r="Q3397" s="10">
        <f t="shared" si="1277"/>
        <v>-71.12183322019996</v>
      </c>
      <c r="R3397" s="10">
        <f t="shared" si="1278"/>
        <v>665.71130578882196</v>
      </c>
      <c r="S3397" s="10">
        <f t="shared" si="1279"/>
        <v>399.42678347329314</v>
      </c>
      <c r="T3397" s="21"/>
      <c r="U3397" s="10">
        <f t="shared" si="1280"/>
        <v>-71.12183322019996</v>
      </c>
      <c r="V3397" s="10">
        <f t="shared" si="1281"/>
        <v>665.71130578882196</v>
      </c>
      <c r="W3397" s="10">
        <f t="shared" si="1282"/>
        <v>399.42678347329314</v>
      </c>
      <c r="X3397" s="13"/>
      <c r="Y3397" s="11">
        <v>42877.416666666664</v>
      </c>
      <c r="Z3397" s="7" t="s">
        <v>20</v>
      </c>
      <c r="AA3397" s="8">
        <v>25.587900000000001</v>
      </c>
      <c r="AB3397" s="8">
        <v>29.504100000000001</v>
      </c>
      <c r="AD3397" s="49">
        <v>16.491900000000001</v>
      </c>
      <c r="AE3397" s="8">
        <f t="shared" si="1283"/>
        <v>16.491900000000001</v>
      </c>
      <c r="AF3397" s="24">
        <f t="shared" si="1284"/>
        <v>673.63551647382019</v>
      </c>
      <c r="AG3397" s="27">
        <f t="shared" si="1285"/>
        <v>673.63551647382019</v>
      </c>
      <c r="AH3397" s="44">
        <v>24.412800000000001</v>
      </c>
      <c r="AI3397" s="8">
        <f t="shared" si="1286"/>
        <v>24.412800000000001</v>
      </c>
      <c r="AJ3397" s="24">
        <f t="shared" ref="AJ3397:AJ3460" si="1295">$A3397*AH3397</f>
        <v>997.17613716867527</v>
      </c>
      <c r="AK3397" s="27">
        <f t="shared" si="1287"/>
        <v>997.17613716867527</v>
      </c>
      <c r="AL3397" s="21"/>
      <c r="AM3397" s="10">
        <f t="shared" si="1288"/>
        <v>997.17613716867527</v>
      </c>
      <c r="AN3397" s="10">
        <f t="shared" si="1289"/>
        <v>0</v>
      </c>
      <c r="AO3397" s="10">
        <f t="shared" si="1290"/>
        <v>0</v>
      </c>
      <c r="AP3397" s="21"/>
      <c r="AQ3397" s="10">
        <f t="shared" si="1291"/>
        <v>997.17613716867527</v>
      </c>
      <c r="AR3397" s="10">
        <f t="shared" si="1292"/>
        <v>0</v>
      </c>
      <c r="AS3397" s="10">
        <f t="shared" si="1293"/>
        <v>0</v>
      </c>
    </row>
    <row r="3398" spans="1:45" x14ac:dyDescent="0.2">
      <c r="A3398">
        <v>29.940010647388021</v>
      </c>
      <c r="B3398" s="13"/>
      <c r="C3398" s="6">
        <v>42511.458333333328</v>
      </c>
      <c r="D3398" s="7" t="s">
        <v>21</v>
      </c>
      <c r="E3398" s="8">
        <v>16.1676</v>
      </c>
      <c r="F3398" s="8">
        <v>20.468399999999999</v>
      </c>
      <c r="H3398" s="8">
        <v>-4.0610999999999997</v>
      </c>
      <c r="I3398" s="8">
        <f t="shared" si="1272"/>
        <v>-4.0610999999999997</v>
      </c>
      <c r="J3398" s="24">
        <f t="shared" si="1273"/>
        <v>-121.58937724010748</v>
      </c>
      <c r="K3398" s="27">
        <f t="shared" si="1274"/>
        <v>-121.58937724010748</v>
      </c>
      <c r="L3398" s="8">
        <v>3.9064999999999999</v>
      </c>
      <c r="M3398" s="8">
        <f t="shared" si="1275"/>
        <v>3.9064999999999999</v>
      </c>
      <c r="N3398" s="24">
        <f t="shared" si="1294"/>
        <v>116.9606515940213</v>
      </c>
      <c r="O3398" s="27">
        <f t="shared" si="1276"/>
        <v>116.9606515940213</v>
      </c>
      <c r="P3398" s="21"/>
      <c r="Q3398" s="10">
        <f t="shared" si="1277"/>
        <v>116.9606515940213</v>
      </c>
      <c r="R3398" s="10">
        <f t="shared" si="1278"/>
        <v>0</v>
      </c>
      <c r="S3398" s="10">
        <f t="shared" si="1279"/>
        <v>0</v>
      </c>
      <c r="T3398" s="21"/>
      <c r="U3398" s="10">
        <f t="shared" si="1280"/>
        <v>116.9606515940213</v>
      </c>
      <c r="V3398" s="10">
        <f t="shared" si="1281"/>
        <v>0</v>
      </c>
      <c r="W3398" s="10">
        <f t="shared" si="1282"/>
        <v>0</v>
      </c>
      <c r="X3398" s="13"/>
      <c r="Y3398" s="11">
        <v>42877.458333333328</v>
      </c>
      <c r="Z3398" s="7" t="s">
        <v>21</v>
      </c>
      <c r="AA3398" s="8">
        <v>26.020199999999999</v>
      </c>
      <c r="AB3398" s="8">
        <v>29.445599999999999</v>
      </c>
      <c r="AD3398" s="49">
        <v>16.284400000000002</v>
      </c>
      <c r="AE3398" s="8">
        <f t="shared" si="1283"/>
        <v>16.284400000000002</v>
      </c>
      <c r="AF3398" s="24">
        <f t="shared" si="1284"/>
        <v>487.55510938632557</v>
      </c>
      <c r="AG3398" s="27">
        <f t="shared" si="1285"/>
        <v>487.55510938632557</v>
      </c>
      <c r="AH3398" s="44">
        <v>24.854700000000001</v>
      </c>
      <c r="AI3398" s="8">
        <f t="shared" si="1286"/>
        <v>24.854700000000001</v>
      </c>
      <c r="AJ3398" s="24">
        <f t="shared" si="1295"/>
        <v>744.14998263763505</v>
      </c>
      <c r="AK3398" s="27">
        <f t="shared" si="1287"/>
        <v>744.14998263763505</v>
      </c>
      <c r="AL3398" s="21"/>
      <c r="AM3398" s="10">
        <f t="shared" si="1288"/>
        <v>744.14998263763505</v>
      </c>
      <c r="AN3398" s="10">
        <f t="shared" si="1289"/>
        <v>0</v>
      </c>
      <c r="AO3398" s="10">
        <f t="shared" si="1290"/>
        <v>0</v>
      </c>
      <c r="AP3398" s="21"/>
      <c r="AQ3398" s="10">
        <f t="shared" si="1291"/>
        <v>744.14998263763505</v>
      </c>
      <c r="AR3398" s="10">
        <f t="shared" si="1292"/>
        <v>0</v>
      </c>
      <c r="AS3398" s="10">
        <f t="shared" si="1293"/>
        <v>0</v>
      </c>
    </row>
    <row r="3399" spans="1:45" x14ac:dyDescent="0.2">
      <c r="A3399">
        <v>0.22618354903092566</v>
      </c>
      <c r="B3399" s="13"/>
      <c r="C3399" s="6">
        <v>42511.5</v>
      </c>
      <c r="D3399" s="7" t="s">
        <v>22</v>
      </c>
      <c r="E3399" s="8">
        <v>40.222200000000001</v>
      </c>
      <c r="F3399" s="8">
        <v>20.770099999999999</v>
      </c>
      <c r="H3399" s="8">
        <v>-4.1813000000000002</v>
      </c>
      <c r="I3399" s="8">
        <f t="shared" si="1272"/>
        <v>-4.1813000000000002</v>
      </c>
      <c r="J3399" s="24">
        <f t="shared" si="1273"/>
        <v>-0.94574127356300952</v>
      </c>
      <c r="K3399" s="27">
        <f t="shared" si="1274"/>
        <v>-0.94574127356300952</v>
      </c>
      <c r="L3399" s="8">
        <v>-92.423000000000002</v>
      </c>
      <c r="M3399" s="8">
        <f t="shared" si="1275"/>
        <v>0</v>
      </c>
      <c r="N3399" s="24">
        <f t="shared" si="1294"/>
        <v>-20.904562152085244</v>
      </c>
      <c r="O3399" s="27">
        <f t="shared" si="1276"/>
        <v>0</v>
      </c>
      <c r="P3399" s="21"/>
      <c r="Q3399" s="10">
        <f t="shared" si="1277"/>
        <v>-0.94574127356300952</v>
      </c>
      <c r="R3399" s="10">
        <f t="shared" si="1278"/>
        <v>19.958820878522236</v>
      </c>
      <c r="S3399" s="10">
        <f t="shared" si="1279"/>
        <v>11.975292527113341</v>
      </c>
      <c r="T3399" s="21"/>
      <c r="U3399" s="10">
        <f t="shared" si="1280"/>
        <v>0</v>
      </c>
      <c r="V3399" s="10">
        <f t="shared" si="1281"/>
        <v>0</v>
      </c>
      <c r="W3399" s="10">
        <f t="shared" si="1282"/>
        <v>0</v>
      </c>
      <c r="X3399" s="13"/>
      <c r="Y3399" s="11">
        <v>42877.5</v>
      </c>
      <c r="Z3399" s="7" t="s">
        <v>22</v>
      </c>
      <c r="AA3399" s="8">
        <v>26.754000000000001</v>
      </c>
      <c r="AB3399" s="8">
        <v>31.572600000000001</v>
      </c>
      <c r="AD3399" s="49">
        <v>22.682400000000001</v>
      </c>
      <c r="AE3399" s="8">
        <f t="shared" si="1283"/>
        <v>22.682400000000001</v>
      </c>
      <c r="AF3399" s="24">
        <f t="shared" si="1284"/>
        <v>5.1303857325390689</v>
      </c>
      <c r="AG3399" s="27">
        <f t="shared" si="1285"/>
        <v>5.1303857325390689</v>
      </c>
      <c r="AH3399" s="44">
        <v>25.4618</v>
      </c>
      <c r="AI3399" s="8">
        <f t="shared" si="1286"/>
        <v>25.4618</v>
      </c>
      <c r="AJ3399" s="24">
        <f t="shared" si="1295"/>
        <v>5.7590402887156227</v>
      </c>
      <c r="AK3399" s="27">
        <f t="shared" si="1287"/>
        <v>5.7590402887156227</v>
      </c>
      <c r="AL3399" s="21"/>
      <c r="AM3399" s="10">
        <f t="shared" si="1288"/>
        <v>5.7590402887156227</v>
      </c>
      <c r="AN3399" s="10">
        <f t="shared" si="1289"/>
        <v>0</v>
      </c>
      <c r="AO3399" s="10">
        <f t="shared" si="1290"/>
        <v>0</v>
      </c>
      <c r="AP3399" s="21"/>
      <c r="AQ3399" s="10">
        <f t="shared" si="1291"/>
        <v>5.7590402887156227</v>
      </c>
      <c r="AR3399" s="10">
        <f t="shared" si="1292"/>
        <v>0</v>
      </c>
      <c r="AS3399" s="10">
        <f t="shared" si="1293"/>
        <v>0</v>
      </c>
    </row>
    <row r="3400" spans="1:45" x14ac:dyDescent="0.2">
      <c r="A3400">
        <v>0</v>
      </c>
      <c r="B3400" s="13"/>
      <c r="C3400" s="6">
        <v>42511.541666666664</v>
      </c>
      <c r="D3400" s="7" t="s">
        <v>23</v>
      </c>
      <c r="E3400" s="8">
        <v>41.502800000000001</v>
      </c>
      <c r="F3400" s="8">
        <v>22.079000000000001</v>
      </c>
      <c r="H3400" s="8">
        <v>-4.4405999999999999</v>
      </c>
      <c r="I3400" s="8">
        <f t="shared" si="1272"/>
        <v>-4.4405999999999999</v>
      </c>
      <c r="J3400" s="24">
        <f t="shared" si="1273"/>
        <v>0</v>
      </c>
      <c r="K3400" s="27">
        <f t="shared" si="1274"/>
        <v>0</v>
      </c>
      <c r="L3400" s="8">
        <v>-93.612200000000001</v>
      </c>
      <c r="M3400" s="8">
        <f t="shared" si="1275"/>
        <v>0</v>
      </c>
      <c r="N3400" s="24">
        <f t="shared" si="1294"/>
        <v>0</v>
      </c>
      <c r="O3400" s="27">
        <f t="shared" si="1276"/>
        <v>0</v>
      </c>
      <c r="P3400" s="21"/>
      <c r="Q3400" s="10">
        <f t="shared" si="1277"/>
        <v>0</v>
      </c>
      <c r="R3400" s="10">
        <f t="shared" si="1278"/>
        <v>0</v>
      </c>
      <c r="S3400" s="10">
        <f t="shared" si="1279"/>
        <v>0</v>
      </c>
      <c r="T3400" s="21"/>
      <c r="U3400" s="10">
        <f t="shared" si="1280"/>
        <v>0</v>
      </c>
      <c r="V3400" s="10">
        <f t="shared" si="1281"/>
        <v>0</v>
      </c>
      <c r="W3400" s="10">
        <f t="shared" si="1282"/>
        <v>0</v>
      </c>
      <c r="X3400" s="13"/>
      <c r="Y3400" s="11">
        <v>42877.541666666664</v>
      </c>
      <c r="Z3400" s="7" t="s">
        <v>23</v>
      </c>
      <c r="AA3400" s="8">
        <v>39.112200000000001</v>
      </c>
      <c r="AB3400" s="8">
        <v>34.122599999999998</v>
      </c>
      <c r="AD3400" s="49">
        <v>27.1297</v>
      </c>
      <c r="AE3400" s="8">
        <f t="shared" si="1283"/>
        <v>27.1297</v>
      </c>
      <c r="AF3400" s="24">
        <f t="shared" si="1284"/>
        <v>0</v>
      </c>
      <c r="AG3400" s="27">
        <f t="shared" si="1285"/>
        <v>0</v>
      </c>
      <c r="AH3400" s="44">
        <v>37.014699999999998</v>
      </c>
      <c r="AI3400" s="8">
        <f t="shared" si="1286"/>
        <v>37.014699999999998</v>
      </c>
      <c r="AJ3400" s="24">
        <f t="shared" si="1295"/>
        <v>0</v>
      </c>
      <c r="AK3400" s="27">
        <f t="shared" si="1287"/>
        <v>0</v>
      </c>
      <c r="AL3400" s="21"/>
      <c r="AM3400" s="10">
        <f t="shared" si="1288"/>
        <v>0</v>
      </c>
      <c r="AN3400" s="10">
        <f t="shared" si="1289"/>
        <v>0</v>
      </c>
      <c r="AO3400" s="10">
        <f t="shared" si="1290"/>
        <v>0</v>
      </c>
      <c r="AP3400" s="21"/>
      <c r="AQ3400" s="10">
        <f t="shared" si="1291"/>
        <v>0</v>
      </c>
      <c r="AR3400" s="10">
        <f t="shared" si="1292"/>
        <v>0</v>
      </c>
      <c r="AS3400" s="10">
        <f t="shared" si="1293"/>
        <v>0</v>
      </c>
    </row>
    <row r="3401" spans="1:45" x14ac:dyDescent="0.2">
      <c r="A3401">
        <v>0</v>
      </c>
      <c r="B3401" s="13"/>
      <c r="C3401" s="6">
        <v>42511.583333333328</v>
      </c>
      <c r="D3401" s="7" t="s">
        <v>24</v>
      </c>
      <c r="E3401" s="8">
        <v>39.711199999999998</v>
      </c>
      <c r="F3401" s="8">
        <v>22.368300000000001</v>
      </c>
      <c r="H3401" s="8">
        <v>-8.4046000000000003</v>
      </c>
      <c r="I3401" s="8">
        <f t="shared" si="1272"/>
        <v>-8.4046000000000003</v>
      </c>
      <c r="J3401" s="24">
        <f t="shared" si="1273"/>
        <v>0</v>
      </c>
      <c r="K3401" s="27">
        <f t="shared" si="1274"/>
        <v>0</v>
      </c>
      <c r="L3401" s="8">
        <v>-92.101299999999995</v>
      </c>
      <c r="M3401" s="8">
        <f t="shared" si="1275"/>
        <v>0</v>
      </c>
      <c r="N3401" s="24">
        <f t="shared" si="1294"/>
        <v>0</v>
      </c>
      <c r="O3401" s="27">
        <f t="shared" si="1276"/>
        <v>0</v>
      </c>
      <c r="P3401" s="21"/>
      <c r="Q3401" s="10">
        <f t="shared" si="1277"/>
        <v>0</v>
      </c>
      <c r="R3401" s="10">
        <f t="shared" si="1278"/>
        <v>0</v>
      </c>
      <c r="S3401" s="10">
        <f t="shared" si="1279"/>
        <v>0</v>
      </c>
      <c r="T3401" s="21"/>
      <c r="U3401" s="10">
        <f t="shared" si="1280"/>
        <v>0</v>
      </c>
      <c r="V3401" s="10">
        <f t="shared" si="1281"/>
        <v>0</v>
      </c>
      <c r="W3401" s="10">
        <f t="shared" si="1282"/>
        <v>0</v>
      </c>
      <c r="X3401" s="13"/>
      <c r="Y3401" s="11">
        <v>42877.583333333328</v>
      </c>
      <c r="Z3401" s="7" t="s">
        <v>24</v>
      </c>
      <c r="AA3401" s="8">
        <v>38.648200000000003</v>
      </c>
      <c r="AB3401" s="8">
        <v>37.7074</v>
      </c>
      <c r="AD3401" s="49">
        <v>30.971900000000002</v>
      </c>
      <c r="AE3401" s="8">
        <f t="shared" si="1283"/>
        <v>30.971900000000002</v>
      </c>
      <c r="AF3401" s="24">
        <f t="shared" si="1284"/>
        <v>0</v>
      </c>
      <c r="AG3401" s="27">
        <f t="shared" si="1285"/>
        <v>0</v>
      </c>
      <c r="AH3401" s="44">
        <v>36.659599999999998</v>
      </c>
      <c r="AI3401" s="8">
        <f t="shared" si="1286"/>
        <v>36.659599999999998</v>
      </c>
      <c r="AJ3401" s="24">
        <f t="shared" si="1295"/>
        <v>0</v>
      </c>
      <c r="AK3401" s="27">
        <f t="shared" si="1287"/>
        <v>0</v>
      </c>
      <c r="AL3401" s="21"/>
      <c r="AM3401" s="10">
        <f t="shared" si="1288"/>
        <v>0</v>
      </c>
      <c r="AN3401" s="10">
        <f t="shared" si="1289"/>
        <v>0</v>
      </c>
      <c r="AO3401" s="10">
        <f t="shared" si="1290"/>
        <v>0</v>
      </c>
      <c r="AP3401" s="21"/>
      <c r="AQ3401" s="10">
        <f t="shared" si="1291"/>
        <v>0</v>
      </c>
      <c r="AR3401" s="10">
        <f t="shared" si="1292"/>
        <v>0</v>
      </c>
      <c r="AS3401" s="10">
        <f t="shared" si="1293"/>
        <v>0</v>
      </c>
    </row>
    <row r="3402" spans="1:45" x14ac:dyDescent="0.2">
      <c r="A3402">
        <v>0.36240024783226388</v>
      </c>
      <c r="B3402" s="13"/>
      <c r="C3402" s="6">
        <v>42511.625</v>
      </c>
      <c r="D3402" s="7" t="s">
        <v>25</v>
      </c>
      <c r="E3402" s="8">
        <v>17.230499999999999</v>
      </c>
      <c r="F3402" s="8">
        <v>24.066700000000001</v>
      </c>
      <c r="H3402" s="8">
        <v>-10.8317</v>
      </c>
      <c r="I3402" s="8">
        <f t="shared" si="1272"/>
        <v>-10.8317</v>
      </c>
      <c r="J3402" s="24">
        <f t="shared" si="1273"/>
        <v>-3.9254107644447327</v>
      </c>
      <c r="K3402" s="27">
        <f t="shared" si="1274"/>
        <v>-3.9254107644447327</v>
      </c>
      <c r="L3402" s="8">
        <v>5.0892999999999997</v>
      </c>
      <c r="M3402" s="8">
        <f t="shared" si="1275"/>
        <v>5.0892999999999997</v>
      </c>
      <c r="N3402" s="24">
        <f t="shared" si="1294"/>
        <v>1.8443635812927404</v>
      </c>
      <c r="O3402" s="27">
        <f t="shared" si="1276"/>
        <v>1.8443635812927404</v>
      </c>
      <c r="P3402" s="21"/>
      <c r="Q3402" s="10">
        <f t="shared" si="1277"/>
        <v>1.8443635812927404</v>
      </c>
      <c r="R3402" s="10">
        <f t="shared" si="1278"/>
        <v>0</v>
      </c>
      <c r="S3402" s="10">
        <f t="shared" si="1279"/>
        <v>0</v>
      </c>
      <c r="T3402" s="21"/>
      <c r="U3402" s="10">
        <f t="shared" si="1280"/>
        <v>1.8443635812927404</v>
      </c>
      <c r="V3402" s="10">
        <f t="shared" si="1281"/>
        <v>0</v>
      </c>
      <c r="W3402" s="10">
        <f t="shared" si="1282"/>
        <v>0</v>
      </c>
      <c r="X3402" s="13"/>
      <c r="Y3402" s="11">
        <v>42877.625</v>
      </c>
      <c r="Z3402" s="7" t="s">
        <v>25</v>
      </c>
      <c r="AA3402" s="8">
        <v>28.474799999999998</v>
      </c>
      <c r="AB3402" s="8">
        <v>37.386499999999998</v>
      </c>
      <c r="AD3402" s="49">
        <v>31.698799999999999</v>
      </c>
      <c r="AE3402" s="8">
        <f t="shared" si="1283"/>
        <v>31.698799999999999</v>
      </c>
      <c r="AF3402" s="24">
        <f t="shared" si="1284"/>
        <v>11.487652975985366</v>
      </c>
      <c r="AG3402" s="27">
        <f t="shared" si="1285"/>
        <v>11.487652975985366</v>
      </c>
      <c r="AH3402" s="44">
        <v>27.122399999999999</v>
      </c>
      <c r="AI3402" s="8">
        <f t="shared" si="1286"/>
        <v>27.122399999999999</v>
      </c>
      <c r="AJ3402" s="24">
        <f t="shared" si="1295"/>
        <v>9.8291644818057939</v>
      </c>
      <c r="AK3402" s="27">
        <f t="shared" si="1287"/>
        <v>9.8291644818057939</v>
      </c>
      <c r="AL3402" s="21"/>
      <c r="AM3402" s="10">
        <f t="shared" si="1288"/>
        <v>11.487652975985366</v>
      </c>
      <c r="AN3402" s="10">
        <f t="shared" si="1289"/>
        <v>1.6584884941795721</v>
      </c>
      <c r="AO3402" s="10">
        <f t="shared" si="1290"/>
        <v>0.99509309650774325</v>
      </c>
      <c r="AP3402" s="21"/>
      <c r="AQ3402" s="10">
        <f t="shared" si="1291"/>
        <v>11.487652975985366</v>
      </c>
      <c r="AR3402" s="10">
        <f t="shared" si="1292"/>
        <v>1.6584884941795721</v>
      </c>
      <c r="AS3402" s="10">
        <f t="shared" si="1293"/>
        <v>0.99509309650774325</v>
      </c>
    </row>
    <row r="3403" spans="1:45" x14ac:dyDescent="0.2">
      <c r="A3403">
        <v>9.3530848396614434</v>
      </c>
      <c r="B3403" s="13"/>
      <c r="C3403" s="6">
        <v>42511.666666666664</v>
      </c>
      <c r="D3403" s="7" t="s">
        <v>26</v>
      </c>
      <c r="E3403" s="8">
        <v>27.894600000000001</v>
      </c>
      <c r="F3403" s="8">
        <v>25.196899999999999</v>
      </c>
      <c r="H3403" s="8">
        <v>-14.0922</v>
      </c>
      <c r="I3403" s="8">
        <f t="shared" si="1272"/>
        <v>-14.0922</v>
      </c>
      <c r="J3403" s="24">
        <f t="shared" si="1273"/>
        <v>-131.80554217747698</v>
      </c>
      <c r="K3403" s="27">
        <f t="shared" si="1274"/>
        <v>-131.80554217747698</v>
      </c>
      <c r="L3403" s="8">
        <v>-37.004899999999999</v>
      </c>
      <c r="M3403" s="8">
        <f t="shared" si="1275"/>
        <v>0</v>
      </c>
      <c r="N3403" s="24">
        <f t="shared" si="1294"/>
        <v>-346.10996918318773</v>
      </c>
      <c r="O3403" s="27">
        <f t="shared" si="1276"/>
        <v>0</v>
      </c>
      <c r="P3403" s="21"/>
      <c r="Q3403" s="10">
        <f t="shared" si="1277"/>
        <v>-131.80554217747698</v>
      </c>
      <c r="R3403" s="10">
        <f t="shared" si="1278"/>
        <v>214.30442700571075</v>
      </c>
      <c r="S3403" s="10">
        <f t="shared" si="1279"/>
        <v>128.58265620342644</v>
      </c>
      <c r="T3403" s="21"/>
      <c r="U3403" s="10">
        <f t="shared" si="1280"/>
        <v>0</v>
      </c>
      <c r="V3403" s="10">
        <f t="shared" si="1281"/>
        <v>0</v>
      </c>
      <c r="W3403" s="10">
        <f t="shared" si="1282"/>
        <v>0</v>
      </c>
      <c r="X3403" s="13"/>
      <c r="Y3403" s="11">
        <v>42877.666666666664</v>
      </c>
      <c r="Z3403" s="7" t="s">
        <v>26</v>
      </c>
      <c r="AA3403" s="8">
        <v>34.912999999999997</v>
      </c>
      <c r="AB3403" s="8">
        <v>37.789900000000003</v>
      </c>
      <c r="AD3403" s="49">
        <v>31.442799999999998</v>
      </c>
      <c r="AE3403" s="8">
        <f t="shared" si="1283"/>
        <v>31.442799999999998</v>
      </c>
      <c r="AF3403" s="24">
        <f t="shared" si="1284"/>
        <v>294.0871759965068</v>
      </c>
      <c r="AG3403" s="27">
        <f t="shared" si="1285"/>
        <v>294.0871759965068</v>
      </c>
      <c r="AH3403" s="44">
        <v>33.186700000000002</v>
      </c>
      <c r="AI3403" s="8">
        <f t="shared" si="1286"/>
        <v>33.186700000000002</v>
      </c>
      <c r="AJ3403" s="24">
        <f t="shared" si="1295"/>
        <v>310.39802064839245</v>
      </c>
      <c r="AK3403" s="27">
        <f t="shared" si="1287"/>
        <v>310.39802064839245</v>
      </c>
      <c r="AL3403" s="21"/>
      <c r="AM3403" s="10">
        <f t="shared" si="1288"/>
        <v>310.39802064839245</v>
      </c>
      <c r="AN3403" s="10">
        <f t="shared" si="1289"/>
        <v>0</v>
      </c>
      <c r="AO3403" s="10">
        <f t="shared" si="1290"/>
        <v>0</v>
      </c>
      <c r="AP3403" s="21"/>
      <c r="AQ3403" s="10">
        <f t="shared" si="1291"/>
        <v>310.39802064839245</v>
      </c>
      <c r="AR3403" s="10">
        <f t="shared" si="1292"/>
        <v>0</v>
      </c>
      <c r="AS3403" s="10">
        <f t="shared" si="1293"/>
        <v>0</v>
      </c>
    </row>
    <row r="3404" spans="1:45" x14ac:dyDescent="0.2">
      <c r="A3404">
        <v>0.31281122419721269</v>
      </c>
      <c r="B3404" s="13"/>
      <c r="C3404" s="6">
        <v>42511.708333333328</v>
      </c>
      <c r="D3404" s="7" t="s">
        <v>27</v>
      </c>
      <c r="E3404" s="8">
        <v>21.251200000000001</v>
      </c>
      <c r="F3404" s="8">
        <v>24.1495</v>
      </c>
      <c r="H3404" s="8">
        <v>-13.5</v>
      </c>
      <c r="I3404" s="8">
        <f t="shared" si="1272"/>
        <v>-13.5</v>
      </c>
      <c r="J3404" s="24">
        <f t="shared" si="1273"/>
        <v>-4.2229515266623716</v>
      </c>
      <c r="K3404" s="27">
        <f t="shared" si="1274"/>
        <v>-4.2229515266623716</v>
      </c>
      <c r="L3404" s="8">
        <v>-26.4011</v>
      </c>
      <c r="M3404" s="8">
        <f t="shared" si="1275"/>
        <v>-26.4011</v>
      </c>
      <c r="N3404" s="24">
        <f t="shared" si="1294"/>
        <v>-8.2585604111530326</v>
      </c>
      <c r="O3404" s="27">
        <f t="shared" si="1276"/>
        <v>-8.2585604111530326</v>
      </c>
      <c r="P3404" s="21"/>
      <c r="Q3404" s="10">
        <f t="shared" si="1277"/>
        <v>-4.2229515266623716</v>
      </c>
      <c r="R3404" s="10">
        <f t="shared" si="1278"/>
        <v>4.035608884490661</v>
      </c>
      <c r="S3404" s="10">
        <f t="shared" si="1279"/>
        <v>2.4213653306943965</v>
      </c>
      <c r="T3404" s="21"/>
      <c r="U3404" s="10">
        <f t="shared" si="1280"/>
        <v>-4.2229515266623716</v>
      </c>
      <c r="V3404" s="10">
        <f t="shared" si="1281"/>
        <v>4.035608884490661</v>
      </c>
      <c r="W3404" s="10">
        <f t="shared" si="1282"/>
        <v>2.4213653306943965</v>
      </c>
      <c r="X3404" s="13"/>
      <c r="Y3404" s="11">
        <v>42877.708333333328</v>
      </c>
      <c r="Z3404" s="7" t="s">
        <v>27</v>
      </c>
      <c r="AA3404" s="8">
        <v>29.071000000000002</v>
      </c>
      <c r="AB3404" s="8">
        <v>38.191000000000003</v>
      </c>
      <c r="AD3404" s="49">
        <v>25.8111</v>
      </c>
      <c r="AE3404" s="8">
        <f t="shared" si="1283"/>
        <v>25.8111</v>
      </c>
      <c r="AF3404" s="24">
        <f t="shared" si="1284"/>
        <v>8.0740017888766769</v>
      </c>
      <c r="AG3404" s="27">
        <f t="shared" si="1285"/>
        <v>8.0740017888766769</v>
      </c>
      <c r="AH3404" s="44">
        <v>27.797699999999999</v>
      </c>
      <c r="AI3404" s="8">
        <f t="shared" si="1286"/>
        <v>27.797699999999999</v>
      </c>
      <c r="AJ3404" s="24">
        <f t="shared" si="1295"/>
        <v>8.6954325668668595</v>
      </c>
      <c r="AK3404" s="27">
        <f t="shared" si="1287"/>
        <v>8.6954325668668595</v>
      </c>
      <c r="AL3404" s="21"/>
      <c r="AM3404" s="10">
        <f t="shared" si="1288"/>
        <v>8.6954325668668595</v>
      </c>
      <c r="AN3404" s="10">
        <f t="shared" si="1289"/>
        <v>0</v>
      </c>
      <c r="AO3404" s="10">
        <f t="shared" si="1290"/>
        <v>0</v>
      </c>
      <c r="AP3404" s="21"/>
      <c r="AQ3404" s="10">
        <f t="shared" si="1291"/>
        <v>8.6954325668668595</v>
      </c>
      <c r="AR3404" s="10">
        <f t="shared" si="1292"/>
        <v>0</v>
      </c>
      <c r="AS3404" s="10">
        <f t="shared" si="1293"/>
        <v>0</v>
      </c>
    </row>
    <row r="3405" spans="1:45" x14ac:dyDescent="0.2">
      <c r="A3405">
        <v>0</v>
      </c>
      <c r="B3405" s="13"/>
      <c r="C3405" s="6">
        <v>42511.75</v>
      </c>
      <c r="D3405" s="7" t="s">
        <v>28</v>
      </c>
      <c r="E3405" s="8">
        <v>38.5062</v>
      </c>
      <c r="F3405" s="8">
        <v>22.394200000000001</v>
      </c>
      <c r="H3405" s="8">
        <v>-15.027900000000001</v>
      </c>
      <c r="I3405" s="8">
        <f t="shared" si="1272"/>
        <v>-15.027900000000001</v>
      </c>
      <c r="J3405" s="24">
        <f t="shared" si="1273"/>
        <v>0</v>
      </c>
      <c r="K3405" s="27">
        <f t="shared" si="1274"/>
        <v>0</v>
      </c>
      <c r="L3405" s="8">
        <v>-91.416799999999995</v>
      </c>
      <c r="M3405" s="8">
        <f t="shared" si="1275"/>
        <v>0</v>
      </c>
      <c r="N3405" s="24">
        <f t="shared" si="1294"/>
        <v>0</v>
      </c>
      <c r="O3405" s="27">
        <f t="shared" si="1276"/>
        <v>0</v>
      </c>
      <c r="P3405" s="21"/>
      <c r="Q3405" s="10">
        <f t="shared" si="1277"/>
        <v>0</v>
      </c>
      <c r="R3405" s="10">
        <f t="shared" si="1278"/>
        <v>0</v>
      </c>
      <c r="S3405" s="10">
        <f t="shared" si="1279"/>
        <v>0</v>
      </c>
      <c r="T3405" s="21"/>
      <c r="U3405" s="10">
        <f t="shared" si="1280"/>
        <v>0</v>
      </c>
      <c r="V3405" s="10">
        <f t="shared" si="1281"/>
        <v>0</v>
      </c>
      <c r="W3405" s="10">
        <f t="shared" si="1282"/>
        <v>0</v>
      </c>
      <c r="X3405" s="13"/>
      <c r="Y3405" s="11">
        <v>42877.75</v>
      </c>
      <c r="Z3405" s="7" t="s">
        <v>28</v>
      </c>
      <c r="AA3405" s="8">
        <v>26.537299999999998</v>
      </c>
      <c r="AB3405" s="8">
        <v>35.107599999999998</v>
      </c>
      <c r="AD3405" s="49">
        <v>25.098600000000001</v>
      </c>
      <c r="AE3405" s="8">
        <f t="shared" si="1283"/>
        <v>25.098600000000001</v>
      </c>
      <c r="AF3405" s="24">
        <f t="shared" si="1284"/>
        <v>0</v>
      </c>
      <c r="AG3405" s="27">
        <f t="shared" si="1285"/>
        <v>0</v>
      </c>
      <c r="AH3405" s="44">
        <v>25.283200000000001</v>
      </c>
      <c r="AI3405" s="8">
        <f t="shared" si="1286"/>
        <v>25.283200000000001</v>
      </c>
      <c r="AJ3405" s="24">
        <f t="shared" si="1295"/>
        <v>0</v>
      </c>
      <c r="AK3405" s="27">
        <f t="shared" si="1287"/>
        <v>0</v>
      </c>
      <c r="AL3405" s="21"/>
      <c r="AM3405" s="10">
        <f t="shared" si="1288"/>
        <v>0</v>
      </c>
      <c r="AN3405" s="10">
        <f t="shared" si="1289"/>
        <v>0</v>
      </c>
      <c r="AO3405" s="10">
        <f t="shared" si="1290"/>
        <v>0</v>
      </c>
      <c r="AP3405" s="21"/>
      <c r="AQ3405" s="10">
        <f t="shared" si="1291"/>
        <v>0</v>
      </c>
      <c r="AR3405" s="10">
        <f t="shared" si="1292"/>
        <v>0</v>
      </c>
      <c r="AS3405" s="10">
        <f t="shared" si="1293"/>
        <v>0</v>
      </c>
    </row>
    <row r="3406" spans="1:45" x14ac:dyDescent="0.2">
      <c r="A3406">
        <v>9.0386824425609261E-2</v>
      </c>
      <c r="B3406" s="13"/>
      <c r="C3406" s="6">
        <v>42511.791666666664</v>
      </c>
      <c r="D3406" s="7" t="s">
        <v>29</v>
      </c>
      <c r="E3406" s="8">
        <v>16.467500000000001</v>
      </c>
      <c r="F3406" s="8">
        <v>21.234200000000001</v>
      </c>
      <c r="H3406" s="8">
        <v>-15.733499999999999</v>
      </c>
      <c r="I3406" s="8">
        <f t="shared" si="1272"/>
        <v>-15.733499999999999</v>
      </c>
      <c r="J3406" s="24">
        <f t="shared" si="1273"/>
        <v>-1.4221011021003231</v>
      </c>
      <c r="K3406" s="27">
        <f t="shared" si="1274"/>
        <v>-1.4221011021003231</v>
      </c>
      <c r="L3406" s="8">
        <v>3.9624000000000001</v>
      </c>
      <c r="M3406" s="8">
        <f t="shared" si="1275"/>
        <v>3.9624000000000001</v>
      </c>
      <c r="N3406" s="24">
        <f t="shared" si="1294"/>
        <v>0.35814875310403416</v>
      </c>
      <c r="O3406" s="27">
        <f t="shared" si="1276"/>
        <v>0.35814875310403416</v>
      </c>
      <c r="P3406" s="21"/>
      <c r="Q3406" s="10">
        <f t="shared" si="1277"/>
        <v>0.35814875310403416</v>
      </c>
      <c r="R3406" s="10">
        <f t="shared" si="1278"/>
        <v>0</v>
      </c>
      <c r="S3406" s="10">
        <f t="shared" si="1279"/>
        <v>0</v>
      </c>
      <c r="T3406" s="21"/>
      <c r="U3406" s="10">
        <f t="shared" si="1280"/>
        <v>0.35814875310403416</v>
      </c>
      <c r="V3406" s="10">
        <f t="shared" si="1281"/>
        <v>0</v>
      </c>
      <c r="W3406" s="10">
        <f t="shared" si="1282"/>
        <v>0</v>
      </c>
      <c r="X3406" s="13"/>
      <c r="Y3406" s="11">
        <v>42877.791666666664</v>
      </c>
      <c r="Z3406" s="7" t="s">
        <v>29</v>
      </c>
      <c r="AA3406" s="8">
        <v>25.828099999999999</v>
      </c>
      <c r="AB3406" s="8">
        <v>32.524099999999997</v>
      </c>
      <c r="AD3406" s="49">
        <v>22.523199999999999</v>
      </c>
      <c r="AE3406" s="8">
        <f t="shared" si="1283"/>
        <v>22.523199999999999</v>
      </c>
      <c r="AF3406" s="24">
        <f t="shared" si="1284"/>
        <v>2.0358005239028825</v>
      </c>
      <c r="AG3406" s="27">
        <f t="shared" si="1285"/>
        <v>2.0358005239028825</v>
      </c>
      <c r="AH3406" s="44">
        <v>24.762499999999999</v>
      </c>
      <c r="AI3406" s="8">
        <f t="shared" si="1286"/>
        <v>24.762499999999999</v>
      </c>
      <c r="AJ3406" s="24">
        <f t="shared" si="1295"/>
        <v>2.2382037398391494</v>
      </c>
      <c r="AK3406" s="27">
        <f t="shared" si="1287"/>
        <v>2.2382037398391494</v>
      </c>
      <c r="AL3406" s="21"/>
      <c r="AM3406" s="10">
        <f t="shared" si="1288"/>
        <v>2.2382037398391494</v>
      </c>
      <c r="AN3406" s="10">
        <f t="shared" si="1289"/>
        <v>0</v>
      </c>
      <c r="AO3406" s="10">
        <f t="shared" si="1290"/>
        <v>0</v>
      </c>
      <c r="AP3406" s="21"/>
      <c r="AQ3406" s="10">
        <f t="shared" si="1291"/>
        <v>2.2382037398391494</v>
      </c>
      <c r="AR3406" s="10">
        <f t="shared" si="1292"/>
        <v>0</v>
      </c>
      <c r="AS3406" s="10">
        <f t="shared" si="1293"/>
        <v>0</v>
      </c>
    </row>
    <row r="3407" spans="1:45" x14ac:dyDescent="0.2">
      <c r="A3407">
        <v>71.256262398954732</v>
      </c>
      <c r="B3407" s="13"/>
      <c r="C3407" s="6">
        <v>42511.833333333328</v>
      </c>
      <c r="D3407" s="7" t="s">
        <v>30</v>
      </c>
      <c r="E3407" s="8">
        <v>16.077300000000001</v>
      </c>
      <c r="F3407" s="8">
        <v>20.862200000000001</v>
      </c>
      <c r="H3407" s="8">
        <v>-12.7326</v>
      </c>
      <c r="I3407" s="8">
        <f t="shared" si="1272"/>
        <v>-12.7326</v>
      </c>
      <c r="J3407" s="24">
        <f t="shared" si="1273"/>
        <v>-907.27748662093097</v>
      </c>
      <c r="K3407" s="27">
        <f t="shared" si="1274"/>
        <v>-907.27748662093097</v>
      </c>
      <c r="L3407" s="8">
        <v>1.7401</v>
      </c>
      <c r="M3407" s="8">
        <f t="shared" si="1275"/>
        <v>1.7401</v>
      </c>
      <c r="N3407" s="24">
        <f t="shared" si="1294"/>
        <v>123.99302220042112</v>
      </c>
      <c r="O3407" s="27">
        <f t="shared" si="1276"/>
        <v>123.99302220042112</v>
      </c>
      <c r="P3407" s="21"/>
      <c r="Q3407" s="10">
        <f t="shared" si="1277"/>
        <v>123.99302220042112</v>
      </c>
      <c r="R3407" s="10">
        <f t="shared" si="1278"/>
        <v>0</v>
      </c>
      <c r="S3407" s="10">
        <f t="shared" si="1279"/>
        <v>0</v>
      </c>
      <c r="T3407" s="21"/>
      <c r="U3407" s="10">
        <f t="shared" si="1280"/>
        <v>123.99302220042112</v>
      </c>
      <c r="V3407" s="10">
        <f t="shared" si="1281"/>
        <v>0</v>
      </c>
      <c r="W3407" s="10">
        <f t="shared" si="1282"/>
        <v>0</v>
      </c>
      <c r="X3407" s="13"/>
      <c r="Y3407" s="11">
        <v>42877.833333333328</v>
      </c>
      <c r="Z3407" s="7" t="s">
        <v>30</v>
      </c>
      <c r="AA3407" s="8">
        <v>28.1236</v>
      </c>
      <c r="AB3407" s="8">
        <v>36.311100000000003</v>
      </c>
      <c r="AD3407" s="49">
        <v>22.144600000000001</v>
      </c>
      <c r="AE3407" s="8">
        <f t="shared" si="1283"/>
        <v>22.144600000000001</v>
      </c>
      <c r="AF3407" s="24">
        <f t="shared" si="1284"/>
        <v>1577.941428319893</v>
      </c>
      <c r="AG3407" s="27">
        <f t="shared" si="1285"/>
        <v>1577.941428319893</v>
      </c>
      <c r="AH3407" s="44">
        <v>26.904599999999999</v>
      </c>
      <c r="AI3407" s="8">
        <f t="shared" si="1286"/>
        <v>26.904599999999999</v>
      </c>
      <c r="AJ3407" s="24">
        <f t="shared" si="1295"/>
        <v>1917.1212373389174</v>
      </c>
      <c r="AK3407" s="27">
        <f t="shared" si="1287"/>
        <v>1917.1212373389174</v>
      </c>
      <c r="AL3407" s="21"/>
      <c r="AM3407" s="10">
        <f t="shared" si="1288"/>
        <v>1917.1212373389174</v>
      </c>
      <c r="AN3407" s="10">
        <f t="shared" si="1289"/>
        <v>0</v>
      </c>
      <c r="AO3407" s="10">
        <f t="shared" si="1290"/>
        <v>0</v>
      </c>
      <c r="AP3407" s="21"/>
      <c r="AQ3407" s="10">
        <f t="shared" si="1291"/>
        <v>1917.1212373389174</v>
      </c>
      <c r="AR3407" s="10">
        <f t="shared" si="1292"/>
        <v>0</v>
      </c>
      <c r="AS3407" s="10">
        <f t="shared" si="1293"/>
        <v>0</v>
      </c>
    </row>
    <row r="3408" spans="1:45" x14ac:dyDescent="0.2">
      <c r="A3408">
        <v>177.47153287396102</v>
      </c>
      <c r="B3408" s="13"/>
      <c r="C3408" s="6">
        <v>42511.875</v>
      </c>
      <c r="D3408" s="7" t="s">
        <v>31</v>
      </c>
      <c r="E3408" s="8">
        <v>32.095199999999998</v>
      </c>
      <c r="F3408" s="8">
        <v>17.09</v>
      </c>
      <c r="H3408" s="8">
        <v>-17.976400000000002</v>
      </c>
      <c r="I3408" s="8">
        <f t="shared" si="1272"/>
        <v>-17.976400000000002</v>
      </c>
      <c r="J3408" s="24">
        <f t="shared" si="1273"/>
        <v>-3190.2992635554733</v>
      </c>
      <c r="K3408" s="27">
        <f t="shared" si="1274"/>
        <v>-3190.2992635554733</v>
      </c>
      <c r="L3408" s="8">
        <v>-86.575400000000002</v>
      </c>
      <c r="M3408" s="8">
        <f t="shared" si="1275"/>
        <v>0</v>
      </c>
      <c r="N3408" s="24">
        <f t="shared" si="1294"/>
        <v>-15364.668947176326</v>
      </c>
      <c r="O3408" s="27">
        <f t="shared" si="1276"/>
        <v>0</v>
      </c>
      <c r="P3408" s="21"/>
      <c r="Q3408" s="10">
        <f t="shared" si="1277"/>
        <v>-3190.2992635554733</v>
      </c>
      <c r="R3408" s="10">
        <f t="shared" si="1278"/>
        <v>12174.369683620853</v>
      </c>
      <c r="S3408" s="10">
        <f t="shared" si="1279"/>
        <v>7304.6218101725117</v>
      </c>
      <c r="T3408" s="21"/>
      <c r="U3408" s="10">
        <f t="shared" si="1280"/>
        <v>0</v>
      </c>
      <c r="V3408" s="10">
        <f t="shared" si="1281"/>
        <v>0</v>
      </c>
      <c r="W3408" s="10">
        <f t="shared" si="1282"/>
        <v>0</v>
      </c>
      <c r="X3408" s="13"/>
      <c r="Y3408" s="11">
        <v>42877.875</v>
      </c>
      <c r="Z3408" s="7" t="s">
        <v>31</v>
      </c>
      <c r="AA3408" s="8">
        <v>28.241800000000001</v>
      </c>
      <c r="AB3408" s="8">
        <v>34</v>
      </c>
      <c r="AD3408" s="49">
        <v>15.5421</v>
      </c>
      <c r="AE3408" s="8">
        <f t="shared" si="1283"/>
        <v>15.5421</v>
      </c>
      <c r="AF3408" s="24">
        <f t="shared" si="1284"/>
        <v>2758.2803110803898</v>
      </c>
      <c r="AG3408" s="27">
        <f t="shared" si="1285"/>
        <v>2758.2803110803898</v>
      </c>
      <c r="AH3408" s="44">
        <v>26.962499999999999</v>
      </c>
      <c r="AI3408" s="8">
        <f t="shared" si="1286"/>
        <v>26.962499999999999</v>
      </c>
      <c r="AJ3408" s="24">
        <f t="shared" si="1295"/>
        <v>4785.0762051141737</v>
      </c>
      <c r="AK3408" s="27">
        <f t="shared" si="1287"/>
        <v>4785.0762051141737</v>
      </c>
      <c r="AL3408" s="21"/>
      <c r="AM3408" s="10">
        <f t="shared" si="1288"/>
        <v>4785.0762051141737</v>
      </c>
      <c r="AN3408" s="10">
        <f t="shared" si="1289"/>
        <v>0</v>
      </c>
      <c r="AO3408" s="10">
        <f t="shared" si="1290"/>
        <v>0</v>
      </c>
      <c r="AP3408" s="21"/>
      <c r="AQ3408" s="10">
        <f t="shared" si="1291"/>
        <v>4785.0762051141737</v>
      </c>
      <c r="AR3408" s="10">
        <f t="shared" si="1292"/>
        <v>0</v>
      </c>
      <c r="AS3408" s="10">
        <f t="shared" si="1293"/>
        <v>0</v>
      </c>
    </row>
    <row r="3409" spans="1:45" x14ac:dyDescent="0.2">
      <c r="A3409">
        <v>186.07573941381381</v>
      </c>
      <c r="B3409" s="13"/>
      <c r="C3409" s="6">
        <v>42511.916666666664</v>
      </c>
      <c r="D3409" s="7" t="s">
        <v>32</v>
      </c>
      <c r="E3409" s="8">
        <v>13.5243</v>
      </c>
      <c r="F3409" s="8">
        <v>15.57</v>
      </c>
      <c r="H3409" s="8">
        <v>-24.1511</v>
      </c>
      <c r="I3409" s="8">
        <f t="shared" si="1272"/>
        <v>-24.1511</v>
      </c>
      <c r="J3409" s="24">
        <f t="shared" si="1273"/>
        <v>-4493.9337901569588</v>
      </c>
      <c r="K3409" s="27">
        <f t="shared" si="1274"/>
        <v>-4493.9337901569588</v>
      </c>
      <c r="L3409" s="8">
        <v>-0.30840000000000001</v>
      </c>
      <c r="M3409" s="8">
        <f t="shared" si="1275"/>
        <v>-0.30840000000000001</v>
      </c>
      <c r="N3409" s="24">
        <f t="shared" si="1294"/>
        <v>-57.385758035220178</v>
      </c>
      <c r="O3409" s="27">
        <f t="shared" si="1276"/>
        <v>-57.385758035220178</v>
      </c>
      <c r="P3409" s="21"/>
      <c r="Q3409" s="10">
        <f t="shared" si="1277"/>
        <v>-57.385758035220178</v>
      </c>
      <c r="R3409" s="10">
        <f t="shared" si="1278"/>
        <v>0</v>
      </c>
      <c r="S3409" s="10">
        <f t="shared" si="1279"/>
        <v>0</v>
      </c>
      <c r="T3409" s="21"/>
      <c r="U3409" s="10">
        <f t="shared" si="1280"/>
        <v>-57.385758035220178</v>
      </c>
      <c r="V3409" s="10">
        <f t="shared" si="1281"/>
        <v>0</v>
      </c>
      <c r="W3409" s="10">
        <f t="shared" si="1282"/>
        <v>0</v>
      </c>
      <c r="X3409" s="13"/>
      <c r="Y3409" s="11">
        <v>42877.916666666664</v>
      </c>
      <c r="Z3409" s="7" t="s">
        <v>32</v>
      </c>
      <c r="AA3409" s="8">
        <v>20.295400000000001</v>
      </c>
      <c r="AB3409" s="8">
        <v>32.782699999999998</v>
      </c>
      <c r="AD3409" s="49">
        <v>-5.0571000000000002</v>
      </c>
      <c r="AE3409" s="8">
        <f t="shared" si="1283"/>
        <v>-5.0571000000000002</v>
      </c>
      <c r="AF3409" s="24">
        <f t="shared" si="1284"/>
        <v>-941.00362178959779</v>
      </c>
      <c r="AG3409" s="27">
        <f t="shared" si="1285"/>
        <v>-941.00362178959779</v>
      </c>
      <c r="AH3409" s="44">
        <v>19.193100000000001</v>
      </c>
      <c r="AI3409" s="8">
        <f t="shared" si="1286"/>
        <v>19.193100000000001</v>
      </c>
      <c r="AJ3409" s="24">
        <f t="shared" si="1295"/>
        <v>3571.3702741432699</v>
      </c>
      <c r="AK3409" s="27">
        <f t="shared" si="1287"/>
        <v>3571.3702741432699</v>
      </c>
      <c r="AL3409" s="21"/>
      <c r="AM3409" s="10">
        <f t="shared" si="1288"/>
        <v>3571.3702741432699</v>
      </c>
      <c r="AN3409" s="10">
        <f t="shared" si="1289"/>
        <v>0</v>
      </c>
      <c r="AO3409" s="10">
        <f t="shared" si="1290"/>
        <v>0</v>
      </c>
      <c r="AP3409" s="21"/>
      <c r="AQ3409" s="10">
        <f t="shared" si="1291"/>
        <v>3571.3702741432699</v>
      </c>
      <c r="AR3409" s="10">
        <f t="shared" si="1292"/>
        <v>0</v>
      </c>
      <c r="AS3409" s="10">
        <f t="shared" si="1293"/>
        <v>0</v>
      </c>
    </row>
    <row r="3410" spans="1:45" x14ac:dyDescent="0.2">
      <c r="A3410">
        <v>189.61253791058886</v>
      </c>
      <c r="B3410" s="13"/>
      <c r="C3410" s="6">
        <v>42511.958333333328</v>
      </c>
      <c r="D3410" s="7" t="s">
        <v>33</v>
      </c>
      <c r="E3410" s="8">
        <v>26.546700000000001</v>
      </c>
      <c r="F3410" s="8">
        <v>6.5633999999999997</v>
      </c>
      <c r="H3410" s="8">
        <v>-26.816600000000001</v>
      </c>
      <c r="I3410" s="8">
        <f t="shared" si="1272"/>
        <v>-26.816600000000001</v>
      </c>
      <c r="J3410" s="24">
        <f t="shared" si="1273"/>
        <v>-5084.7635841330975</v>
      </c>
      <c r="K3410" s="27">
        <f t="shared" si="1274"/>
        <v>-5084.7635841330975</v>
      </c>
      <c r="L3410" s="8">
        <v>-85.632599999999996</v>
      </c>
      <c r="M3410" s="8">
        <f t="shared" si="1275"/>
        <v>0</v>
      </c>
      <c r="N3410" s="24">
        <f t="shared" si="1294"/>
        <v>-16237.014613882291</v>
      </c>
      <c r="O3410" s="27">
        <f t="shared" si="1276"/>
        <v>0</v>
      </c>
      <c r="P3410" s="21"/>
      <c r="Q3410" s="10">
        <f t="shared" si="1277"/>
        <v>-5084.7635841330975</v>
      </c>
      <c r="R3410" s="10">
        <f t="shared" si="1278"/>
        <v>11152.251029749194</v>
      </c>
      <c r="S3410" s="10">
        <f t="shared" si="1279"/>
        <v>6691.3506178495163</v>
      </c>
      <c r="T3410" s="21"/>
      <c r="U3410" s="10">
        <f t="shared" si="1280"/>
        <v>0</v>
      </c>
      <c r="V3410" s="10">
        <f t="shared" si="1281"/>
        <v>0</v>
      </c>
      <c r="W3410" s="10">
        <f t="shared" si="1282"/>
        <v>0</v>
      </c>
      <c r="X3410" s="13"/>
      <c r="Y3410" s="11">
        <v>42877.958333333328</v>
      </c>
      <c r="Z3410" s="7" t="s">
        <v>33</v>
      </c>
      <c r="AA3410" s="8">
        <v>21.095500000000001</v>
      </c>
      <c r="AB3410" s="8">
        <v>27.878900000000002</v>
      </c>
      <c r="AD3410" s="49">
        <v>-16.1813</v>
      </c>
      <c r="AE3410" s="8">
        <f t="shared" si="1283"/>
        <v>-16.1813</v>
      </c>
      <c r="AF3410" s="24">
        <f t="shared" si="1284"/>
        <v>-3068.1773596926114</v>
      </c>
      <c r="AG3410" s="27">
        <f t="shared" si="1285"/>
        <v>-3068.1773596926114</v>
      </c>
      <c r="AH3410" s="44">
        <v>19.8018</v>
      </c>
      <c r="AI3410" s="8">
        <f t="shared" si="1286"/>
        <v>19.8018</v>
      </c>
      <c r="AJ3410" s="24">
        <f t="shared" si="1295"/>
        <v>3754.6695531978985</v>
      </c>
      <c r="AK3410" s="27">
        <f t="shared" si="1287"/>
        <v>3754.6695531978985</v>
      </c>
      <c r="AL3410" s="21"/>
      <c r="AM3410" s="10">
        <f t="shared" si="1288"/>
        <v>3754.6695531978985</v>
      </c>
      <c r="AN3410" s="10">
        <f t="shared" si="1289"/>
        <v>0</v>
      </c>
      <c r="AO3410" s="10">
        <f t="shared" si="1290"/>
        <v>0</v>
      </c>
      <c r="AP3410" s="21"/>
      <c r="AQ3410" s="10">
        <f t="shared" si="1291"/>
        <v>3754.6695531978985</v>
      </c>
      <c r="AR3410" s="10">
        <f t="shared" si="1292"/>
        <v>0</v>
      </c>
      <c r="AS3410" s="10">
        <f t="shared" si="1293"/>
        <v>0</v>
      </c>
    </row>
    <row r="3411" spans="1:45" x14ac:dyDescent="0.2">
      <c r="A3411">
        <v>189.96131563396159</v>
      </c>
      <c r="B3411" s="13"/>
      <c r="C3411" s="6">
        <v>42512</v>
      </c>
      <c r="D3411" s="7" t="s">
        <v>10</v>
      </c>
      <c r="E3411" s="8">
        <v>32.5914</v>
      </c>
      <c r="F3411" s="8">
        <v>8.0939999999999994</v>
      </c>
      <c r="H3411" s="8">
        <v>-34.630099999999999</v>
      </c>
      <c r="I3411" s="8">
        <f t="shared" si="1272"/>
        <v>-34.630099999999999</v>
      </c>
      <c r="J3411" s="24">
        <f t="shared" si="1273"/>
        <v>-6578.3793565356527</v>
      </c>
      <c r="K3411" s="27">
        <f t="shared" si="1274"/>
        <v>-6578.3793565356527</v>
      </c>
      <c r="L3411" s="8">
        <v>-53.8825</v>
      </c>
      <c r="M3411" s="8">
        <f t="shared" si="1275"/>
        <v>0</v>
      </c>
      <c r="N3411" s="24">
        <f t="shared" si="1294"/>
        <v>-10235.590589646936</v>
      </c>
      <c r="O3411" s="27">
        <f t="shared" si="1276"/>
        <v>0</v>
      </c>
      <c r="P3411" s="21"/>
      <c r="Q3411" s="10">
        <f t="shared" si="1277"/>
        <v>-6578.3793565356527</v>
      </c>
      <c r="R3411" s="10">
        <f t="shared" si="1278"/>
        <v>3657.211233111283</v>
      </c>
      <c r="S3411" s="10">
        <f t="shared" si="1279"/>
        <v>2194.3267398667699</v>
      </c>
      <c r="T3411" s="21"/>
      <c r="U3411" s="10">
        <f t="shared" si="1280"/>
        <v>0</v>
      </c>
      <c r="V3411" s="10">
        <f t="shared" si="1281"/>
        <v>0</v>
      </c>
      <c r="W3411" s="10">
        <f t="shared" si="1282"/>
        <v>0</v>
      </c>
      <c r="X3411" s="13"/>
      <c r="Y3411" s="11">
        <v>42878</v>
      </c>
      <c r="Z3411" s="7" t="s">
        <v>10</v>
      </c>
      <c r="AA3411" s="8">
        <v>19.9559</v>
      </c>
      <c r="AB3411" s="8">
        <v>28.843900000000001</v>
      </c>
      <c r="AD3411" s="49">
        <v>-25.854800000000001</v>
      </c>
      <c r="AE3411" s="8">
        <f t="shared" si="1283"/>
        <v>-25.854800000000001</v>
      </c>
      <c r="AF3411" s="24">
        <f t="shared" si="1284"/>
        <v>-4911.4118234529506</v>
      </c>
      <c r="AG3411" s="27">
        <f t="shared" si="1285"/>
        <v>-4911.4118234529506</v>
      </c>
      <c r="AH3411" s="44">
        <v>-2.2736000000000001</v>
      </c>
      <c r="AI3411" s="8">
        <f t="shared" si="1286"/>
        <v>-2.2736000000000001</v>
      </c>
      <c r="AJ3411" s="24">
        <f t="shared" si="1295"/>
        <v>-431.89604722537507</v>
      </c>
      <c r="AK3411" s="27">
        <f t="shared" si="1287"/>
        <v>-431.89604722537507</v>
      </c>
      <c r="AL3411" s="21"/>
      <c r="AM3411" s="10">
        <f t="shared" si="1288"/>
        <v>-431.89604722537507</v>
      </c>
      <c r="AN3411" s="10">
        <f t="shared" si="1289"/>
        <v>0</v>
      </c>
      <c r="AO3411" s="10">
        <f t="shared" si="1290"/>
        <v>0</v>
      </c>
      <c r="AP3411" s="21"/>
      <c r="AQ3411" s="10">
        <f t="shared" si="1291"/>
        <v>-431.89604722537507</v>
      </c>
      <c r="AR3411" s="10">
        <f t="shared" si="1292"/>
        <v>0</v>
      </c>
      <c r="AS3411" s="10">
        <f t="shared" si="1293"/>
        <v>0</v>
      </c>
    </row>
    <row r="3412" spans="1:45" x14ac:dyDescent="0.2">
      <c r="A3412">
        <v>188.55196146374189</v>
      </c>
      <c r="B3412" s="13"/>
      <c r="C3412" s="6">
        <v>42512.041666666664</v>
      </c>
      <c r="D3412" s="7" t="s">
        <v>11</v>
      </c>
      <c r="E3412" s="8">
        <v>20.7818</v>
      </c>
      <c r="F3412" s="8">
        <v>6.0621999999999998</v>
      </c>
      <c r="H3412" s="8">
        <v>-33.2883</v>
      </c>
      <c r="I3412" s="8">
        <f t="shared" si="1272"/>
        <v>-33.2883</v>
      </c>
      <c r="J3412" s="24">
        <f t="shared" si="1273"/>
        <v>-6276.5742587934792</v>
      </c>
      <c r="K3412" s="27">
        <f t="shared" si="1274"/>
        <v>-6276.5742587934792</v>
      </c>
      <c r="L3412" s="8">
        <v>-83.002899999999997</v>
      </c>
      <c r="M3412" s="8">
        <f t="shared" si="1275"/>
        <v>0</v>
      </c>
      <c r="N3412" s="24">
        <f t="shared" si="1294"/>
        <v>-15650.359602178822</v>
      </c>
      <c r="O3412" s="27">
        <f t="shared" si="1276"/>
        <v>0</v>
      </c>
      <c r="P3412" s="21"/>
      <c r="Q3412" s="10">
        <f t="shared" si="1277"/>
        <v>-6276.5742587934792</v>
      </c>
      <c r="R3412" s="10">
        <f t="shared" si="1278"/>
        <v>9373.7853433853415</v>
      </c>
      <c r="S3412" s="10">
        <f t="shared" si="1279"/>
        <v>5624.2712060312051</v>
      </c>
      <c r="T3412" s="21"/>
      <c r="U3412" s="10">
        <f t="shared" si="1280"/>
        <v>0</v>
      </c>
      <c r="V3412" s="10">
        <f t="shared" si="1281"/>
        <v>0</v>
      </c>
      <c r="W3412" s="10">
        <f t="shared" si="1282"/>
        <v>0</v>
      </c>
      <c r="X3412" s="13"/>
      <c r="Y3412" s="11">
        <v>42878.041666666664</v>
      </c>
      <c r="Z3412" s="7" t="s">
        <v>11</v>
      </c>
      <c r="AA3412" s="8">
        <v>42.803899999999999</v>
      </c>
      <c r="AB3412" s="8">
        <v>27.8231</v>
      </c>
      <c r="AD3412" s="49">
        <v>-30.759399999999999</v>
      </c>
      <c r="AE3412" s="8">
        <f t="shared" si="1283"/>
        <v>-30.759399999999999</v>
      </c>
      <c r="AF3412" s="24">
        <f t="shared" si="1284"/>
        <v>-5799.745203447822</v>
      </c>
      <c r="AG3412" s="27">
        <f t="shared" si="1285"/>
        <v>-5799.745203447822</v>
      </c>
      <c r="AH3412" s="44">
        <v>-140.02940000000001</v>
      </c>
      <c r="AI3412" s="8">
        <f t="shared" si="1286"/>
        <v>0</v>
      </c>
      <c r="AJ3412" s="24">
        <f t="shared" si="1295"/>
        <v>-26402.818032590902</v>
      </c>
      <c r="AK3412" s="27">
        <f t="shared" si="1287"/>
        <v>0</v>
      </c>
      <c r="AL3412" s="21"/>
      <c r="AM3412" s="10">
        <f t="shared" si="1288"/>
        <v>-5799.745203447822</v>
      </c>
      <c r="AN3412" s="10">
        <f t="shared" si="1289"/>
        <v>20603.072829143079</v>
      </c>
      <c r="AO3412" s="10">
        <f t="shared" si="1290"/>
        <v>12361.843697485847</v>
      </c>
      <c r="AP3412" s="21"/>
      <c r="AQ3412" s="10">
        <f t="shared" si="1291"/>
        <v>0</v>
      </c>
      <c r="AR3412" s="10">
        <f t="shared" si="1292"/>
        <v>0</v>
      </c>
      <c r="AS3412" s="10">
        <f t="shared" si="1293"/>
        <v>0</v>
      </c>
    </row>
    <row r="3413" spans="1:45" x14ac:dyDescent="0.2">
      <c r="A3413">
        <v>189.96131563396159</v>
      </c>
      <c r="B3413" s="13"/>
      <c r="C3413" s="6">
        <v>42512.083333333328</v>
      </c>
      <c r="D3413" s="7" t="s">
        <v>12</v>
      </c>
      <c r="E3413" s="8">
        <v>18.473299999999998</v>
      </c>
      <c r="F3413" s="8">
        <v>4.4302999999999999</v>
      </c>
      <c r="H3413" s="8">
        <v>-33.729999999999997</v>
      </c>
      <c r="I3413" s="8">
        <f t="shared" si="1272"/>
        <v>-33.729999999999997</v>
      </c>
      <c r="J3413" s="24">
        <f t="shared" si="1273"/>
        <v>-6407.3951763335235</v>
      </c>
      <c r="K3413" s="27">
        <f t="shared" si="1274"/>
        <v>-6407.3951763335235</v>
      </c>
      <c r="L3413" s="8">
        <v>-77.644099999999995</v>
      </c>
      <c r="M3413" s="8">
        <f t="shared" si="1275"/>
        <v>0</v>
      </c>
      <c r="N3413" s="24">
        <f t="shared" si="1294"/>
        <v>-14749.375387214875</v>
      </c>
      <c r="O3413" s="27">
        <f t="shared" si="1276"/>
        <v>0</v>
      </c>
      <c r="P3413" s="21"/>
      <c r="Q3413" s="10">
        <f t="shared" si="1277"/>
        <v>-6407.3951763335235</v>
      </c>
      <c r="R3413" s="10">
        <f t="shared" si="1278"/>
        <v>8341.9802108813528</v>
      </c>
      <c r="S3413" s="10">
        <f t="shared" si="1279"/>
        <v>5005.1881265288112</v>
      </c>
      <c r="T3413" s="21"/>
      <c r="U3413" s="10">
        <f t="shared" si="1280"/>
        <v>0</v>
      </c>
      <c r="V3413" s="10">
        <f t="shared" si="1281"/>
        <v>0</v>
      </c>
      <c r="W3413" s="10">
        <f t="shared" si="1282"/>
        <v>0</v>
      </c>
      <c r="X3413" s="13"/>
      <c r="Y3413" s="11">
        <v>42878.083333333328</v>
      </c>
      <c r="Z3413" s="7" t="s">
        <v>12</v>
      </c>
      <c r="AA3413" s="8">
        <v>35.993899999999996</v>
      </c>
      <c r="AB3413" s="8">
        <v>27.191099999999999</v>
      </c>
      <c r="AD3413" s="49">
        <v>-41.663699999999999</v>
      </c>
      <c r="AE3413" s="8">
        <f t="shared" si="1283"/>
        <v>0</v>
      </c>
      <c r="AF3413" s="24">
        <f t="shared" si="1284"/>
        <v>-7914.4912661786848</v>
      </c>
      <c r="AG3413" s="27">
        <f t="shared" si="1285"/>
        <v>0</v>
      </c>
      <c r="AH3413" s="44">
        <v>-140.792</v>
      </c>
      <c r="AI3413" s="8">
        <f t="shared" si="1286"/>
        <v>0</v>
      </c>
      <c r="AJ3413" s="24">
        <f t="shared" si="1295"/>
        <v>-26745.03355073672</v>
      </c>
      <c r="AK3413" s="27">
        <f t="shared" si="1287"/>
        <v>0</v>
      </c>
      <c r="AL3413" s="21"/>
      <c r="AM3413" s="10">
        <f t="shared" si="1288"/>
        <v>-7914.4912661786848</v>
      </c>
      <c r="AN3413" s="10">
        <f t="shared" si="1289"/>
        <v>18830.542284558036</v>
      </c>
      <c r="AO3413" s="10">
        <f t="shared" si="1290"/>
        <v>11298.325370734821</v>
      </c>
      <c r="AP3413" s="21"/>
      <c r="AQ3413" s="10">
        <f t="shared" si="1291"/>
        <v>0</v>
      </c>
      <c r="AR3413" s="10">
        <f t="shared" si="1292"/>
        <v>0</v>
      </c>
      <c r="AS3413" s="10">
        <f t="shared" si="1293"/>
        <v>0</v>
      </c>
    </row>
    <row r="3414" spans="1:45" x14ac:dyDescent="0.2">
      <c r="A3414">
        <v>189.10293600329092</v>
      </c>
      <c r="B3414" s="13"/>
      <c r="C3414" s="6">
        <v>42512.125</v>
      </c>
      <c r="D3414" s="7" t="s">
        <v>13</v>
      </c>
      <c r="E3414" s="8">
        <v>19.313400000000001</v>
      </c>
      <c r="F3414" s="8">
        <v>3.3254999999999999</v>
      </c>
      <c r="H3414" s="8">
        <v>-31.668700000000001</v>
      </c>
      <c r="I3414" s="8">
        <f t="shared" si="1272"/>
        <v>-31.668700000000001</v>
      </c>
      <c r="J3414" s="24">
        <f t="shared" si="1273"/>
        <v>-5988.6441494074197</v>
      </c>
      <c r="K3414" s="27">
        <f t="shared" si="1274"/>
        <v>-5988.6441494074197</v>
      </c>
      <c r="L3414" s="8">
        <v>-81.065600000000003</v>
      </c>
      <c r="M3414" s="8">
        <f t="shared" si="1275"/>
        <v>0</v>
      </c>
      <c r="N3414" s="24">
        <f t="shared" si="1294"/>
        <v>-15329.742968868381</v>
      </c>
      <c r="O3414" s="27">
        <f t="shared" si="1276"/>
        <v>0</v>
      </c>
      <c r="P3414" s="21"/>
      <c r="Q3414" s="10">
        <f t="shared" si="1277"/>
        <v>-5988.6441494074197</v>
      </c>
      <c r="R3414" s="10">
        <f t="shared" si="1278"/>
        <v>9341.0988194609599</v>
      </c>
      <c r="S3414" s="10">
        <f t="shared" si="1279"/>
        <v>5604.6592916765758</v>
      </c>
      <c r="T3414" s="21"/>
      <c r="U3414" s="10">
        <f t="shared" si="1280"/>
        <v>0</v>
      </c>
      <c r="V3414" s="10">
        <f t="shared" si="1281"/>
        <v>0</v>
      </c>
      <c r="W3414" s="10">
        <f t="shared" si="1282"/>
        <v>0</v>
      </c>
      <c r="X3414" s="13"/>
      <c r="Y3414" s="11">
        <v>42878.125</v>
      </c>
      <c r="Z3414" s="7" t="s">
        <v>13</v>
      </c>
      <c r="AA3414" s="8">
        <v>30.151199999999999</v>
      </c>
      <c r="AB3414" s="8">
        <v>23.69</v>
      </c>
      <c r="AD3414" s="49">
        <v>-52.52</v>
      </c>
      <c r="AE3414" s="8">
        <f t="shared" si="1283"/>
        <v>0</v>
      </c>
      <c r="AF3414" s="24">
        <f t="shared" si="1284"/>
        <v>-9931.6861988928395</v>
      </c>
      <c r="AG3414" s="27">
        <f t="shared" si="1285"/>
        <v>0</v>
      </c>
      <c r="AH3414" s="44">
        <v>-126.96250000000001</v>
      </c>
      <c r="AI3414" s="8">
        <f t="shared" si="1286"/>
        <v>0</v>
      </c>
      <c r="AJ3414" s="24">
        <f t="shared" si="1295"/>
        <v>-24008.981512317823</v>
      </c>
      <c r="AK3414" s="27">
        <f t="shared" si="1287"/>
        <v>0</v>
      </c>
      <c r="AL3414" s="21"/>
      <c r="AM3414" s="10">
        <f t="shared" si="1288"/>
        <v>-9931.6861988928395</v>
      </c>
      <c r="AN3414" s="10">
        <f t="shared" si="1289"/>
        <v>14077.295313424984</v>
      </c>
      <c r="AO3414" s="10">
        <f t="shared" si="1290"/>
        <v>8446.3771880549903</v>
      </c>
      <c r="AP3414" s="21"/>
      <c r="AQ3414" s="10">
        <f t="shared" si="1291"/>
        <v>0</v>
      </c>
      <c r="AR3414" s="10">
        <f t="shared" si="1292"/>
        <v>0</v>
      </c>
      <c r="AS3414" s="10">
        <f t="shared" si="1293"/>
        <v>0</v>
      </c>
    </row>
    <row r="3415" spans="1:45" x14ac:dyDescent="0.2">
      <c r="A3415">
        <v>189.38102452623482</v>
      </c>
      <c r="B3415" s="13"/>
      <c r="C3415" s="6">
        <v>42512.166666666664</v>
      </c>
      <c r="D3415" s="7" t="s">
        <v>14</v>
      </c>
      <c r="E3415" s="8">
        <v>-23.392700000000001</v>
      </c>
      <c r="F3415" s="8">
        <v>3.5242</v>
      </c>
      <c r="H3415" s="8">
        <v>-29.8003</v>
      </c>
      <c r="I3415" s="8">
        <f t="shared" si="1272"/>
        <v>-29.8003</v>
      </c>
      <c r="J3415" s="24">
        <f t="shared" si="1273"/>
        <v>-5643.6113451891561</v>
      </c>
      <c r="K3415" s="27">
        <f t="shared" si="1274"/>
        <v>-5643.6113451891561</v>
      </c>
      <c r="L3415" s="8">
        <v>-57.532499999999999</v>
      </c>
      <c r="M3415" s="8">
        <f t="shared" si="1275"/>
        <v>0</v>
      </c>
      <c r="N3415" s="24">
        <f t="shared" si="1294"/>
        <v>-10895.563793555604</v>
      </c>
      <c r="O3415" s="27">
        <f t="shared" si="1276"/>
        <v>0</v>
      </c>
      <c r="P3415" s="21"/>
      <c r="Q3415" s="10">
        <f t="shared" si="1277"/>
        <v>-5643.6113451891561</v>
      </c>
      <c r="R3415" s="10">
        <f t="shared" si="1278"/>
        <v>5251.9524483664482</v>
      </c>
      <c r="S3415" s="10">
        <f t="shared" si="1279"/>
        <v>3151.1714690198687</v>
      </c>
      <c r="T3415" s="21"/>
      <c r="U3415" s="10">
        <f t="shared" si="1280"/>
        <v>0</v>
      </c>
      <c r="V3415" s="10">
        <f t="shared" si="1281"/>
        <v>0</v>
      </c>
      <c r="W3415" s="10">
        <f t="shared" si="1282"/>
        <v>0</v>
      </c>
      <c r="X3415" s="13"/>
      <c r="Y3415" s="11">
        <v>42878.166666666664</v>
      </c>
      <c r="Z3415" s="7" t="s">
        <v>14</v>
      </c>
      <c r="AA3415" s="8">
        <v>19.814399999999999</v>
      </c>
      <c r="AB3415" s="8">
        <v>24.772400000000001</v>
      </c>
      <c r="AD3415" s="49">
        <v>-57.938400000000001</v>
      </c>
      <c r="AE3415" s="8">
        <f t="shared" si="1283"/>
        <v>0</v>
      </c>
      <c r="AF3415" s="24">
        <f t="shared" si="1284"/>
        <v>-10972.433551410804</v>
      </c>
      <c r="AG3415" s="27">
        <f t="shared" si="1285"/>
        <v>0</v>
      </c>
      <c r="AH3415" s="44">
        <v>-5.9116</v>
      </c>
      <c r="AI3415" s="8">
        <f t="shared" si="1286"/>
        <v>-5.9116</v>
      </c>
      <c r="AJ3415" s="24">
        <f t="shared" si="1295"/>
        <v>-1119.5448645892898</v>
      </c>
      <c r="AK3415" s="27">
        <f t="shared" si="1287"/>
        <v>-1119.5448645892898</v>
      </c>
      <c r="AL3415" s="21"/>
      <c r="AM3415" s="10">
        <f t="shared" si="1288"/>
        <v>-1119.5448645892898</v>
      </c>
      <c r="AN3415" s="10">
        <f t="shared" si="1289"/>
        <v>0</v>
      </c>
      <c r="AO3415" s="10">
        <f t="shared" si="1290"/>
        <v>0</v>
      </c>
      <c r="AP3415" s="21"/>
      <c r="AQ3415" s="10">
        <f t="shared" si="1291"/>
        <v>0</v>
      </c>
      <c r="AR3415" s="10">
        <f t="shared" si="1292"/>
        <v>1119.5448645892898</v>
      </c>
      <c r="AS3415" s="10">
        <f t="shared" si="1293"/>
        <v>671.72691875357384</v>
      </c>
    </row>
    <row r="3416" spans="1:45" x14ac:dyDescent="0.2">
      <c r="A3416">
        <v>189.83786525457339</v>
      </c>
      <c r="B3416" s="13"/>
      <c r="C3416" s="6">
        <v>42512.208333333328</v>
      </c>
      <c r="D3416" s="7" t="s">
        <v>15</v>
      </c>
      <c r="E3416" s="8">
        <v>17.260899999999999</v>
      </c>
      <c r="F3416" s="8">
        <v>5.5452000000000004</v>
      </c>
      <c r="H3416" s="8">
        <v>-32.084299999999999</v>
      </c>
      <c r="I3416" s="8">
        <f t="shared" si="1272"/>
        <v>-32.084299999999999</v>
      </c>
      <c r="J3416" s="24">
        <f t="shared" si="1273"/>
        <v>-6090.8150201873086</v>
      </c>
      <c r="K3416" s="27">
        <f t="shared" si="1274"/>
        <v>-6090.8150201873086</v>
      </c>
      <c r="L3416" s="8">
        <v>-80.358900000000006</v>
      </c>
      <c r="M3416" s="8">
        <f t="shared" si="1275"/>
        <v>0</v>
      </c>
      <c r="N3416" s="24">
        <f t="shared" si="1294"/>
        <v>-15255.162030205738</v>
      </c>
      <c r="O3416" s="27">
        <f t="shared" si="1276"/>
        <v>0</v>
      </c>
      <c r="P3416" s="21"/>
      <c r="Q3416" s="10">
        <f t="shared" si="1277"/>
        <v>-6090.8150201873086</v>
      </c>
      <c r="R3416" s="10">
        <f t="shared" si="1278"/>
        <v>9164.3470100184295</v>
      </c>
      <c r="S3416" s="10">
        <f t="shared" si="1279"/>
        <v>5498.6082060110575</v>
      </c>
      <c r="T3416" s="21"/>
      <c r="U3416" s="10">
        <f t="shared" si="1280"/>
        <v>0</v>
      </c>
      <c r="V3416" s="10">
        <f t="shared" si="1281"/>
        <v>0</v>
      </c>
      <c r="W3416" s="10">
        <f t="shared" si="1282"/>
        <v>0</v>
      </c>
      <c r="X3416" s="13"/>
      <c r="Y3416" s="11">
        <v>42878.208333333328</v>
      </c>
      <c r="Z3416" s="7" t="s">
        <v>15</v>
      </c>
      <c r="AA3416" s="8">
        <v>18.737100000000002</v>
      </c>
      <c r="AB3416" s="8">
        <v>27.375</v>
      </c>
      <c r="AD3416" s="49">
        <v>-55.908700000000003</v>
      </c>
      <c r="AE3416" s="8">
        <f t="shared" si="1283"/>
        <v>0</v>
      </c>
      <c r="AF3416" s="24">
        <f t="shared" si="1284"/>
        <v>-10613.588257158368</v>
      </c>
      <c r="AG3416" s="27">
        <f t="shared" si="1285"/>
        <v>0</v>
      </c>
      <c r="AH3416" s="44">
        <v>-2.8706999999999998</v>
      </c>
      <c r="AI3416" s="8">
        <f t="shared" si="1286"/>
        <v>-2.8706999999999998</v>
      </c>
      <c r="AJ3416" s="24">
        <f t="shared" si="1295"/>
        <v>-544.96755978630381</v>
      </c>
      <c r="AK3416" s="27">
        <f t="shared" si="1287"/>
        <v>-544.96755978630381</v>
      </c>
      <c r="AL3416" s="21"/>
      <c r="AM3416" s="10">
        <f t="shared" si="1288"/>
        <v>-544.96755978630381</v>
      </c>
      <c r="AN3416" s="10">
        <f t="shared" si="1289"/>
        <v>0</v>
      </c>
      <c r="AO3416" s="10">
        <f t="shared" si="1290"/>
        <v>0</v>
      </c>
      <c r="AP3416" s="21"/>
      <c r="AQ3416" s="10">
        <f t="shared" si="1291"/>
        <v>0</v>
      </c>
      <c r="AR3416" s="10">
        <f t="shared" si="1292"/>
        <v>544.96755978630381</v>
      </c>
      <c r="AS3416" s="10">
        <f t="shared" si="1293"/>
        <v>326.98053587178225</v>
      </c>
    </row>
    <row r="3417" spans="1:45" x14ac:dyDescent="0.2">
      <c r="A3417">
        <v>173.09089618705417</v>
      </c>
      <c r="B3417" s="13"/>
      <c r="C3417" s="6">
        <v>42512.25</v>
      </c>
      <c r="D3417" s="7" t="s">
        <v>16</v>
      </c>
      <c r="E3417" s="8">
        <v>-3.8527</v>
      </c>
      <c r="F3417" s="8">
        <v>7.5336999999999996</v>
      </c>
      <c r="H3417" s="8">
        <v>-25.105899999999998</v>
      </c>
      <c r="I3417" s="8">
        <f t="shared" si="1272"/>
        <v>-25.105899999999998</v>
      </c>
      <c r="J3417" s="24">
        <f t="shared" si="1273"/>
        <v>-4345.6027305825628</v>
      </c>
      <c r="K3417" s="27">
        <f t="shared" si="1274"/>
        <v>-4345.6027305825628</v>
      </c>
      <c r="L3417" s="8">
        <v>-68.694400000000002</v>
      </c>
      <c r="M3417" s="8">
        <f t="shared" si="1275"/>
        <v>0</v>
      </c>
      <c r="N3417" s="24">
        <f t="shared" si="1294"/>
        <v>-11890.375259031975</v>
      </c>
      <c r="O3417" s="27">
        <f t="shared" si="1276"/>
        <v>0</v>
      </c>
      <c r="P3417" s="21"/>
      <c r="Q3417" s="10">
        <f t="shared" si="1277"/>
        <v>-4345.6027305825628</v>
      </c>
      <c r="R3417" s="10">
        <f t="shared" si="1278"/>
        <v>7544.7725284494118</v>
      </c>
      <c r="S3417" s="10">
        <f t="shared" si="1279"/>
        <v>4526.8635170696471</v>
      </c>
      <c r="T3417" s="21"/>
      <c r="U3417" s="10">
        <f t="shared" si="1280"/>
        <v>0</v>
      </c>
      <c r="V3417" s="10">
        <f t="shared" si="1281"/>
        <v>0</v>
      </c>
      <c r="W3417" s="10">
        <f t="shared" si="1282"/>
        <v>0</v>
      </c>
      <c r="X3417" s="13"/>
      <c r="Y3417" s="11">
        <v>42878.25</v>
      </c>
      <c r="Z3417" s="7" t="s">
        <v>16</v>
      </c>
      <c r="AA3417" s="8">
        <v>22.7149</v>
      </c>
      <c r="AB3417" s="8">
        <v>34.6252</v>
      </c>
      <c r="AD3417" s="49">
        <v>-51.514699999999998</v>
      </c>
      <c r="AE3417" s="8">
        <f t="shared" si="1283"/>
        <v>0</v>
      </c>
      <c r="AF3417" s="24">
        <f t="shared" si="1284"/>
        <v>-8916.7255898072399</v>
      </c>
      <c r="AG3417" s="27">
        <f t="shared" si="1285"/>
        <v>0</v>
      </c>
      <c r="AH3417" s="44">
        <v>-4.2568999999999999</v>
      </c>
      <c r="AI3417" s="8">
        <f t="shared" si="1286"/>
        <v>-4.2568999999999999</v>
      </c>
      <c r="AJ3417" s="24">
        <f t="shared" si="1295"/>
        <v>-736.8306359786709</v>
      </c>
      <c r="AK3417" s="27">
        <f t="shared" si="1287"/>
        <v>-736.8306359786709</v>
      </c>
      <c r="AL3417" s="21"/>
      <c r="AM3417" s="10">
        <f t="shared" si="1288"/>
        <v>-736.8306359786709</v>
      </c>
      <c r="AN3417" s="10">
        <f t="shared" si="1289"/>
        <v>0</v>
      </c>
      <c r="AO3417" s="10">
        <f t="shared" si="1290"/>
        <v>0</v>
      </c>
      <c r="AP3417" s="21"/>
      <c r="AQ3417" s="10">
        <f t="shared" si="1291"/>
        <v>0</v>
      </c>
      <c r="AR3417" s="10">
        <f t="shared" si="1292"/>
        <v>736.8306359786709</v>
      </c>
      <c r="AS3417" s="10">
        <f t="shared" si="1293"/>
        <v>442.09838158720254</v>
      </c>
    </row>
    <row r="3418" spans="1:45" x14ac:dyDescent="0.2">
      <c r="A3418">
        <v>171.34177237953514</v>
      </c>
      <c r="B3418" s="13"/>
      <c r="C3418" s="6">
        <v>42512.291666666664</v>
      </c>
      <c r="D3418" s="7" t="s">
        <v>17</v>
      </c>
      <c r="E3418" s="8">
        <v>34.704700000000003</v>
      </c>
      <c r="F3418" s="8">
        <v>13.541700000000001</v>
      </c>
      <c r="H3418" s="8">
        <v>-24.998999999999999</v>
      </c>
      <c r="I3418" s="8">
        <f t="shared" si="1272"/>
        <v>-24.998999999999999</v>
      </c>
      <c r="J3418" s="24">
        <f t="shared" si="1273"/>
        <v>-4283.372967715999</v>
      </c>
      <c r="K3418" s="27">
        <f t="shared" si="1274"/>
        <v>-4283.372967715999</v>
      </c>
      <c r="L3418" s="8">
        <v>-89.305999999999997</v>
      </c>
      <c r="M3418" s="8">
        <f t="shared" si="1275"/>
        <v>0</v>
      </c>
      <c r="N3418" s="24">
        <f t="shared" si="1294"/>
        <v>-15301.848324126766</v>
      </c>
      <c r="O3418" s="27">
        <f t="shared" si="1276"/>
        <v>0</v>
      </c>
      <c r="P3418" s="21"/>
      <c r="Q3418" s="10">
        <f t="shared" si="1277"/>
        <v>-4283.372967715999</v>
      </c>
      <c r="R3418" s="10">
        <f t="shared" si="1278"/>
        <v>11018.475356410767</v>
      </c>
      <c r="S3418" s="10">
        <f t="shared" si="1279"/>
        <v>6611.0852138464597</v>
      </c>
      <c r="T3418" s="21"/>
      <c r="U3418" s="10">
        <f t="shared" si="1280"/>
        <v>0</v>
      </c>
      <c r="V3418" s="10">
        <f t="shared" si="1281"/>
        <v>0</v>
      </c>
      <c r="W3418" s="10">
        <f t="shared" si="1282"/>
        <v>0</v>
      </c>
      <c r="X3418" s="13"/>
      <c r="Y3418" s="11">
        <v>42878.291666666664</v>
      </c>
      <c r="Z3418" s="7" t="s">
        <v>17</v>
      </c>
      <c r="AA3418" s="8">
        <v>20.025600000000001</v>
      </c>
      <c r="AB3418" s="8">
        <v>32.374600000000001</v>
      </c>
      <c r="AD3418" s="49">
        <v>-41.388500000000001</v>
      </c>
      <c r="AE3418" s="8">
        <f t="shared" si="1283"/>
        <v>0</v>
      </c>
      <c r="AF3418" s="24">
        <f t="shared" si="1284"/>
        <v>-7091.5789461303902</v>
      </c>
      <c r="AG3418" s="27">
        <f t="shared" si="1285"/>
        <v>0</v>
      </c>
      <c r="AH3418" s="44">
        <v>18.6966</v>
      </c>
      <c r="AI3418" s="8">
        <f t="shared" si="1286"/>
        <v>18.6966</v>
      </c>
      <c r="AJ3418" s="24">
        <f t="shared" si="1295"/>
        <v>3203.508581471217</v>
      </c>
      <c r="AK3418" s="27">
        <f t="shared" si="1287"/>
        <v>3203.508581471217</v>
      </c>
      <c r="AL3418" s="21"/>
      <c r="AM3418" s="10">
        <f t="shared" si="1288"/>
        <v>3203.508581471217</v>
      </c>
      <c r="AN3418" s="10">
        <f t="shared" si="1289"/>
        <v>0</v>
      </c>
      <c r="AO3418" s="10">
        <f t="shared" si="1290"/>
        <v>0</v>
      </c>
      <c r="AP3418" s="21"/>
      <c r="AQ3418" s="10">
        <f t="shared" si="1291"/>
        <v>3203.508581471217</v>
      </c>
      <c r="AR3418" s="10">
        <f t="shared" si="1292"/>
        <v>0</v>
      </c>
      <c r="AS3418" s="10">
        <f t="shared" si="1293"/>
        <v>0</v>
      </c>
    </row>
    <row r="3419" spans="1:45" x14ac:dyDescent="0.2">
      <c r="A3419">
        <v>116.69107048104394</v>
      </c>
      <c r="B3419" s="13"/>
      <c r="C3419" s="6">
        <v>42512.333333333328</v>
      </c>
      <c r="D3419" s="7" t="s">
        <v>18</v>
      </c>
      <c r="E3419" s="8">
        <v>11.5966</v>
      </c>
      <c r="F3419" s="8">
        <v>20.303000000000001</v>
      </c>
      <c r="H3419" s="8">
        <v>-24.700399999999998</v>
      </c>
      <c r="I3419" s="8">
        <f t="shared" si="1272"/>
        <v>-24.700399999999998</v>
      </c>
      <c r="J3419" s="24">
        <f t="shared" si="1273"/>
        <v>-2882.3161173099775</v>
      </c>
      <c r="K3419" s="27">
        <f t="shared" si="1274"/>
        <v>-2882.3161173099775</v>
      </c>
      <c r="L3419" s="8">
        <v>3.7401</v>
      </c>
      <c r="M3419" s="8">
        <f t="shared" si="1275"/>
        <v>3.7401</v>
      </c>
      <c r="N3419" s="24">
        <f t="shared" si="1294"/>
        <v>436.43627270615241</v>
      </c>
      <c r="O3419" s="27">
        <f t="shared" si="1276"/>
        <v>436.43627270615241</v>
      </c>
      <c r="P3419" s="21"/>
      <c r="Q3419" s="10">
        <f t="shared" si="1277"/>
        <v>436.43627270615241</v>
      </c>
      <c r="R3419" s="10">
        <f t="shared" si="1278"/>
        <v>0</v>
      </c>
      <c r="S3419" s="10">
        <f t="shared" si="1279"/>
        <v>0</v>
      </c>
      <c r="T3419" s="21"/>
      <c r="U3419" s="10">
        <f t="shared" si="1280"/>
        <v>436.43627270615241</v>
      </c>
      <c r="V3419" s="10">
        <f t="shared" si="1281"/>
        <v>0</v>
      </c>
      <c r="W3419" s="10">
        <f t="shared" si="1282"/>
        <v>0</v>
      </c>
      <c r="X3419" s="13"/>
      <c r="Y3419" s="11">
        <v>42878.333333333328</v>
      </c>
      <c r="Z3419" s="7" t="s">
        <v>18</v>
      </c>
      <c r="AA3419" s="8">
        <v>21.2699</v>
      </c>
      <c r="AB3419" s="8">
        <v>30.973700000000001</v>
      </c>
      <c r="AD3419" s="49">
        <v>-29.4132</v>
      </c>
      <c r="AE3419" s="8">
        <f t="shared" si="1283"/>
        <v>-29.4132</v>
      </c>
      <c r="AF3419" s="24">
        <f t="shared" si="1284"/>
        <v>-3432.2577942730413</v>
      </c>
      <c r="AG3419" s="27">
        <f t="shared" si="1285"/>
        <v>-3432.2577942730413</v>
      </c>
      <c r="AH3419" s="44">
        <v>1.2659</v>
      </c>
      <c r="AI3419" s="8">
        <f t="shared" si="1286"/>
        <v>1.2659</v>
      </c>
      <c r="AJ3419" s="24">
        <f t="shared" si="1295"/>
        <v>147.71922612195351</v>
      </c>
      <c r="AK3419" s="27">
        <f t="shared" si="1287"/>
        <v>147.71922612195351</v>
      </c>
      <c r="AL3419" s="21"/>
      <c r="AM3419" s="10">
        <f t="shared" si="1288"/>
        <v>147.71922612195351</v>
      </c>
      <c r="AN3419" s="10">
        <f t="shared" si="1289"/>
        <v>0</v>
      </c>
      <c r="AO3419" s="10">
        <f t="shared" si="1290"/>
        <v>0</v>
      </c>
      <c r="AP3419" s="21"/>
      <c r="AQ3419" s="10">
        <f t="shared" si="1291"/>
        <v>147.71922612195351</v>
      </c>
      <c r="AR3419" s="10">
        <f t="shared" si="1292"/>
        <v>0</v>
      </c>
      <c r="AS3419" s="10">
        <f t="shared" si="1293"/>
        <v>0</v>
      </c>
    </row>
    <row r="3420" spans="1:45" x14ac:dyDescent="0.2">
      <c r="A3420">
        <v>85.970443795389812</v>
      </c>
      <c r="B3420" s="13"/>
      <c r="C3420" s="6">
        <v>42512.375</v>
      </c>
      <c r="D3420" s="7" t="s">
        <v>19</v>
      </c>
      <c r="E3420" s="8">
        <v>15.2319</v>
      </c>
      <c r="F3420" s="8">
        <v>20.520399999999999</v>
      </c>
      <c r="H3420" s="8">
        <v>-18.736999999999998</v>
      </c>
      <c r="I3420" s="8">
        <f t="shared" si="1272"/>
        <v>-18.736999999999998</v>
      </c>
      <c r="J3420" s="24">
        <f t="shared" si="1273"/>
        <v>-1610.8282053942187</v>
      </c>
      <c r="K3420" s="27">
        <f t="shared" si="1274"/>
        <v>-1610.8282053942187</v>
      </c>
      <c r="L3420" s="8">
        <v>2.2799999999999998</v>
      </c>
      <c r="M3420" s="8">
        <f t="shared" si="1275"/>
        <v>2.2799999999999998</v>
      </c>
      <c r="N3420" s="24">
        <f t="shared" si="1294"/>
        <v>196.01261185348875</v>
      </c>
      <c r="O3420" s="27">
        <f t="shared" si="1276"/>
        <v>196.01261185348875</v>
      </c>
      <c r="P3420" s="21"/>
      <c r="Q3420" s="10">
        <f t="shared" si="1277"/>
        <v>196.01261185348875</v>
      </c>
      <c r="R3420" s="10">
        <f t="shared" si="1278"/>
        <v>0</v>
      </c>
      <c r="S3420" s="10">
        <f t="shared" si="1279"/>
        <v>0</v>
      </c>
      <c r="T3420" s="21"/>
      <c r="U3420" s="10">
        <f t="shared" si="1280"/>
        <v>196.01261185348875</v>
      </c>
      <c r="V3420" s="10">
        <f t="shared" si="1281"/>
        <v>0</v>
      </c>
      <c r="W3420" s="10">
        <f t="shared" si="1282"/>
        <v>0</v>
      </c>
      <c r="X3420" s="13"/>
      <c r="Y3420" s="11">
        <v>42878.375</v>
      </c>
      <c r="Z3420" s="7" t="s">
        <v>19</v>
      </c>
      <c r="AA3420" s="8">
        <v>17.064800000000002</v>
      </c>
      <c r="AB3420" s="8">
        <v>29.945399999999999</v>
      </c>
      <c r="AD3420" s="49">
        <v>-27.4618</v>
      </c>
      <c r="AE3420" s="8">
        <f t="shared" si="1283"/>
        <v>-27.4618</v>
      </c>
      <c r="AF3420" s="24">
        <f t="shared" si="1284"/>
        <v>-2360.9031334202359</v>
      </c>
      <c r="AG3420" s="27">
        <f t="shared" si="1285"/>
        <v>-2360.9031334202359</v>
      </c>
      <c r="AH3420" s="44">
        <v>15.762499999999999</v>
      </c>
      <c r="AI3420" s="8">
        <f t="shared" si="1286"/>
        <v>15.762499999999999</v>
      </c>
      <c r="AJ3420" s="24">
        <f t="shared" si="1295"/>
        <v>1355.1091203248318</v>
      </c>
      <c r="AK3420" s="27">
        <f t="shared" si="1287"/>
        <v>1355.1091203248318</v>
      </c>
      <c r="AL3420" s="21"/>
      <c r="AM3420" s="10">
        <f t="shared" si="1288"/>
        <v>1355.1091203248318</v>
      </c>
      <c r="AN3420" s="10">
        <f t="shared" si="1289"/>
        <v>0</v>
      </c>
      <c r="AO3420" s="10">
        <f t="shared" si="1290"/>
        <v>0</v>
      </c>
      <c r="AP3420" s="21"/>
      <c r="AQ3420" s="10">
        <f t="shared" si="1291"/>
        <v>1355.1091203248318</v>
      </c>
      <c r="AR3420" s="10">
        <f t="shared" si="1292"/>
        <v>0</v>
      </c>
      <c r="AS3420" s="10">
        <f t="shared" si="1293"/>
        <v>0</v>
      </c>
    </row>
    <row r="3421" spans="1:45" x14ac:dyDescent="0.2">
      <c r="A3421">
        <v>34.383468815775295</v>
      </c>
      <c r="B3421" s="13"/>
      <c r="C3421" s="6">
        <v>42512.416666666664</v>
      </c>
      <c r="D3421" s="7" t="s">
        <v>20</v>
      </c>
      <c r="E3421" s="8">
        <v>34.683999999999997</v>
      </c>
      <c r="F3421" s="8">
        <v>22.3474</v>
      </c>
      <c r="H3421" s="8">
        <v>-21.154399999999999</v>
      </c>
      <c r="I3421" s="8">
        <f t="shared" si="1272"/>
        <v>-21.154399999999999</v>
      </c>
      <c r="J3421" s="24">
        <f t="shared" si="1273"/>
        <v>-727.36165271643688</v>
      </c>
      <c r="K3421" s="27">
        <f t="shared" si="1274"/>
        <v>-727.36165271643688</v>
      </c>
      <c r="L3421" s="8">
        <v>-89.748199999999997</v>
      </c>
      <c r="M3421" s="8">
        <f t="shared" si="1275"/>
        <v>0</v>
      </c>
      <c r="N3421" s="24">
        <f t="shared" si="1294"/>
        <v>-3085.8544359719644</v>
      </c>
      <c r="O3421" s="27">
        <f t="shared" si="1276"/>
        <v>0</v>
      </c>
      <c r="P3421" s="21"/>
      <c r="Q3421" s="10">
        <f t="shared" si="1277"/>
        <v>-727.36165271643688</v>
      </c>
      <c r="R3421" s="10">
        <f t="shared" si="1278"/>
        <v>2358.4927832555277</v>
      </c>
      <c r="S3421" s="10">
        <f t="shared" si="1279"/>
        <v>1415.0956699533165</v>
      </c>
      <c r="T3421" s="21"/>
      <c r="U3421" s="10">
        <f t="shared" si="1280"/>
        <v>0</v>
      </c>
      <c r="V3421" s="10">
        <f t="shared" si="1281"/>
        <v>0</v>
      </c>
      <c r="W3421" s="10">
        <f t="shared" si="1282"/>
        <v>0</v>
      </c>
      <c r="X3421" s="13"/>
      <c r="Y3421" s="11">
        <v>42878.416666666664</v>
      </c>
      <c r="Z3421" s="7" t="s">
        <v>20</v>
      </c>
      <c r="AA3421" s="8">
        <v>19.925799999999999</v>
      </c>
      <c r="AB3421" s="8">
        <v>37.5807</v>
      </c>
      <c r="AD3421" s="49">
        <v>-15.862500000000001</v>
      </c>
      <c r="AE3421" s="8">
        <f t="shared" si="1283"/>
        <v>-15.862500000000001</v>
      </c>
      <c r="AF3421" s="24">
        <f t="shared" si="1284"/>
        <v>-545.40777409023565</v>
      </c>
      <c r="AG3421" s="27">
        <f t="shared" si="1285"/>
        <v>-545.40777409023565</v>
      </c>
      <c r="AH3421" s="44">
        <v>-3.5261999999999998</v>
      </c>
      <c r="AI3421" s="8">
        <f t="shared" si="1286"/>
        <v>-3.5261999999999998</v>
      </c>
      <c r="AJ3421" s="24">
        <f t="shared" si="1295"/>
        <v>-121.24298773818684</v>
      </c>
      <c r="AK3421" s="27">
        <f t="shared" si="1287"/>
        <v>-121.24298773818684</v>
      </c>
      <c r="AL3421" s="21"/>
      <c r="AM3421" s="10">
        <f t="shared" si="1288"/>
        <v>-121.24298773818684</v>
      </c>
      <c r="AN3421" s="10">
        <f t="shared" si="1289"/>
        <v>0</v>
      </c>
      <c r="AO3421" s="10">
        <f t="shared" si="1290"/>
        <v>0</v>
      </c>
      <c r="AP3421" s="21"/>
      <c r="AQ3421" s="10">
        <f t="shared" si="1291"/>
        <v>-121.24298773818684</v>
      </c>
      <c r="AR3421" s="10">
        <f t="shared" si="1292"/>
        <v>0</v>
      </c>
      <c r="AS3421" s="10">
        <f t="shared" si="1293"/>
        <v>0</v>
      </c>
    </row>
    <row r="3422" spans="1:45" x14ac:dyDescent="0.2">
      <c r="A3422">
        <v>16.128290819913481</v>
      </c>
      <c r="B3422" s="13"/>
      <c r="C3422" s="6">
        <v>42512.458333333328</v>
      </c>
      <c r="D3422" s="7" t="s">
        <v>21</v>
      </c>
      <c r="E3422" s="8">
        <v>37.494900000000001</v>
      </c>
      <c r="F3422" s="8">
        <v>19.9175</v>
      </c>
      <c r="H3422" s="8">
        <v>-14.034000000000001</v>
      </c>
      <c r="I3422" s="8">
        <f t="shared" si="1272"/>
        <v>-14.034000000000001</v>
      </c>
      <c r="J3422" s="24">
        <f t="shared" si="1273"/>
        <v>-226.34443336666581</v>
      </c>
      <c r="K3422" s="27">
        <f t="shared" si="1274"/>
        <v>-226.34443336666581</v>
      </c>
      <c r="L3422" s="8">
        <v>-91.644800000000004</v>
      </c>
      <c r="M3422" s="8">
        <f t="shared" si="1275"/>
        <v>0</v>
      </c>
      <c r="N3422" s="24">
        <f t="shared" si="1294"/>
        <v>-1478.0739865328071</v>
      </c>
      <c r="O3422" s="27">
        <f t="shared" si="1276"/>
        <v>0</v>
      </c>
      <c r="P3422" s="21"/>
      <c r="Q3422" s="10">
        <f t="shared" si="1277"/>
        <v>-226.34443336666581</v>
      </c>
      <c r="R3422" s="10">
        <f t="shared" si="1278"/>
        <v>1251.7295531661414</v>
      </c>
      <c r="S3422" s="10">
        <f t="shared" si="1279"/>
        <v>751.03773189968479</v>
      </c>
      <c r="T3422" s="21"/>
      <c r="U3422" s="10">
        <f t="shared" si="1280"/>
        <v>0</v>
      </c>
      <c r="V3422" s="10">
        <f t="shared" si="1281"/>
        <v>0</v>
      </c>
      <c r="W3422" s="10">
        <f t="shared" si="1282"/>
        <v>0</v>
      </c>
      <c r="X3422" s="13"/>
      <c r="Y3422" s="11">
        <v>42878.458333333328</v>
      </c>
      <c r="Z3422" s="7" t="s">
        <v>21</v>
      </c>
      <c r="AA3422" s="8">
        <v>29.921800000000001</v>
      </c>
      <c r="AB3422" s="8">
        <v>35.829300000000003</v>
      </c>
      <c r="AD3422" s="49">
        <v>-16.397300000000001</v>
      </c>
      <c r="AE3422" s="8">
        <f t="shared" si="1283"/>
        <v>-16.397300000000001</v>
      </c>
      <c r="AF3422" s="24">
        <f t="shared" si="1284"/>
        <v>-264.46042306136735</v>
      </c>
      <c r="AG3422" s="27">
        <f t="shared" si="1285"/>
        <v>-264.46042306136735</v>
      </c>
      <c r="AH3422" s="44">
        <v>20.538799999999998</v>
      </c>
      <c r="AI3422" s="8">
        <f t="shared" si="1286"/>
        <v>20.538799999999998</v>
      </c>
      <c r="AJ3422" s="24">
        <f t="shared" si="1295"/>
        <v>331.25573949203897</v>
      </c>
      <c r="AK3422" s="27">
        <f t="shared" si="1287"/>
        <v>331.25573949203897</v>
      </c>
      <c r="AL3422" s="21"/>
      <c r="AM3422" s="10">
        <f t="shared" si="1288"/>
        <v>331.25573949203897</v>
      </c>
      <c r="AN3422" s="10">
        <f t="shared" si="1289"/>
        <v>0</v>
      </c>
      <c r="AO3422" s="10">
        <f t="shared" si="1290"/>
        <v>0</v>
      </c>
      <c r="AP3422" s="21"/>
      <c r="AQ3422" s="10">
        <f t="shared" si="1291"/>
        <v>331.25573949203897</v>
      </c>
      <c r="AR3422" s="10">
        <f t="shared" si="1292"/>
        <v>0</v>
      </c>
      <c r="AS3422" s="10">
        <f t="shared" si="1293"/>
        <v>0</v>
      </c>
    </row>
    <row r="3423" spans="1:45" x14ac:dyDescent="0.2">
      <c r="A3423">
        <v>3.7557154567060476</v>
      </c>
      <c r="B3423" s="13"/>
      <c r="C3423" s="6">
        <v>42512.5</v>
      </c>
      <c r="D3423" s="7" t="s">
        <v>22</v>
      </c>
      <c r="E3423" s="8">
        <v>96.246899999999997</v>
      </c>
      <c r="F3423" s="8">
        <v>19.9407</v>
      </c>
      <c r="H3423" s="8">
        <v>-11.165800000000001</v>
      </c>
      <c r="I3423" s="8">
        <f t="shared" si="1272"/>
        <v>-11.165800000000001</v>
      </c>
      <c r="J3423" s="24">
        <f t="shared" si="1273"/>
        <v>-41.935567646488387</v>
      </c>
      <c r="K3423" s="27">
        <f t="shared" si="1274"/>
        <v>-41.935567646488387</v>
      </c>
      <c r="L3423" s="8">
        <v>-141.12870000000001</v>
      </c>
      <c r="M3423" s="8">
        <f t="shared" si="1275"/>
        <v>0</v>
      </c>
      <c r="N3423" s="24">
        <f t="shared" si="1294"/>
        <v>-530.03923997483082</v>
      </c>
      <c r="O3423" s="27">
        <f t="shared" si="1276"/>
        <v>0</v>
      </c>
      <c r="P3423" s="21"/>
      <c r="Q3423" s="10">
        <f t="shared" si="1277"/>
        <v>-41.935567646488387</v>
      </c>
      <c r="R3423" s="10">
        <f t="shared" si="1278"/>
        <v>488.10367232834244</v>
      </c>
      <c r="S3423" s="10">
        <f t="shared" si="1279"/>
        <v>292.86220339700543</v>
      </c>
      <c r="T3423" s="21"/>
      <c r="U3423" s="10">
        <f t="shared" si="1280"/>
        <v>0</v>
      </c>
      <c r="V3423" s="10">
        <f t="shared" si="1281"/>
        <v>0</v>
      </c>
      <c r="W3423" s="10">
        <f t="shared" si="1282"/>
        <v>0</v>
      </c>
      <c r="X3423" s="13"/>
      <c r="Y3423" s="11">
        <v>42878.5</v>
      </c>
      <c r="Z3423" s="7" t="s">
        <v>22</v>
      </c>
      <c r="AA3423" s="8">
        <v>25.3111</v>
      </c>
      <c r="AB3423" s="8">
        <v>37.366799999999998</v>
      </c>
      <c r="AD3423" s="49">
        <v>-9.51</v>
      </c>
      <c r="AE3423" s="8">
        <f t="shared" si="1283"/>
        <v>-9.51</v>
      </c>
      <c r="AF3423" s="24">
        <f t="shared" si="1284"/>
        <v>-35.716853993274512</v>
      </c>
      <c r="AG3423" s="27">
        <f t="shared" si="1285"/>
        <v>-35.716853993274512</v>
      </c>
      <c r="AH3423" s="44">
        <v>1.5348999999999999</v>
      </c>
      <c r="AI3423" s="8">
        <f t="shared" si="1286"/>
        <v>1.5348999999999999</v>
      </c>
      <c r="AJ3423" s="24">
        <f t="shared" si="1295"/>
        <v>5.7646476544981118</v>
      </c>
      <c r="AK3423" s="27">
        <f t="shared" si="1287"/>
        <v>5.7646476544981118</v>
      </c>
      <c r="AL3423" s="21"/>
      <c r="AM3423" s="10">
        <f t="shared" si="1288"/>
        <v>5.7646476544981118</v>
      </c>
      <c r="AN3423" s="10">
        <f t="shared" si="1289"/>
        <v>0</v>
      </c>
      <c r="AO3423" s="10">
        <f t="shared" si="1290"/>
        <v>0</v>
      </c>
      <c r="AP3423" s="21"/>
      <c r="AQ3423" s="10">
        <f t="shared" si="1291"/>
        <v>5.7646476544981118</v>
      </c>
      <c r="AR3423" s="10">
        <f t="shared" si="1292"/>
        <v>0</v>
      </c>
      <c r="AS3423" s="10">
        <f t="shared" si="1293"/>
        <v>0</v>
      </c>
    </row>
    <row r="3424" spans="1:45" x14ac:dyDescent="0.2">
      <c r="A3424">
        <v>0.21091616447780737</v>
      </c>
      <c r="B3424" s="13"/>
      <c r="C3424" s="6">
        <v>42512.541666666664</v>
      </c>
      <c r="D3424" s="7" t="s">
        <v>23</v>
      </c>
      <c r="E3424" s="8">
        <v>65.572400000000002</v>
      </c>
      <c r="F3424" s="8">
        <v>20.079799999999999</v>
      </c>
      <c r="H3424" s="8">
        <v>-13.237500000000001</v>
      </c>
      <c r="I3424" s="8">
        <f t="shared" si="1272"/>
        <v>-13.237500000000001</v>
      </c>
      <c r="J3424" s="24">
        <f t="shared" si="1273"/>
        <v>-2.792002727274975</v>
      </c>
      <c r="K3424" s="27">
        <f t="shared" si="1274"/>
        <v>-2.792002727274975</v>
      </c>
      <c r="L3424" s="8">
        <v>-109.6987</v>
      </c>
      <c r="M3424" s="8">
        <f t="shared" si="1275"/>
        <v>0</v>
      </c>
      <c r="N3424" s="24">
        <f t="shared" si="1294"/>
        <v>-23.137229052201647</v>
      </c>
      <c r="O3424" s="27">
        <f t="shared" si="1276"/>
        <v>0</v>
      </c>
      <c r="P3424" s="21"/>
      <c r="Q3424" s="10">
        <f t="shared" si="1277"/>
        <v>-2.792002727274975</v>
      </c>
      <c r="R3424" s="10">
        <f t="shared" si="1278"/>
        <v>20.345226324926671</v>
      </c>
      <c r="S3424" s="10">
        <f t="shared" si="1279"/>
        <v>12.207135794956002</v>
      </c>
      <c r="T3424" s="21"/>
      <c r="U3424" s="10">
        <f t="shared" si="1280"/>
        <v>0</v>
      </c>
      <c r="V3424" s="10">
        <f t="shared" si="1281"/>
        <v>0</v>
      </c>
      <c r="W3424" s="10">
        <f t="shared" si="1282"/>
        <v>0</v>
      </c>
      <c r="X3424" s="13"/>
      <c r="Y3424" s="11">
        <v>42878.541666666664</v>
      </c>
      <c r="Z3424" s="7" t="s">
        <v>23</v>
      </c>
      <c r="AA3424" s="8">
        <v>26.043299999999999</v>
      </c>
      <c r="AB3424" s="8">
        <v>39.738500000000002</v>
      </c>
      <c r="AD3424" s="49">
        <v>-4.0014000000000003</v>
      </c>
      <c r="AE3424" s="8">
        <f t="shared" si="1283"/>
        <v>-4.0014000000000003</v>
      </c>
      <c r="AF3424" s="24">
        <f t="shared" si="1284"/>
        <v>-0.84395994054149848</v>
      </c>
      <c r="AG3424" s="27">
        <f t="shared" si="1285"/>
        <v>-0.84395994054149848</v>
      </c>
      <c r="AH3424" s="44">
        <v>4.1101999999999999</v>
      </c>
      <c r="AI3424" s="8">
        <f t="shared" si="1286"/>
        <v>4.1101999999999999</v>
      </c>
      <c r="AJ3424" s="24">
        <f t="shared" si="1295"/>
        <v>0.8669076192366838</v>
      </c>
      <c r="AK3424" s="27">
        <f t="shared" si="1287"/>
        <v>0.8669076192366838</v>
      </c>
      <c r="AL3424" s="21"/>
      <c r="AM3424" s="10">
        <f t="shared" si="1288"/>
        <v>0.8669076192366838</v>
      </c>
      <c r="AN3424" s="10">
        <f t="shared" si="1289"/>
        <v>0</v>
      </c>
      <c r="AO3424" s="10">
        <f t="shared" si="1290"/>
        <v>0</v>
      </c>
      <c r="AP3424" s="21"/>
      <c r="AQ3424" s="10">
        <f t="shared" si="1291"/>
        <v>0.8669076192366838</v>
      </c>
      <c r="AR3424" s="10">
        <f t="shared" si="1292"/>
        <v>0</v>
      </c>
      <c r="AS3424" s="10">
        <f t="shared" si="1293"/>
        <v>0</v>
      </c>
    </row>
    <row r="3425" spans="1:45" x14ac:dyDescent="0.2">
      <c r="A3425">
        <v>3.5995673206972838</v>
      </c>
      <c r="B3425" s="13"/>
      <c r="C3425" s="6">
        <v>42512.583333333328</v>
      </c>
      <c r="D3425" s="7" t="s">
        <v>24</v>
      </c>
      <c r="E3425" s="8">
        <v>48.2941</v>
      </c>
      <c r="F3425" s="8">
        <v>21.442900000000002</v>
      </c>
      <c r="H3425" s="8">
        <v>-11.673999999999999</v>
      </c>
      <c r="I3425" s="8">
        <f t="shared" si="1272"/>
        <v>-11.673999999999999</v>
      </c>
      <c r="J3425" s="24">
        <f t="shared" si="1273"/>
        <v>-42.02134890182009</v>
      </c>
      <c r="K3425" s="27">
        <f t="shared" si="1274"/>
        <v>-42.02134890182009</v>
      </c>
      <c r="L3425" s="8">
        <v>-99.682599999999994</v>
      </c>
      <c r="M3425" s="8">
        <f t="shared" si="1275"/>
        <v>0</v>
      </c>
      <c r="N3425" s="24">
        <f t="shared" si="1294"/>
        <v>-358.81422940213906</v>
      </c>
      <c r="O3425" s="27">
        <f t="shared" si="1276"/>
        <v>0</v>
      </c>
      <c r="P3425" s="21"/>
      <c r="Q3425" s="10">
        <f t="shared" si="1277"/>
        <v>-42.02134890182009</v>
      </c>
      <c r="R3425" s="10">
        <f t="shared" si="1278"/>
        <v>316.79288050031897</v>
      </c>
      <c r="S3425" s="10">
        <f t="shared" si="1279"/>
        <v>190.07572830019137</v>
      </c>
      <c r="T3425" s="21"/>
      <c r="U3425" s="10">
        <f t="shared" si="1280"/>
        <v>0</v>
      </c>
      <c r="V3425" s="10">
        <f t="shared" si="1281"/>
        <v>0</v>
      </c>
      <c r="W3425" s="10">
        <f t="shared" si="1282"/>
        <v>0</v>
      </c>
      <c r="X3425" s="13"/>
      <c r="Y3425" s="11">
        <v>42878.583333333328</v>
      </c>
      <c r="Z3425" s="7" t="s">
        <v>24</v>
      </c>
      <c r="AA3425" s="8">
        <v>42.887700000000002</v>
      </c>
      <c r="AB3425" s="8">
        <v>38.129199999999997</v>
      </c>
      <c r="AD3425" s="49">
        <v>-4.3238000000000003</v>
      </c>
      <c r="AE3425" s="8">
        <f t="shared" si="1283"/>
        <v>-4.3238000000000003</v>
      </c>
      <c r="AF3425" s="24">
        <f t="shared" si="1284"/>
        <v>-15.563809181230917</v>
      </c>
      <c r="AG3425" s="27">
        <f t="shared" si="1285"/>
        <v>-15.563809181230917</v>
      </c>
      <c r="AH3425" s="44">
        <v>-80.274699999999996</v>
      </c>
      <c r="AI3425" s="8">
        <f t="shared" si="1286"/>
        <v>0</v>
      </c>
      <c r="AJ3425" s="24">
        <f t="shared" si="1295"/>
        <v>-288.95418679877821</v>
      </c>
      <c r="AK3425" s="27">
        <f t="shared" si="1287"/>
        <v>0</v>
      </c>
      <c r="AL3425" s="21"/>
      <c r="AM3425" s="10">
        <f t="shared" si="1288"/>
        <v>-15.563809181230917</v>
      </c>
      <c r="AN3425" s="10">
        <f t="shared" si="1289"/>
        <v>273.3903776175473</v>
      </c>
      <c r="AO3425" s="10">
        <f t="shared" si="1290"/>
        <v>164.03422657052838</v>
      </c>
      <c r="AP3425" s="21"/>
      <c r="AQ3425" s="10">
        <f t="shared" si="1291"/>
        <v>0</v>
      </c>
      <c r="AR3425" s="10">
        <f t="shared" si="1292"/>
        <v>0</v>
      </c>
      <c r="AS3425" s="10">
        <f t="shared" si="1293"/>
        <v>0</v>
      </c>
    </row>
    <row r="3426" spans="1:45" x14ac:dyDescent="0.2">
      <c r="A3426">
        <v>6.5021386734067264</v>
      </c>
      <c r="B3426" s="13"/>
      <c r="C3426" s="6">
        <v>42512.625</v>
      </c>
      <c r="D3426" s="7" t="s">
        <v>25</v>
      </c>
      <c r="E3426" s="8">
        <v>62.195999999999998</v>
      </c>
      <c r="F3426" s="8">
        <v>21.462900000000001</v>
      </c>
      <c r="H3426" s="8">
        <v>-16.124500000000001</v>
      </c>
      <c r="I3426" s="8">
        <f t="shared" si="1272"/>
        <v>-16.124500000000001</v>
      </c>
      <c r="J3426" s="24">
        <f t="shared" si="1273"/>
        <v>-104.84373503934677</v>
      </c>
      <c r="K3426" s="27">
        <f t="shared" si="1274"/>
        <v>-104.84373503934677</v>
      </c>
      <c r="L3426" s="8">
        <v>-107.4932</v>
      </c>
      <c r="M3426" s="8">
        <f t="shared" si="1275"/>
        <v>0</v>
      </c>
      <c r="N3426" s="24">
        <f t="shared" si="1294"/>
        <v>-698.93569284824389</v>
      </c>
      <c r="O3426" s="27">
        <f t="shared" si="1276"/>
        <v>0</v>
      </c>
      <c r="P3426" s="21"/>
      <c r="Q3426" s="10">
        <f t="shared" si="1277"/>
        <v>-104.84373503934677</v>
      </c>
      <c r="R3426" s="10">
        <f t="shared" si="1278"/>
        <v>594.09195780889718</v>
      </c>
      <c r="S3426" s="10">
        <f t="shared" si="1279"/>
        <v>356.45517468533831</v>
      </c>
      <c r="T3426" s="21"/>
      <c r="U3426" s="10">
        <f t="shared" si="1280"/>
        <v>0</v>
      </c>
      <c r="V3426" s="10">
        <f t="shared" si="1281"/>
        <v>0</v>
      </c>
      <c r="W3426" s="10">
        <f t="shared" si="1282"/>
        <v>0</v>
      </c>
      <c r="X3426" s="13"/>
      <c r="Y3426" s="11">
        <v>42878.625</v>
      </c>
      <c r="Z3426" s="7" t="s">
        <v>25</v>
      </c>
      <c r="AA3426" s="8">
        <v>83.418700000000001</v>
      </c>
      <c r="AB3426" s="8">
        <v>36.935299999999998</v>
      </c>
      <c r="AD3426" s="49">
        <v>-4.8079000000000001</v>
      </c>
      <c r="AE3426" s="8">
        <f t="shared" si="1283"/>
        <v>-4.8079000000000001</v>
      </c>
      <c r="AF3426" s="24">
        <f t="shared" si="1284"/>
        <v>-31.261632527872202</v>
      </c>
      <c r="AG3426" s="27">
        <f t="shared" si="1285"/>
        <v>-31.261632527872202</v>
      </c>
      <c r="AH3426" s="44">
        <v>-158.34350000000001</v>
      </c>
      <c r="AI3426" s="8">
        <f t="shared" si="1286"/>
        <v>0</v>
      </c>
      <c r="AJ3426" s="24">
        <f t="shared" si="1295"/>
        <v>-1029.571395032578</v>
      </c>
      <c r="AK3426" s="27">
        <f t="shared" si="1287"/>
        <v>0</v>
      </c>
      <c r="AL3426" s="21"/>
      <c r="AM3426" s="10">
        <f t="shared" si="1288"/>
        <v>-31.261632527872202</v>
      </c>
      <c r="AN3426" s="10">
        <f t="shared" si="1289"/>
        <v>998.30976250470587</v>
      </c>
      <c r="AO3426" s="10">
        <f t="shared" si="1290"/>
        <v>598.98585750282348</v>
      </c>
      <c r="AP3426" s="21"/>
      <c r="AQ3426" s="10">
        <f t="shared" si="1291"/>
        <v>0</v>
      </c>
      <c r="AR3426" s="10">
        <f t="shared" si="1292"/>
        <v>0</v>
      </c>
      <c r="AS3426" s="10">
        <f t="shared" si="1293"/>
        <v>0</v>
      </c>
    </row>
    <row r="3427" spans="1:45" x14ac:dyDescent="0.2">
      <c r="A3427">
        <v>8.1749530871794551</v>
      </c>
      <c r="B3427" s="13"/>
      <c r="C3427" s="6">
        <v>42512.666666666664</v>
      </c>
      <c r="D3427" s="7" t="s">
        <v>26</v>
      </c>
      <c r="E3427" s="8">
        <v>13.253500000000001</v>
      </c>
      <c r="F3427" s="8">
        <v>22.252500000000001</v>
      </c>
      <c r="H3427" s="8">
        <v>-17.7728</v>
      </c>
      <c r="I3427" s="8">
        <f t="shared" si="1272"/>
        <v>-17.7728</v>
      </c>
      <c r="J3427" s="24">
        <f t="shared" si="1273"/>
        <v>-145.29180622782303</v>
      </c>
      <c r="K3427" s="27">
        <f t="shared" si="1274"/>
        <v>-145.29180622782303</v>
      </c>
      <c r="L3427" s="8">
        <v>-7.6173000000000002</v>
      </c>
      <c r="M3427" s="8">
        <f t="shared" si="1275"/>
        <v>-7.6173000000000002</v>
      </c>
      <c r="N3427" s="24">
        <f t="shared" si="1294"/>
        <v>-62.271070150972065</v>
      </c>
      <c r="O3427" s="27">
        <f t="shared" si="1276"/>
        <v>-62.271070150972065</v>
      </c>
      <c r="P3427" s="21"/>
      <c r="Q3427" s="10">
        <f t="shared" si="1277"/>
        <v>-62.271070150972065</v>
      </c>
      <c r="R3427" s="10">
        <f t="shared" si="1278"/>
        <v>0</v>
      </c>
      <c r="S3427" s="10">
        <f t="shared" si="1279"/>
        <v>0</v>
      </c>
      <c r="T3427" s="21"/>
      <c r="U3427" s="10">
        <f t="shared" si="1280"/>
        <v>-62.271070150972065</v>
      </c>
      <c r="V3427" s="10">
        <f t="shared" si="1281"/>
        <v>0</v>
      </c>
      <c r="W3427" s="10">
        <f t="shared" si="1282"/>
        <v>0</v>
      </c>
      <c r="X3427" s="13"/>
      <c r="Y3427" s="11">
        <v>42878.666666666664</v>
      </c>
      <c r="Z3427" s="7" t="s">
        <v>26</v>
      </c>
      <c r="AA3427" s="8">
        <v>35.282200000000003</v>
      </c>
      <c r="AB3427" s="8">
        <v>31.512899999999998</v>
      </c>
      <c r="AD3427" s="49">
        <v>-14.765700000000001</v>
      </c>
      <c r="AE3427" s="8">
        <f t="shared" si="1283"/>
        <v>-14.765700000000001</v>
      </c>
      <c r="AF3427" s="24">
        <f t="shared" si="1284"/>
        <v>-120.70890479936568</v>
      </c>
      <c r="AG3427" s="27">
        <f t="shared" si="1285"/>
        <v>-120.70890479936568</v>
      </c>
      <c r="AH3427" s="44">
        <v>-87.810299999999998</v>
      </c>
      <c r="AI3427" s="8">
        <f t="shared" si="1286"/>
        <v>0</v>
      </c>
      <c r="AJ3427" s="24">
        <f t="shared" si="1295"/>
        <v>-717.84508307115414</v>
      </c>
      <c r="AK3427" s="27">
        <f t="shared" si="1287"/>
        <v>0</v>
      </c>
      <c r="AL3427" s="21"/>
      <c r="AM3427" s="10">
        <f t="shared" si="1288"/>
        <v>-120.70890479936568</v>
      </c>
      <c r="AN3427" s="10">
        <f t="shared" si="1289"/>
        <v>597.13617827178848</v>
      </c>
      <c r="AO3427" s="10">
        <f t="shared" si="1290"/>
        <v>358.28170696307308</v>
      </c>
      <c r="AP3427" s="21"/>
      <c r="AQ3427" s="10">
        <f t="shared" si="1291"/>
        <v>0</v>
      </c>
      <c r="AR3427" s="10">
        <f t="shared" si="1292"/>
        <v>0</v>
      </c>
      <c r="AS3427" s="10">
        <f t="shared" si="1293"/>
        <v>0</v>
      </c>
    </row>
    <row r="3428" spans="1:45" x14ac:dyDescent="0.2">
      <c r="A3428">
        <v>17.961039799969051</v>
      </c>
      <c r="B3428" s="13"/>
      <c r="C3428" s="6">
        <v>42512.708333333328</v>
      </c>
      <c r="D3428" s="7" t="s">
        <v>27</v>
      </c>
      <c r="E3428" s="8">
        <v>29.166399999999999</v>
      </c>
      <c r="F3428" s="8">
        <v>23.777000000000001</v>
      </c>
      <c r="H3428" s="8">
        <v>-14.2315</v>
      </c>
      <c r="I3428" s="8">
        <f t="shared" si="1272"/>
        <v>-14.2315</v>
      </c>
      <c r="J3428" s="24">
        <f t="shared" si="1273"/>
        <v>-255.61253791325956</v>
      </c>
      <c r="K3428" s="27">
        <f t="shared" si="1274"/>
        <v>-255.61253791325956</v>
      </c>
      <c r="L3428" s="8">
        <v>-81.264200000000002</v>
      </c>
      <c r="M3428" s="8">
        <f t="shared" si="1275"/>
        <v>0</v>
      </c>
      <c r="N3428" s="24">
        <f t="shared" si="1294"/>
        <v>-1459.5895305126451</v>
      </c>
      <c r="O3428" s="27">
        <f t="shared" si="1276"/>
        <v>0</v>
      </c>
      <c r="P3428" s="21"/>
      <c r="Q3428" s="10">
        <f t="shared" si="1277"/>
        <v>-255.61253791325956</v>
      </c>
      <c r="R3428" s="10">
        <f t="shared" si="1278"/>
        <v>1203.9769925993855</v>
      </c>
      <c r="S3428" s="10">
        <f t="shared" si="1279"/>
        <v>722.38619555963135</v>
      </c>
      <c r="T3428" s="21"/>
      <c r="U3428" s="10">
        <f t="shared" si="1280"/>
        <v>0</v>
      </c>
      <c r="V3428" s="10">
        <f t="shared" si="1281"/>
        <v>0</v>
      </c>
      <c r="W3428" s="10">
        <f t="shared" si="1282"/>
        <v>0</v>
      </c>
      <c r="X3428" s="13"/>
      <c r="Y3428" s="11">
        <v>42878.708333333328</v>
      </c>
      <c r="Z3428" s="7" t="s">
        <v>27</v>
      </c>
      <c r="AA3428" s="8">
        <v>22.0915</v>
      </c>
      <c r="AB3428" s="8">
        <v>31.227399999999999</v>
      </c>
      <c r="AD3428" s="49">
        <v>-8.4544999999999995</v>
      </c>
      <c r="AE3428" s="8">
        <f t="shared" si="1283"/>
        <v>-8.4544999999999995</v>
      </c>
      <c r="AF3428" s="24">
        <f t="shared" si="1284"/>
        <v>-151.85161098883833</v>
      </c>
      <c r="AG3428" s="27">
        <f t="shared" si="1285"/>
        <v>-151.85161098883833</v>
      </c>
      <c r="AH3428" s="44">
        <v>-1.4020999999999999</v>
      </c>
      <c r="AI3428" s="8">
        <f t="shared" si="1286"/>
        <v>-1.4020999999999999</v>
      </c>
      <c r="AJ3428" s="24">
        <f t="shared" si="1295"/>
        <v>-25.183173903536606</v>
      </c>
      <c r="AK3428" s="27">
        <f t="shared" si="1287"/>
        <v>-25.183173903536606</v>
      </c>
      <c r="AL3428" s="21"/>
      <c r="AM3428" s="10">
        <f t="shared" si="1288"/>
        <v>-25.183173903536606</v>
      </c>
      <c r="AN3428" s="10">
        <f t="shared" si="1289"/>
        <v>0</v>
      </c>
      <c r="AO3428" s="10">
        <f t="shared" si="1290"/>
        <v>0</v>
      </c>
      <c r="AP3428" s="21"/>
      <c r="AQ3428" s="10">
        <f t="shared" si="1291"/>
        <v>-25.183173903536606</v>
      </c>
      <c r="AR3428" s="10">
        <f t="shared" si="1292"/>
        <v>0</v>
      </c>
      <c r="AS3428" s="10">
        <f t="shared" si="1293"/>
        <v>0</v>
      </c>
    </row>
    <row r="3429" spans="1:45" x14ac:dyDescent="0.2">
      <c r="A3429">
        <v>18.695644765584802</v>
      </c>
      <c r="B3429" s="13"/>
      <c r="C3429" s="6">
        <v>42512.75</v>
      </c>
      <c r="D3429" s="7" t="s">
        <v>28</v>
      </c>
      <c r="E3429" s="8">
        <v>37.998199999999997</v>
      </c>
      <c r="F3429" s="8">
        <v>20.9055</v>
      </c>
      <c r="H3429" s="8">
        <v>-16.333600000000001</v>
      </c>
      <c r="I3429" s="8">
        <f t="shared" si="1272"/>
        <v>-16.333600000000001</v>
      </c>
      <c r="J3429" s="24">
        <f t="shared" si="1273"/>
        <v>-305.36718334315594</v>
      </c>
      <c r="K3429" s="27">
        <f t="shared" si="1274"/>
        <v>-305.36718334315594</v>
      </c>
      <c r="L3429" s="8">
        <v>-91.413799999999995</v>
      </c>
      <c r="M3429" s="8">
        <f t="shared" si="1275"/>
        <v>0</v>
      </c>
      <c r="N3429" s="24">
        <f t="shared" si="1294"/>
        <v>-1709.0399314722158</v>
      </c>
      <c r="O3429" s="27">
        <f t="shared" si="1276"/>
        <v>0</v>
      </c>
      <c r="P3429" s="21"/>
      <c r="Q3429" s="10">
        <f t="shared" si="1277"/>
        <v>-305.36718334315594</v>
      </c>
      <c r="R3429" s="10">
        <f t="shared" si="1278"/>
        <v>1403.67274812906</v>
      </c>
      <c r="S3429" s="10">
        <f t="shared" si="1279"/>
        <v>842.20364887743597</v>
      </c>
      <c r="T3429" s="21"/>
      <c r="U3429" s="10">
        <f t="shared" si="1280"/>
        <v>0</v>
      </c>
      <c r="V3429" s="10">
        <f t="shared" si="1281"/>
        <v>0</v>
      </c>
      <c r="W3429" s="10">
        <f t="shared" si="1282"/>
        <v>0</v>
      </c>
      <c r="X3429" s="13"/>
      <c r="Y3429" s="11">
        <v>42878.75</v>
      </c>
      <c r="Z3429" s="7" t="s">
        <v>28</v>
      </c>
      <c r="AA3429" s="8">
        <v>22.546600000000002</v>
      </c>
      <c r="AB3429" s="8">
        <v>30.858599999999999</v>
      </c>
      <c r="AD3429" s="49">
        <v>-1.2161</v>
      </c>
      <c r="AE3429" s="8">
        <f t="shared" si="1283"/>
        <v>-1.2161</v>
      </c>
      <c r="AF3429" s="24">
        <f t="shared" si="1284"/>
        <v>-22.735773599427677</v>
      </c>
      <c r="AG3429" s="27">
        <f t="shared" si="1285"/>
        <v>-22.735773599427677</v>
      </c>
      <c r="AH3429" s="44">
        <v>2.6440999999999999</v>
      </c>
      <c r="AI3429" s="8">
        <f t="shared" si="1286"/>
        <v>2.6440999999999999</v>
      </c>
      <c r="AJ3429" s="24">
        <f t="shared" si="1295"/>
        <v>49.433154324682775</v>
      </c>
      <c r="AK3429" s="27">
        <f t="shared" si="1287"/>
        <v>49.433154324682775</v>
      </c>
      <c r="AL3429" s="21"/>
      <c r="AM3429" s="10">
        <f t="shared" si="1288"/>
        <v>49.433154324682775</v>
      </c>
      <c r="AN3429" s="10">
        <f t="shared" si="1289"/>
        <v>0</v>
      </c>
      <c r="AO3429" s="10">
        <f t="shared" si="1290"/>
        <v>0</v>
      </c>
      <c r="AP3429" s="21"/>
      <c r="AQ3429" s="10">
        <f t="shared" si="1291"/>
        <v>49.433154324682775</v>
      </c>
      <c r="AR3429" s="10">
        <f t="shared" si="1292"/>
        <v>0</v>
      </c>
      <c r="AS3429" s="10">
        <f t="shared" si="1293"/>
        <v>0</v>
      </c>
    </row>
    <row r="3430" spans="1:45" x14ac:dyDescent="0.2">
      <c r="A3430">
        <v>87.02658362564496</v>
      </c>
      <c r="B3430" s="13"/>
      <c r="C3430" s="6">
        <v>42512.791666666664</v>
      </c>
      <c r="D3430" s="7" t="s">
        <v>29</v>
      </c>
      <c r="E3430" s="8">
        <v>26.4649</v>
      </c>
      <c r="F3430" s="8">
        <v>19.543099999999999</v>
      </c>
      <c r="H3430" s="8">
        <v>-11.599500000000001</v>
      </c>
      <c r="I3430" s="8">
        <f t="shared" si="1272"/>
        <v>-11.599500000000001</v>
      </c>
      <c r="J3430" s="24">
        <f t="shared" si="1273"/>
        <v>-1009.4648567656687</v>
      </c>
      <c r="K3430" s="27">
        <f t="shared" si="1274"/>
        <v>-1009.4648567656687</v>
      </c>
      <c r="L3430" s="8">
        <v>-38.041600000000003</v>
      </c>
      <c r="M3430" s="8">
        <f t="shared" si="1275"/>
        <v>0</v>
      </c>
      <c r="N3430" s="24">
        <f t="shared" si="1294"/>
        <v>-3310.6304836533354</v>
      </c>
      <c r="O3430" s="27">
        <f t="shared" si="1276"/>
        <v>0</v>
      </c>
      <c r="P3430" s="21"/>
      <c r="Q3430" s="10">
        <f t="shared" si="1277"/>
        <v>-1009.4648567656687</v>
      </c>
      <c r="R3430" s="10">
        <f t="shared" si="1278"/>
        <v>2301.1656268876668</v>
      </c>
      <c r="S3430" s="10">
        <f t="shared" si="1279"/>
        <v>1380.6993761326</v>
      </c>
      <c r="T3430" s="21"/>
      <c r="U3430" s="10">
        <f t="shared" si="1280"/>
        <v>0</v>
      </c>
      <c r="V3430" s="10">
        <f t="shared" si="1281"/>
        <v>0</v>
      </c>
      <c r="W3430" s="10">
        <f t="shared" si="1282"/>
        <v>0</v>
      </c>
      <c r="X3430" s="13"/>
      <c r="Y3430" s="11">
        <v>42878.791666666664</v>
      </c>
      <c r="Z3430" s="7" t="s">
        <v>29</v>
      </c>
      <c r="AA3430" s="8">
        <v>22.860099999999999</v>
      </c>
      <c r="AB3430" s="8">
        <v>33.294400000000003</v>
      </c>
      <c r="AD3430" s="49">
        <v>13.475300000000001</v>
      </c>
      <c r="AE3430" s="8">
        <f t="shared" si="1283"/>
        <v>13.475300000000001</v>
      </c>
      <c r="AF3430" s="24">
        <f t="shared" si="1284"/>
        <v>1172.7093223306535</v>
      </c>
      <c r="AG3430" s="27">
        <f t="shared" si="1285"/>
        <v>1172.7093223306535</v>
      </c>
      <c r="AH3430" s="44">
        <v>21.458600000000001</v>
      </c>
      <c r="AI3430" s="8">
        <f t="shared" si="1286"/>
        <v>21.458600000000001</v>
      </c>
      <c r="AJ3430" s="24">
        <f t="shared" si="1295"/>
        <v>1867.468647389265</v>
      </c>
      <c r="AK3430" s="27">
        <f t="shared" si="1287"/>
        <v>1867.468647389265</v>
      </c>
      <c r="AL3430" s="21"/>
      <c r="AM3430" s="10">
        <f t="shared" si="1288"/>
        <v>1867.468647389265</v>
      </c>
      <c r="AN3430" s="10">
        <f t="shared" si="1289"/>
        <v>0</v>
      </c>
      <c r="AO3430" s="10">
        <f t="shared" si="1290"/>
        <v>0</v>
      </c>
      <c r="AP3430" s="21"/>
      <c r="AQ3430" s="10">
        <f t="shared" si="1291"/>
        <v>1867.468647389265</v>
      </c>
      <c r="AR3430" s="10">
        <f t="shared" si="1292"/>
        <v>0</v>
      </c>
      <c r="AS3430" s="10">
        <f t="shared" si="1293"/>
        <v>0</v>
      </c>
    </row>
    <row r="3431" spans="1:45" x14ac:dyDescent="0.2">
      <c r="A3431">
        <v>171.80399511442795</v>
      </c>
      <c r="B3431" s="13"/>
      <c r="C3431" s="6">
        <v>42512.833333333328</v>
      </c>
      <c r="D3431" s="7" t="s">
        <v>30</v>
      </c>
      <c r="E3431" s="8">
        <v>38.723999999999997</v>
      </c>
      <c r="F3431" s="8">
        <v>21.224599999999999</v>
      </c>
      <c r="H3431" s="8">
        <v>-16.8108</v>
      </c>
      <c r="I3431" s="8">
        <f t="shared" si="1272"/>
        <v>-16.8108</v>
      </c>
      <c r="J3431" s="24">
        <f t="shared" si="1273"/>
        <v>-2888.1626010696255</v>
      </c>
      <c r="K3431" s="27">
        <f t="shared" si="1274"/>
        <v>-2888.1626010696255</v>
      </c>
      <c r="L3431" s="8">
        <v>-91.318799999999996</v>
      </c>
      <c r="M3431" s="8">
        <f t="shared" si="1275"/>
        <v>0</v>
      </c>
      <c r="N3431" s="24">
        <f t="shared" si="1294"/>
        <v>-15688.934669055423</v>
      </c>
      <c r="O3431" s="27">
        <f t="shared" si="1276"/>
        <v>0</v>
      </c>
      <c r="P3431" s="21"/>
      <c r="Q3431" s="10">
        <f t="shared" si="1277"/>
        <v>-2888.1626010696255</v>
      </c>
      <c r="R3431" s="10">
        <f t="shared" si="1278"/>
        <v>12800.772067985798</v>
      </c>
      <c r="S3431" s="10">
        <f t="shared" si="1279"/>
        <v>7680.4632407914778</v>
      </c>
      <c r="T3431" s="21"/>
      <c r="U3431" s="10">
        <f t="shared" si="1280"/>
        <v>0</v>
      </c>
      <c r="V3431" s="10">
        <f t="shared" si="1281"/>
        <v>0</v>
      </c>
      <c r="W3431" s="10">
        <f t="shared" si="1282"/>
        <v>0</v>
      </c>
      <c r="X3431" s="13"/>
      <c r="Y3431" s="11">
        <v>42878.833333333328</v>
      </c>
      <c r="Z3431" s="7" t="s">
        <v>30</v>
      </c>
      <c r="AA3431" s="8">
        <v>23.404499999999999</v>
      </c>
      <c r="AB3431" s="8">
        <v>42.000300000000003</v>
      </c>
      <c r="AD3431" s="49">
        <v>32.206099999999999</v>
      </c>
      <c r="AE3431" s="8">
        <f t="shared" si="1283"/>
        <v>32.206099999999999</v>
      </c>
      <c r="AF3431" s="24">
        <f t="shared" si="1284"/>
        <v>5533.1366470547782</v>
      </c>
      <c r="AG3431" s="27">
        <f t="shared" si="1285"/>
        <v>5533.1366470547782</v>
      </c>
      <c r="AH3431" s="44">
        <v>22.020299999999999</v>
      </c>
      <c r="AI3431" s="8">
        <f t="shared" si="1286"/>
        <v>22.020299999999999</v>
      </c>
      <c r="AJ3431" s="24">
        <f t="shared" si="1295"/>
        <v>3783.1755136182373</v>
      </c>
      <c r="AK3431" s="27">
        <f t="shared" si="1287"/>
        <v>3783.1755136182373</v>
      </c>
      <c r="AL3431" s="21"/>
      <c r="AM3431" s="10">
        <f t="shared" si="1288"/>
        <v>5533.1366470547782</v>
      </c>
      <c r="AN3431" s="10">
        <f t="shared" si="1289"/>
        <v>1749.9611334365409</v>
      </c>
      <c r="AO3431" s="10">
        <f t="shared" si="1290"/>
        <v>1049.9766800619245</v>
      </c>
      <c r="AP3431" s="21"/>
      <c r="AQ3431" s="10">
        <f t="shared" si="1291"/>
        <v>5533.1366470547782</v>
      </c>
      <c r="AR3431" s="10">
        <f t="shared" si="1292"/>
        <v>1749.9611334365409</v>
      </c>
      <c r="AS3431" s="10">
        <f t="shared" si="1293"/>
        <v>1049.9766800619245</v>
      </c>
    </row>
    <row r="3432" spans="1:45" x14ac:dyDescent="0.2">
      <c r="A3432">
        <v>182.27292263779304</v>
      </c>
      <c r="B3432" s="13"/>
      <c r="C3432" s="6">
        <v>42512.875</v>
      </c>
      <c r="D3432" s="7" t="s">
        <v>31</v>
      </c>
      <c r="E3432" s="8">
        <v>30.158200000000001</v>
      </c>
      <c r="F3432" s="8">
        <v>19.486899999999999</v>
      </c>
      <c r="H3432" s="8">
        <v>-19.510300000000001</v>
      </c>
      <c r="I3432" s="8">
        <f t="shared" si="1272"/>
        <v>-19.510300000000001</v>
      </c>
      <c r="J3432" s="24">
        <f t="shared" si="1273"/>
        <v>-3556.1994025401336</v>
      </c>
      <c r="K3432" s="27">
        <f t="shared" si="1274"/>
        <v>-3556.1994025401336</v>
      </c>
      <c r="L3432" s="8">
        <v>-84.849800000000002</v>
      </c>
      <c r="M3432" s="8">
        <f t="shared" si="1275"/>
        <v>0</v>
      </c>
      <c r="N3432" s="24">
        <f t="shared" si="1294"/>
        <v>-15465.821031232213</v>
      </c>
      <c r="O3432" s="27">
        <f t="shared" si="1276"/>
        <v>0</v>
      </c>
      <c r="P3432" s="21"/>
      <c r="Q3432" s="10">
        <f t="shared" si="1277"/>
        <v>-3556.1994025401336</v>
      </c>
      <c r="R3432" s="10">
        <f t="shared" si="1278"/>
        <v>11909.621628692079</v>
      </c>
      <c r="S3432" s="10">
        <f t="shared" si="1279"/>
        <v>7145.772977215247</v>
      </c>
      <c r="T3432" s="21"/>
      <c r="U3432" s="10">
        <f t="shared" si="1280"/>
        <v>0</v>
      </c>
      <c r="V3432" s="10">
        <f t="shared" si="1281"/>
        <v>0</v>
      </c>
      <c r="W3432" s="10">
        <f t="shared" si="1282"/>
        <v>0</v>
      </c>
      <c r="X3432" s="13"/>
      <c r="Y3432" s="11">
        <v>42878.875</v>
      </c>
      <c r="Z3432" s="7" t="s">
        <v>31</v>
      </c>
      <c r="AA3432" s="8">
        <v>20.308199999999999</v>
      </c>
      <c r="AB3432" s="8">
        <v>35.568800000000003</v>
      </c>
      <c r="AD3432" s="49">
        <v>29.200199999999999</v>
      </c>
      <c r="AE3432" s="8">
        <f t="shared" si="1283"/>
        <v>29.200199999999999</v>
      </c>
      <c r="AF3432" s="24">
        <f t="shared" si="1284"/>
        <v>5322.4057956080842</v>
      </c>
      <c r="AG3432" s="27">
        <f t="shared" si="1285"/>
        <v>5322.4057956080842</v>
      </c>
      <c r="AH3432" s="44">
        <v>19.024999999999999</v>
      </c>
      <c r="AI3432" s="8">
        <f t="shared" si="1286"/>
        <v>19.024999999999999</v>
      </c>
      <c r="AJ3432" s="24">
        <f t="shared" si="1295"/>
        <v>3467.7423531840122</v>
      </c>
      <c r="AK3432" s="27">
        <f t="shared" si="1287"/>
        <v>3467.7423531840122</v>
      </c>
      <c r="AL3432" s="21"/>
      <c r="AM3432" s="10">
        <f t="shared" si="1288"/>
        <v>5322.4057956080842</v>
      </c>
      <c r="AN3432" s="10">
        <f t="shared" si="1289"/>
        <v>1854.6634424240719</v>
      </c>
      <c r="AO3432" s="10">
        <f t="shared" si="1290"/>
        <v>1112.7980654544431</v>
      </c>
      <c r="AP3432" s="21"/>
      <c r="AQ3432" s="10">
        <f t="shared" si="1291"/>
        <v>5322.4057956080842</v>
      </c>
      <c r="AR3432" s="10">
        <f t="shared" si="1292"/>
        <v>1854.6634424240719</v>
      </c>
      <c r="AS3432" s="10">
        <f t="shared" si="1293"/>
        <v>1112.7980654544431</v>
      </c>
    </row>
    <row r="3433" spans="1:45" x14ac:dyDescent="0.2">
      <c r="A3433">
        <v>174.1159897144021</v>
      </c>
      <c r="B3433" s="13"/>
      <c r="C3433" s="6">
        <v>42512.916666666664</v>
      </c>
      <c r="D3433" s="7" t="s">
        <v>32</v>
      </c>
      <c r="E3433" s="8">
        <v>12.280799999999999</v>
      </c>
      <c r="F3433" s="8">
        <v>14.602399999999999</v>
      </c>
      <c r="H3433" s="8">
        <v>-26.903500000000001</v>
      </c>
      <c r="I3433" s="8">
        <f t="shared" si="1272"/>
        <v>-26.903500000000001</v>
      </c>
      <c r="J3433" s="24">
        <f t="shared" si="1273"/>
        <v>-4684.3295292814173</v>
      </c>
      <c r="K3433" s="27">
        <f t="shared" si="1274"/>
        <v>-4684.3295292814173</v>
      </c>
      <c r="L3433" s="8">
        <v>11.230499999999999</v>
      </c>
      <c r="M3433" s="8">
        <f t="shared" si="1275"/>
        <v>11.230499999999999</v>
      </c>
      <c r="N3433" s="24">
        <f t="shared" si="1294"/>
        <v>1955.4096224875927</v>
      </c>
      <c r="O3433" s="27">
        <f t="shared" si="1276"/>
        <v>1955.4096224875927</v>
      </c>
      <c r="P3433" s="21"/>
      <c r="Q3433" s="10">
        <f t="shared" si="1277"/>
        <v>1955.4096224875927</v>
      </c>
      <c r="R3433" s="10">
        <f t="shared" si="1278"/>
        <v>0</v>
      </c>
      <c r="S3433" s="10">
        <f t="shared" si="1279"/>
        <v>0</v>
      </c>
      <c r="T3433" s="21"/>
      <c r="U3433" s="10">
        <f t="shared" si="1280"/>
        <v>1955.4096224875927</v>
      </c>
      <c r="V3433" s="10">
        <f t="shared" si="1281"/>
        <v>0</v>
      </c>
      <c r="W3433" s="10">
        <f t="shared" si="1282"/>
        <v>0</v>
      </c>
      <c r="X3433" s="13"/>
      <c r="Y3433" s="11">
        <v>42878.916666666664</v>
      </c>
      <c r="Z3433" s="7" t="s">
        <v>32</v>
      </c>
      <c r="AA3433" s="8">
        <v>17.928999999999998</v>
      </c>
      <c r="AB3433" s="8">
        <v>29.971800000000002</v>
      </c>
      <c r="AD3433" s="49">
        <v>22.1877</v>
      </c>
      <c r="AE3433" s="8">
        <f t="shared" si="1283"/>
        <v>22.1877</v>
      </c>
      <c r="AF3433" s="24">
        <f t="shared" si="1284"/>
        <v>3863.2333449862394</v>
      </c>
      <c r="AG3433" s="27">
        <f t="shared" si="1285"/>
        <v>3863.2333449862394</v>
      </c>
      <c r="AH3433" s="44">
        <v>16.765000000000001</v>
      </c>
      <c r="AI3433" s="8">
        <f t="shared" si="1286"/>
        <v>16.765000000000001</v>
      </c>
      <c r="AJ3433" s="24">
        <f t="shared" si="1295"/>
        <v>2919.0545675619514</v>
      </c>
      <c r="AK3433" s="27">
        <f t="shared" si="1287"/>
        <v>2919.0545675619514</v>
      </c>
      <c r="AL3433" s="21"/>
      <c r="AM3433" s="10">
        <f t="shared" si="1288"/>
        <v>3863.2333449862394</v>
      </c>
      <c r="AN3433" s="10">
        <f t="shared" si="1289"/>
        <v>944.178777424288</v>
      </c>
      <c r="AO3433" s="10">
        <f t="shared" si="1290"/>
        <v>566.5072664545728</v>
      </c>
      <c r="AP3433" s="21"/>
      <c r="AQ3433" s="10">
        <f t="shared" si="1291"/>
        <v>3863.2333449862394</v>
      </c>
      <c r="AR3433" s="10">
        <f t="shared" si="1292"/>
        <v>944.178777424288</v>
      </c>
      <c r="AS3433" s="10">
        <f t="shared" si="1293"/>
        <v>566.5072664545728</v>
      </c>
    </row>
    <row r="3434" spans="1:45" x14ac:dyDescent="0.2">
      <c r="A3434">
        <v>180.66573708934823</v>
      </c>
      <c r="B3434" s="13"/>
      <c r="C3434" s="6">
        <v>42512.958333333328</v>
      </c>
      <c r="D3434" s="7" t="s">
        <v>33</v>
      </c>
      <c r="E3434" s="8">
        <v>0.15490000000000001</v>
      </c>
      <c r="F3434" s="8">
        <v>5.7633000000000001</v>
      </c>
      <c r="H3434" s="8">
        <v>-30.235299999999999</v>
      </c>
      <c r="I3434" s="8">
        <f t="shared" si="1272"/>
        <v>-30.235299999999999</v>
      </c>
      <c r="J3434" s="24">
        <f t="shared" si="1273"/>
        <v>-5462.4827606175704</v>
      </c>
      <c r="K3434" s="27">
        <f t="shared" si="1274"/>
        <v>-5462.4827606175704</v>
      </c>
      <c r="L3434" s="8">
        <v>-1.1717</v>
      </c>
      <c r="M3434" s="8">
        <f t="shared" si="1275"/>
        <v>-1.1717</v>
      </c>
      <c r="N3434" s="24">
        <f t="shared" si="1294"/>
        <v>-211.68604414758931</v>
      </c>
      <c r="O3434" s="27">
        <f t="shared" si="1276"/>
        <v>-211.68604414758931</v>
      </c>
      <c r="P3434" s="21"/>
      <c r="Q3434" s="10">
        <f t="shared" si="1277"/>
        <v>-211.68604414758931</v>
      </c>
      <c r="R3434" s="10">
        <f t="shared" si="1278"/>
        <v>0</v>
      </c>
      <c r="S3434" s="10">
        <f t="shared" si="1279"/>
        <v>0</v>
      </c>
      <c r="T3434" s="21"/>
      <c r="U3434" s="10">
        <f t="shared" si="1280"/>
        <v>-211.68604414758931</v>
      </c>
      <c r="V3434" s="10">
        <f t="shared" si="1281"/>
        <v>0</v>
      </c>
      <c r="W3434" s="10">
        <f t="shared" si="1282"/>
        <v>0</v>
      </c>
      <c r="X3434" s="13"/>
      <c r="Y3434" s="11">
        <v>42878.958333333328</v>
      </c>
      <c r="Z3434" s="7" t="s">
        <v>33</v>
      </c>
      <c r="AA3434" s="8">
        <v>16.295000000000002</v>
      </c>
      <c r="AB3434" s="8">
        <v>25.145199999999999</v>
      </c>
      <c r="AD3434" s="49">
        <v>12.742100000000001</v>
      </c>
      <c r="AE3434" s="8">
        <f t="shared" si="1283"/>
        <v>12.742100000000001</v>
      </c>
      <c r="AF3434" s="24">
        <f t="shared" si="1284"/>
        <v>2302.0608885661841</v>
      </c>
      <c r="AG3434" s="27">
        <f t="shared" si="1285"/>
        <v>2302.0608885661841</v>
      </c>
      <c r="AH3434" s="44">
        <v>15.2559</v>
      </c>
      <c r="AI3434" s="8">
        <f t="shared" si="1286"/>
        <v>15.2559</v>
      </c>
      <c r="AJ3434" s="24">
        <f t="shared" si="1295"/>
        <v>2756.2184184613875</v>
      </c>
      <c r="AK3434" s="27">
        <f t="shared" si="1287"/>
        <v>2756.2184184613875</v>
      </c>
      <c r="AL3434" s="21"/>
      <c r="AM3434" s="10">
        <f t="shared" si="1288"/>
        <v>2756.2184184613875</v>
      </c>
      <c r="AN3434" s="10">
        <f t="shared" si="1289"/>
        <v>0</v>
      </c>
      <c r="AO3434" s="10">
        <f t="shared" si="1290"/>
        <v>0</v>
      </c>
      <c r="AP3434" s="21"/>
      <c r="AQ3434" s="10">
        <f t="shared" si="1291"/>
        <v>2756.2184184613875</v>
      </c>
      <c r="AR3434" s="10">
        <f t="shared" si="1292"/>
        <v>0</v>
      </c>
      <c r="AS3434" s="10">
        <f t="shared" si="1293"/>
        <v>0</v>
      </c>
    </row>
    <row r="3435" spans="1:45" x14ac:dyDescent="0.2">
      <c r="A3435">
        <v>187.77513359173221</v>
      </c>
      <c r="B3435" s="13"/>
      <c r="C3435" s="6">
        <v>42513</v>
      </c>
      <c r="D3435" s="7" t="s">
        <v>10</v>
      </c>
      <c r="E3435" s="8">
        <v>36.511899999999997</v>
      </c>
      <c r="F3435" s="8">
        <v>18.080400000000001</v>
      </c>
      <c r="H3435" s="8">
        <v>-50.165500000000002</v>
      </c>
      <c r="I3435" s="8">
        <f t="shared" si="1272"/>
        <v>0</v>
      </c>
      <c r="J3435" s="24">
        <f t="shared" si="1273"/>
        <v>-9419.8334641960428</v>
      </c>
      <c r="K3435" s="27">
        <f t="shared" si="1274"/>
        <v>0</v>
      </c>
      <c r="L3435" s="8">
        <v>-96.885300000000001</v>
      </c>
      <c r="M3435" s="8">
        <f t="shared" si="1275"/>
        <v>0</v>
      </c>
      <c r="N3435" s="24">
        <f t="shared" si="1294"/>
        <v>-18192.650150575053</v>
      </c>
      <c r="O3435" s="27">
        <f t="shared" si="1276"/>
        <v>0</v>
      </c>
      <c r="P3435" s="21"/>
      <c r="Q3435" s="10">
        <f t="shared" si="1277"/>
        <v>-9419.8334641960428</v>
      </c>
      <c r="R3435" s="10">
        <f t="shared" si="1278"/>
        <v>8772.8166863790102</v>
      </c>
      <c r="S3435" s="10">
        <f t="shared" si="1279"/>
        <v>5263.6900118274061</v>
      </c>
      <c r="T3435" s="21"/>
      <c r="U3435" s="10">
        <f t="shared" si="1280"/>
        <v>0</v>
      </c>
      <c r="V3435" s="10">
        <f t="shared" si="1281"/>
        <v>0</v>
      </c>
      <c r="W3435" s="10">
        <f t="shared" si="1282"/>
        <v>0</v>
      </c>
      <c r="X3435" s="13"/>
      <c r="Y3435" s="11">
        <v>42879</v>
      </c>
      <c r="Z3435" s="7" t="s">
        <v>10</v>
      </c>
      <c r="AA3435" s="8">
        <v>18.9983</v>
      </c>
      <c r="AB3435" s="8">
        <v>21.779599999999999</v>
      </c>
      <c r="AD3435" s="49">
        <v>1.9168000000000001</v>
      </c>
      <c r="AE3435" s="8">
        <f t="shared" si="1283"/>
        <v>1.9168000000000001</v>
      </c>
      <c r="AF3435" s="24">
        <f t="shared" si="1284"/>
        <v>359.92737606863233</v>
      </c>
      <c r="AG3435" s="27">
        <f t="shared" si="1285"/>
        <v>359.92737606863233</v>
      </c>
      <c r="AH3435" s="44">
        <v>14.4748</v>
      </c>
      <c r="AI3435" s="8">
        <f t="shared" si="1286"/>
        <v>14.4748</v>
      </c>
      <c r="AJ3435" s="24">
        <f t="shared" si="1295"/>
        <v>2718.0075037136053</v>
      </c>
      <c r="AK3435" s="27">
        <f t="shared" si="1287"/>
        <v>2718.0075037136053</v>
      </c>
      <c r="AL3435" s="21"/>
      <c r="AM3435" s="10">
        <f t="shared" si="1288"/>
        <v>2718.0075037136053</v>
      </c>
      <c r="AN3435" s="10">
        <f t="shared" si="1289"/>
        <v>0</v>
      </c>
      <c r="AO3435" s="10">
        <f t="shared" si="1290"/>
        <v>0</v>
      </c>
      <c r="AP3435" s="21"/>
      <c r="AQ3435" s="10">
        <f t="shared" si="1291"/>
        <v>2718.0075037136053</v>
      </c>
      <c r="AR3435" s="10">
        <f t="shared" si="1292"/>
        <v>0</v>
      </c>
      <c r="AS3435" s="10">
        <f t="shared" si="1293"/>
        <v>0</v>
      </c>
    </row>
    <row r="3436" spans="1:45" x14ac:dyDescent="0.2">
      <c r="A3436">
        <v>188.2746130290526</v>
      </c>
      <c r="B3436" s="13"/>
      <c r="C3436" s="6">
        <v>42513.041666666664</v>
      </c>
      <c r="D3436" s="7" t="s">
        <v>11</v>
      </c>
      <c r="E3436" s="8">
        <v>24.1157</v>
      </c>
      <c r="F3436" s="8">
        <v>12.2182</v>
      </c>
      <c r="H3436" s="8">
        <v>-42.395000000000003</v>
      </c>
      <c r="I3436" s="8">
        <f t="shared" si="1272"/>
        <v>0</v>
      </c>
      <c r="J3436" s="24">
        <f t="shared" si="1273"/>
        <v>-7981.902219366686</v>
      </c>
      <c r="K3436" s="27">
        <f t="shared" si="1274"/>
        <v>0</v>
      </c>
      <c r="L3436" s="8">
        <v>-86.047399999999996</v>
      </c>
      <c r="M3436" s="8">
        <f t="shared" si="1275"/>
        <v>0</v>
      </c>
      <c r="N3436" s="24">
        <f t="shared" si="1294"/>
        <v>-16200.5409371561</v>
      </c>
      <c r="O3436" s="27">
        <f t="shared" si="1276"/>
        <v>0</v>
      </c>
      <c r="P3436" s="21"/>
      <c r="Q3436" s="10">
        <f t="shared" si="1277"/>
        <v>-7981.902219366686</v>
      </c>
      <c r="R3436" s="10">
        <f t="shared" si="1278"/>
        <v>8218.6387177894139</v>
      </c>
      <c r="S3436" s="10">
        <f t="shared" si="1279"/>
        <v>4931.1832306736478</v>
      </c>
      <c r="T3436" s="21"/>
      <c r="U3436" s="10">
        <f t="shared" si="1280"/>
        <v>0</v>
      </c>
      <c r="V3436" s="10">
        <f t="shared" si="1281"/>
        <v>0</v>
      </c>
      <c r="W3436" s="10">
        <f t="shared" si="1282"/>
        <v>0</v>
      </c>
      <c r="X3436" s="13"/>
      <c r="Y3436" s="11">
        <v>42879.041666666664</v>
      </c>
      <c r="Z3436" s="7" t="s">
        <v>11</v>
      </c>
      <c r="AA3436" s="8">
        <v>17.9969</v>
      </c>
      <c r="AB3436" s="8">
        <v>21.247199999999999</v>
      </c>
      <c r="AD3436" s="49">
        <v>1.1627000000000001</v>
      </c>
      <c r="AE3436" s="8">
        <f t="shared" si="1283"/>
        <v>1.1627000000000001</v>
      </c>
      <c r="AF3436" s="24">
        <f t="shared" si="1284"/>
        <v>218.90689256887947</v>
      </c>
      <c r="AG3436" s="27">
        <f t="shared" si="1285"/>
        <v>218.90689256887947</v>
      </c>
      <c r="AH3436" s="44">
        <v>13.873100000000001</v>
      </c>
      <c r="AI3436" s="8">
        <f t="shared" si="1286"/>
        <v>13.873100000000001</v>
      </c>
      <c r="AJ3436" s="24">
        <f t="shared" si="1295"/>
        <v>2611.95253401335</v>
      </c>
      <c r="AK3436" s="27">
        <f t="shared" si="1287"/>
        <v>2611.95253401335</v>
      </c>
      <c r="AL3436" s="21"/>
      <c r="AM3436" s="10">
        <f t="shared" si="1288"/>
        <v>2611.95253401335</v>
      </c>
      <c r="AN3436" s="10">
        <f t="shared" si="1289"/>
        <v>0</v>
      </c>
      <c r="AO3436" s="10">
        <f t="shared" si="1290"/>
        <v>0</v>
      </c>
      <c r="AP3436" s="21"/>
      <c r="AQ3436" s="10">
        <f t="shared" si="1291"/>
        <v>2611.95253401335</v>
      </c>
      <c r="AR3436" s="10">
        <f t="shared" si="1292"/>
        <v>0</v>
      </c>
      <c r="AS3436" s="10">
        <f t="shared" si="1293"/>
        <v>0</v>
      </c>
    </row>
    <row r="3437" spans="1:45" x14ac:dyDescent="0.2">
      <c r="A3437">
        <v>188.1448666748289</v>
      </c>
      <c r="B3437" s="13"/>
      <c r="C3437" s="6">
        <v>42513.083333333328</v>
      </c>
      <c r="D3437" s="7" t="s">
        <v>12</v>
      </c>
      <c r="E3437" s="8">
        <v>29.8142</v>
      </c>
      <c r="F3437" s="8">
        <v>8.7301000000000002</v>
      </c>
      <c r="H3437" s="8">
        <v>-38.071899999999999</v>
      </c>
      <c r="I3437" s="8">
        <f t="shared" si="1272"/>
        <v>0</v>
      </c>
      <c r="J3437" s="24">
        <f t="shared" si="1273"/>
        <v>-7163.0325495574189</v>
      </c>
      <c r="K3437" s="27">
        <f t="shared" si="1274"/>
        <v>0</v>
      </c>
      <c r="L3437" s="8">
        <v>-89.971900000000005</v>
      </c>
      <c r="M3437" s="8">
        <f t="shared" si="1275"/>
        <v>0</v>
      </c>
      <c r="N3437" s="24">
        <f t="shared" si="1294"/>
        <v>-16927.751129981039</v>
      </c>
      <c r="O3437" s="27">
        <f t="shared" si="1276"/>
        <v>0</v>
      </c>
      <c r="P3437" s="21"/>
      <c r="Q3437" s="10">
        <f t="shared" si="1277"/>
        <v>-7163.0325495574189</v>
      </c>
      <c r="R3437" s="10">
        <f t="shared" si="1278"/>
        <v>9764.7185804236215</v>
      </c>
      <c r="S3437" s="10">
        <f t="shared" si="1279"/>
        <v>5858.8311482541731</v>
      </c>
      <c r="T3437" s="21"/>
      <c r="U3437" s="10">
        <f t="shared" si="1280"/>
        <v>0</v>
      </c>
      <c r="V3437" s="10">
        <f t="shared" si="1281"/>
        <v>0</v>
      </c>
      <c r="W3437" s="10">
        <f t="shared" si="1282"/>
        <v>0</v>
      </c>
      <c r="X3437" s="13"/>
      <c r="Y3437" s="11">
        <v>42879.083333333328</v>
      </c>
      <c r="Z3437" s="7" t="s">
        <v>12</v>
      </c>
      <c r="AA3437" s="8">
        <v>17.152799999999999</v>
      </c>
      <c r="AB3437" s="8">
        <v>20.212399999999999</v>
      </c>
      <c r="AD3437" s="49">
        <v>1.04E-2</v>
      </c>
      <c r="AE3437" s="8">
        <f t="shared" si="1283"/>
        <v>1.04E-2</v>
      </c>
      <c r="AF3437" s="24">
        <f t="shared" si="1284"/>
        <v>1.9567066134182205</v>
      </c>
      <c r="AG3437" s="27">
        <f t="shared" si="1285"/>
        <v>1.9567066134182205</v>
      </c>
      <c r="AH3437" s="44">
        <v>13.154299999999999</v>
      </c>
      <c r="AI3437" s="8">
        <f t="shared" si="1286"/>
        <v>13.154299999999999</v>
      </c>
      <c r="AJ3437" s="24">
        <f t="shared" si="1295"/>
        <v>2474.9140197007018</v>
      </c>
      <c r="AK3437" s="27">
        <f t="shared" si="1287"/>
        <v>2474.9140197007018</v>
      </c>
      <c r="AL3437" s="21"/>
      <c r="AM3437" s="10">
        <f t="shared" si="1288"/>
        <v>2474.9140197007018</v>
      </c>
      <c r="AN3437" s="10">
        <f t="shared" si="1289"/>
        <v>0</v>
      </c>
      <c r="AO3437" s="10">
        <f t="shared" si="1290"/>
        <v>0</v>
      </c>
      <c r="AP3437" s="21"/>
      <c r="AQ3437" s="10">
        <f t="shared" si="1291"/>
        <v>2474.9140197007018</v>
      </c>
      <c r="AR3437" s="10">
        <f t="shared" si="1292"/>
        <v>0</v>
      </c>
      <c r="AS3437" s="10">
        <f t="shared" si="1293"/>
        <v>0</v>
      </c>
    </row>
    <row r="3438" spans="1:45" x14ac:dyDescent="0.2">
      <c r="A3438">
        <v>188.01512032060509</v>
      </c>
      <c r="B3438" s="13"/>
      <c r="C3438" s="6">
        <v>42513.125</v>
      </c>
      <c r="D3438" s="7" t="s">
        <v>13</v>
      </c>
      <c r="E3438" s="8">
        <v>29.309699999999999</v>
      </c>
      <c r="F3438" s="8">
        <v>9.4588000000000001</v>
      </c>
      <c r="H3438" s="8">
        <v>-40.4587</v>
      </c>
      <c r="I3438" s="8">
        <f t="shared" si="1272"/>
        <v>0</v>
      </c>
      <c r="J3438" s="24">
        <f t="shared" si="1273"/>
        <v>-7606.8473485152654</v>
      </c>
      <c r="K3438" s="27">
        <f t="shared" si="1274"/>
        <v>0</v>
      </c>
      <c r="L3438" s="8">
        <v>-86.965900000000005</v>
      </c>
      <c r="M3438" s="8">
        <f t="shared" si="1275"/>
        <v>0</v>
      </c>
      <c r="N3438" s="24">
        <f t="shared" si="1294"/>
        <v>-16350.904152289711</v>
      </c>
      <c r="O3438" s="27">
        <f t="shared" si="1276"/>
        <v>0</v>
      </c>
      <c r="P3438" s="21"/>
      <c r="Q3438" s="10">
        <f t="shared" si="1277"/>
        <v>-7606.8473485152654</v>
      </c>
      <c r="R3438" s="10">
        <f t="shared" si="1278"/>
        <v>8744.0568037744451</v>
      </c>
      <c r="S3438" s="10">
        <f t="shared" si="1279"/>
        <v>5246.4340822646673</v>
      </c>
      <c r="T3438" s="21"/>
      <c r="U3438" s="10">
        <f t="shared" si="1280"/>
        <v>0</v>
      </c>
      <c r="V3438" s="10">
        <f t="shared" si="1281"/>
        <v>0</v>
      </c>
      <c r="W3438" s="10">
        <f t="shared" si="1282"/>
        <v>0</v>
      </c>
      <c r="X3438" s="13"/>
      <c r="Y3438" s="11">
        <v>42879.125</v>
      </c>
      <c r="Z3438" s="7" t="s">
        <v>13</v>
      </c>
      <c r="AA3438" s="8">
        <v>17.952999999999999</v>
      </c>
      <c r="AB3438" s="8">
        <v>19.7332</v>
      </c>
      <c r="AD3438" s="49">
        <v>1.09E-2</v>
      </c>
      <c r="AE3438" s="8">
        <f t="shared" si="1283"/>
        <v>1.09E-2</v>
      </c>
      <c r="AF3438" s="24">
        <f t="shared" si="1284"/>
        <v>2.0493648114945957</v>
      </c>
      <c r="AG3438" s="27">
        <f t="shared" si="1285"/>
        <v>2.0493648114945957</v>
      </c>
      <c r="AH3438" s="44">
        <v>13.852399999999999</v>
      </c>
      <c r="AI3438" s="8">
        <f t="shared" si="1286"/>
        <v>13.852399999999999</v>
      </c>
      <c r="AJ3438" s="24">
        <f t="shared" si="1295"/>
        <v>2604.4606527291498</v>
      </c>
      <c r="AK3438" s="27">
        <f t="shared" si="1287"/>
        <v>2604.4606527291498</v>
      </c>
      <c r="AL3438" s="21"/>
      <c r="AM3438" s="10">
        <f t="shared" si="1288"/>
        <v>2604.4606527291498</v>
      </c>
      <c r="AN3438" s="10">
        <f t="shared" si="1289"/>
        <v>0</v>
      </c>
      <c r="AO3438" s="10">
        <f t="shared" si="1290"/>
        <v>0</v>
      </c>
      <c r="AP3438" s="21"/>
      <c r="AQ3438" s="10">
        <f t="shared" si="1291"/>
        <v>2604.4606527291498</v>
      </c>
      <c r="AR3438" s="10">
        <f t="shared" si="1292"/>
        <v>0</v>
      </c>
      <c r="AS3438" s="10">
        <f t="shared" si="1293"/>
        <v>0</v>
      </c>
    </row>
    <row r="3439" spans="1:45" x14ac:dyDescent="0.2">
      <c r="A3439">
        <v>187.88537396638137</v>
      </c>
      <c r="B3439" s="13"/>
      <c r="C3439" s="6">
        <v>42513.166666666664</v>
      </c>
      <c r="D3439" s="7" t="s">
        <v>14</v>
      </c>
      <c r="E3439" s="8">
        <v>17.9542</v>
      </c>
      <c r="F3439" s="8">
        <v>11.1319</v>
      </c>
      <c r="H3439" s="8">
        <v>-38.739199999999997</v>
      </c>
      <c r="I3439" s="8">
        <f t="shared" si="1272"/>
        <v>0</v>
      </c>
      <c r="J3439" s="24">
        <f t="shared" si="1273"/>
        <v>-7278.5290791584403</v>
      </c>
      <c r="K3439" s="27">
        <f t="shared" si="1274"/>
        <v>0</v>
      </c>
      <c r="L3439" s="8">
        <v>-14.1607</v>
      </c>
      <c r="M3439" s="8">
        <f t="shared" si="1275"/>
        <v>-14.1607</v>
      </c>
      <c r="N3439" s="24">
        <f t="shared" si="1294"/>
        <v>-2660.5884151257364</v>
      </c>
      <c r="O3439" s="27">
        <f t="shared" si="1276"/>
        <v>-2660.5884151257364</v>
      </c>
      <c r="P3439" s="21"/>
      <c r="Q3439" s="10">
        <f t="shared" si="1277"/>
        <v>-2660.5884151257364</v>
      </c>
      <c r="R3439" s="10">
        <f t="shared" si="1278"/>
        <v>0</v>
      </c>
      <c r="S3439" s="10">
        <f t="shared" si="1279"/>
        <v>0</v>
      </c>
      <c r="T3439" s="21"/>
      <c r="U3439" s="10">
        <f t="shared" si="1280"/>
        <v>0</v>
      </c>
      <c r="V3439" s="10">
        <f t="shared" si="1281"/>
        <v>2660.5884151257364</v>
      </c>
      <c r="W3439" s="10">
        <f t="shared" si="1282"/>
        <v>1596.3530490754417</v>
      </c>
      <c r="X3439" s="13"/>
      <c r="Y3439" s="11">
        <v>42879.166666666664</v>
      </c>
      <c r="Z3439" s="7" t="s">
        <v>14</v>
      </c>
      <c r="AA3439" s="8">
        <v>16.526</v>
      </c>
      <c r="AB3439" s="8">
        <v>20.1861</v>
      </c>
      <c r="AD3439" s="49">
        <v>1.03E-2</v>
      </c>
      <c r="AE3439" s="8">
        <f t="shared" si="1283"/>
        <v>1.03E-2</v>
      </c>
      <c r="AF3439" s="24">
        <f t="shared" si="1284"/>
        <v>1.9352193518537282</v>
      </c>
      <c r="AG3439" s="27">
        <f t="shared" si="1285"/>
        <v>1.9352193518537282</v>
      </c>
      <c r="AH3439" s="44">
        <v>13.7013</v>
      </c>
      <c r="AI3439" s="8">
        <f t="shared" si="1286"/>
        <v>13.7013</v>
      </c>
      <c r="AJ3439" s="24">
        <f t="shared" si="1295"/>
        <v>2574.2738743255809</v>
      </c>
      <c r="AK3439" s="27">
        <f t="shared" si="1287"/>
        <v>2574.2738743255809</v>
      </c>
      <c r="AL3439" s="21"/>
      <c r="AM3439" s="10">
        <f t="shared" si="1288"/>
        <v>2574.2738743255809</v>
      </c>
      <c r="AN3439" s="10">
        <f t="shared" si="1289"/>
        <v>0</v>
      </c>
      <c r="AO3439" s="10">
        <f t="shared" si="1290"/>
        <v>0</v>
      </c>
      <c r="AP3439" s="21"/>
      <c r="AQ3439" s="10">
        <f t="shared" si="1291"/>
        <v>2574.2738743255809</v>
      </c>
      <c r="AR3439" s="10">
        <f t="shared" si="1292"/>
        <v>0</v>
      </c>
      <c r="AS3439" s="10">
        <f t="shared" si="1293"/>
        <v>0</v>
      </c>
    </row>
    <row r="3440" spans="1:45" x14ac:dyDescent="0.2">
      <c r="A3440">
        <v>187.75562761215755</v>
      </c>
      <c r="B3440" s="13"/>
      <c r="C3440" s="6">
        <v>42513.208333333328</v>
      </c>
      <c r="D3440" s="7" t="s">
        <v>15</v>
      </c>
      <c r="E3440" s="8">
        <v>13.9572</v>
      </c>
      <c r="F3440" s="8">
        <v>18.843599999999999</v>
      </c>
      <c r="H3440" s="8">
        <v>-34.22</v>
      </c>
      <c r="I3440" s="8">
        <f t="shared" si="1272"/>
        <v>-34.22</v>
      </c>
      <c r="J3440" s="24">
        <f t="shared" si="1273"/>
        <v>-6424.9975768880313</v>
      </c>
      <c r="K3440" s="27">
        <f t="shared" si="1274"/>
        <v>-6424.9975768880313</v>
      </c>
      <c r="L3440" s="8">
        <v>13.0411</v>
      </c>
      <c r="M3440" s="8">
        <f t="shared" si="1275"/>
        <v>13.0411</v>
      </c>
      <c r="N3440" s="24">
        <f t="shared" si="1294"/>
        <v>2448.539915252908</v>
      </c>
      <c r="O3440" s="27">
        <f t="shared" si="1276"/>
        <v>2448.539915252908</v>
      </c>
      <c r="P3440" s="21"/>
      <c r="Q3440" s="10">
        <f t="shared" si="1277"/>
        <v>2448.539915252908</v>
      </c>
      <c r="R3440" s="10">
        <f t="shared" si="1278"/>
        <v>0</v>
      </c>
      <c r="S3440" s="10">
        <f t="shared" si="1279"/>
        <v>0</v>
      </c>
      <c r="T3440" s="21"/>
      <c r="U3440" s="10">
        <f t="shared" si="1280"/>
        <v>2448.539915252908</v>
      </c>
      <c r="V3440" s="10">
        <f t="shared" si="1281"/>
        <v>0</v>
      </c>
      <c r="W3440" s="10">
        <f t="shared" si="1282"/>
        <v>0</v>
      </c>
      <c r="X3440" s="13"/>
      <c r="Y3440" s="11">
        <v>42879.208333333328</v>
      </c>
      <c r="Z3440" s="7" t="s">
        <v>15</v>
      </c>
      <c r="AA3440" s="8">
        <v>17.507300000000001</v>
      </c>
      <c r="AB3440" s="8">
        <v>22.249600000000001</v>
      </c>
      <c r="AD3440" s="49">
        <v>7.2207999999999997</v>
      </c>
      <c r="AE3440" s="8">
        <f t="shared" si="1283"/>
        <v>7.2207999999999997</v>
      </c>
      <c r="AF3440" s="24">
        <f t="shared" si="1284"/>
        <v>1355.7458358618671</v>
      </c>
      <c r="AG3440" s="27">
        <f t="shared" si="1285"/>
        <v>1355.7458358618671</v>
      </c>
      <c r="AH3440" s="44">
        <v>16.578900000000001</v>
      </c>
      <c r="AI3440" s="8">
        <f t="shared" si="1286"/>
        <v>16.578900000000001</v>
      </c>
      <c r="AJ3440" s="24">
        <f t="shared" si="1295"/>
        <v>3112.781774619199</v>
      </c>
      <c r="AK3440" s="27">
        <f t="shared" si="1287"/>
        <v>3112.781774619199</v>
      </c>
      <c r="AL3440" s="21"/>
      <c r="AM3440" s="10">
        <f t="shared" si="1288"/>
        <v>3112.781774619199</v>
      </c>
      <c r="AN3440" s="10">
        <f t="shared" si="1289"/>
        <v>0</v>
      </c>
      <c r="AO3440" s="10">
        <f t="shared" si="1290"/>
        <v>0</v>
      </c>
      <c r="AP3440" s="21"/>
      <c r="AQ3440" s="10">
        <f t="shared" si="1291"/>
        <v>3112.781774619199</v>
      </c>
      <c r="AR3440" s="10">
        <f t="shared" si="1292"/>
        <v>0</v>
      </c>
      <c r="AS3440" s="10">
        <f t="shared" si="1293"/>
        <v>0</v>
      </c>
    </row>
    <row r="3441" spans="1:45" x14ac:dyDescent="0.2">
      <c r="A3441">
        <v>187.6258812579338</v>
      </c>
      <c r="B3441" s="13"/>
      <c r="C3441" s="6">
        <v>42513.25</v>
      </c>
      <c r="D3441" s="7" t="s">
        <v>16</v>
      </c>
      <c r="E3441" s="8">
        <v>15.303100000000001</v>
      </c>
      <c r="F3441" s="8">
        <v>17.799299999999999</v>
      </c>
      <c r="H3441" s="8">
        <v>-7.0846999999999998</v>
      </c>
      <c r="I3441" s="8">
        <f t="shared" si="1272"/>
        <v>-7.0846999999999998</v>
      </c>
      <c r="J3441" s="24">
        <f t="shared" si="1273"/>
        <v>-1329.2730809480836</v>
      </c>
      <c r="K3441" s="27">
        <f t="shared" si="1274"/>
        <v>-1329.2730809480836</v>
      </c>
      <c r="L3441" s="8">
        <v>14.474600000000001</v>
      </c>
      <c r="M3441" s="8">
        <f t="shared" si="1275"/>
        <v>14.474600000000001</v>
      </c>
      <c r="N3441" s="24">
        <f t="shared" si="1294"/>
        <v>2715.8095808560888</v>
      </c>
      <c r="O3441" s="27">
        <f t="shared" si="1276"/>
        <v>2715.8095808560888</v>
      </c>
      <c r="P3441" s="21"/>
      <c r="Q3441" s="10">
        <f t="shared" si="1277"/>
        <v>2715.8095808560888</v>
      </c>
      <c r="R3441" s="10">
        <f t="shared" si="1278"/>
        <v>0</v>
      </c>
      <c r="S3441" s="10">
        <f t="shared" si="1279"/>
        <v>0</v>
      </c>
      <c r="T3441" s="21"/>
      <c r="U3441" s="10">
        <f t="shared" si="1280"/>
        <v>2715.8095808560888</v>
      </c>
      <c r="V3441" s="10">
        <f t="shared" si="1281"/>
        <v>0</v>
      </c>
      <c r="W3441" s="10">
        <f t="shared" si="1282"/>
        <v>0</v>
      </c>
      <c r="X3441" s="13"/>
      <c r="Y3441" s="11">
        <v>42879.25</v>
      </c>
      <c r="Z3441" s="7" t="s">
        <v>16</v>
      </c>
      <c r="AA3441" s="8">
        <v>18.812000000000001</v>
      </c>
      <c r="AB3441" s="8">
        <v>28.357600000000001</v>
      </c>
      <c r="AD3441" s="49">
        <v>18.354800000000001</v>
      </c>
      <c r="AE3441" s="8">
        <f t="shared" si="1283"/>
        <v>18.354800000000001</v>
      </c>
      <c r="AF3441" s="24">
        <f t="shared" si="1284"/>
        <v>3443.8355253131235</v>
      </c>
      <c r="AG3441" s="27">
        <f t="shared" si="1285"/>
        <v>3443.8355253131235</v>
      </c>
      <c r="AH3441" s="44">
        <v>17.921199999999999</v>
      </c>
      <c r="AI3441" s="8">
        <f t="shared" si="1286"/>
        <v>17.921199999999999</v>
      </c>
      <c r="AJ3441" s="24">
        <f t="shared" si="1295"/>
        <v>3362.4809431996828</v>
      </c>
      <c r="AK3441" s="27">
        <f t="shared" si="1287"/>
        <v>3362.4809431996828</v>
      </c>
      <c r="AL3441" s="21"/>
      <c r="AM3441" s="10">
        <f t="shared" si="1288"/>
        <v>3443.8355253131235</v>
      </c>
      <c r="AN3441" s="10">
        <f t="shared" si="1289"/>
        <v>81.354582113440756</v>
      </c>
      <c r="AO3441" s="10">
        <f t="shared" si="1290"/>
        <v>48.812749268064451</v>
      </c>
      <c r="AP3441" s="21"/>
      <c r="AQ3441" s="10">
        <f t="shared" si="1291"/>
        <v>3443.8355253131235</v>
      </c>
      <c r="AR3441" s="10">
        <f t="shared" si="1292"/>
        <v>81.354582113440756</v>
      </c>
      <c r="AS3441" s="10">
        <f t="shared" si="1293"/>
        <v>48.812749268064451</v>
      </c>
    </row>
    <row r="3442" spans="1:45" x14ac:dyDescent="0.2">
      <c r="A3442">
        <v>187.2134563555081</v>
      </c>
      <c r="B3442" s="13"/>
      <c r="C3442" s="6">
        <v>42513.291666666664</v>
      </c>
      <c r="D3442" s="7" t="s">
        <v>17</v>
      </c>
      <c r="E3442" s="8">
        <v>14.009</v>
      </c>
      <c r="F3442" s="8">
        <v>18.411999999999999</v>
      </c>
      <c r="H3442" s="8">
        <v>-3.6006999999999998</v>
      </c>
      <c r="I3442" s="8">
        <f t="shared" si="1272"/>
        <v>-3.6006999999999998</v>
      </c>
      <c r="J3442" s="24">
        <f t="shared" si="1273"/>
        <v>-674.09949229927793</v>
      </c>
      <c r="K3442" s="27">
        <f t="shared" si="1274"/>
        <v>-674.09949229927793</v>
      </c>
      <c r="L3442" s="8">
        <v>13.291700000000001</v>
      </c>
      <c r="M3442" s="8">
        <f t="shared" si="1275"/>
        <v>13.291700000000001</v>
      </c>
      <c r="N3442" s="24">
        <f t="shared" si="1294"/>
        <v>2488.3850978405071</v>
      </c>
      <c r="O3442" s="27">
        <f t="shared" si="1276"/>
        <v>2488.3850978405071</v>
      </c>
      <c r="P3442" s="21"/>
      <c r="Q3442" s="10">
        <f t="shared" si="1277"/>
        <v>2488.3850978405071</v>
      </c>
      <c r="R3442" s="10">
        <f t="shared" si="1278"/>
        <v>0</v>
      </c>
      <c r="S3442" s="10">
        <f t="shared" si="1279"/>
        <v>0</v>
      </c>
      <c r="T3442" s="21"/>
      <c r="U3442" s="10">
        <f t="shared" si="1280"/>
        <v>2488.3850978405071</v>
      </c>
      <c r="V3442" s="10">
        <f t="shared" si="1281"/>
        <v>0</v>
      </c>
      <c r="W3442" s="10">
        <f t="shared" si="1282"/>
        <v>0</v>
      </c>
      <c r="X3442" s="13"/>
      <c r="Y3442" s="11">
        <v>42879.291666666664</v>
      </c>
      <c r="Z3442" s="7" t="s">
        <v>17</v>
      </c>
      <c r="AA3442" s="8">
        <v>19.186299999999999</v>
      </c>
      <c r="AB3442" s="8">
        <v>32.749099999999999</v>
      </c>
      <c r="AD3442" s="49">
        <v>27.532</v>
      </c>
      <c r="AE3442" s="8">
        <f t="shared" si="1283"/>
        <v>27.532</v>
      </c>
      <c r="AF3442" s="24">
        <f t="shared" si="1284"/>
        <v>5154.3608803798488</v>
      </c>
      <c r="AG3442" s="27">
        <f t="shared" si="1285"/>
        <v>5154.3608803798488</v>
      </c>
      <c r="AH3442" s="44">
        <v>18.3291</v>
      </c>
      <c r="AI3442" s="8">
        <f t="shared" si="1286"/>
        <v>18.3291</v>
      </c>
      <c r="AJ3442" s="24">
        <f t="shared" si="1295"/>
        <v>3431.4541628857437</v>
      </c>
      <c r="AK3442" s="27">
        <f t="shared" si="1287"/>
        <v>3431.4541628857437</v>
      </c>
      <c r="AL3442" s="21"/>
      <c r="AM3442" s="10">
        <f t="shared" si="1288"/>
        <v>5154.3608803798488</v>
      </c>
      <c r="AN3442" s="10">
        <f t="shared" si="1289"/>
        <v>1722.9067174941051</v>
      </c>
      <c r="AO3442" s="10">
        <f t="shared" si="1290"/>
        <v>1033.744030496463</v>
      </c>
      <c r="AP3442" s="21"/>
      <c r="AQ3442" s="10">
        <f t="shared" si="1291"/>
        <v>5154.3608803798488</v>
      </c>
      <c r="AR3442" s="10">
        <f t="shared" si="1292"/>
        <v>1722.9067174941051</v>
      </c>
      <c r="AS3442" s="10">
        <f t="shared" si="1293"/>
        <v>1033.744030496463</v>
      </c>
    </row>
    <row r="3443" spans="1:45" x14ac:dyDescent="0.2">
      <c r="A3443">
        <v>184.64826763038897</v>
      </c>
      <c r="B3443" s="13"/>
      <c r="C3443" s="6">
        <v>42513.333333333328</v>
      </c>
      <c r="D3443" s="7" t="s">
        <v>18</v>
      </c>
      <c r="E3443" s="8">
        <v>15.4596</v>
      </c>
      <c r="F3443" s="8">
        <v>18.967600000000001</v>
      </c>
      <c r="H3443" s="8">
        <v>4.0945999999999998</v>
      </c>
      <c r="I3443" s="8">
        <f t="shared" si="1272"/>
        <v>4.0945999999999998</v>
      </c>
      <c r="J3443" s="24">
        <f t="shared" si="1273"/>
        <v>756.06079663939067</v>
      </c>
      <c r="K3443" s="27">
        <f t="shared" si="1274"/>
        <v>756.06079663939067</v>
      </c>
      <c r="L3443" s="8">
        <v>15.0128</v>
      </c>
      <c r="M3443" s="8">
        <f t="shared" si="1275"/>
        <v>15.0128</v>
      </c>
      <c r="N3443" s="24">
        <f t="shared" si="1294"/>
        <v>2772.0875122815037</v>
      </c>
      <c r="O3443" s="27">
        <f t="shared" si="1276"/>
        <v>2772.0875122815037</v>
      </c>
      <c r="P3443" s="21"/>
      <c r="Q3443" s="10">
        <f t="shared" si="1277"/>
        <v>2772.0875122815037</v>
      </c>
      <c r="R3443" s="10">
        <f t="shared" si="1278"/>
        <v>0</v>
      </c>
      <c r="S3443" s="10">
        <f t="shared" si="1279"/>
        <v>0</v>
      </c>
      <c r="T3443" s="21"/>
      <c r="U3443" s="10">
        <f t="shared" si="1280"/>
        <v>2772.0875122815037</v>
      </c>
      <c r="V3443" s="10">
        <f t="shared" si="1281"/>
        <v>0</v>
      </c>
      <c r="W3443" s="10">
        <f t="shared" si="1282"/>
        <v>0</v>
      </c>
      <c r="X3443" s="13"/>
      <c r="Y3443" s="11">
        <v>42879.333333333328</v>
      </c>
      <c r="Z3443" s="7" t="s">
        <v>18</v>
      </c>
      <c r="AA3443" s="8">
        <v>22.1557</v>
      </c>
      <c r="AB3443" s="8">
        <v>32.473700000000001</v>
      </c>
      <c r="AD3443" s="49">
        <v>27.138500000000001</v>
      </c>
      <c r="AE3443" s="8">
        <f t="shared" si="1283"/>
        <v>27.138500000000001</v>
      </c>
      <c r="AF3443" s="24">
        <f t="shared" si="1284"/>
        <v>5011.0770110873109</v>
      </c>
      <c r="AG3443" s="27">
        <f t="shared" si="1285"/>
        <v>5011.0770110873109</v>
      </c>
      <c r="AH3443" s="44">
        <v>21.3903</v>
      </c>
      <c r="AI3443" s="8">
        <f t="shared" si="1286"/>
        <v>21.3903</v>
      </c>
      <c r="AJ3443" s="24">
        <f t="shared" si="1295"/>
        <v>3949.681839094309</v>
      </c>
      <c r="AK3443" s="27">
        <f t="shared" si="1287"/>
        <v>3949.681839094309</v>
      </c>
      <c r="AL3443" s="21"/>
      <c r="AM3443" s="10">
        <f t="shared" si="1288"/>
        <v>5011.0770110873109</v>
      </c>
      <c r="AN3443" s="10">
        <f t="shared" si="1289"/>
        <v>1061.3951719930019</v>
      </c>
      <c r="AO3443" s="10">
        <f t="shared" si="1290"/>
        <v>636.83710319580109</v>
      </c>
      <c r="AP3443" s="21"/>
      <c r="AQ3443" s="10">
        <f t="shared" si="1291"/>
        <v>5011.0770110873109</v>
      </c>
      <c r="AR3443" s="10">
        <f t="shared" si="1292"/>
        <v>1061.3951719930019</v>
      </c>
      <c r="AS3443" s="10">
        <f t="shared" si="1293"/>
        <v>636.83710319580109</v>
      </c>
    </row>
    <row r="3444" spans="1:45" x14ac:dyDescent="0.2">
      <c r="A3444">
        <v>165.51688074233473</v>
      </c>
      <c r="B3444" s="13"/>
      <c r="C3444" s="6">
        <v>42513.375</v>
      </c>
      <c r="D3444" s="7" t="s">
        <v>19</v>
      </c>
      <c r="E3444" s="8">
        <v>21.722200000000001</v>
      </c>
      <c r="F3444" s="8">
        <v>18.781600000000001</v>
      </c>
      <c r="H3444" s="8">
        <v>5.9108000000000001</v>
      </c>
      <c r="I3444" s="8">
        <f t="shared" si="1272"/>
        <v>5.9108000000000001</v>
      </c>
      <c r="J3444" s="24">
        <f t="shared" si="1273"/>
        <v>978.33717869179213</v>
      </c>
      <c r="K3444" s="27">
        <f t="shared" si="1274"/>
        <v>978.33717869179213</v>
      </c>
      <c r="L3444" s="8">
        <v>21.327000000000002</v>
      </c>
      <c r="M3444" s="8">
        <f t="shared" si="1275"/>
        <v>21.327000000000002</v>
      </c>
      <c r="N3444" s="24">
        <f t="shared" si="1294"/>
        <v>3529.978515591773</v>
      </c>
      <c r="O3444" s="27">
        <f t="shared" si="1276"/>
        <v>3529.978515591773</v>
      </c>
      <c r="P3444" s="21"/>
      <c r="Q3444" s="10">
        <f t="shared" si="1277"/>
        <v>3529.978515591773</v>
      </c>
      <c r="R3444" s="10">
        <f t="shared" si="1278"/>
        <v>0</v>
      </c>
      <c r="S3444" s="10">
        <f t="shared" si="1279"/>
        <v>0</v>
      </c>
      <c r="T3444" s="21"/>
      <c r="U3444" s="10">
        <f t="shared" si="1280"/>
        <v>3529.978515591773</v>
      </c>
      <c r="V3444" s="10">
        <f t="shared" si="1281"/>
        <v>0</v>
      </c>
      <c r="W3444" s="10">
        <f t="shared" si="1282"/>
        <v>0</v>
      </c>
      <c r="X3444" s="13"/>
      <c r="Y3444" s="11">
        <v>42879.375</v>
      </c>
      <c r="Z3444" s="7" t="s">
        <v>19</v>
      </c>
      <c r="AA3444" s="8">
        <v>20.314</v>
      </c>
      <c r="AB3444" s="8">
        <v>33.831899999999997</v>
      </c>
      <c r="AD3444" s="49">
        <v>30.0825</v>
      </c>
      <c r="AE3444" s="8">
        <f t="shared" si="1283"/>
        <v>30.0825</v>
      </c>
      <c r="AF3444" s="24">
        <f t="shared" si="1284"/>
        <v>4979.1615649312844</v>
      </c>
      <c r="AG3444" s="27">
        <f t="shared" si="1285"/>
        <v>4979.1615649312844</v>
      </c>
      <c r="AH3444" s="44">
        <v>19.5015</v>
      </c>
      <c r="AI3444" s="8">
        <f t="shared" si="1286"/>
        <v>19.5015</v>
      </c>
      <c r="AJ3444" s="24">
        <f t="shared" si="1295"/>
        <v>3227.8274497966408</v>
      </c>
      <c r="AK3444" s="27">
        <f t="shared" si="1287"/>
        <v>3227.8274497966408</v>
      </c>
      <c r="AL3444" s="21"/>
      <c r="AM3444" s="10">
        <f t="shared" si="1288"/>
        <v>4979.1615649312844</v>
      </c>
      <c r="AN3444" s="10">
        <f t="shared" si="1289"/>
        <v>1751.3341151346435</v>
      </c>
      <c r="AO3444" s="10">
        <f t="shared" si="1290"/>
        <v>1050.8004690807861</v>
      </c>
      <c r="AP3444" s="21"/>
      <c r="AQ3444" s="10">
        <f t="shared" si="1291"/>
        <v>4979.1615649312844</v>
      </c>
      <c r="AR3444" s="10">
        <f t="shared" si="1292"/>
        <v>1751.3341151346435</v>
      </c>
      <c r="AS3444" s="10">
        <f t="shared" si="1293"/>
        <v>1050.8004690807861</v>
      </c>
    </row>
    <row r="3445" spans="1:45" x14ac:dyDescent="0.2">
      <c r="A3445">
        <v>115.84961875423075</v>
      </c>
      <c r="B3445" s="13"/>
      <c r="C3445" s="6">
        <v>42513.416666666664</v>
      </c>
      <c r="D3445" s="7" t="s">
        <v>20</v>
      </c>
      <c r="E3445" s="8">
        <v>16.332100000000001</v>
      </c>
      <c r="F3445" s="8">
        <v>19.686599999999999</v>
      </c>
      <c r="H3445" s="8">
        <v>8.1728000000000005</v>
      </c>
      <c r="I3445" s="8">
        <f t="shared" si="1272"/>
        <v>8.1728000000000005</v>
      </c>
      <c r="J3445" s="24">
        <f t="shared" si="1273"/>
        <v>946.8157641545771</v>
      </c>
      <c r="K3445" s="27">
        <f t="shared" si="1274"/>
        <v>946.8157641545771</v>
      </c>
      <c r="L3445" s="8">
        <v>16.076699999999999</v>
      </c>
      <c r="M3445" s="8">
        <f t="shared" si="1275"/>
        <v>16.076699999999999</v>
      </c>
      <c r="N3445" s="24">
        <f t="shared" si="1294"/>
        <v>1862.4795658261414</v>
      </c>
      <c r="O3445" s="27">
        <f t="shared" si="1276"/>
        <v>1862.4795658261414</v>
      </c>
      <c r="P3445" s="21"/>
      <c r="Q3445" s="10">
        <f t="shared" si="1277"/>
        <v>1862.4795658261414</v>
      </c>
      <c r="R3445" s="10">
        <f t="shared" si="1278"/>
        <v>0</v>
      </c>
      <c r="S3445" s="10">
        <f t="shared" si="1279"/>
        <v>0</v>
      </c>
      <c r="T3445" s="21"/>
      <c r="U3445" s="10">
        <f t="shared" si="1280"/>
        <v>1862.4795658261414</v>
      </c>
      <c r="V3445" s="10">
        <f t="shared" si="1281"/>
        <v>0</v>
      </c>
      <c r="W3445" s="10">
        <f t="shared" si="1282"/>
        <v>0</v>
      </c>
      <c r="X3445" s="13"/>
      <c r="Y3445" s="11">
        <v>42879.416666666664</v>
      </c>
      <c r="Z3445" s="7" t="s">
        <v>20</v>
      </c>
      <c r="AA3445" s="8">
        <v>20.874300000000002</v>
      </c>
      <c r="AB3445" s="8">
        <v>32.772399999999998</v>
      </c>
      <c r="AD3445" s="49">
        <v>28.0884</v>
      </c>
      <c r="AE3445" s="8">
        <f t="shared" si="1283"/>
        <v>28.0884</v>
      </c>
      <c r="AF3445" s="24">
        <f t="shared" si="1284"/>
        <v>3254.030431416335</v>
      </c>
      <c r="AG3445" s="27">
        <f t="shared" si="1285"/>
        <v>3254.030431416335</v>
      </c>
      <c r="AH3445" s="44">
        <v>20.068100000000001</v>
      </c>
      <c r="AI3445" s="8">
        <f t="shared" si="1286"/>
        <v>20.068100000000001</v>
      </c>
      <c r="AJ3445" s="24">
        <f t="shared" si="1295"/>
        <v>2324.8817341217782</v>
      </c>
      <c r="AK3445" s="27">
        <f t="shared" si="1287"/>
        <v>2324.8817341217782</v>
      </c>
      <c r="AL3445" s="21"/>
      <c r="AM3445" s="10">
        <f t="shared" si="1288"/>
        <v>3254.030431416335</v>
      </c>
      <c r="AN3445" s="10">
        <f t="shared" si="1289"/>
        <v>929.14869729455677</v>
      </c>
      <c r="AO3445" s="10">
        <f t="shared" si="1290"/>
        <v>557.48921837673402</v>
      </c>
      <c r="AP3445" s="21"/>
      <c r="AQ3445" s="10">
        <f t="shared" si="1291"/>
        <v>3254.030431416335</v>
      </c>
      <c r="AR3445" s="10">
        <f t="shared" si="1292"/>
        <v>929.14869729455677</v>
      </c>
      <c r="AS3445" s="10">
        <f t="shared" si="1293"/>
        <v>557.48921837673402</v>
      </c>
    </row>
    <row r="3446" spans="1:45" x14ac:dyDescent="0.2">
      <c r="A3446">
        <v>125.43700100037005</v>
      </c>
      <c r="B3446" s="13"/>
      <c r="C3446" s="6">
        <v>42513.458333333328</v>
      </c>
      <c r="D3446" s="7" t="s">
        <v>21</v>
      </c>
      <c r="E3446" s="8">
        <v>15.9367</v>
      </c>
      <c r="F3446" s="8">
        <v>19.8628</v>
      </c>
      <c r="H3446" s="8">
        <v>10.9415</v>
      </c>
      <c r="I3446" s="8">
        <f t="shared" si="1272"/>
        <v>10.9415</v>
      </c>
      <c r="J3446" s="24">
        <f t="shared" si="1273"/>
        <v>1372.4689464455489</v>
      </c>
      <c r="K3446" s="27">
        <f t="shared" si="1274"/>
        <v>1372.4689464455489</v>
      </c>
      <c r="L3446" s="8">
        <v>15.6906</v>
      </c>
      <c r="M3446" s="8">
        <f t="shared" si="1275"/>
        <v>15.6906</v>
      </c>
      <c r="N3446" s="24">
        <f t="shared" si="1294"/>
        <v>1968.1818078964063</v>
      </c>
      <c r="O3446" s="27">
        <f t="shared" si="1276"/>
        <v>1968.1818078964063</v>
      </c>
      <c r="P3446" s="21"/>
      <c r="Q3446" s="10">
        <f t="shared" si="1277"/>
        <v>1968.1818078964063</v>
      </c>
      <c r="R3446" s="10">
        <f t="shared" si="1278"/>
        <v>0</v>
      </c>
      <c r="S3446" s="10">
        <f t="shared" si="1279"/>
        <v>0</v>
      </c>
      <c r="T3446" s="21"/>
      <c r="U3446" s="10">
        <f t="shared" si="1280"/>
        <v>1968.1818078964063</v>
      </c>
      <c r="V3446" s="10">
        <f t="shared" si="1281"/>
        <v>0</v>
      </c>
      <c r="W3446" s="10">
        <f t="shared" si="1282"/>
        <v>0</v>
      </c>
      <c r="X3446" s="13"/>
      <c r="Y3446" s="11">
        <v>42879.458333333328</v>
      </c>
      <c r="Z3446" s="7" t="s">
        <v>21</v>
      </c>
      <c r="AA3446" s="8">
        <v>21.277999999999999</v>
      </c>
      <c r="AB3446" s="8">
        <v>28.4603</v>
      </c>
      <c r="AD3446" s="49">
        <v>24.965800000000002</v>
      </c>
      <c r="AE3446" s="8">
        <f t="shared" si="1283"/>
        <v>24.965800000000002</v>
      </c>
      <c r="AF3446" s="24">
        <f t="shared" si="1284"/>
        <v>3131.6350795750386</v>
      </c>
      <c r="AG3446" s="27">
        <f t="shared" si="1285"/>
        <v>3131.6350795750386</v>
      </c>
      <c r="AH3446" s="44">
        <v>20.815100000000001</v>
      </c>
      <c r="AI3446" s="8">
        <f t="shared" si="1286"/>
        <v>20.815100000000001</v>
      </c>
      <c r="AJ3446" s="24">
        <f t="shared" si="1295"/>
        <v>2610.9837195228029</v>
      </c>
      <c r="AK3446" s="27">
        <f t="shared" si="1287"/>
        <v>2610.9837195228029</v>
      </c>
      <c r="AL3446" s="21"/>
      <c r="AM3446" s="10">
        <f t="shared" si="1288"/>
        <v>3131.6350795750386</v>
      </c>
      <c r="AN3446" s="10">
        <f t="shared" si="1289"/>
        <v>520.65136005223576</v>
      </c>
      <c r="AO3446" s="10">
        <f t="shared" si="1290"/>
        <v>312.39081603134144</v>
      </c>
      <c r="AP3446" s="21"/>
      <c r="AQ3446" s="10">
        <f t="shared" si="1291"/>
        <v>3131.6350795750386</v>
      </c>
      <c r="AR3446" s="10">
        <f t="shared" si="1292"/>
        <v>520.65136005223576</v>
      </c>
      <c r="AS3446" s="10">
        <f t="shared" si="1293"/>
        <v>312.39081603134144</v>
      </c>
    </row>
    <row r="3447" spans="1:45" x14ac:dyDescent="0.2">
      <c r="A3447">
        <v>164.60314094723503</v>
      </c>
      <c r="B3447" s="13"/>
      <c r="C3447" s="6">
        <v>42513.5</v>
      </c>
      <c r="D3447" s="7" t="s">
        <v>22</v>
      </c>
      <c r="E3447" s="8">
        <v>16.049499999999998</v>
      </c>
      <c r="F3447" s="8">
        <v>20.622699999999998</v>
      </c>
      <c r="H3447" s="8">
        <v>12.533899999999999</v>
      </c>
      <c r="I3447" s="8">
        <f t="shared" si="1272"/>
        <v>12.533899999999999</v>
      </c>
      <c r="J3447" s="24">
        <f t="shared" si="1273"/>
        <v>2063.119308318549</v>
      </c>
      <c r="K3447" s="27">
        <f t="shared" si="1274"/>
        <v>2063.119308318549</v>
      </c>
      <c r="L3447" s="8">
        <v>15.842000000000001</v>
      </c>
      <c r="M3447" s="8">
        <f t="shared" si="1275"/>
        <v>15.842000000000001</v>
      </c>
      <c r="N3447" s="24">
        <f t="shared" si="1294"/>
        <v>2607.6429588860974</v>
      </c>
      <c r="O3447" s="27">
        <f t="shared" si="1276"/>
        <v>2607.6429588860974</v>
      </c>
      <c r="P3447" s="21"/>
      <c r="Q3447" s="10">
        <f t="shared" si="1277"/>
        <v>2607.6429588860974</v>
      </c>
      <c r="R3447" s="10">
        <f t="shared" si="1278"/>
        <v>0</v>
      </c>
      <c r="S3447" s="10">
        <f t="shared" si="1279"/>
        <v>0</v>
      </c>
      <c r="T3447" s="21"/>
      <c r="U3447" s="10">
        <f t="shared" si="1280"/>
        <v>2607.6429588860974</v>
      </c>
      <c r="V3447" s="10">
        <f t="shared" si="1281"/>
        <v>0</v>
      </c>
      <c r="W3447" s="10">
        <f t="shared" si="1282"/>
        <v>0</v>
      </c>
      <c r="X3447" s="13"/>
      <c r="Y3447" s="11">
        <v>42879.5</v>
      </c>
      <c r="Z3447" s="7" t="s">
        <v>22</v>
      </c>
      <c r="AA3447" s="8">
        <v>23.587800000000001</v>
      </c>
      <c r="AB3447" s="8">
        <v>30.713699999999999</v>
      </c>
      <c r="AD3447" s="49">
        <v>22.531400000000001</v>
      </c>
      <c r="AE3447" s="8">
        <f t="shared" si="1283"/>
        <v>22.531400000000001</v>
      </c>
      <c r="AF3447" s="24">
        <f t="shared" si="1284"/>
        <v>3708.7392099385315</v>
      </c>
      <c r="AG3447" s="27">
        <f t="shared" si="1285"/>
        <v>3708.7392099385315</v>
      </c>
      <c r="AH3447" s="44">
        <v>23.395700000000001</v>
      </c>
      <c r="AI3447" s="8">
        <f t="shared" si="1286"/>
        <v>23.395700000000001</v>
      </c>
      <c r="AJ3447" s="24">
        <f t="shared" si="1295"/>
        <v>3851.0057046592269</v>
      </c>
      <c r="AK3447" s="27">
        <f t="shared" si="1287"/>
        <v>3851.0057046592269</v>
      </c>
      <c r="AL3447" s="21"/>
      <c r="AM3447" s="10">
        <f t="shared" si="1288"/>
        <v>3851.0057046592269</v>
      </c>
      <c r="AN3447" s="10">
        <f t="shared" si="1289"/>
        <v>0</v>
      </c>
      <c r="AO3447" s="10">
        <f t="shared" si="1290"/>
        <v>0</v>
      </c>
      <c r="AP3447" s="21"/>
      <c r="AQ3447" s="10">
        <f t="shared" si="1291"/>
        <v>3851.0057046592269</v>
      </c>
      <c r="AR3447" s="10">
        <f t="shared" si="1292"/>
        <v>0</v>
      </c>
      <c r="AS3447" s="10">
        <f t="shared" si="1293"/>
        <v>0</v>
      </c>
    </row>
    <row r="3448" spans="1:45" x14ac:dyDescent="0.2">
      <c r="A3448">
        <v>169.14132876107496</v>
      </c>
      <c r="B3448" s="13"/>
      <c r="C3448" s="6">
        <v>42513.541666666664</v>
      </c>
      <c r="D3448" s="7" t="s">
        <v>23</v>
      </c>
      <c r="E3448" s="8">
        <v>16.044899999999998</v>
      </c>
      <c r="F3448" s="8">
        <v>21.1129</v>
      </c>
      <c r="H3448" s="8">
        <v>12.877599999999999</v>
      </c>
      <c r="I3448" s="8">
        <f t="shared" si="1272"/>
        <v>12.877599999999999</v>
      </c>
      <c r="J3448" s="24">
        <f t="shared" si="1273"/>
        <v>2178.1343752536186</v>
      </c>
      <c r="K3448" s="27">
        <f t="shared" si="1274"/>
        <v>2178.1343752536186</v>
      </c>
      <c r="L3448" s="8">
        <v>15.6334</v>
      </c>
      <c r="M3448" s="8">
        <f t="shared" si="1275"/>
        <v>15.6334</v>
      </c>
      <c r="N3448" s="24">
        <f t="shared" si="1294"/>
        <v>2644.2540490533893</v>
      </c>
      <c r="O3448" s="27">
        <f t="shared" si="1276"/>
        <v>2644.2540490533893</v>
      </c>
      <c r="P3448" s="21"/>
      <c r="Q3448" s="10">
        <f t="shared" si="1277"/>
        <v>2644.2540490533893</v>
      </c>
      <c r="R3448" s="10">
        <f t="shared" si="1278"/>
        <v>0</v>
      </c>
      <c r="S3448" s="10">
        <f t="shared" si="1279"/>
        <v>0</v>
      </c>
      <c r="T3448" s="21"/>
      <c r="U3448" s="10">
        <f t="shared" si="1280"/>
        <v>2644.2540490533893</v>
      </c>
      <c r="V3448" s="10">
        <f t="shared" si="1281"/>
        <v>0</v>
      </c>
      <c r="W3448" s="10">
        <f t="shared" si="1282"/>
        <v>0</v>
      </c>
      <c r="X3448" s="13"/>
      <c r="Y3448" s="11">
        <v>42879.541666666664</v>
      </c>
      <c r="Z3448" s="7" t="s">
        <v>23</v>
      </c>
      <c r="AA3448" s="8">
        <v>25.876300000000001</v>
      </c>
      <c r="AB3448" s="8">
        <v>32.178100000000001</v>
      </c>
      <c r="AD3448" s="49">
        <v>23.636099999999999</v>
      </c>
      <c r="AE3448" s="8">
        <f t="shared" si="1283"/>
        <v>23.636099999999999</v>
      </c>
      <c r="AF3448" s="24">
        <f t="shared" si="1284"/>
        <v>3997.8413607296438</v>
      </c>
      <c r="AG3448" s="27">
        <f t="shared" si="1285"/>
        <v>3997.8413607296438</v>
      </c>
      <c r="AH3448" s="44">
        <v>25.827000000000002</v>
      </c>
      <c r="AI3448" s="8">
        <f t="shared" si="1286"/>
        <v>25.827000000000002</v>
      </c>
      <c r="AJ3448" s="24">
        <f t="shared" si="1295"/>
        <v>4368.4130979122829</v>
      </c>
      <c r="AK3448" s="27">
        <f t="shared" si="1287"/>
        <v>4368.4130979122829</v>
      </c>
      <c r="AL3448" s="21"/>
      <c r="AM3448" s="10">
        <f t="shared" si="1288"/>
        <v>4368.4130979122829</v>
      </c>
      <c r="AN3448" s="10">
        <f t="shared" si="1289"/>
        <v>0</v>
      </c>
      <c r="AO3448" s="10">
        <f t="shared" si="1290"/>
        <v>0</v>
      </c>
      <c r="AP3448" s="21"/>
      <c r="AQ3448" s="10">
        <f t="shared" si="1291"/>
        <v>4368.4130979122829</v>
      </c>
      <c r="AR3448" s="10">
        <f t="shared" si="1292"/>
        <v>0</v>
      </c>
      <c r="AS3448" s="10">
        <f t="shared" si="1293"/>
        <v>0</v>
      </c>
    </row>
    <row r="3449" spans="1:45" x14ac:dyDescent="0.2">
      <c r="A3449">
        <v>182.18206747968347</v>
      </c>
      <c r="B3449" s="13"/>
      <c r="C3449" s="6">
        <v>42513.583333333328</v>
      </c>
      <c r="D3449" s="7" t="s">
        <v>24</v>
      </c>
      <c r="E3449" s="8">
        <v>16.0793</v>
      </c>
      <c r="F3449" s="8">
        <v>21.177</v>
      </c>
      <c r="H3449" s="8">
        <v>11.0046</v>
      </c>
      <c r="I3449" s="8">
        <f t="shared" si="1272"/>
        <v>11.0046</v>
      </c>
      <c r="J3449" s="24">
        <f t="shared" si="1273"/>
        <v>2004.8407797869247</v>
      </c>
      <c r="K3449" s="27">
        <f t="shared" si="1274"/>
        <v>2004.8407797869247</v>
      </c>
      <c r="L3449" s="8">
        <v>15.6356</v>
      </c>
      <c r="M3449" s="8">
        <f t="shared" si="1275"/>
        <v>15.6356</v>
      </c>
      <c r="N3449" s="24">
        <f t="shared" si="1294"/>
        <v>2848.5259342853387</v>
      </c>
      <c r="O3449" s="27">
        <f t="shared" si="1276"/>
        <v>2848.5259342853387</v>
      </c>
      <c r="P3449" s="21"/>
      <c r="Q3449" s="10">
        <f t="shared" si="1277"/>
        <v>2848.5259342853387</v>
      </c>
      <c r="R3449" s="10">
        <f t="shared" si="1278"/>
        <v>0</v>
      </c>
      <c r="S3449" s="10">
        <f t="shared" si="1279"/>
        <v>0</v>
      </c>
      <c r="T3449" s="21"/>
      <c r="U3449" s="10">
        <f t="shared" si="1280"/>
        <v>2848.5259342853387</v>
      </c>
      <c r="V3449" s="10">
        <f t="shared" si="1281"/>
        <v>0</v>
      </c>
      <c r="W3449" s="10">
        <f t="shared" si="1282"/>
        <v>0</v>
      </c>
      <c r="X3449" s="13"/>
      <c r="Y3449" s="11">
        <v>42879.583333333328</v>
      </c>
      <c r="Z3449" s="7" t="s">
        <v>24</v>
      </c>
      <c r="AA3449" s="8">
        <v>27.408799999999999</v>
      </c>
      <c r="AB3449" s="8">
        <v>33.344200000000001</v>
      </c>
      <c r="AD3449" s="49">
        <v>32.149500000000003</v>
      </c>
      <c r="AE3449" s="8">
        <f t="shared" si="1283"/>
        <v>32.149500000000003</v>
      </c>
      <c r="AF3449" s="24">
        <f t="shared" si="1284"/>
        <v>5857.0623784380841</v>
      </c>
      <c r="AG3449" s="27">
        <f t="shared" si="1285"/>
        <v>5857.0623784380841</v>
      </c>
      <c r="AH3449" s="44">
        <v>27.4786</v>
      </c>
      <c r="AI3449" s="8">
        <f t="shared" si="1286"/>
        <v>27.4786</v>
      </c>
      <c r="AJ3449" s="24">
        <f t="shared" si="1295"/>
        <v>5006.1081594472298</v>
      </c>
      <c r="AK3449" s="27">
        <f t="shared" si="1287"/>
        <v>5006.1081594472298</v>
      </c>
      <c r="AL3449" s="21"/>
      <c r="AM3449" s="10">
        <f t="shared" si="1288"/>
        <v>5857.0623784380841</v>
      </c>
      <c r="AN3449" s="10">
        <f t="shared" si="1289"/>
        <v>850.95421899085432</v>
      </c>
      <c r="AO3449" s="10">
        <f t="shared" si="1290"/>
        <v>510.57253139451257</v>
      </c>
      <c r="AP3449" s="21"/>
      <c r="AQ3449" s="10">
        <f t="shared" si="1291"/>
        <v>5857.0623784380841</v>
      </c>
      <c r="AR3449" s="10">
        <f t="shared" si="1292"/>
        <v>850.95421899085432</v>
      </c>
      <c r="AS3449" s="10">
        <f t="shared" si="1293"/>
        <v>510.57253139451257</v>
      </c>
    </row>
    <row r="3450" spans="1:45" x14ac:dyDescent="0.2">
      <c r="A3450">
        <v>187.46499986331196</v>
      </c>
      <c r="B3450" s="13"/>
      <c r="C3450" s="6">
        <v>42513.625</v>
      </c>
      <c r="D3450" s="7" t="s">
        <v>25</v>
      </c>
      <c r="E3450" s="8">
        <v>15.401899999999999</v>
      </c>
      <c r="F3450" s="8">
        <v>21.328600000000002</v>
      </c>
      <c r="H3450" s="8">
        <v>8.7181999999999995</v>
      </c>
      <c r="I3450" s="8">
        <f t="shared" si="1272"/>
        <v>8.7181999999999995</v>
      </c>
      <c r="J3450" s="24">
        <f t="shared" si="1273"/>
        <v>1634.3573618083262</v>
      </c>
      <c r="K3450" s="27">
        <f t="shared" si="1274"/>
        <v>1634.3573618083262</v>
      </c>
      <c r="L3450" s="8">
        <v>14.49</v>
      </c>
      <c r="M3450" s="8">
        <f t="shared" si="1275"/>
        <v>14.49</v>
      </c>
      <c r="N3450" s="24">
        <f t="shared" si="1294"/>
        <v>2716.3678480193903</v>
      </c>
      <c r="O3450" s="27">
        <f t="shared" si="1276"/>
        <v>2716.3678480193903</v>
      </c>
      <c r="P3450" s="21"/>
      <c r="Q3450" s="10">
        <f t="shared" si="1277"/>
        <v>2716.3678480193903</v>
      </c>
      <c r="R3450" s="10">
        <f t="shared" si="1278"/>
        <v>0</v>
      </c>
      <c r="S3450" s="10">
        <f t="shared" si="1279"/>
        <v>0</v>
      </c>
      <c r="T3450" s="21"/>
      <c r="U3450" s="10">
        <f t="shared" si="1280"/>
        <v>2716.3678480193903</v>
      </c>
      <c r="V3450" s="10">
        <f t="shared" si="1281"/>
        <v>0</v>
      </c>
      <c r="W3450" s="10">
        <f t="shared" si="1282"/>
        <v>0</v>
      </c>
      <c r="X3450" s="13"/>
      <c r="Y3450" s="11">
        <v>42879.625</v>
      </c>
      <c r="Z3450" s="7" t="s">
        <v>25</v>
      </c>
      <c r="AA3450" s="8">
        <v>29.4968</v>
      </c>
      <c r="AB3450" s="8">
        <v>35.091999999999999</v>
      </c>
      <c r="AD3450" s="49">
        <v>28.3431</v>
      </c>
      <c r="AE3450" s="8">
        <f t="shared" si="1283"/>
        <v>28.3431</v>
      </c>
      <c r="AF3450" s="24">
        <f t="shared" si="1284"/>
        <v>5313.3392376258371</v>
      </c>
      <c r="AG3450" s="27">
        <f t="shared" si="1285"/>
        <v>5313.3392376258371</v>
      </c>
      <c r="AH3450" s="44">
        <v>29.677900000000001</v>
      </c>
      <c r="AI3450" s="8">
        <f t="shared" si="1286"/>
        <v>29.677900000000001</v>
      </c>
      <c r="AJ3450" s="24">
        <f t="shared" si="1295"/>
        <v>5563.5675194433861</v>
      </c>
      <c r="AK3450" s="27">
        <f t="shared" si="1287"/>
        <v>5563.5675194433861</v>
      </c>
      <c r="AL3450" s="21"/>
      <c r="AM3450" s="10">
        <f t="shared" si="1288"/>
        <v>5563.5675194433861</v>
      </c>
      <c r="AN3450" s="10">
        <f t="shared" si="1289"/>
        <v>0</v>
      </c>
      <c r="AO3450" s="10">
        <f t="shared" si="1290"/>
        <v>0</v>
      </c>
      <c r="AP3450" s="21"/>
      <c r="AQ3450" s="10">
        <f t="shared" si="1291"/>
        <v>5563.5675194433861</v>
      </c>
      <c r="AR3450" s="10">
        <f t="shared" si="1292"/>
        <v>0</v>
      </c>
      <c r="AS3450" s="10">
        <f t="shared" si="1293"/>
        <v>0</v>
      </c>
    </row>
    <row r="3451" spans="1:45" x14ac:dyDescent="0.2">
      <c r="A3451">
        <v>187.6708654402189</v>
      </c>
      <c r="B3451" s="13"/>
      <c r="C3451" s="6">
        <v>42513.666666666664</v>
      </c>
      <c r="D3451" s="7" t="s">
        <v>26</v>
      </c>
      <c r="E3451" s="8">
        <v>15.1783</v>
      </c>
      <c r="F3451" s="8">
        <v>22.312999999999999</v>
      </c>
      <c r="H3451" s="8">
        <v>6.8856000000000002</v>
      </c>
      <c r="I3451" s="8">
        <f t="shared" si="1272"/>
        <v>6.8856000000000002</v>
      </c>
      <c r="J3451" s="24">
        <f t="shared" si="1273"/>
        <v>1292.2265110751714</v>
      </c>
      <c r="K3451" s="27">
        <f t="shared" si="1274"/>
        <v>1292.2265110751714</v>
      </c>
      <c r="L3451" s="8">
        <v>14.606999999999999</v>
      </c>
      <c r="M3451" s="8">
        <f t="shared" si="1275"/>
        <v>14.606999999999999</v>
      </c>
      <c r="N3451" s="24">
        <f t="shared" si="1294"/>
        <v>2741.3083314852774</v>
      </c>
      <c r="O3451" s="27">
        <f t="shared" si="1276"/>
        <v>2741.3083314852774</v>
      </c>
      <c r="P3451" s="21"/>
      <c r="Q3451" s="10">
        <f t="shared" si="1277"/>
        <v>2741.3083314852774</v>
      </c>
      <c r="R3451" s="10">
        <f t="shared" si="1278"/>
        <v>0</v>
      </c>
      <c r="S3451" s="10">
        <f t="shared" si="1279"/>
        <v>0</v>
      </c>
      <c r="T3451" s="21"/>
      <c r="U3451" s="10">
        <f t="shared" si="1280"/>
        <v>2741.3083314852774</v>
      </c>
      <c r="V3451" s="10">
        <f t="shared" si="1281"/>
        <v>0</v>
      </c>
      <c r="W3451" s="10">
        <f t="shared" si="1282"/>
        <v>0</v>
      </c>
      <c r="X3451" s="13"/>
      <c r="Y3451" s="11">
        <v>42879.666666666664</v>
      </c>
      <c r="Z3451" s="7" t="s">
        <v>26</v>
      </c>
      <c r="AA3451" s="8">
        <v>30.570799999999998</v>
      </c>
      <c r="AB3451" s="8">
        <v>36.901299999999999</v>
      </c>
      <c r="AD3451" s="49">
        <v>35.674500000000002</v>
      </c>
      <c r="AE3451" s="8">
        <f t="shared" si="1283"/>
        <v>35.674500000000002</v>
      </c>
      <c r="AF3451" s="24">
        <f t="shared" si="1284"/>
        <v>6695.0642891470898</v>
      </c>
      <c r="AG3451" s="27">
        <f t="shared" si="1285"/>
        <v>6695.0642891470898</v>
      </c>
      <c r="AH3451" s="44">
        <v>30.5181</v>
      </c>
      <c r="AI3451" s="8">
        <f t="shared" si="1286"/>
        <v>30.5181</v>
      </c>
      <c r="AJ3451" s="24">
        <f t="shared" si="1295"/>
        <v>5727.358238591145</v>
      </c>
      <c r="AK3451" s="27">
        <f t="shared" si="1287"/>
        <v>5727.358238591145</v>
      </c>
      <c r="AL3451" s="21"/>
      <c r="AM3451" s="10">
        <f t="shared" si="1288"/>
        <v>6695.0642891470898</v>
      </c>
      <c r="AN3451" s="10">
        <f t="shared" si="1289"/>
        <v>967.70605055594478</v>
      </c>
      <c r="AO3451" s="10">
        <f t="shared" si="1290"/>
        <v>580.62363033356689</v>
      </c>
      <c r="AP3451" s="21"/>
      <c r="AQ3451" s="10">
        <f t="shared" si="1291"/>
        <v>6695.0642891470898</v>
      </c>
      <c r="AR3451" s="10">
        <f t="shared" si="1292"/>
        <v>967.70605055594478</v>
      </c>
      <c r="AS3451" s="10">
        <f t="shared" si="1293"/>
        <v>580.62363033356689</v>
      </c>
    </row>
    <row r="3452" spans="1:45" x14ac:dyDescent="0.2">
      <c r="A3452">
        <v>187.87673101712588</v>
      </c>
      <c r="B3452" s="13"/>
      <c r="C3452" s="6">
        <v>42513.708333333328</v>
      </c>
      <c r="D3452" s="7" t="s">
        <v>27</v>
      </c>
      <c r="E3452" s="8">
        <v>11.1805</v>
      </c>
      <c r="F3452" s="8">
        <v>21.4727</v>
      </c>
      <c r="H3452" s="8">
        <v>6.0754000000000001</v>
      </c>
      <c r="I3452" s="8">
        <f t="shared" si="1272"/>
        <v>6.0754000000000001</v>
      </c>
      <c r="J3452" s="24">
        <f t="shared" si="1273"/>
        <v>1141.4262916214466</v>
      </c>
      <c r="K3452" s="27">
        <f t="shared" si="1274"/>
        <v>1141.4262916214466</v>
      </c>
      <c r="L3452" s="8">
        <v>3.9403000000000001</v>
      </c>
      <c r="M3452" s="8">
        <f t="shared" si="1275"/>
        <v>3.9403000000000001</v>
      </c>
      <c r="N3452" s="24">
        <f t="shared" si="1294"/>
        <v>740.29068322678108</v>
      </c>
      <c r="O3452" s="27">
        <f t="shared" si="1276"/>
        <v>740.29068322678108</v>
      </c>
      <c r="P3452" s="21"/>
      <c r="Q3452" s="10">
        <f t="shared" si="1277"/>
        <v>1141.4262916214466</v>
      </c>
      <c r="R3452" s="10">
        <f t="shared" si="1278"/>
        <v>401.1356083946655</v>
      </c>
      <c r="S3452" s="10">
        <f t="shared" si="1279"/>
        <v>240.68136503679929</v>
      </c>
      <c r="T3452" s="21"/>
      <c r="U3452" s="10">
        <f t="shared" si="1280"/>
        <v>1141.4262916214466</v>
      </c>
      <c r="V3452" s="10">
        <f t="shared" si="1281"/>
        <v>401.1356083946655</v>
      </c>
      <c r="W3452" s="10">
        <f t="shared" si="1282"/>
        <v>240.68136503679929</v>
      </c>
      <c r="X3452" s="13"/>
      <c r="Y3452" s="11">
        <v>42879.708333333328</v>
      </c>
      <c r="Z3452" s="7" t="s">
        <v>27</v>
      </c>
      <c r="AA3452" s="8">
        <v>29.456600000000002</v>
      </c>
      <c r="AB3452" s="8">
        <v>39.160600000000002</v>
      </c>
      <c r="AD3452" s="49">
        <v>37.563800000000001</v>
      </c>
      <c r="AE3452" s="8">
        <f t="shared" si="1283"/>
        <v>37.563800000000001</v>
      </c>
      <c r="AF3452" s="24">
        <f t="shared" si="1284"/>
        <v>7057.3639485811127</v>
      </c>
      <c r="AG3452" s="27">
        <f t="shared" si="1285"/>
        <v>7057.3639485811127</v>
      </c>
      <c r="AH3452" s="44">
        <v>29.347799999999999</v>
      </c>
      <c r="AI3452" s="8">
        <f t="shared" si="1286"/>
        <v>29.347799999999999</v>
      </c>
      <c r="AJ3452" s="24">
        <f t="shared" si="1295"/>
        <v>5513.7687265444065</v>
      </c>
      <c r="AK3452" s="27">
        <f t="shared" si="1287"/>
        <v>5513.7687265444065</v>
      </c>
      <c r="AL3452" s="21"/>
      <c r="AM3452" s="10">
        <f t="shared" si="1288"/>
        <v>7057.3639485811127</v>
      </c>
      <c r="AN3452" s="10">
        <f t="shared" si="1289"/>
        <v>1543.5952220367062</v>
      </c>
      <c r="AO3452" s="10">
        <f t="shared" si="1290"/>
        <v>926.15713322202373</v>
      </c>
      <c r="AP3452" s="21"/>
      <c r="AQ3452" s="10">
        <f t="shared" si="1291"/>
        <v>7057.3639485811127</v>
      </c>
      <c r="AR3452" s="10">
        <f t="shared" si="1292"/>
        <v>1543.5952220367062</v>
      </c>
      <c r="AS3452" s="10">
        <f t="shared" si="1293"/>
        <v>926.15713322202373</v>
      </c>
    </row>
    <row r="3453" spans="1:45" x14ac:dyDescent="0.2">
      <c r="A3453">
        <v>188.08259659403276</v>
      </c>
      <c r="B3453" s="13"/>
      <c r="C3453" s="6">
        <v>42513.75</v>
      </c>
      <c r="D3453" s="7" t="s">
        <v>28</v>
      </c>
      <c r="E3453" s="8">
        <v>11.216900000000001</v>
      </c>
      <c r="F3453" s="8">
        <v>20.562899999999999</v>
      </c>
      <c r="H3453" s="8">
        <v>5.3015999999999996</v>
      </c>
      <c r="I3453" s="8">
        <f t="shared" si="1272"/>
        <v>5.3015999999999996</v>
      </c>
      <c r="J3453" s="24">
        <f t="shared" si="1273"/>
        <v>997.13869410292409</v>
      </c>
      <c r="K3453" s="27">
        <f t="shared" si="1274"/>
        <v>997.13869410292409</v>
      </c>
      <c r="L3453" s="8">
        <v>3.89</v>
      </c>
      <c r="M3453" s="8">
        <f t="shared" si="1275"/>
        <v>3.89</v>
      </c>
      <c r="N3453" s="24">
        <f t="shared" si="1294"/>
        <v>731.64130075078742</v>
      </c>
      <c r="O3453" s="27">
        <f t="shared" si="1276"/>
        <v>731.64130075078742</v>
      </c>
      <c r="P3453" s="21"/>
      <c r="Q3453" s="10">
        <f t="shared" si="1277"/>
        <v>997.13869410292409</v>
      </c>
      <c r="R3453" s="10">
        <f t="shared" si="1278"/>
        <v>265.49739335213667</v>
      </c>
      <c r="S3453" s="10">
        <f t="shared" si="1279"/>
        <v>159.29843601128201</v>
      </c>
      <c r="T3453" s="21"/>
      <c r="U3453" s="10">
        <f t="shared" si="1280"/>
        <v>997.13869410292409</v>
      </c>
      <c r="V3453" s="10">
        <f t="shared" si="1281"/>
        <v>265.49739335213667</v>
      </c>
      <c r="W3453" s="10">
        <f t="shared" si="1282"/>
        <v>159.29843601128201</v>
      </c>
      <c r="X3453" s="13"/>
      <c r="Y3453" s="11">
        <v>42879.75</v>
      </c>
      <c r="Z3453" s="7" t="s">
        <v>28</v>
      </c>
      <c r="AA3453" s="8">
        <v>27.459399999999999</v>
      </c>
      <c r="AB3453" s="8">
        <v>34.562600000000003</v>
      </c>
      <c r="AD3453" s="49">
        <v>33.697699999999998</v>
      </c>
      <c r="AE3453" s="8">
        <f t="shared" si="1283"/>
        <v>33.697699999999998</v>
      </c>
      <c r="AF3453" s="24">
        <f t="shared" si="1284"/>
        <v>6337.9509152467372</v>
      </c>
      <c r="AG3453" s="27">
        <f t="shared" si="1285"/>
        <v>6337.9509152467372</v>
      </c>
      <c r="AH3453" s="44">
        <v>27.2592</v>
      </c>
      <c r="AI3453" s="8">
        <f t="shared" si="1286"/>
        <v>27.2592</v>
      </c>
      <c r="AJ3453" s="24">
        <f t="shared" si="1295"/>
        <v>5126.9811170760577</v>
      </c>
      <c r="AK3453" s="27">
        <f t="shared" si="1287"/>
        <v>5126.9811170760577</v>
      </c>
      <c r="AL3453" s="21"/>
      <c r="AM3453" s="10">
        <f t="shared" si="1288"/>
        <v>6337.9509152467372</v>
      </c>
      <c r="AN3453" s="10">
        <f t="shared" si="1289"/>
        <v>1210.9697981706795</v>
      </c>
      <c r="AO3453" s="10">
        <f t="shared" si="1290"/>
        <v>726.58187890240765</v>
      </c>
      <c r="AP3453" s="21"/>
      <c r="AQ3453" s="10">
        <f t="shared" si="1291"/>
        <v>6337.9509152467372</v>
      </c>
      <c r="AR3453" s="10">
        <f t="shared" si="1292"/>
        <v>1210.9697981706795</v>
      </c>
      <c r="AS3453" s="10">
        <f t="shared" si="1293"/>
        <v>726.58187890240765</v>
      </c>
    </row>
    <row r="3454" spans="1:45" x14ac:dyDescent="0.2">
      <c r="A3454">
        <v>163.69992043179403</v>
      </c>
      <c r="B3454" s="13"/>
      <c r="C3454" s="6">
        <v>42513.791666666664</v>
      </c>
      <c r="D3454" s="7" t="s">
        <v>29</v>
      </c>
      <c r="E3454" s="8">
        <v>13.962899999999999</v>
      </c>
      <c r="F3454" s="8">
        <v>20.148</v>
      </c>
      <c r="H3454" s="8">
        <v>5.1954000000000002</v>
      </c>
      <c r="I3454" s="8">
        <f t="shared" si="1272"/>
        <v>5.1954000000000002</v>
      </c>
      <c r="J3454" s="24">
        <f t="shared" si="1273"/>
        <v>850.48656661134271</v>
      </c>
      <c r="K3454" s="27">
        <f t="shared" si="1274"/>
        <v>850.48656661134271</v>
      </c>
      <c r="L3454" s="8">
        <v>12.3553</v>
      </c>
      <c r="M3454" s="8">
        <f t="shared" si="1275"/>
        <v>12.3553</v>
      </c>
      <c r="N3454" s="24">
        <f t="shared" si="1294"/>
        <v>2022.5616269109446</v>
      </c>
      <c r="O3454" s="27">
        <f t="shared" si="1276"/>
        <v>2022.5616269109446</v>
      </c>
      <c r="P3454" s="21"/>
      <c r="Q3454" s="10">
        <f t="shared" si="1277"/>
        <v>2022.5616269109446</v>
      </c>
      <c r="R3454" s="10">
        <f t="shared" si="1278"/>
        <v>0</v>
      </c>
      <c r="S3454" s="10">
        <f t="shared" si="1279"/>
        <v>0</v>
      </c>
      <c r="T3454" s="21"/>
      <c r="U3454" s="10">
        <f t="shared" si="1280"/>
        <v>2022.5616269109446</v>
      </c>
      <c r="V3454" s="10">
        <f t="shared" si="1281"/>
        <v>0</v>
      </c>
      <c r="W3454" s="10">
        <f t="shared" si="1282"/>
        <v>0</v>
      </c>
      <c r="X3454" s="13"/>
      <c r="Y3454" s="11">
        <v>42879.791666666664</v>
      </c>
      <c r="Z3454" s="7" t="s">
        <v>29</v>
      </c>
      <c r="AA3454" s="8">
        <v>24.4237</v>
      </c>
      <c r="AB3454" s="8">
        <v>33.119900000000001</v>
      </c>
      <c r="AD3454" s="49">
        <v>30.377300000000002</v>
      </c>
      <c r="AE3454" s="8">
        <f t="shared" si="1283"/>
        <v>30.377300000000002</v>
      </c>
      <c r="AF3454" s="24">
        <f t="shared" si="1284"/>
        <v>4972.7615929327367</v>
      </c>
      <c r="AG3454" s="27">
        <f t="shared" si="1285"/>
        <v>4972.7615929327367</v>
      </c>
      <c r="AH3454" s="44">
        <v>23.875599999999999</v>
      </c>
      <c r="AI3454" s="8">
        <f t="shared" si="1286"/>
        <v>23.875599999999999</v>
      </c>
      <c r="AJ3454" s="24">
        <f t="shared" si="1295"/>
        <v>3908.4338202613412</v>
      </c>
      <c r="AK3454" s="27">
        <f t="shared" si="1287"/>
        <v>3908.4338202613412</v>
      </c>
      <c r="AL3454" s="21"/>
      <c r="AM3454" s="10">
        <f t="shared" si="1288"/>
        <v>4972.7615929327367</v>
      </c>
      <c r="AN3454" s="10">
        <f t="shared" si="1289"/>
        <v>1064.3277726713955</v>
      </c>
      <c r="AO3454" s="10">
        <f t="shared" si="1290"/>
        <v>638.59666360283722</v>
      </c>
      <c r="AP3454" s="21"/>
      <c r="AQ3454" s="10">
        <f t="shared" si="1291"/>
        <v>4972.7615929327367</v>
      </c>
      <c r="AR3454" s="10">
        <f t="shared" si="1292"/>
        <v>1064.3277726713955</v>
      </c>
      <c r="AS3454" s="10">
        <f t="shared" si="1293"/>
        <v>638.59666360283722</v>
      </c>
    </row>
    <row r="3455" spans="1:45" x14ac:dyDescent="0.2">
      <c r="A3455">
        <v>51.648502651497509</v>
      </c>
      <c r="B3455" s="13"/>
      <c r="C3455" s="6">
        <v>42513.833333333328</v>
      </c>
      <c r="D3455" s="7" t="s">
        <v>30</v>
      </c>
      <c r="E3455" s="8">
        <v>21.964600000000001</v>
      </c>
      <c r="F3455" s="8">
        <v>21.509499999999999</v>
      </c>
      <c r="H3455" s="8">
        <v>1.54E-2</v>
      </c>
      <c r="I3455" s="8">
        <f t="shared" si="1272"/>
        <v>1.54E-2</v>
      </c>
      <c r="J3455" s="24">
        <f t="shared" si="1273"/>
        <v>0.79538694083306172</v>
      </c>
      <c r="K3455" s="27">
        <f t="shared" si="1274"/>
        <v>0.79538694083306172</v>
      </c>
      <c r="L3455" s="8">
        <v>-46.2423</v>
      </c>
      <c r="M3455" s="8">
        <f t="shared" si="1275"/>
        <v>0</v>
      </c>
      <c r="N3455" s="24">
        <f t="shared" si="1294"/>
        <v>-2388.3455541613434</v>
      </c>
      <c r="O3455" s="27">
        <f t="shared" si="1276"/>
        <v>0</v>
      </c>
      <c r="P3455" s="21"/>
      <c r="Q3455" s="10">
        <f t="shared" si="1277"/>
        <v>0.79538694083306172</v>
      </c>
      <c r="R3455" s="10">
        <f t="shared" si="1278"/>
        <v>2389.1409411021764</v>
      </c>
      <c r="S3455" s="10">
        <f t="shared" si="1279"/>
        <v>1433.4845646613057</v>
      </c>
      <c r="T3455" s="21"/>
      <c r="U3455" s="10">
        <f t="shared" si="1280"/>
        <v>0.79538694083306172</v>
      </c>
      <c r="V3455" s="10">
        <f t="shared" si="1281"/>
        <v>0.79538694083306172</v>
      </c>
      <c r="W3455" s="10">
        <f t="shared" si="1282"/>
        <v>0.47723216449983702</v>
      </c>
      <c r="X3455" s="13"/>
      <c r="Y3455" s="11">
        <v>42879.833333333328</v>
      </c>
      <c r="Z3455" s="7" t="s">
        <v>30</v>
      </c>
      <c r="AA3455" s="8">
        <v>18.421299999999999</v>
      </c>
      <c r="AB3455" s="8">
        <v>32.169199999999996</v>
      </c>
      <c r="AD3455" s="49">
        <v>20.101500000000001</v>
      </c>
      <c r="AE3455" s="8">
        <f t="shared" si="1283"/>
        <v>20.101500000000001</v>
      </c>
      <c r="AF3455" s="24">
        <f t="shared" si="1284"/>
        <v>1038.2123760490772</v>
      </c>
      <c r="AG3455" s="27">
        <f t="shared" si="1285"/>
        <v>1038.2123760490772</v>
      </c>
      <c r="AH3455" s="44">
        <v>17.224799999999998</v>
      </c>
      <c r="AI3455" s="8">
        <f t="shared" si="1286"/>
        <v>17.224799999999998</v>
      </c>
      <c r="AJ3455" s="24">
        <f t="shared" si="1295"/>
        <v>889.63512847151424</v>
      </c>
      <c r="AK3455" s="27">
        <f t="shared" si="1287"/>
        <v>889.63512847151424</v>
      </c>
      <c r="AL3455" s="21"/>
      <c r="AM3455" s="10">
        <f t="shared" si="1288"/>
        <v>1038.2123760490772</v>
      </c>
      <c r="AN3455" s="10">
        <f t="shared" si="1289"/>
        <v>148.57724757756296</v>
      </c>
      <c r="AO3455" s="10">
        <f t="shared" si="1290"/>
        <v>89.146348546537766</v>
      </c>
      <c r="AP3455" s="21"/>
      <c r="AQ3455" s="10">
        <f t="shared" si="1291"/>
        <v>1038.2123760490772</v>
      </c>
      <c r="AR3455" s="10">
        <f t="shared" si="1292"/>
        <v>148.57724757756296</v>
      </c>
      <c r="AS3455" s="10">
        <f t="shared" si="1293"/>
        <v>89.146348546537766</v>
      </c>
    </row>
    <row r="3456" spans="1:45" x14ac:dyDescent="0.2">
      <c r="A3456">
        <v>21.874833918232312</v>
      </c>
      <c r="B3456" s="13"/>
      <c r="C3456" s="6">
        <v>42513.875</v>
      </c>
      <c r="D3456" s="7" t="s">
        <v>31</v>
      </c>
      <c r="E3456" s="8">
        <v>20.840699999999998</v>
      </c>
      <c r="F3456" s="8">
        <v>19.7211</v>
      </c>
      <c r="H3456" s="8">
        <v>-1.7413000000000001</v>
      </c>
      <c r="I3456" s="8">
        <f t="shared" si="1272"/>
        <v>-1.7413000000000001</v>
      </c>
      <c r="J3456" s="24">
        <f t="shared" si="1273"/>
        <v>-38.090648301817929</v>
      </c>
      <c r="K3456" s="27">
        <f t="shared" si="1274"/>
        <v>-38.090648301817929</v>
      </c>
      <c r="L3456" s="8">
        <v>-82.050200000000004</v>
      </c>
      <c r="M3456" s="8">
        <f t="shared" si="1275"/>
        <v>0</v>
      </c>
      <c r="N3456" s="24">
        <f t="shared" si="1294"/>
        <v>-1794.834497957745</v>
      </c>
      <c r="O3456" s="27">
        <f t="shared" si="1276"/>
        <v>0</v>
      </c>
      <c r="P3456" s="21"/>
      <c r="Q3456" s="10">
        <f t="shared" si="1277"/>
        <v>-38.090648301817929</v>
      </c>
      <c r="R3456" s="10">
        <f t="shared" si="1278"/>
        <v>1756.7438496559271</v>
      </c>
      <c r="S3456" s="10">
        <f t="shared" si="1279"/>
        <v>1054.0463097935562</v>
      </c>
      <c r="T3456" s="21"/>
      <c r="U3456" s="10">
        <f t="shared" si="1280"/>
        <v>0</v>
      </c>
      <c r="V3456" s="10">
        <f t="shared" si="1281"/>
        <v>0</v>
      </c>
      <c r="W3456" s="10">
        <f t="shared" si="1282"/>
        <v>0</v>
      </c>
      <c r="X3456" s="13"/>
      <c r="Y3456" s="11">
        <v>42879.875</v>
      </c>
      <c r="Z3456" s="7" t="s">
        <v>31</v>
      </c>
      <c r="AA3456" s="8">
        <v>-3.9239000000000002</v>
      </c>
      <c r="AB3456" s="8">
        <v>30.7593</v>
      </c>
      <c r="AD3456" s="49">
        <v>-5.1863999999999999</v>
      </c>
      <c r="AE3456" s="8">
        <f t="shared" si="1283"/>
        <v>-5.1863999999999999</v>
      </c>
      <c r="AF3456" s="24">
        <f t="shared" si="1284"/>
        <v>-113.45163863352006</v>
      </c>
      <c r="AG3456" s="27">
        <f t="shared" si="1285"/>
        <v>-113.45163863352006</v>
      </c>
      <c r="AH3456" s="44">
        <v>-3.1073</v>
      </c>
      <c r="AI3456" s="8">
        <f t="shared" si="1286"/>
        <v>-3.1073</v>
      </c>
      <c r="AJ3456" s="24">
        <f t="shared" si="1295"/>
        <v>-67.971671434123266</v>
      </c>
      <c r="AK3456" s="27">
        <f t="shared" si="1287"/>
        <v>-67.971671434123266</v>
      </c>
      <c r="AL3456" s="21"/>
      <c r="AM3456" s="10">
        <f t="shared" si="1288"/>
        <v>-67.971671434123266</v>
      </c>
      <c r="AN3456" s="10">
        <f t="shared" si="1289"/>
        <v>0</v>
      </c>
      <c r="AO3456" s="10">
        <f t="shared" si="1290"/>
        <v>0</v>
      </c>
      <c r="AP3456" s="21"/>
      <c r="AQ3456" s="10">
        <f t="shared" si="1291"/>
        <v>-67.971671434123266</v>
      </c>
      <c r="AR3456" s="10">
        <f t="shared" si="1292"/>
        <v>0</v>
      </c>
      <c r="AS3456" s="10">
        <f t="shared" si="1293"/>
        <v>0</v>
      </c>
    </row>
    <row r="3457" spans="1:45" x14ac:dyDescent="0.2">
      <c r="A3457">
        <v>59.710625400175388</v>
      </c>
      <c r="B3457" s="13"/>
      <c r="C3457" s="6">
        <v>42513.916666666664</v>
      </c>
      <c r="D3457" s="7" t="s">
        <v>32</v>
      </c>
      <c r="E3457" s="8">
        <v>31.079499999999999</v>
      </c>
      <c r="F3457" s="8">
        <v>18.103999999999999</v>
      </c>
      <c r="H3457" s="8">
        <v>-10.1677</v>
      </c>
      <c r="I3457" s="8">
        <f t="shared" si="1272"/>
        <v>-10.1677</v>
      </c>
      <c r="J3457" s="24">
        <f t="shared" si="1273"/>
        <v>-607.11972588136325</v>
      </c>
      <c r="K3457" s="27">
        <f t="shared" si="1274"/>
        <v>-607.11972588136325</v>
      </c>
      <c r="L3457" s="8">
        <v>-87.894199999999998</v>
      </c>
      <c r="M3457" s="8">
        <f t="shared" si="1275"/>
        <v>0</v>
      </c>
      <c r="N3457" s="24">
        <f t="shared" si="1294"/>
        <v>-5248.2176510480958</v>
      </c>
      <c r="O3457" s="27">
        <f t="shared" si="1276"/>
        <v>0</v>
      </c>
      <c r="P3457" s="21"/>
      <c r="Q3457" s="10">
        <f t="shared" si="1277"/>
        <v>-607.11972588136325</v>
      </c>
      <c r="R3457" s="10">
        <f t="shared" si="1278"/>
        <v>4641.0979251667322</v>
      </c>
      <c r="S3457" s="10">
        <f t="shared" si="1279"/>
        <v>2784.6587551000393</v>
      </c>
      <c r="T3457" s="21"/>
      <c r="U3457" s="10">
        <f t="shared" si="1280"/>
        <v>0</v>
      </c>
      <c r="V3457" s="10">
        <f t="shared" si="1281"/>
        <v>0</v>
      </c>
      <c r="W3457" s="10">
        <f t="shared" si="1282"/>
        <v>0</v>
      </c>
      <c r="X3457" s="13"/>
      <c r="Y3457" s="11">
        <v>42879.916666666664</v>
      </c>
      <c r="Z3457" s="7" t="s">
        <v>32</v>
      </c>
      <c r="AA3457" s="8">
        <v>-29.0793</v>
      </c>
      <c r="AB3457" s="8">
        <v>27.3489</v>
      </c>
      <c r="AD3457" s="49">
        <v>-43.627800000000001</v>
      </c>
      <c r="AE3457" s="8">
        <f t="shared" si="1283"/>
        <v>0</v>
      </c>
      <c r="AF3457" s="24">
        <f t="shared" si="1284"/>
        <v>-2605.0432228337718</v>
      </c>
      <c r="AG3457" s="27">
        <f t="shared" si="1285"/>
        <v>0</v>
      </c>
      <c r="AH3457" s="44">
        <v>-25.677299999999999</v>
      </c>
      <c r="AI3457" s="8">
        <f t="shared" si="1286"/>
        <v>-25.677299999999999</v>
      </c>
      <c r="AJ3457" s="24">
        <f t="shared" si="1295"/>
        <v>-1533.2076415879235</v>
      </c>
      <c r="AK3457" s="27">
        <f t="shared" si="1287"/>
        <v>-1533.2076415879235</v>
      </c>
      <c r="AL3457" s="21"/>
      <c r="AM3457" s="10">
        <f t="shared" si="1288"/>
        <v>-1533.2076415879235</v>
      </c>
      <c r="AN3457" s="10">
        <f t="shared" si="1289"/>
        <v>0</v>
      </c>
      <c r="AO3457" s="10">
        <f t="shared" si="1290"/>
        <v>0</v>
      </c>
      <c r="AP3457" s="21"/>
      <c r="AQ3457" s="10">
        <f t="shared" si="1291"/>
        <v>0</v>
      </c>
      <c r="AR3457" s="10">
        <f t="shared" si="1292"/>
        <v>1533.2076415879235</v>
      </c>
      <c r="AS3457" s="10">
        <f t="shared" si="1293"/>
        <v>919.92458495275412</v>
      </c>
    </row>
    <row r="3458" spans="1:45" x14ac:dyDescent="0.2">
      <c r="A3458">
        <v>58.823090939847205</v>
      </c>
      <c r="B3458" s="13"/>
      <c r="C3458" s="6">
        <v>42513.958333333328</v>
      </c>
      <c r="D3458" s="7" t="s">
        <v>33</v>
      </c>
      <c r="E3458" s="8">
        <v>26.6203</v>
      </c>
      <c r="F3458" s="8">
        <v>14.055</v>
      </c>
      <c r="H3458" s="8">
        <v>-12.2273</v>
      </c>
      <c r="I3458" s="8">
        <f t="shared" si="1272"/>
        <v>-12.2273</v>
      </c>
      <c r="J3458" s="24">
        <f t="shared" si="1273"/>
        <v>-719.24757984879375</v>
      </c>
      <c r="K3458" s="27">
        <f t="shared" si="1274"/>
        <v>-719.24757984879375</v>
      </c>
      <c r="L3458" s="8">
        <v>-88.263300000000001</v>
      </c>
      <c r="M3458" s="8">
        <f t="shared" si="1275"/>
        <v>0</v>
      </c>
      <c r="N3458" s="24">
        <f t="shared" si="1294"/>
        <v>-5191.920122551016</v>
      </c>
      <c r="O3458" s="27">
        <f t="shared" si="1276"/>
        <v>0</v>
      </c>
      <c r="P3458" s="21"/>
      <c r="Q3458" s="10">
        <f t="shared" si="1277"/>
        <v>-719.24757984879375</v>
      </c>
      <c r="R3458" s="10">
        <f t="shared" si="1278"/>
        <v>4472.672542702222</v>
      </c>
      <c r="S3458" s="10">
        <f t="shared" si="1279"/>
        <v>2683.6035256213331</v>
      </c>
      <c r="T3458" s="21"/>
      <c r="U3458" s="10">
        <f t="shared" si="1280"/>
        <v>0</v>
      </c>
      <c r="V3458" s="10">
        <f t="shared" si="1281"/>
        <v>0</v>
      </c>
      <c r="W3458" s="10">
        <f t="shared" si="1282"/>
        <v>0</v>
      </c>
      <c r="X3458" s="13"/>
      <c r="Y3458" s="11">
        <v>42879.958333333328</v>
      </c>
      <c r="Z3458" s="7" t="s">
        <v>33</v>
      </c>
      <c r="AA3458" s="8">
        <v>-23.569099999999999</v>
      </c>
      <c r="AB3458" s="8">
        <v>22.0885</v>
      </c>
      <c r="AD3458" s="49">
        <v>-51.372900000000001</v>
      </c>
      <c r="AE3458" s="8">
        <f t="shared" si="1283"/>
        <v>0</v>
      </c>
      <c r="AF3458" s="24">
        <f t="shared" si="1284"/>
        <v>-3021.9127685436765</v>
      </c>
      <c r="AG3458" s="27">
        <f t="shared" si="1285"/>
        <v>0</v>
      </c>
      <c r="AH3458" s="44">
        <v>-21.252600000000001</v>
      </c>
      <c r="AI3458" s="8">
        <f t="shared" si="1286"/>
        <v>-21.252600000000001</v>
      </c>
      <c r="AJ3458" s="24">
        <f t="shared" si="1295"/>
        <v>-1250.1436225081968</v>
      </c>
      <c r="AK3458" s="27">
        <f t="shared" si="1287"/>
        <v>-1250.1436225081968</v>
      </c>
      <c r="AL3458" s="21"/>
      <c r="AM3458" s="10">
        <f t="shared" si="1288"/>
        <v>-1250.1436225081968</v>
      </c>
      <c r="AN3458" s="10">
        <f t="shared" si="1289"/>
        <v>0</v>
      </c>
      <c r="AO3458" s="10">
        <f t="shared" si="1290"/>
        <v>0</v>
      </c>
      <c r="AP3458" s="21"/>
      <c r="AQ3458" s="10">
        <f t="shared" si="1291"/>
        <v>0</v>
      </c>
      <c r="AR3458" s="10">
        <f t="shared" si="1292"/>
        <v>1250.1436225081968</v>
      </c>
      <c r="AS3458" s="10">
        <f t="shared" si="1293"/>
        <v>750.08617350491807</v>
      </c>
    </row>
    <row r="3459" spans="1:45" x14ac:dyDescent="0.2">
      <c r="A3459">
        <v>174.4448649497624</v>
      </c>
      <c r="B3459" s="13"/>
      <c r="C3459" s="6">
        <v>42514</v>
      </c>
      <c r="D3459" s="7" t="s">
        <v>10</v>
      </c>
      <c r="E3459" s="8">
        <v>25.663900000000002</v>
      </c>
      <c r="F3459" s="8">
        <v>16.5884</v>
      </c>
      <c r="H3459" s="8">
        <v>-18.197199999999999</v>
      </c>
      <c r="I3459" s="8">
        <f t="shared" ref="I3459:I3522" si="1296">IF(H3459&lt;-35,0,H3459)</f>
        <v>-18.197199999999999</v>
      </c>
      <c r="J3459" s="24">
        <f t="shared" ref="J3459:J3522" si="1297">H3459*$A3459</f>
        <v>-3174.408096463816</v>
      </c>
      <c r="K3459" s="27">
        <f t="shared" ref="K3459:K3522" si="1298">I3459*$A3459</f>
        <v>-3174.408096463816</v>
      </c>
      <c r="L3459" s="8">
        <v>-76.232699999999994</v>
      </c>
      <c r="M3459" s="8">
        <f t="shared" ref="M3459:M3522" si="1299">IF(L3459&lt;-35,0,L3459)</f>
        <v>0</v>
      </c>
      <c r="N3459" s="24">
        <f t="shared" si="1294"/>
        <v>-13298.403056255751</v>
      </c>
      <c r="O3459" s="27">
        <f t="shared" ref="O3459:O3522" si="1300">M3459*$A3459</f>
        <v>0</v>
      </c>
      <c r="P3459" s="21"/>
      <c r="Q3459" s="10">
        <f t="shared" ref="Q3459:Q3522" si="1301">MAX(N3459,J3459)</f>
        <v>-3174.408096463816</v>
      </c>
      <c r="R3459" s="10">
        <f t="shared" ref="R3459:R3522" si="1302">Q3459-N3459</f>
        <v>10123.994959791935</v>
      </c>
      <c r="S3459" s="10">
        <f t="shared" ref="S3459:S3522" si="1303">R3459*0.6</f>
        <v>6074.3969758751609</v>
      </c>
      <c r="T3459" s="21"/>
      <c r="U3459" s="10">
        <f t="shared" ref="U3459:U3522" si="1304">MAX(O3459,K3459)</f>
        <v>0</v>
      </c>
      <c r="V3459" s="10">
        <f t="shared" ref="V3459:V3522" si="1305">U3459-O3459</f>
        <v>0</v>
      </c>
      <c r="W3459" s="10">
        <f t="shared" ref="W3459:W3522" si="1306">V3459*0.6</f>
        <v>0</v>
      </c>
      <c r="X3459" s="13"/>
      <c r="Y3459" s="11">
        <v>42880</v>
      </c>
      <c r="Z3459" s="7" t="s">
        <v>10</v>
      </c>
      <c r="AA3459" s="8">
        <v>26.017800000000001</v>
      </c>
      <c r="AB3459" s="8">
        <v>10.8218</v>
      </c>
      <c r="AD3459" s="49">
        <v>-26.7014</v>
      </c>
      <c r="AE3459" s="8">
        <f t="shared" ref="AE3459:AE3522" si="1307">IF(AD3459&lt;-35,0,AD3459)</f>
        <v>-26.7014</v>
      </c>
      <c r="AF3459" s="24">
        <f t="shared" ref="AF3459:AF3522" si="1308">AD3459*$A3459</f>
        <v>-4657.9221169695857</v>
      </c>
      <c r="AG3459" s="27">
        <f t="shared" ref="AG3459:AG3522" si="1309">AE3459*$A3459</f>
        <v>-4657.9221169695857</v>
      </c>
      <c r="AH3459" s="44">
        <v>-81.853499999999997</v>
      </c>
      <c r="AI3459" s="8">
        <f t="shared" ref="AI3459:AI3522" si="1310">IF(AH3459&lt;-35,0,AH3459)</f>
        <v>0</v>
      </c>
      <c r="AJ3459" s="24">
        <f t="shared" si="1295"/>
        <v>-14278.922753165376</v>
      </c>
      <c r="AK3459" s="27">
        <f t="shared" ref="AK3459:AK3522" si="1311">AI3459*$A3459</f>
        <v>0</v>
      </c>
      <c r="AL3459" s="21"/>
      <c r="AM3459" s="10">
        <f t="shared" ref="AM3459:AM3522" si="1312">MAX(AJ3459,AF3459)</f>
        <v>-4657.9221169695857</v>
      </c>
      <c r="AN3459" s="10">
        <f t="shared" ref="AN3459:AN3522" si="1313">AM3459-AJ3459</f>
        <v>9621.0006361957894</v>
      </c>
      <c r="AO3459" s="10">
        <f t="shared" ref="AO3459:AO3522" si="1314">AN3459*0.6</f>
        <v>5772.6003817174733</v>
      </c>
      <c r="AP3459" s="21"/>
      <c r="AQ3459" s="10">
        <f t="shared" ref="AQ3459:AQ3522" si="1315">MAX(AK3459,AG3459)</f>
        <v>0</v>
      </c>
      <c r="AR3459" s="10">
        <f t="shared" ref="AR3459:AR3522" si="1316">AQ3459-AK3459</f>
        <v>0</v>
      </c>
      <c r="AS3459" s="10">
        <f t="shared" ref="AS3459:AS3522" si="1317">AR3459*0.6</f>
        <v>0</v>
      </c>
    </row>
    <row r="3460" spans="1:45" x14ac:dyDescent="0.2">
      <c r="A3460">
        <v>184.00170772635443</v>
      </c>
      <c r="B3460" s="13"/>
      <c r="C3460" s="6">
        <v>42514.041666666664</v>
      </c>
      <c r="D3460" s="7" t="s">
        <v>11</v>
      </c>
      <c r="E3460" s="8">
        <v>34.279800000000002</v>
      </c>
      <c r="F3460" s="8">
        <v>15.4537</v>
      </c>
      <c r="H3460" s="8">
        <v>-23.094000000000001</v>
      </c>
      <c r="I3460" s="8">
        <f t="shared" si="1296"/>
        <v>-23.094000000000001</v>
      </c>
      <c r="J3460" s="24">
        <f t="shared" si="1297"/>
        <v>-4249.3354382324296</v>
      </c>
      <c r="K3460" s="27">
        <f t="shared" si="1298"/>
        <v>-4249.3354382324296</v>
      </c>
      <c r="L3460" s="8">
        <v>-90.172899999999998</v>
      </c>
      <c r="M3460" s="8">
        <f t="shared" si="1299"/>
        <v>0</v>
      </c>
      <c r="N3460" s="24">
        <f t="shared" ref="N3460:N3523" si="1318">$A3460*L3460</f>
        <v>-16591.967590637785</v>
      </c>
      <c r="O3460" s="27">
        <f t="shared" si="1300"/>
        <v>0</v>
      </c>
      <c r="P3460" s="21"/>
      <c r="Q3460" s="10">
        <f t="shared" si="1301"/>
        <v>-4249.3354382324296</v>
      </c>
      <c r="R3460" s="10">
        <f t="shared" si="1302"/>
        <v>12342.632152405356</v>
      </c>
      <c r="S3460" s="10">
        <f t="shared" si="1303"/>
        <v>7405.5792914432132</v>
      </c>
      <c r="T3460" s="21"/>
      <c r="U3460" s="10">
        <f t="shared" si="1304"/>
        <v>0</v>
      </c>
      <c r="V3460" s="10">
        <f t="shared" si="1305"/>
        <v>0</v>
      </c>
      <c r="W3460" s="10">
        <f t="shared" si="1306"/>
        <v>0</v>
      </c>
      <c r="X3460" s="13"/>
      <c r="Y3460" s="11">
        <v>42880.041666666664</v>
      </c>
      <c r="Z3460" s="7" t="s">
        <v>11</v>
      </c>
      <c r="AA3460" s="8">
        <v>-6.1547999999999998</v>
      </c>
      <c r="AB3460" s="8">
        <v>8.4666999999999994</v>
      </c>
      <c r="AD3460" s="49">
        <v>-29.2013</v>
      </c>
      <c r="AE3460" s="8">
        <f t="shared" si="1307"/>
        <v>-29.2013</v>
      </c>
      <c r="AF3460" s="24">
        <f t="shared" si="1308"/>
        <v>-5373.0890678295937</v>
      </c>
      <c r="AG3460" s="27">
        <f t="shared" si="1309"/>
        <v>-5373.0890678295937</v>
      </c>
      <c r="AH3460" s="44">
        <v>-13.016299999999999</v>
      </c>
      <c r="AI3460" s="8">
        <f t="shared" si="1310"/>
        <v>-13.016299999999999</v>
      </c>
      <c r="AJ3460" s="24">
        <f t="shared" si="1295"/>
        <v>-2395.0214282785469</v>
      </c>
      <c r="AK3460" s="27">
        <f t="shared" si="1311"/>
        <v>-2395.0214282785469</v>
      </c>
      <c r="AL3460" s="21"/>
      <c r="AM3460" s="10">
        <f t="shared" si="1312"/>
        <v>-2395.0214282785469</v>
      </c>
      <c r="AN3460" s="10">
        <f t="shared" si="1313"/>
        <v>0</v>
      </c>
      <c r="AO3460" s="10">
        <f t="shared" si="1314"/>
        <v>0</v>
      </c>
      <c r="AP3460" s="21"/>
      <c r="AQ3460" s="10">
        <f t="shared" si="1315"/>
        <v>-2395.0214282785469</v>
      </c>
      <c r="AR3460" s="10">
        <f t="shared" si="1316"/>
        <v>0</v>
      </c>
      <c r="AS3460" s="10">
        <f t="shared" si="1317"/>
        <v>0</v>
      </c>
    </row>
    <row r="3461" spans="1:45" x14ac:dyDescent="0.2">
      <c r="A3461">
        <v>189.72952120928818</v>
      </c>
      <c r="B3461" s="13"/>
      <c r="C3461" s="6">
        <v>42514.083333333328</v>
      </c>
      <c r="D3461" s="7" t="s">
        <v>12</v>
      </c>
      <c r="E3461" s="8">
        <v>-11.886100000000001</v>
      </c>
      <c r="F3461" s="8">
        <v>13.8659</v>
      </c>
      <c r="H3461" s="8">
        <v>-19.782</v>
      </c>
      <c r="I3461" s="8">
        <f t="shared" si="1296"/>
        <v>-19.782</v>
      </c>
      <c r="J3461" s="24">
        <f t="shared" si="1297"/>
        <v>-3753.2293885621389</v>
      </c>
      <c r="K3461" s="27">
        <f t="shared" si="1298"/>
        <v>-3753.2293885621389</v>
      </c>
      <c r="L3461" s="8">
        <v>-64.106099999999998</v>
      </c>
      <c r="M3461" s="8">
        <f t="shared" si="1299"/>
        <v>0</v>
      </c>
      <c r="N3461" s="24">
        <f t="shared" si="1318"/>
        <v>-12162.819659594748</v>
      </c>
      <c r="O3461" s="27">
        <f t="shared" si="1300"/>
        <v>0</v>
      </c>
      <c r="P3461" s="21"/>
      <c r="Q3461" s="10">
        <f t="shared" si="1301"/>
        <v>-3753.2293885621389</v>
      </c>
      <c r="R3461" s="10">
        <f t="shared" si="1302"/>
        <v>8409.59027103261</v>
      </c>
      <c r="S3461" s="10">
        <f t="shared" si="1303"/>
        <v>5045.7541626195662</v>
      </c>
      <c r="T3461" s="21"/>
      <c r="U3461" s="10">
        <f t="shared" si="1304"/>
        <v>0</v>
      </c>
      <c r="V3461" s="10">
        <f t="shared" si="1305"/>
        <v>0</v>
      </c>
      <c r="W3461" s="10">
        <f t="shared" si="1306"/>
        <v>0</v>
      </c>
      <c r="X3461" s="13"/>
      <c r="Y3461" s="11">
        <v>42880.083333333328</v>
      </c>
      <c r="Z3461" s="7" t="s">
        <v>12</v>
      </c>
      <c r="AA3461" s="8">
        <v>-6.5818000000000003</v>
      </c>
      <c r="AB3461" s="8">
        <v>7.3335999999999997</v>
      </c>
      <c r="AD3461" s="49">
        <v>-31.863700000000001</v>
      </c>
      <c r="AE3461" s="8">
        <f t="shared" si="1307"/>
        <v>-31.863700000000001</v>
      </c>
      <c r="AF3461" s="24">
        <f t="shared" si="1308"/>
        <v>-6045.4845449563963</v>
      </c>
      <c r="AG3461" s="27">
        <f t="shared" si="1309"/>
        <v>-6045.4845449563963</v>
      </c>
      <c r="AH3461" s="44">
        <v>-23.145</v>
      </c>
      <c r="AI3461" s="8">
        <f t="shared" si="1310"/>
        <v>-23.145</v>
      </c>
      <c r="AJ3461" s="24">
        <f t="shared" ref="AJ3461:AJ3524" si="1319">$A3461*AH3461</f>
        <v>-4391.2897683889751</v>
      </c>
      <c r="AK3461" s="27">
        <f t="shared" si="1311"/>
        <v>-4391.2897683889751</v>
      </c>
      <c r="AL3461" s="21"/>
      <c r="AM3461" s="10">
        <f t="shared" si="1312"/>
        <v>-4391.2897683889751</v>
      </c>
      <c r="AN3461" s="10">
        <f t="shared" si="1313"/>
        <v>0</v>
      </c>
      <c r="AO3461" s="10">
        <f t="shared" si="1314"/>
        <v>0</v>
      </c>
      <c r="AP3461" s="21"/>
      <c r="AQ3461" s="10">
        <f t="shared" si="1315"/>
        <v>-4391.2897683889751</v>
      </c>
      <c r="AR3461" s="10">
        <f t="shared" si="1316"/>
        <v>0</v>
      </c>
      <c r="AS3461" s="10">
        <f t="shared" si="1317"/>
        <v>0</v>
      </c>
    </row>
    <row r="3462" spans="1:45" x14ac:dyDescent="0.2">
      <c r="A3462">
        <v>189.9353867861951</v>
      </c>
      <c r="B3462" s="13"/>
      <c r="C3462" s="6">
        <v>42514.125</v>
      </c>
      <c r="D3462" s="7" t="s">
        <v>13</v>
      </c>
      <c r="E3462" s="8">
        <v>2.3393999999999999</v>
      </c>
      <c r="F3462" s="8">
        <v>12.3741</v>
      </c>
      <c r="H3462" s="8">
        <v>-15.253399999999999</v>
      </c>
      <c r="I3462" s="8">
        <f t="shared" si="1296"/>
        <v>-15.253399999999999</v>
      </c>
      <c r="J3462" s="24">
        <f t="shared" si="1297"/>
        <v>-2897.1604288045482</v>
      </c>
      <c r="K3462" s="27">
        <f t="shared" si="1298"/>
        <v>-2897.1604288045482</v>
      </c>
      <c r="L3462" s="8">
        <v>-20.618200000000002</v>
      </c>
      <c r="M3462" s="8">
        <f t="shared" si="1299"/>
        <v>-20.618200000000002</v>
      </c>
      <c r="N3462" s="24">
        <f t="shared" si="1318"/>
        <v>-3916.125791835128</v>
      </c>
      <c r="O3462" s="27">
        <f t="shared" si="1300"/>
        <v>-3916.125791835128</v>
      </c>
      <c r="P3462" s="21"/>
      <c r="Q3462" s="10">
        <f t="shared" si="1301"/>
        <v>-2897.1604288045482</v>
      </c>
      <c r="R3462" s="10">
        <f t="shared" si="1302"/>
        <v>1018.9653630305797</v>
      </c>
      <c r="S3462" s="10">
        <f t="shared" si="1303"/>
        <v>611.3792178183478</v>
      </c>
      <c r="T3462" s="21"/>
      <c r="U3462" s="10">
        <f t="shared" si="1304"/>
        <v>-2897.1604288045482</v>
      </c>
      <c r="V3462" s="10">
        <f t="shared" si="1305"/>
        <v>1018.9653630305797</v>
      </c>
      <c r="W3462" s="10">
        <f t="shared" si="1306"/>
        <v>611.3792178183478</v>
      </c>
      <c r="X3462" s="13"/>
      <c r="Y3462" s="11">
        <v>42880.125</v>
      </c>
      <c r="Z3462" s="7" t="s">
        <v>13</v>
      </c>
      <c r="AA3462" s="8">
        <v>-1.8033999999999999</v>
      </c>
      <c r="AB3462" s="8">
        <v>5.6359000000000004</v>
      </c>
      <c r="AD3462" s="49">
        <v>-33.736400000000003</v>
      </c>
      <c r="AE3462" s="8">
        <f t="shared" si="1307"/>
        <v>-33.736400000000003</v>
      </c>
      <c r="AF3462" s="24">
        <f t="shared" si="1308"/>
        <v>-6407.7361827737932</v>
      </c>
      <c r="AG3462" s="27">
        <f t="shared" si="1309"/>
        <v>-6407.7361827737932</v>
      </c>
      <c r="AH3462" s="44">
        <v>-17.676200000000001</v>
      </c>
      <c r="AI3462" s="8">
        <f t="shared" si="1310"/>
        <v>-17.676200000000001</v>
      </c>
      <c r="AJ3462" s="24">
        <f t="shared" si="1319"/>
        <v>-3357.335883910142</v>
      </c>
      <c r="AK3462" s="27">
        <f t="shared" si="1311"/>
        <v>-3357.335883910142</v>
      </c>
      <c r="AL3462" s="21"/>
      <c r="AM3462" s="10">
        <f t="shared" si="1312"/>
        <v>-3357.335883910142</v>
      </c>
      <c r="AN3462" s="10">
        <f t="shared" si="1313"/>
        <v>0</v>
      </c>
      <c r="AO3462" s="10">
        <f t="shared" si="1314"/>
        <v>0</v>
      </c>
      <c r="AP3462" s="21"/>
      <c r="AQ3462" s="10">
        <f t="shared" si="1315"/>
        <v>-3357.335883910142</v>
      </c>
      <c r="AR3462" s="10">
        <f t="shared" si="1316"/>
        <v>0</v>
      </c>
      <c r="AS3462" s="10">
        <f t="shared" si="1317"/>
        <v>0</v>
      </c>
    </row>
    <row r="3463" spans="1:45" x14ac:dyDescent="0.2">
      <c r="A3463">
        <v>190.14125236310201</v>
      </c>
      <c r="B3463" s="13"/>
      <c r="C3463" s="6">
        <v>42514.166666666664</v>
      </c>
      <c r="D3463" s="7" t="s">
        <v>14</v>
      </c>
      <c r="E3463" s="8">
        <v>14.4512</v>
      </c>
      <c r="F3463" s="8">
        <v>13.8598</v>
      </c>
      <c r="H3463" s="8">
        <v>-11.8286</v>
      </c>
      <c r="I3463" s="8">
        <f t="shared" si="1296"/>
        <v>-11.8286</v>
      </c>
      <c r="J3463" s="24">
        <f t="shared" si="1297"/>
        <v>-2249.1048177021885</v>
      </c>
      <c r="K3463" s="27">
        <f t="shared" si="1298"/>
        <v>-2249.1048177021885</v>
      </c>
      <c r="L3463" s="8">
        <v>-3.9045000000000001</v>
      </c>
      <c r="M3463" s="8">
        <f t="shared" si="1299"/>
        <v>-3.9045000000000001</v>
      </c>
      <c r="N3463" s="24">
        <f t="shared" si="1318"/>
        <v>-742.40651985173179</v>
      </c>
      <c r="O3463" s="27">
        <f t="shared" si="1300"/>
        <v>-742.40651985173179</v>
      </c>
      <c r="P3463" s="21"/>
      <c r="Q3463" s="10">
        <f t="shared" si="1301"/>
        <v>-742.40651985173179</v>
      </c>
      <c r="R3463" s="10">
        <f t="shared" si="1302"/>
        <v>0</v>
      </c>
      <c r="S3463" s="10">
        <f t="shared" si="1303"/>
        <v>0</v>
      </c>
      <c r="T3463" s="21"/>
      <c r="U3463" s="10">
        <f t="shared" si="1304"/>
        <v>-742.40651985173179</v>
      </c>
      <c r="V3463" s="10">
        <f t="shared" si="1305"/>
        <v>0</v>
      </c>
      <c r="W3463" s="10">
        <f t="shared" si="1306"/>
        <v>0</v>
      </c>
      <c r="X3463" s="13"/>
      <c r="Y3463" s="11">
        <v>42880.166666666664</v>
      </c>
      <c r="Z3463" s="7" t="s">
        <v>14</v>
      </c>
      <c r="AA3463" s="8">
        <v>-1.4982</v>
      </c>
      <c r="AB3463" s="8">
        <v>6.4855999999999998</v>
      </c>
      <c r="AD3463" s="49">
        <v>-31.099599999999999</v>
      </c>
      <c r="AE3463" s="8">
        <f t="shared" si="1307"/>
        <v>-31.099599999999999</v>
      </c>
      <c r="AF3463" s="24">
        <f t="shared" si="1308"/>
        <v>-5913.316891991527</v>
      </c>
      <c r="AG3463" s="27">
        <f t="shared" si="1309"/>
        <v>-5913.316891991527</v>
      </c>
      <c r="AH3463" s="44">
        <v>-17.185600000000001</v>
      </c>
      <c r="AI3463" s="8">
        <f t="shared" si="1310"/>
        <v>-17.185600000000001</v>
      </c>
      <c r="AJ3463" s="24">
        <f t="shared" si="1319"/>
        <v>-3267.6915066113261</v>
      </c>
      <c r="AK3463" s="27">
        <f t="shared" si="1311"/>
        <v>-3267.6915066113261</v>
      </c>
      <c r="AL3463" s="21"/>
      <c r="AM3463" s="10">
        <f t="shared" si="1312"/>
        <v>-3267.6915066113261</v>
      </c>
      <c r="AN3463" s="10">
        <f t="shared" si="1313"/>
        <v>0</v>
      </c>
      <c r="AO3463" s="10">
        <f t="shared" si="1314"/>
        <v>0</v>
      </c>
      <c r="AP3463" s="21"/>
      <c r="AQ3463" s="10">
        <f t="shared" si="1315"/>
        <v>-3267.6915066113261</v>
      </c>
      <c r="AR3463" s="10">
        <f t="shared" si="1316"/>
        <v>0</v>
      </c>
      <c r="AS3463" s="10">
        <f t="shared" si="1317"/>
        <v>0</v>
      </c>
    </row>
    <row r="3464" spans="1:45" x14ac:dyDescent="0.2">
      <c r="A3464">
        <v>187.07618571397629</v>
      </c>
      <c r="B3464" s="13"/>
      <c r="C3464" s="6">
        <v>42514.208333333328</v>
      </c>
      <c r="D3464" s="7" t="s">
        <v>15</v>
      </c>
      <c r="E3464" s="8">
        <v>13.249000000000001</v>
      </c>
      <c r="F3464" s="8">
        <v>16.637599999999999</v>
      </c>
      <c r="H3464" s="8">
        <v>-4.9465000000000003</v>
      </c>
      <c r="I3464" s="8">
        <f t="shared" si="1296"/>
        <v>-4.9465000000000003</v>
      </c>
      <c r="J3464" s="24">
        <f t="shared" si="1297"/>
        <v>-925.37235263418381</v>
      </c>
      <c r="K3464" s="27">
        <f t="shared" si="1298"/>
        <v>-925.37235263418381</v>
      </c>
      <c r="L3464" s="8">
        <v>10.1853</v>
      </c>
      <c r="M3464" s="8">
        <f t="shared" si="1299"/>
        <v>10.1853</v>
      </c>
      <c r="N3464" s="24">
        <f t="shared" si="1318"/>
        <v>1905.4270743525626</v>
      </c>
      <c r="O3464" s="27">
        <f t="shared" si="1300"/>
        <v>1905.4270743525626</v>
      </c>
      <c r="P3464" s="21"/>
      <c r="Q3464" s="10">
        <f t="shared" si="1301"/>
        <v>1905.4270743525626</v>
      </c>
      <c r="R3464" s="10">
        <f t="shared" si="1302"/>
        <v>0</v>
      </c>
      <c r="S3464" s="10">
        <f t="shared" si="1303"/>
        <v>0</v>
      </c>
      <c r="T3464" s="21"/>
      <c r="U3464" s="10">
        <f t="shared" si="1304"/>
        <v>1905.4270743525626</v>
      </c>
      <c r="V3464" s="10">
        <f t="shared" si="1305"/>
        <v>0</v>
      </c>
      <c r="W3464" s="10">
        <f t="shared" si="1306"/>
        <v>0</v>
      </c>
      <c r="X3464" s="13"/>
      <c r="Y3464" s="11">
        <v>42880.208333333328</v>
      </c>
      <c r="Z3464" s="7" t="s">
        <v>15</v>
      </c>
      <c r="AA3464" s="8">
        <v>-10.344099999999999</v>
      </c>
      <c r="AB3464" s="8">
        <v>11.46</v>
      </c>
      <c r="AD3464" s="49">
        <v>-24.739799999999999</v>
      </c>
      <c r="AE3464" s="8">
        <f t="shared" si="1307"/>
        <v>-24.739799999999999</v>
      </c>
      <c r="AF3464" s="24">
        <f t="shared" si="1308"/>
        <v>-4628.2274193266303</v>
      </c>
      <c r="AG3464" s="27">
        <f t="shared" si="1309"/>
        <v>-4628.2274193266303</v>
      </c>
      <c r="AH3464" s="44">
        <v>-22.300899999999999</v>
      </c>
      <c r="AI3464" s="8">
        <f t="shared" si="1310"/>
        <v>-22.300899999999999</v>
      </c>
      <c r="AJ3464" s="24">
        <f t="shared" si="1319"/>
        <v>-4171.9673099888132</v>
      </c>
      <c r="AK3464" s="27">
        <f t="shared" si="1311"/>
        <v>-4171.9673099888132</v>
      </c>
      <c r="AL3464" s="21"/>
      <c r="AM3464" s="10">
        <f t="shared" si="1312"/>
        <v>-4171.9673099888132</v>
      </c>
      <c r="AN3464" s="10">
        <f t="shared" si="1313"/>
        <v>0</v>
      </c>
      <c r="AO3464" s="10">
        <f t="shared" si="1314"/>
        <v>0</v>
      </c>
      <c r="AP3464" s="21"/>
      <c r="AQ3464" s="10">
        <f t="shared" si="1315"/>
        <v>-4171.9673099888132</v>
      </c>
      <c r="AR3464" s="10">
        <f t="shared" si="1316"/>
        <v>0</v>
      </c>
      <c r="AS3464" s="10">
        <f t="shared" si="1317"/>
        <v>0</v>
      </c>
    </row>
    <row r="3465" spans="1:45" x14ac:dyDescent="0.2">
      <c r="A3465">
        <v>190.55298351691584</v>
      </c>
      <c r="B3465" s="13"/>
      <c r="C3465" s="6">
        <v>42514.25</v>
      </c>
      <c r="D3465" s="7" t="s">
        <v>16</v>
      </c>
      <c r="E3465" s="8">
        <v>13.5731</v>
      </c>
      <c r="F3465" s="8">
        <v>18.339300000000001</v>
      </c>
      <c r="H3465" s="8">
        <v>1.03E-2</v>
      </c>
      <c r="I3465" s="8">
        <f t="shared" si="1296"/>
        <v>1.03E-2</v>
      </c>
      <c r="J3465" s="24">
        <f t="shared" si="1297"/>
        <v>1.9626957302242332</v>
      </c>
      <c r="K3465" s="27">
        <f t="shared" si="1298"/>
        <v>1.9626957302242332</v>
      </c>
      <c r="L3465" s="8">
        <v>11.696999999999999</v>
      </c>
      <c r="M3465" s="8">
        <f t="shared" si="1299"/>
        <v>11.696999999999999</v>
      </c>
      <c r="N3465" s="24">
        <f t="shared" si="1318"/>
        <v>2228.8982481973644</v>
      </c>
      <c r="O3465" s="27">
        <f t="shared" si="1300"/>
        <v>2228.8982481973644</v>
      </c>
      <c r="P3465" s="21"/>
      <c r="Q3465" s="10">
        <f t="shared" si="1301"/>
        <v>2228.8982481973644</v>
      </c>
      <c r="R3465" s="10">
        <f t="shared" si="1302"/>
        <v>0</v>
      </c>
      <c r="S3465" s="10">
        <f t="shared" si="1303"/>
        <v>0</v>
      </c>
      <c r="T3465" s="21"/>
      <c r="U3465" s="10">
        <f t="shared" si="1304"/>
        <v>2228.8982481973644</v>
      </c>
      <c r="V3465" s="10">
        <f t="shared" si="1305"/>
        <v>0</v>
      </c>
      <c r="W3465" s="10">
        <f t="shared" si="1306"/>
        <v>0</v>
      </c>
      <c r="X3465" s="13"/>
      <c r="Y3465" s="11">
        <v>42880.25</v>
      </c>
      <c r="Z3465" s="7" t="s">
        <v>16</v>
      </c>
      <c r="AA3465" s="8">
        <v>13.3917</v>
      </c>
      <c r="AB3465" s="8">
        <v>22.124400000000001</v>
      </c>
      <c r="AD3465" s="49">
        <v>-11.248200000000001</v>
      </c>
      <c r="AE3465" s="8">
        <f t="shared" si="1307"/>
        <v>-11.248200000000001</v>
      </c>
      <c r="AF3465" s="24">
        <f t="shared" si="1308"/>
        <v>-2143.3780691949728</v>
      </c>
      <c r="AG3465" s="27">
        <f t="shared" si="1309"/>
        <v>-2143.3780691949728</v>
      </c>
      <c r="AH3465" s="44">
        <v>6.0732999999999997</v>
      </c>
      <c r="AI3465" s="8">
        <f t="shared" si="1310"/>
        <v>6.0732999999999997</v>
      </c>
      <c r="AJ3465" s="24">
        <f t="shared" si="1319"/>
        <v>1157.285434793285</v>
      </c>
      <c r="AK3465" s="27">
        <f t="shared" si="1311"/>
        <v>1157.285434793285</v>
      </c>
      <c r="AL3465" s="21"/>
      <c r="AM3465" s="10">
        <f t="shared" si="1312"/>
        <v>1157.285434793285</v>
      </c>
      <c r="AN3465" s="10">
        <f t="shared" si="1313"/>
        <v>0</v>
      </c>
      <c r="AO3465" s="10">
        <f t="shared" si="1314"/>
        <v>0</v>
      </c>
      <c r="AP3465" s="21"/>
      <c r="AQ3465" s="10">
        <f t="shared" si="1315"/>
        <v>1157.285434793285</v>
      </c>
      <c r="AR3465" s="10">
        <f t="shared" si="1316"/>
        <v>0</v>
      </c>
      <c r="AS3465" s="10">
        <f t="shared" si="1317"/>
        <v>0</v>
      </c>
    </row>
    <row r="3466" spans="1:45" x14ac:dyDescent="0.2">
      <c r="A3466">
        <v>190.75884909382279</v>
      </c>
      <c r="B3466" s="13"/>
      <c r="C3466" s="6">
        <v>42514.291666666664</v>
      </c>
      <c r="D3466" s="7" t="s">
        <v>17</v>
      </c>
      <c r="E3466" s="8">
        <v>12.9633</v>
      </c>
      <c r="F3466" s="8">
        <v>20</v>
      </c>
      <c r="H3466" s="8">
        <v>3.8426999999999998</v>
      </c>
      <c r="I3466" s="8">
        <f t="shared" si="1296"/>
        <v>3.8426999999999998</v>
      </c>
      <c r="J3466" s="24">
        <f t="shared" si="1297"/>
        <v>733.02902941283276</v>
      </c>
      <c r="K3466" s="27">
        <f t="shared" si="1298"/>
        <v>733.02902941283276</v>
      </c>
      <c r="L3466" s="8">
        <v>10.156700000000001</v>
      </c>
      <c r="M3466" s="8">
        <f t="shared" si="1299"/>
        <v>10.156700000000001</v>
      </c>
      <c r="N3466" s="24">
        <f t="shared" si="1318"/>
        <v>1937.4804025912301</v>
      </c>
      <c r="O3466" s="27">
        <f t="shared" si="1300"/>
        <v>1937.4804025912301</v>
      </c>
      <c r="P3466" s="21"/>
      <c r="Q3466" s="10">
        <f t="shared" si="1301"/>
        <v>1937.4804025912301</v>
      </c>
      <c r="R3466" s="10">
        <f t="shared" si="1302"/>
        <v>0</v>
      </c>
      <c r="S3466" s="10">
        <f t="shared" si="1303"/>
        <v>0</v>
      </c>
      <c r="T3466" s="21"/>
      <c r="U3466" s="10">
        <f t="shared" si="1304"/>
        <v>1937.4804025912301</v>
      </c>
      <c r="V3466" s="10">
        <f t="shared" si="1305"/>
        <v>0</v>
      </c>
      <c r="W3466" s="10">
        <f t="shared" si="1306"/>
        <v>0</v>
      </c>
      <c r="X3466" s="13"/>
      <c r="Y3466" s="11">
        <v>42880.291666666664</v>
      </c>
      <c r="Z3466" s="7" t="s">
        <v>17</v>
      </c>
      <c r="AA3466" s="8">
        <v>6.9432</v>
      </c>
      <c r="AB3466" s="8">
        <v>25.58</v>
      </c>
      <c r="AD3466" s="49">
        <v>-9.2548999999999992</v>
      </c>
      <c r="AE3466" s="8">
        <f t="shared" si="1307"/>
        <v>-9.2548999999999992</v>
      </c>
      <c r="AF3466" s="24">
        <f t="shared" si="1308"/>
        <v>-1765.4540724784204</v>
      </c>
      <c r="AG3466" s="27">
        <f t="shared" si="1309"/>
        <v>-1765.4540724784204</v>
      </c>
      <c r="AH3466" s="44">
        <v>-13.4788</v>
      </c>
      <c r="AI3466" s="8">
        <f t="shared" si="1310"/>
        <v>-13.4788</v>
      </c>
      <c r="AJ3466" s="24">
        <f t="shared" si="1319"/>
        <v>-2571.2003751658185</v>
      </c>
      <c r="AK3466" s="27">
        <f t="shared" si="1311"/>
        <v>-2571.2003751658185</v>
      </c>
      <c r="AL3466" s="21"/>
      <c r="AM3466" s="10">
        <f t="shared" si="1312"/>
        <v>-1765.4540724784204</v>
      </c>
      <c r="AN3466" s="10">
        <f t="shared" si="1313"/>
        <v>805.74630268739816</v>
      </c>
      <c r="AO3466" s="10">
        <f t="shared" si="1314"/>
        <v>483.44778161243886</v>
      </c>
      <c r="AP3466" s="21"/>
      <c r="AQ3466" s="10">
        <f t="shared" si="1315"/>
        <v>-1765.4540724784204</v>
      </c>
      <c r="AR3466" s="10">
        <f t="shared" si="1316"/>
        <v>805.74630268739816</v>
      </c>
      <c r="AS3466" s="10">
        <f t="shared" si="1317"/>
        <v>483.44778161243886</v>
      </c>
    </row>
    <row r="3467" spans="1:45" x14ac:dyDescent="0.2">
      <c r="A3467">
        <v>190.96471467072971</v>
      </c>
      <c r="B3467" s="13"/>
      <c r="C3467" s="6">
        <v>42514.333333333328</v>
      </c>
      <c r="D3467" s="7" t="s">
        <v>18</v>
      </c>
      <c r="E3467" s="8">
        <v>14.039400000000001</v>
      </c>
      <c r="F3467" s="8">
        <v>19.089200000000002</v>
      </c>
      <c r="H3467" s="8">
        <v>6.5491999999999999</v>
      </c>
      <c r="I3467" s="8">
        <f t="shared" si="1296"/>
        <v>6.5491999999999999</v>
      </c>
      <c r="J3467" s="24">
        <f t="shared" si="1297"/>
        <v>1250.666109321543</v>
      </c>
      <c r="K3467" s="27">
        <f t="shared" si="1298"/>
        <v>1250.666109321543</v>
      </c>
      <c r="L3467" s="8">
        <v>13.123100000000001</v>
      </c>
      <c r="M3467" s="8">
        <f t="shared" si="1299"/>
        <v>13.123100000000001</v>
      </c>
      <c r="N3467" s="24">
        <f t="shared" si="1318"/>
        <v>2506.0490470954533</v>
      </c>
      <c r="O3467" s="27">
        <f t="shared" si="1300"/>
        <v>2506.0490470954533</v>
      </c>
      <c r="P3467" s="21"/>
      <c r="Q3467" s="10">
        <f t="shared" si="1301"/>
        <v>2506.0490470954533</v>
      </c>
      <c r="R3467" s="10">
        <f t="shared" si="1302"/>
        <v>0</v>
      </c>
      <c r="S3467" s="10">
        <f t="shared" si="1303"/>
        <v>0</v>
      </c>
      <c r="T3467" s="21"/>
      <c r="U3467" s="10">
        <f t="shared" si="1304"/>
        <v>2506.0490470954533</v>
      </c>
      <c r="V3467" s="10">
        <f t="shared" si="1305"/>
        <v>0</v>
      </c>
      <c r="W3467" s="10">
        <f t="shared" si="1306"/>
        <v>0</v>
      </c>
      <c r="X3467" s="13"/>
      <c r="Y3467" s="11">
        <v>42880.333333333328</v>
      </c>
      <c r="Z3467" s="7" t="s">
        <v>18</v>
      </c>
      <c r="AA3467" s="8">
        <v>12.9748</v>
      </c>
      <c r="AB3467" s="8">
        <v>24.924700000000001</v>
      </c>
      <c r="AD3467" s="49">
        <v>6.7558999999999996</v>
      </c>
      <c r="AE3467" s="8">
        <f t="shared" si="1307"/>
        <v>6.7558999999999996</v>
      </c>
      <c r="AF3467" s="24">
        <f t="shared" si="1308"/>
        <v>1290.1385158439828</v>
      </c>
      <c r="AG3467" s="27">
        <f t="shared" si="1309"/>
        <v>1290.1385158439828</v>
      </c>
      <c r="AH3467" s="44">
        <v>7.1482999999999999</v>
      </c>
      <c r="AI3467" s="8">
        <f t="shared" si="1310"/>
        <v>7.1482999999999999</v>
      </c>
      <c r="AJ3467" s="24">
        <f t="shared" si="1319"/>
        <v>1365.0730698807772</v>
      </c>
      <c r="AK3467" s="27">
        <f t="shared" si="1311"/>
        <v>1365.0730698807772</v>
      </c>
      <c r="AL3467" s="21"/>
      <c r="AM3467" s="10">
        <f t="shared" si="1312"/>
        <v>1365.0730698807772</v>
      </c>
      <c r="AN3467" s="10">
        <f t="shared" si="1313"/>
        <v>0</v>
      </c>
      <c r="AO3467" s="10">
        <f t="shared" si="1314"/>
        <v>0</v>
      </c>
      <c r="AP3467" s="21"/>
      <c r="AQ3467" s="10">
        <f t="shared" si="1315"/>
        <v>1365.0730698807772</v>
      </c>
      <c r="AR3467" s="10">
        <f t="shared" si="1316"/>
        <v>0</v>
      </c>
      <c r="AS3467" s="10">
        <f t="shared" si="1317"/>
        <v>0</v>
      </c>
    </row>
    <row r="3468" spans="1:45" x14ac:dyDescent="0.2">
      <c r="A3468">
        <v>191.17058024763665</v>
      </c>
      <c r="B3468" s="13"/>
      <c r="C3468" s="6">
        <v>42514.375</v>
      </c>
      <c r="D3468" s="7" t="s">
        <v>19</v>
      </c>
      <c r="E3468" s="8">
        <v>49.801900000000003</v>
      </c>
      <c r="F3468" s="8">
        <v>20.177499999999998</v>
      </c>
      <c r="H3468" s="8">
        <v>8.0609000000000002</v>
      </c>
      <c r="I3468" s="8">
        <f t="shared" si="1296"/>
        <v>8.0609000000000002</v>
      </c>
      <c r="J3468" s="24">
        <f t="shared" si="1297"/>
        <v>1541.0069303181742</v>
      </c>
      <c r="K3468" s="27">
        <f t="shared" si="1298"/>
        <v>1541.0069303181742</v>
      </c>
      <c r="L3468" s="8">
        <v>-97.697699999999998</v>
      </c>
      <c r="M3468" s="8">
        <f t="shared" si="1299"/>
        <v>0</v>
      </c>
      <c r="N3468" s="24">
        <f t="shared" si="1318"/>
        <v>-18676.925997859529</v>
      </c>
      <c r="O3468" s="27">
        <f t="shared" si="1300"/>
        <v>0</v>
      </c>
      <c r="P3468" s="21"/>
      <c r="Q3468" s="10">
        <f t="shared" si="1301"/>
        <v>1541.0069303181742</v>
      </c>
      <c r="R3468" s="10">
        <f t="shared" si="1302"/>
        <v>20217.932928177703</v>
      </c>
      <c r="S3468" s="10">
        <f t="shared" si="1303"/>
        <v>12130.759756906622</v>
      </c>
      <c r="T3468" s="21"/>
      <c r="U3468" s="10">
        <f t="shared" si="1304"/>
        <v>1541.0069303181742</v>
      </c>
      <c r="V3468" s="10">
        <f t="shared" si="1305"/>
        <v>1541.0069303181742</v>
      </c>
      <c r="W3468" s="10">
        <f t="shared" si="1306"/>
        <v>924.60415819090451</v>
      </c>
      <c r="X3468" s="13"/>
      <c r="Y3468" s="11">
        <v>42880.375</v>
      </c>
      <c r="Z3468" s="7" t="s">
        <v>19</v>
      </c>
      <c r="AA3468" s="8">
        <v>16.7211</v>
      </c>
      <c r="AB3468" s="8">
        <v>22.252099999999999</v>
      </c>
      <c r="AD3468" s="49">
        <v>5.3693999999999997</v>
      </c>
      <c r="AE3468" s="8">
        <f t="shared" si="1307"/>
        <v>5.3693999999999997</v>
      </c>
      <c r="AF3468" s="24">
        <f t="shared" si="1308"/>
        <v>1026.4713135816601</v>
      </c>
      <c r="AG3468" s="27">
        <f t="shared" si="1309"/>
        <v>1026.4713135816601</v>
      </c>
      <c r="AH3468" s="44">
        <v>9.7240000000000002</v>
      </c>
      <c r="AI3468" s="8">
        <f t="shared" si="1310"/>
        <v>9.7240000000000002</v>
      </c>
      <c r="AJ3468" s="24">
        <f t="shared" si="1319"/>
        <v>1858.9427223280188</v>
      </c>
      <c r="AK3468" s="27">
        <f t="shared" si="1311"/>
        <v>1858.9427223280188</v>
      </c>
      <c r="AL3468" s="21"/>
      <c r="AM3468" s="10">
        <f t="shared" si="1312"/>
        <v>1858.9427223280188</v>
      </c>
      <c r="AN3468" s="10">
        <f t="shared" si="1313"/>
        <v>0</v>
      </c>
      <c r="AO3468" s="10">
        <f t="shared" si="1314"/>
        <v>0</v>
      </c>
      <c r="AP3468" s="21"/>
      <c r="AQ3468" s="10">
        <f t="shared" si="1315"/>
        <v>1858.9427223280188</v>
      </c>
      <c r="AR3468" s="10">
        <f t="shared" si="1316"/>
        <v>0</v>
      </c>
      <c r="AS3468" s="10">
        <f t="shared" si="1317"/>
        <v>0</v>
      </c>
    </row>
    <row r="3469" spans="1:45" x14ac:dyDescent="0.2">
      <c r="A3469">
        <v>191.37644582454359</v>
      </c>
      <c r="B3469" s="13"/>
      <c r="C3469" s="6">
        <v>42514.416666666664</v>
      </c>
      <c r="D3469" s="7" t="s">
        <v>20</v>
      </c>
      <c r="E3469" s="8">
        <v>75.008399999999995</v>
      </c>
      <c r="F3469" s="8">
        <v>21.018599999999999</v>
      </c>
      <c r="H3469" s="8">
        <v>10.8971</v>
      </c>
      <c r="I3469" s="8">
        <f t="shared" si="1296"/>
        <v>10.8971</v>
      </c>
      <c r="J3469" s="24">
        <f t="shared" si="1297"/>
        <v>2085.4482677946339</v>
      </c>
      <c r="K3469" s="27">
        <f t="shared" si="1298"/>
        <v>2085.4482677946339</v>
      </c>
      <c r="L3469" s="8">
        <v>-102.5981</v>
      </c>
      <c r="M3469" s="8">
        <f t="shared" si="1299"/>
        <v>0</v>
      </c>
      <c r="N3469" s="24">
        <f t="shared" si="1318"/>
        <v>-19634.859726351107</v>
      </c>
      <c r="O3469" s="27">
        <f t="shared" si="1300"/>
        <v>0</v>
      </c>
      <c r="P3469" s="21"/>
      <c r="Q3469" s="10">
        <f t="shared" si="1301"/>
        <v>2085.4482677946339</v>
      </c>
      <c r="R3469" s="10">
        <f t="shared" si="1302"/>
        <v>21720.30799414574</v>
      </c>
      <c r="S3469" s="10">
        <f t="shared" si="1303"/>
        <v>13032.184796487443</v>
      </c>
      <c r="T3469" s="21"/>
      <c r="U3469" s="10">
        <f t="shared" si="1304"/>
        <v>2085.4482677946339</v>
      </c>
      <c r="V3469" s="10">
        <f t="shared" si="1305"/>
        <v>2085.4482677946339</v>
      </c>
      <c r="W3469" s="10">
        <f t="shared" si="1306"/>
        <v>1251.2689606767804</v>
      </c>
      <c r="X3469" s="13"/>
      <c r="Y3469" s="11">
        <v>42880.416666666664</v>
      </c>
      <c r="Z3469" s="7" t="s">
        <v>20</v>
      </c>
      <c r="AA3469" s="8">
        <v>17.642199999999999</v>
      </c>
      <c r="AB3469" s="8">
        <v>22.207899999999999</v>
      </c>
      <c r="AD3469" s="49">
        <v>12.413600000000001</v>
      </c>
      <c r="AE3469" s="8">
        <f t="shared" si="1307"/>
        <v>12.413600000000001</v>
      </c>
      <c r="AF3469" s="24">
        <f t="shared" si="1308"/>
        <v>2375.6706478875544</v>
      </c>
      <c r="AG3469" s="27">
        <f t="shared" si="1309"/>
        <v>2375.6706478875544</v>
      </c>
      <c r="AH3469" s="44">
        <v>10.799200000000001</v>
      </c>
      <c r="AI3469" s="8">
        <f t="shared" si="1310"/>
        <v>10.799200000000001</v>
      </c>
      <c r="AJ3469" s="24">
        <f t="shared" si="1319"/>
        <v>2066.7125137484113</v>
      </c>
      <c r="AK3469" s="27">
        <f t="shared" si="1311"/>
        <v>2066.7125137484113</v>
      </c>
      <c r="AL3469" s="21"/>
      <c r="AM3469" s="10">
        <f t="shared" si="1312"/>
        <v>2375.6706478875544</v>
      </c>
      <c r="AN3469" s="10">
        <f t="shared" si="1313"/>
        <v>308.95813413914311</v>
      </c>
      <c r="AO3469" s="10">
        <f t="shared" si="1314"/>
        <v>185.37488048348587</v>
      </c>
      <c r="AP3469" s="21"/>
      <c r="AQ3469" s="10">
        <f t="shared" si="1315"/>
        <v>2375.6706478875544</v>
      </c>
      <c r="AR3469" s="10">
        <f t="shared" si="1316"/>
        <v>308.95813413914311</v>
      </c>
      <c r="AS3469" s="10">
        <f t="shared" si="1317"/>
        <v>185.37488048348587</v>
      </c>
    </row>
    <row r="3470" spans="1:45" x14ac:dyDescent="0.2">
      <c r="A3470">
        <v>191.58231140145048</v>
      </c>
      <c r="B3470" s="13"/>
      <c r="C3470" s="6">
        <v>42514.458333333328</v>
      </c>
      <c r="D3470" s="7" t="s">
        <v>21</v>
      </c>
      <c r="E3470" s="8">
        <v>37.630000000000003</v>
      </c>
      <c r="F3470" s="8">
        <v>22.849499999999999</v>
      </c>
      <c r="H3470" s="8">
        <v>10.964700000000001</v>
      </c>
      <c r="I3470" s="8">
        <f t="shared" si="1296"/>
        <v>10.964700000000001</v>
      </c>
      <c r="J3470" s="24">
        <f t="shared" si="1297"/>
        <v>2100.6425698234843</v>
      </c>
      <c r="K3470" s="27">
        <f t="shared" si="1298"/>
        <v>2100.6425698234843</v>
      </c>
      <c r="L3470" s="8">
        <v>35.524900000000002</v>
      </c>
      <c r="M3470" s="8">
        <f t="shared" si="1299"/>
        <v>35.524900000000002</v>
      </c>
      <c r="N3470" s="24">
        <f t="shared" si="1318"/>
        <v>6805.9424543053883</v>
      </c>
      <c r="O3470" s="27">
        <f t="shared" si="1300"/>
        <v>6805.9424543053883</v>
      </c>
      <c r="P3470" s="21"/>
      <c r="Q3470" s="10">
        <f t="shared" si="1301"/>
        <v>6805.9424543053883</v>
      </c>
      <c r="R3470" s="10">
        <f t="shared" si="1302"/>
        <v>0</v>
      </c>
      <c r="S3470" s="10">
        <f t="shared" si="1303"/>
        <v>0</v>
      </c>
      <c r="T3470" s="21"/>
      <c r="U3470" s="10">
        <f t="shared" si="1304"/>
        <v>6805.9424543053883</v>
      </c>
      <c r="V3470" s="10">
        <f t="shared" si="1305"/>
        <v>0</v>
      </c>
      <c r="W3470" s="10">
        <f t="shared" si="1306"/>
        <v>0</v>
      </c>
      <c r="X3470" s="13"/>
      <c r="Y3470" s="11">
        <v>42880.458333333328</v>
      </c>
      <c r="Z3470" s="7" t="s">
        <v>21</v>
      </c>
      <c r="AA3470" s="8">
        <v>20.6096</v>
      </c>
      <c r="AB3470" s="8">
        <v>25.635400000000001</v>
      </c>
      <c r="AD3470" s="49">
        <v>20.790900000000001</v>
      </c>
      <c r="AE3470" s="8">
        <f t="shared" si="1307"/>
        <v>20.790900000000001</v>
      </c>
      <c r="AF3470" s="24">
        <f t="shared" si="1308"/>
        <v>3983.1686781164171</v>
      </c>
      <c r="AG3470" s="27">
        <f t="shared" si="1309"/>
        <v>3983.1686781164171</v>
      </c>
      <c r="AH3470" s="44">
        <v>15.999599999999999</v>
      </c>
      <c r="AI3470" s="8">
        <f t="shared" si="1310"/>
        <v>15.999599999999999</v>
      </c>
      <c r="AJ3470" s="24">
        <f t="shared" si="1319"/>
        <v>3065.240349498647</v>
      </c>
      <c r="AK3470" s="27">
        <f t="shared" si="1311"/>
        <v>3065.240349498647</v>
      </c>
      <c r="AL3470" s="21"/>
      <c r="AM3470" s="10">
        <f t="shared" si="1312"/>
        <v>3983.1686781164171</v>
      </c>
      <c r="AN3470" s="10">
        <f t="shared" si="1313"/>
        <v>917.92832861777015</v>
      </c>
      <c r="AO3470" s="10">
        <f t="shared" si="1314"/>
        <v>550.75699717066209</v>
      </c>
      <c r="AP3470" s="21"/>
      <c r="AQ3470" s="10">
        <f t="shared" si="1315"/>
        <v>3983.1686781164171</v>
      </c>
      <c r="AR3470" s="10">
        <f t="shared" si="1316"/>
        <v>917.92832861777015</v>
      </c>
      <c r="AS3470" s="10">
        <f t="shared" si="1317"/>
        <v>550.75699717066209</v>
      </c>
    </row>
    <row r="3471" spans="1:45" x14ac:dyDescent="0.2">
      <c r="A3471">
        <v>191.78817697835743</v>
      </c>
      <c r="B3471" s="13"/>
      <c r="C3471" s="6">
        <v>42514.5</v>
      </c>
      <c r="D3471" s="7" t="s">
        <v>22</v>
      </c>
      <c r="E3471" s="8">
        <v>22.614000000000001</v>
      </c>
      <c r="F3471" s="8">
        <v>24.334499999999998</v>
      </c>
      <c r="H3471" s="8">
        <v>10.2951</v>
      </c>
      <c r="I3471" s="8">
        <f t="shared" si="1296"/>
        <v>10.2951</v>
      </c>
      <c r="J3471" s="24">
        <f t="shared" si="1297"/>
        <v>1974.4784608098876</v>
      </c>
      <c r="K3471" s="27">
        <f t="shared" si="1298"/>
        <v>1974.4784608098876</v>
      </c>
      <c r="L3471" s="8">
        <v>21.225000000000001</v>
      </c>
      <c r="M3471" s="8">
        <f t="shared" si="1299"/>
        <v>21.225000000000001</v>
      </c>
      <c r="N3471" s="24">
        <f t="shared" si="1318"/>
        <v>4070.7040563656365</v>
      </c>
      <c r="O3471" s="27">
        <f t="shared" si="1300"/>
        <v>4070.7040563656365</v>
      </c>
      <c r="P3471" s="21"/>
      <c r="Q3471" s="10">
        <f t="shared" si="1301"/>
        <v>4070.7040563656365</v>
      </c>
      <c r="R3471" s="10">
        <f t="shared" si="1302"/>
        <v>0</v>
      </c>
      <c r="S3471" s="10">
        <f t="shared" si="1303"/>
        <v>0</v>
      </c>
      <c r="T3471" s="21"/>
      <c r="U3471" s="10">
        <f t="shared" si="1304"/>
        <v>4070.7040563656365</v>
      </c>
      <c r="V3471" s="10">
        <f t="shared" si="1305"/>
        <v>0</v>
      </c>
      <c r="W3471" s="10">
        <f t="shared" si="1306"/>
        <v>0</v>
      </c>
      <c r="X3471" s="13"/>
      <c r="Y3471" s="11">
        <v>42880.5</v>
      </c>
      <c r="Z3471" s="7" t="s">
        <v>22</v>
      </c>
      <c r="AA3471" s="8">
        <v>25.116299999999999</v>
      </c>
      <c r="AB3471" s="8">
        <v>26.090599999999998</v>
      </c>
      <c r="AD3471" s="49">
        <v>22.334299999999999</v>
      </c>
      <c r="AE3471" s="8">
        <f t="shared" si="1307"/>
        <v>22.334299999999999</v>
      </c>
      <c r="AF3471" s="24">
        <f t="shared" si="1308"/>
        <v>4283.4546810877282</v>
      </c>
      <c r="AG3471" s="27">
        <f t="shared" si="1309"/>
        <v>4283.4546810877282</v>
      </c>
      <c r="AH3471" s="44">
        <v>18.117000000000001</v>
      </c>
      <c r="AI3471" s="8">
        <f t="shared" si="1310"/>
        <v>18.117000000000001</v>
      </c>
      <c r="AJ3471" s="24">
        <f t="shared" si="1319"/>
        <v>3474.6264023169015</v>
      </c>
      <c r="AK3471" s="27">
        <f t="shared" si="1311"/>
        <v>3474.6264023169015</v>
      </c>
      <c r="AL3471" s="21"/>
      <c r="AM3471" s="10">
        <f t="shared" si="1312"/>
        <v>4283.4546810877282</v>
      </c>
      <c r="AN3471" s="10">
        <f t="shared" si="1313"/>
        <v>808.82827877082673</v>
      </c>
      <c r="AO3471" s="10">
        <f t="shared" si="1314"/>
        <v>485.29696726249603</v>
      </c>
      <c r="AP3471" s="21"/>
      <c r="AQ3471" s="10">
        <f t="shared" si="1315"/>
        <v>4283.4546810877282</v>
      </c>
      <c r="AR3471" s="10">
        <f t="shared" si="1316"/>
        <v>808.82827877082673</v>
      </c>
      <c r="AS3471" s="10">
        <f t="shared" si="1317"/>
        <v>485.29696726249603</v>
      </c>
    </row>
    <row r="3472" spans="1:45" x14ac:dyDescent="0.2">
      <c r="A3472">
        <v>191.78280124009262</v>
      </c>
      <c r="B3472" s="13"/>
      <c r="C3472" s="6">
        <v>42514.541666666664</v>
      </c>
      <c r="D3472" s="7" t="s">
        <v>23</v>
      </c>
      <c r="E3472" s="8">
        <v>19.878599999999999</v>
      </c>
      <c r="F3472" s="8">
        <v>27.7</v>
      </c>
      <c r="H3472" s="8">
        <v>2.6175000000000002</v>
      </c>
      <c r="I3472" s="8">
        <f t="shared" si="1296"/>
        <v>2.6175000000000002</v>
      </c>
      <c r="J3472" s="24">
        <f t="shared" si="1297"/>
        <v>501.99148224594245</v>
      </c>
      <c r="K3472" s="27">
        <f t="shared" si="1298"/>
        <v>501.99148224594245</v>
      </c>
      <c r="L3472" s="8">
        <v>18.4404</v>
      </c>
      <c r="M3472" s="8">
        <f t="shared" si="1299"/>
        <v>18.4404</v>
      </c>
      <c r="N3472" s="24">
        <f t="shared" si="1318"/>
        <v>3536.551567987804</v>
      </c>
      <c r="O3472" s="27">
        <f t="shared" si="1300"/>
        <v>3536.551567987804</v>
      </c>
      <c r="P3472" s="21"/>
      <c r="Q3472" s="10">
        <f t="shared" si="1301"/>
        <v>3536.551567987804</v>
      </c>
      <c r="R3472" s="10">
        <f t="shared" si="1302"/>
        <v>0</v>
      </c>
      <c r="S3472" s="10">
        <f t="shared" si="1303"/>
        <v>0</v>
      </c>
      <c r="T3472" s="21"/>
      <c r="U3472" s="10">
        <f t="shared" si="1304"/>
        <v>3536.551567987804</v>
      </c>
      <c r="V3472" s="10">
        <f t="shared" si="1305"/>
        <v>0</v>
      </c>
      <c r="W3472" s="10">
        <f t="shared" si="1306"/>
        <v>0</v>
      </c>
      <c r="X3472" s="13"/>
      <c r="Y3472" s="11">
        <v>42880.541666666664</v>
      </c>
      <c r="Z3472" s="7" t="s">
        <v>23</v>
      </c>
      <c r="AA3472" s="8">
        <v>22.479700000000001</v>
      </c>
      <c r="AB3472" s="8">
        <v>29.54</v>
      </c>
      <c r="AD3472" s="49">
        <v>23.415600000000001</v>
      </c>
      <c r="AE3472" s="8">
        <f t="shared" si="1307"/>
        <v>23.415600000000001</v>
      </c>
      <c r="AF3472" s="24">
        <f t="shared" si="1308"/>
        <v>4490.7093607175129</v>
      </c>
      <c r="AG3472" s="27">
        <f t="shared" si="1309"/>
        <v>4490.7093607175129</v>
      </c>
      <c r="AH3472" s="44">
        <v>11.390700000000001</v>
      </c>
      <c r="AI3472" s="8">
        <f t="shared" si="1310"/>
        <v>11.390700000000001</v>
      </c>
      <c r="AJ3472" s="24">
        <f t="shared" si="1319"/>
        <v>2184.5403540855232</v>
      </c>
      <c r="AK3472" s="27">
        <f t="shared" si="1311"/>
        <v>2184.5403540855232</v>
      </c>
      <c r="AL3472" s="21"/>
      <c r="AM3472" s="10">
        <f t="shared" si="1312"/>
        <v>4490.7093607175129</v>
      </c>
      <c r="AN3472" s="10">
        <f t="shared" si="1313"/>
        <v>2306.1690066319898</v>
      </c>
      <c r="AO3472" s="10">
        <f t="shared" si="1314"/>
        <v>1383.7014039791939</v>
      </c>
      <c r="AP3472" s="21"/>
      <c r="AQ3472" s="10">
        <f t="shared" si="1315"/>
        <v>4490.7093607175129</v>
      </c>
      <c r="AR3472" s="10">
        <f t="shared" si="1316"/>
        <v>2306.1690066319898</v>
      </c>
      <c r="AS3472" s="10">
        <f t="shared" si="1317"/>
        <v>1383.7014039791939</v>
      </c>
    </row>
    <row r="3473" spans="1:45" x14ac:dyDescent="0.2">
      <c r="A3473">
        <v>191.77742550182785</v>
      </c>
      <c r="B3473" s="13"/>
      <c r="C3473" s="6">
        <v>42514.583333333328</v>
      </c>
      <c r="D3473" s="7" t="s">
        <v>24</v>
      </c>
      <c r="E3473" s="8">
        <v>17.033000000000001</v>
      </c>
      <c r="F3473" s="8">
        <v>27.95</v>
      </c>
      <c r="H3473" s="8">
        <v>1.46E-2</v>
      </c>
      <c r="I3473" s="8">
        <f t="shared" si="1296"/>
        <v>1.46E-2</v>
      </c>
      <c r="J3473" s="24">
        <f t="shared" si="1297"/>
        <v>2.7999504123266865</v>
      </c>
      <c r="K3473" s="27">
        <f t="shared" si="1298"/>
        <v>2.7999504123266865</v>
      </c>
      <c r="L3473" s="8">
        <v>15.7501</v>
      </c>
      <c r="M3473" s="8">
        <f t="shared" si="1299"/>
        <v>15.7501</v>
      </c>
      <c r="N3473" s="24">
        <f t="shared" si="1318"/>
        <v>3020.5136293963387</v>
      </c>
      <c r="O3473" s="27">
        <f t="shared" si="1300"/>
        <v>3020.5136293963387</v>
      </c>
      <c r="P3473" s="21"/>
      <c r="Q3473" s="10">
        <f t="shared" si="1301"/>
        <v>3020.5136293963387</v>
      </c>
      <c r="R3473" s="10">
        <f t="shared" si="1302"/>
        <v>0</v>
      </c>
      <c r="S3473" s="10">
        <f t="shared" si="1303"/>
        <v>0</v>
      </c>
      <c r="T3473" s="21"/>
      <c r="U3473" s="10">
        <f t="shared" si="1304"/>
        <v>3020.5136293963387</v>
      </c>
      <c r="V3473" s="10">
        <f t="shared" si="1305"/>
        <v>0</v>
      </c>
      <c r="W3473" s="10">
        <f t="shared" si="1306"/>
        <v>0</v>
      </c>
      <c r="X3473" s="13"/>
      <c r="Y3473" s="11">
        <v>42880.583333333328</v>
      </c>
      <c r="Z3473" s="7" t="s">
        <v>24</v>
      </c>
      <c r="AA3473" s="8">
        <v>28.782299999999999</v>
      </c>
      <c r="AB3473" s="8">
        <v>32.164200000000001</v>
      </c>
      <c r="AD3473" s="49">
        <v>24.6509</v>
      </c>
      <c r="AE3473" s="8">
        <f t="shared" si="1307"/>
        <v>24.6509</v>
      </c>
      <c r="AF3473" s="24">
        <f t="shared" si="1308"/>
        <v>4727.4861383030084</v>
      </c>
      <c r="AG3473" s="27">
        <f t="shared" si="1309"/>
        <v>4727.4861383030084</v>
      </c>
      <c r="AH3473" s="44">
        <v>7.4348000000000001</v>
      </c>
      <c r="AI3473" s="8">
        <f t="shared" si="1310"/>
        <v>7.4348000000000001</v>
      </c>
      <c r="AJ3473" s="24">
        <f t="shared" si="1319"/>
        <v>1425.8268031209898</v>
      </c>
      <c r="AK3473" s="27">
        <f t="shared" si="1311"/>
        <v>1425.8268031209898</v>
      </c>
      <c r="AL3473" s="21"/>
      <c r="AM3473" s="10">
        <f t="shared" si="1312"/>
        <v>4727.4861383030084</v>
      </c>
      <c r="AN3473" s="10">
        <f t="shared" si="1313"/>
        <v>3301.6593351820184</v>
      </c>
      <c r="AO3473" s="10">
        <f t="shared" si="1314"/>
        <v>1980.9956011092108</v>
      </c>
      <c r="AP3473" s="21"/>
      <c r="AQ3473" s="10">
        <f t="shared" si="1315"/>
        <v>4727.4861383030084</v>
      </c>
      <c r="AR3473" s="10">
        <f t="shared" si="1316"/>
        <v>3301.6593351820184</v>
      </c>
      <c r="AS3473" s="10">
        <f t="shared" si="1317"/>
        <v>1980.9956011092108</v>
      </c>
    </row>
    <row r="3474" spans="1:45" x14ac:dyDescent="0.2">
      <c r="A3474">
        <v>191.77204976356307</v>
      </c>
      <c r="B3474" s="13"/>
      <c r="C3474" s="6">
        <v>42514.625</v>
      </c>
      <c r="D3474" s="7" t="s">
        <v>25</v>
      </c>
      <c r="E3474" s="8">
        <v>18.339300000000001</v>
      </c>
      <c r="F3474" s="8">
        <v>29.664300000000001</v>
      </c>
      <c r="H3474" s="8">
        <v>-5.5484999999999998</v>
      </c>
      <c r="I3474" s="8">
        <f t="shared" si="1296"/>
        <v>-5.5484999999999998</v>
      </c>
      <c r="J3474" s="24">
        <f t="shared" si="1297"/>
        <v>-1064.0472181131297</v>
      </c>
      <c r="K3474" s="27">
        <f t="shared" si="1298"/>
        <v>-1064.0472181131297</v>
      </c>
      <c r="L3474" s="8">
        <v>12.472200000000001</v>
      </c>
      <c r="M3474" s="8">
        <f t="shared" si="1299"/>
        <v>12.472200000000001</v>
      </c>
      <c r="N3474" s="24">
        <f t="shared" si="1318"/>
        <v>2391.8193590611118</v>
      </c>
      <c r="O3474" s="27">
        <f t="shared" si="1300"/>
        <v>2391.8193590611118</v>
      </c>
      <c r="P3474" s="21"/>
      <c r="Q3474" s="10">
        <f t="shared" si="1301"/>
        <v>2391.8193590611118</v>
      </c>
      <c r="R3474" s="10">
        <f t="shared" si="1302"/>
        <v>0</v>
      </c>
      <c r="S3474" s="10">
        <f t="shared" si="1303"/>
        <v>0</v>
      </c>
      <c r="T3474" s="21"/>
      <c r="U3474" s="10">
        <f t="shared" si="1304"/>
        <v>2391.8193590611118</v>
      </c>
      <c r="V3474" s="10">
        <f t="shared" si="1305"/>
        <v>0</v>
      </c>
      <c r="W3474" s="10">
        <f t="shared" si="1306"/>
        <v>0</v>
      </c>
      <c r="X3474" s="13"/>
      <c r="Y3474" s="11">
        <v>42880.625</v>
      </c>
      <c r="Z3474" s="7" t="s">
        <v>25</v>
      </c>
      <c r="AA3474" s="8">
        <v>20.8889</v>
      </c>
      <c r="AB3474" s="8">
        <v>34.546999999999997</v>
      </c>
      <c r="AD3474" s="49">
        <v>16.738399999999999</v>
      </c>
      <c r="AE3474" s="8">
        <f t="shared" si="1307"/>
        <v>16.738399999999999</v>
      </c>
      <c r="AF3474" s="24">
        <f t="shared" si="1308"/>
        <v>3209.9572777624239</v>
      </c>
      <c r="AG3474" s="27">
        <f t="shared" si="1309"/>
        <v>3209.9572777624239</v>
      </c>
      <c r="AH3474" s="44">
        <v>4.1341000000000001</v>
      </c>
      <c r="AI3474" s="8">
        <f t="shared" si="1310"/>
        <v>4.1341000000000001</v>
      </c>
      <c r="AJ3474" s="24">
        <f t="shared" si="1319"/>
        <v>792.80483092754616</v>
      </c>
      <c r="AK3474" s="27">
        <f t="shared" si="1311"/>
        <v>792.80483092754616</v>
      </c>
      <c r="AL3474" s="21"/>
      <c r="AM3474" s="10">
        <f t="shared" si="1312"/>
        <v>3209.9572777624239</v>
      </c>
      <c r="AN3474" s="10">
        <f t="shared" si="1313"/>
        <v>2417.152446834878</v>
      </c>
      <c r="AO3474" s="10">
        <f t="shared" si="1314"/>
        <v>1450.2914681009267</v>
      </c>
      <c r="AP3474" s="21"/>
      <c r="AQ3474" s="10">
        <f t="shared" si="1315"/>
        <v>3209.9572777624239</v>
      </c>
      <c r="AR3474" s="10">
        <f t="shared" si="1316"/>
        <v>2417.152446834878</v>
      </c>
      <c r="AS3474" s="10">
        <f t="shared" si="1317"/>
        <v>1450.2914681009267</v>
      </c>
    </row>
    <row r="3475" spans="1:45" x14ac:dyDescent="0.2">
      <c r="A3475">
        <v>191.76667402529827</v>
      </c>
      <c r="B3475" s="13"/>
      <c r="C3475" s="6">
        <v>42514.666666666664</v>
      </c>
      <c r="D3475" s="7" t="s">
        <v>26</v>
      </c>
      <c r="E3475" s="8">
        <v>34.010100000000001</v>
      </c>
      <c r="F3475" s="8">
        <v>28.5291</v>
      </c>
      <c r="H3475" s="8">
        <v>-5.6508000000000003</v>
      </c>
      <c r="I3475" s="8">
        <f t="shared" si="1296"/>
        <v>-5.6508000000000003</v>
      </c>
      <c r="J3475" s="24">
        <f t="shared" si="1297"/>
        <v>-1083.6351215821555</v>
      </c>
      <c r="K3475" s="27">
        <f t="shared" si="1298"/>
        <v>-1083.6351215821555</v>
      </c>
      <c r="L3475" s="8">
        <v>-52.631</v>
      </c>
      <c r="M3475" s="8">
        <f t="shared" si="1299"/>
        <v>0</v>
      </c>
      <c r="N3475" s="24">
        <f t="shared" si="1318"/>
        <v>-10092.871820625473</v>
      </c>
      <c r="O3475" s="27">
        <f t="shared" si="1300"/>
        <v>0</v>
      </c>
      <c r="P3475" s="21"/>
      <c r="Q3475" s="10">
        <f t="shared" si="1301"/>
        <v>-1083.6351215821555</v>
      </c>
      <c r="R3475" s="10">
        <f t="shared" si="1302"/>
        <v>9009.2366990433165</v>
      </c>
      <c r="S3475" s="10">
        <f t="shared" si="1303"/>
        <v>5405.5420194259896</v>
      </c>
      <c r="T3475" s="21"/>
      <c r="U3475" s="10">
        <f t="shared" si="1304"/>
        <v>0</v>
      </c>
      <c r="V3475" s="10">
        <f t="shared" si="1305"/>
        <v>0</v>
      </c>
      <c r="W3475" s="10">
        <f t="shared" si="1306"/>
        <v>0</v>
      </c>
      <c r="X3475" s="13"/>
      <c r="Y3475" s="11">
        <v>42880.666666666664</v>
      </c>
      <c r="Z3475" s="7" t="s">
        <v>26</v>
      </c>
      <c r="AA3475" s="8">
        <v>39.778399999999998</v>
      </c>
      <c r="AB3475" s="8">
        <v>36.704700000000003</v>
      </c>
      <c r="AD3475" s="49">
        <v>19.416799999999999</v>
      </c>
      <c r="AE3475" s="8">
        <f t="shared" si="1307"/>
        <v>19.416799999999999</v>
      </c>
      <c r="AF3475" s="24">
        <f t="shared" si="1308"/>
        <v>3723.4951562144111</v>
      </c>
      <c r="AG3475" s="27">
        <f t="shared" si="1309"/>
        <v>3723.4951562144111</v>
      </c>
      <c r="AH3475" s="44">
        <v>-36.088700000000003</v>
      </c>
      <c r="AI3475" s="8">
        <f t="shared" si="1310"/>
        <v>0</v>
      </c>
      <c r="AJ3475" s="24">
        <f t="shared" si="1319"/>
        <v>-6920.6099688967824</v>
      </c>
      <c r="AK3475" s="27">
        <f t="shared" si="1311"/>
        <v>0</v>
      </c>
      <c r="AL3475" s="21"/>
      <c r="AM3475" s="10">
        <f t="shared" si="1312"/>
        <v>3723.4951562144111</v>
      </c>
      <c r="AN3475" s="10">
        <f t="shared" si="1313"/>
        <v>10644.105125111193</v>
      </c>
      <c r="AO3475" s="10">
        <f t="shared" si="1314"/>
        <v>6386.4630750667156</v>
      </c>
      <c r="AP3475" s="21"/>
      <c r="AQ3475" s="10">
        <f t="shared" si="1315"/>
        <v>3723.4951562144111</v>
      </c>
      <c r="AR3475" s="10">
        <f t="shared" si="1316"/>
        <v>3723.4951562144111</v>
      </c>
      <c r="AS3475" s="10">
        <f t="shared" si="1317"/>
        <v>2234.0970937286465</v>
      </c>
    </row>
    <row r="3476" spans="1:45" x14ac:dyDescent="0.2">
      <c r="A3476">
        <v>191.7612982870335</v>
      </c>
      <c r="B3476" s="13"/>
      <c r="C3476" s="6">
        <v>42514.708333333328</v>
      </c>
      <c r="D3476" s="7" t="s">
        <v>27</v>
      </c>
      <c r="E3476" s="8">
        <v>44.981200000000001</v>
      </c>
      <c r="F3476" s="8">
        <v>25.736999999999998</v>
      </c>
      <c r="H3476" s="8">
        <v>-5.1559999999999997</v>
      </c>
      <c r="I3476" s="8">
        <f t="shared" si="1296"/>
        <v>-5.1559999999999997</v>
      </c>
      <c r="J3476" s="24">
        <f t="shared" si="1297"/>
        <v>-988.72125396794468</v>
      </c>
      <c r="K3476" s="27">
        <f t="shared" si="1298"/>
        <v>-988.72125396794468</v>
      </c>
      <c r="L3476" s="8">
        <v>-94.738100000000003</v>
      </c>
      <c r="M3476" s="8">
        <f t="shared" si="1299"/>
        <v>0</v>
      </c>
      <c r="N3476" s="24">
        <f t="shared" si="1318"/>
        <v>-18167.10105324681</v>
      </c>
      <c r="O3476" s="27">
        <f t="shared" si="1300"/>
        <v>0</v>
      </c>
      <c r="P3476" s="21"/>
      <c r="Q3476" s="10">
        <f t="shared" si="1301"/>
        <v>-988.72125396794468</v>
      </c>
      <c r="R3476" s="10">
        <f t="shared" si="1302"/>
        <v>17178.379799278864</v>
      </c>
      <c r="S3476" s="10">
        <f t="shared" si="1303"/>
        <v>10307.027879567318</v>
      </c>
      <c r="T3476" s="21"/>
      <c r="U3476" s="10">
        <f t="shared" si="1304"/>
        <v>0</v>
      </c>
      <c r="V3476" s="10">
        <f t="shared" si="1305"/>
        <v>0</v>
      </c>
      <c r="W3476" s="10">
        <f t="shared" si="1306"/>
        <v>0</v>
      </c>
      <c r="X3476" s="13"/>
      <c r="Y3476" s="11">
        <v>42880.708333333328</v>
      </c>
      <c r="Z3476" s="7" t="s">
        <v>27</v>
      </c>
      <c r="AA3476" s="8">
        <v>33.3264</v>
      </c>
      <c r="AB3476" s="8">
        <v>35.816400000000002</v>
      </c>
      <c r="AD3476" s="49">
        <v>23.772099999999998</v>
      </c>
      <c r="AE3476" s="8">
        <f t="shared" si="1307"/>
        <v>23.772099999999998</v>
      </c>
      <c r="AF3476" s="24">
        <f t="shared" si="1308"/>
        <v>4558.5687590091884</v>
      </c>
      <c r="AG3476" s="27">
        <f t="shared" si="1309"/>
        <v>4558.5687590091884</v>
      </c>
      <c r="AH3476" s="44">
        <v>12.75</v>
      </c>
      <c r="AI3476" s="8">
        <f t="shared" si="1310"/>
        <v>12.75</v>
      </c>
      <c r="AJ3476" s="24">
        <f t="shared" si="1319"/>
        <v>2444.9565531596772</v>
      </c>
      <c r="AK3476" s="27">
        <f t="shared" si="1311"/>
        <v>2444.9565531596772</v>
      </c>
      <c r="AL3476" s="21"/>
      <c r="AM3476" s="10">
        <f t="shared" si="1312"/>
        <v>4558.5687590091884</v>
      </c>
      <c r="AN3476" s="10">
        <f t="shared" si="1313"/>
        <v>2113.6122058495112</v>
      </c>
      <c r="AO3476" s="10">
        <f t="shared" si="1314"/>
        <v>1268.1673235097066</v>
      </c>
      <c r="AP3476" s="21"/>
      <c r="AQ3476" s="10">
        <f t="shared" si="1315"/>
        <v>4558.5687590091884</v>
      </c>
      <c r="AR3476" s="10">
        <f t="shared" si="1316"/>
        <v>2113.6122058495112</v>
      </c>
      <c r="AS3476" s="10">
        <f t="shared" si="1317"/>
        <v>1268.1673235097066</v>
      </c>
    </row>
    <row r="3477" spans="1:45" x14ac:dyDescent="0.2">
      <c r="A3477">
        <v>191.75592254876875</v>
      </c>
      <c r="B3477" s="13"/>
      <c r="C3477" s="6">
        <v>42514.75</v>
      </c>
      <c r="D3477" s="7" t="s">
        <v>28</v>
      </c>
      <c r="E3477" s="8">
        <v>22.720600000000001</v>
      </c>
      <c r="F3477" s="8">
        <v>23.833500000000001</v>
      </c>
      <c r="H3477" s="8">
        <v>-4.9202000000000004</v>
      </c>
      <c r="I3477" s="8">
        <f t="shared" si="1296"/>
        <v>-4.9202000000000004</v>
      </c>
      <c r="J3477" s="24">
        <f t="shared" si="1297"/>
        <v>-943.47749012445206</v>
      </c>
      <c r="K3477" s="27">
        <f t="shared" si="1298"/>
        <v>-943.47749012445206</v>
      </c>
      <c r="L3477" s="8">
        <v>-7.4759000000000002</v>
      </c>
      <c r="M3477" s="8">
        <f t="shared" si="1299"/>
        <v>-7.4759000000000002</v>
      </c>
      <c r="N3477" s="24">
        <f t="shared" si="1318"/>
        <v>-1433.5481013823403</v>
      </c>
      <c r="O3477" s="27">
        <f t="shared" si="1300"/>
        <v>-1433.5481013823403</v>
      </c>
      <c r="P3477" s="21"/>
      <c r="Q3477" s="10">
        <f t="shared" si="1301"/>
        <v>-943.47749012445206</v>
      </c>
      <c r="R3477" s="10">
        <f t="shared" si="1302"/>
        <v>490.07061125788823</v>
      </c>
      <c r="S3477" s="10">
        <f t="shared" si="1303"/>
        <v>294.04236675473294</v>
      </c>
      <c r="T3477" s="21"/>
      <c r="U3477" s="10">
        <f t="shared" si="1304"/>
        <v>-943.47749012445206</v>
      </c>
      <c r="V3477" s="10">
        <f t="shared" si="1305"/>
        <v>490.07061125788823</v>
      </c>
      <c r="W3477" s="10">
        <f t="shared" si="1306"/>
        <v>294.04236675473294</v>
      </c>
      <c r="X3477" s="13"/>
      <c r="Y3477" s="11">
        <v>42880.75</v>
      </c>
      <c r="Z3477" s="7" t="s">
        <v>28</v>
      </c>
      <c r="AA3477" s="8">
        <v>28.980699999999999</v>
      </c>
      <c r="AB3477" s="8">
        <v>34.095199999999998</v>
      </c>
      <c r="AD3477" s="49">
        <v>20.979500000000002</v>
      </c>
      <c r="AE3477" s="8">
        <f t="shared" si="1307"/>
        <v>20.979500000000002</v>
      </c>
      <c r="AF3477" s="24">
        <f t="shared" si="1308"/>
        <v>4022.9433771118943</v>
      </c>
      <c r="AG3477" s="27">
        <f t="shared" si="1309"/>
        <v>4022.9433771118943</v>
      </c>
      <c r="AH3477" s="44">
        <v>18.603999999999999</v>
      </c>
      <c r="AI3477" s="8">
        <f t="shared" si="1310"/>
        <v>18.603999999999999</v>
      </c>
      <c r="AJ3477" s="24">
        <f t="shared" si="1319"/>
        <v>3567.4271830972939</v>
      </c>
      <c r="AK3477" s="27">
        <f t="shared" si="1311"/>
        <v>3567.4271830972939</v>
      </c>
      <c r="AL3477" s="21"/>
      <c r="AM3477" s="10">
        <f t="shared" si="1312"/>
        <v>4022.9433771118943</v>
      </c>
      <c r="AN3477" s="10">
        <f t="shared" si="1313"/>
        <v>455.51619401460039</v>
      </c>
      <c r="AO3477" s="10">
        <f t="shared" si="1314"/>
        <v>273.30971640876021</v>
      </c>
      <c r="AP3477" s="21"/>
      <c r="AQ3477" s="10">
        <f t="shared" si="1315"/>
        <v>4022.9433771118943</v>
      </c>
      <c r="AR3477" s="10">
        <f t="shared" si="1316"/>
        <v>455.51619401460039</v>
      </c>
      <c r="AS3477" s="10">
        <f t="shared" si="1317"/>
        <v>273.30971640876021</v>
      </c>
    </row>
    <row r="3478" spans="1:45" x14ac:dyDescent="0.2">
      <c r="A3478">
        <v>191.75054681050395</v>
      </c>
      <c r="B3478" s="13"/>
      <c r="C3478" s="6">
        <v>42514.791666666664</v>
      </c>
      <c r="D3478" s="7" t="s">
        <v>29</v>
      </c>
      <c r="E3478" s="8">
        <v>15.7759</v>
      </c>
      <c r="F3478" s="8">
        <v>22.8794</v>
      </c>
      <c r="H3478" s="8">
        <v>-4.7260999999999997</v>
      </c>
      <c r="I3478" s="8">
        <f t="shared" si="1296"/>
        <v>-4.7260999999999997</v>
      </c>
      <c r="J3478" s="24">
        <f t="shared" si="1297"/>
        <v>-906.23225928112265</v>
      </c>
      <c r="K3478" s="27">
        <f t="shared" si="1298"/>
        <v>-906.23225928112265</v>
      </c>
      <c r="L3478" s="8">
        <v>14.502700000000001</v>
      </c>
      <c r="M3478" s="8">
        <f t="shared" si="1299"/>
        <v>14.502700000000001</v>
      </c>
      <c r="N3478" s="24">
        <f t="shared" si="1318"/>
        <v>2780.9006552286955</v>
      </c>
      <c r="O3478" s="27">
        <f t="shared" si="1300"/>
        <v>2780.9006552286955</v>
      </c>
      <c r="P3478" s="21"/>
      <c r="Q3478" s="10">
        <f t="shared" si="1301"/>
        <v>2780.9006552286955</v>
      </c>
      <c r="R3478" s="10">
        <f t="shared" si="1302"/>
        <v>0</v>
      </c>
      <c r="S3478" s="10">
        <f t="shared" si="1303"/>
        <v>0</v>
      </c>
      <c r="T3478" s="21"/>
      <c r="U3478" s="10">
        <f t="shared" si="1304"/>
        <v>2780.9006552286955</v>
      </c>
      <c r="V3478" s="10">
        <f t="shared" si="1305"/>
        <v>0</v>
      </c>
      <c r="W3478" s="10">
        <f t="shared" si="1306"/>
        <v>0</v>
      </c>
      <c r="X3478" s="13"/>
      <c r="Y3478" s="11">
        <v>42880.791666666664</v>
      </c>
      <c r="Z3478" s="7" t="s">
        <v>29</v>
      </c>
      <c r="AA3478" s="8">
        <v>27.444500000000001</v>
      </c>
      <c r="AB3478" s="8">
        <v>30.153700000000001</v>
      </c>
      <c r="AD3478" s="49">
        <v>14.8538</v>
      </c>
      <c r="AE3478" s="8">
        <f t="shared" si="1307"/>
        <v>14.8538</v>
      </c>
      <c r="AF3478" s="24">
        <f t="shared" si="1308"/>
        <v>2848.2242722138635</v>
      </c>
      <c r="AG3478" s="27">
        <f t="shared" si="1309"/>
        <v>2848.2242722138635</v>
      </c>
      <c r="AH3478" s="44">
        <v>17.697199999999999</v>
      </c>
      <c r="AI3478" s="8">
        <f t="shared" si="1310"/>
        <v>17.697199999999999</v>
      </c>
      <c r="AJ3478" s="24">
        <f t="shared" si="1319"/>
        <v>3393.4477770148501</v>
      </c>
      <c r="AK3478" s="27">
        <f t="shared" si="1311"/>
        <v>3393.4477770148501</v>
      </c>
      <c r="AL3478" s="21"/>
      <c r="AM3478" s="10">
        <f t="shared" si="1312"/>
        <v>3393.4477770148501</v>
      </c>
      <c r="AN3478" s="10">
        <f t="shared" si="1313"/>
        <v>0</v>
      </c>
      <c r="AO3478" s="10">
        <f t="shared" si="1314"/>
        <v>0</v>
      </c>
      <c r="AP3478" s="21"/>
      <c r="AQ3478" s="10">
        <f t="shared" si="1315"/>
        <v>3393.4477770148501</v>
      </c>
      <c r="AR3478" s="10">
        <f t="shared" si="1316"/>
        <v>0</v>
      </c>
      <c r="AS3478" s="10">
        <f t="shared" si="1317"/>
        <v>0</v>
      </c>
    </row>
    <row r="3479" spans="1:45" x14ac:dyDescent="0.2">
      <c r="A3479">
        <v>176.58380888185832</v>
      </c>
      <c r="B3479" s="13"/>
      <c r="C3479" s="6">
        <v>42514.833333333328</v>
      </c>
      <c r="D3479" s="7" t="s">
        <v>30</v>
      </c>
      <c r="E3479" s="8">
        <v>15.7393</v>
      </c>
      <c r="F3479" s="8">
        <v>23.4465</v>
      </c>
      <c r="H3479" s="8">
        <v>-11.084300000000001</v>
      </c>
      <c r="I3479" s="8">
        <f t="shared" si="1296"/>
        <v>-11.084300000000001</v>
      </c>
      <c r="J3479" s="24">
        <f t="shared" si="1297"/>
        <v>-1957.3079127891822</v>
      </c>
      <c r="K3479" s="27">
        <f t="shared" si="1298"/>
        <v>-1957.3079127891822</v>
      </c>
      <c r="L3479" s="8">
        <v>14.364800000000001</v>
      </c>
      <c r="M3479" s="8">
        <f t="shared" si="1299"/>
        <v>14.364800000000001</v>
      </c>
      <c r="N3479" s="24">
        <f t="shared" si="1318"/>
        <v>2536.5910978261186</v>
      </c>
      <c r="O3479" s="27">
        <f t="shared" si="1300"/>
        <v>2536.5910978261186</v>
      </c>
      <c r="P3479" s="21"/>
      <c r="Q3479" s="10">
        <f t="shared" si="1301"/>
        <v>2536.5910978261186</v>
      </c>
      <c r="R3479" s="10">
        <f t="shared" si="1302"/>
        <v>0</v>
      </c>
      <c r="S3479" s="10">
        <f t="shared" si="1303"/>
        <v>0</v>
      </c>
      <c r="T3479" s="21"/>
      <c r="U3479" s="10">
        <f t="shared" si="1304"/>
        <v>2536.5910978261186</v>
      </c>
      <c r="V3479" s="10">
        <f t="shared" si="1305"/>
        <v>0</v>
      </c>
      <c r="W3479" s="10">
        <f t="shared" si="1306"/>
        <v>0</v>
      </c>
      <c r="X3479" s="13"/>
      <c r="Y3479" s="11">
        <v>42880.833333333328</v>
      </c>
      <c r="Z3479" s="7" t="s">
        <v>30</v>
      </c>
      <c r="AA3479" s="8">
        <v>46.181100000000001</v>
      </c>
      <c r="AB3479" s="8">
        <v>30.344000000000001</v>
      </c>
      <c r="AD3479" s="49">
        <v>11.1539</v>
      </c>
      <c r="AE3479" s="8">
        <f t="shared" si="1307"/>
        <v>11.1539</v>
      </c>
      <c r="AF3479" s="24">
        <f t="shared" si="1308"/>
        <v>1969.5981458873596</v>
      </c>
      <c r="AG3479" s="27">
        <f t="shared" si="1309"/>
        <v>1969.5981458873596</v>
      </c>
      <c r="AH3479" s="44">
        <v>19.2303</v>
      </c>
      <c r="AI3479" s="8">
        <f t="shared" si="1310"/>
        <v>19.2303</v>
      </c>
      <c r="AJ3479" s="24">
        <f t="shared" si="1319"/>
        <v>3395.7596199407999</v>
      </c>
      <c r="AK3479" s="27">
        <f t="shared" si="1311"/>
        <v>3395.7596199407999</v>
      </c>
      <c r="AL3479" s="21"/>
      <c r="AM3479" s="10">
        <f t="shared" si="1312"/>
        <v>3395.7596199407999</v>
      </c>
      <c r="AN3479" s="10">
        <f t="shared" si="1313"/>
        <v>0</v>
      </c>
      <c r="AO3479" s="10">
        <f t="shared" si="1314"/>
        <v>0</v>
      </c>
      <c r="AP3479" s="21"/>
      <c r="AQ3479" s="10">
        <f t="shared" si="1315"/>
        <v>3395.7596199407999</v>
      </c>
      <c r="AR3479" s="10">
        <f t="shared" si="1316"/>
        <v>0</v>
      </c>
      <c r="AS3479" s="10">
        <f t="shared" si="1317"/>
        <v>0</v>
      </c>
    </row>
    <row r="3480" spans="1:45" x14ac:dyDescent="0.2">
      <c r="A3480">
        <v>85.823037415142409</v>
      </c>
      <c r="B3480" s="13"/>
      <c r="C3480" s="6">
        <v>42514.875</v>
      </c>
      <c r="D3480" s="7" t="s">
        <v>31</v>
      </c>
      <c r="E3480" s="8">
        <v>28.012899999999998</v>
      </c>
      <c r="F3480" s="8">
        <v>20.880199999999999</v>
      </c>
      <c r="H3480" s="8">
        <v>-11.9628</v>
      </c>
      <c r="I3480" s="8">
        <f t="shared" si="1296"/>
        <v>-11.9628</v>
      </c>
      <c r="J3480" s="24">
        <f t="shared" si="1297"/>
        <v>-1026.6838319898657</v>
      </c>
      <c r="K3480" s="27">
        <f t="shared" si="1298"/>
        <v>-1026.6838319898657</v>
      </c>
      <c r="L3480" s="8">
        <v>-83.314300000000003</v>
      </c>
      <c r="M3480" s="8">
        <f t="shared" si="1299"/>
        <v>0</v>
      </c>
      <c r="N3480" s="24">
        <f t="shared" si="1318"/>
        <v>-7150.2862861163994</v>
      </c>
      <c r="O3480" s="27">
        <f t="shared" si="1300"/>
        <v>0</v>
      </c>
      <c r="P3480" s="21"/>
      <c r="Q3480" s="10">
        <f t="shared" si="1301"/>
        <v>-1026.6838319898657</v>
      </c>
      <c r="R3480" s="10">
        <f t="shared" si="1302"/>
        <v>6123.6024541265342</v>
      </c>
      <c r="S3480" s="10">
        <f t="shared" si="1303"/>
        <v>3674.1614724759206</v>
      </c>
      <c r="T3480" s="21"/>
      <c r="U3480" s="10">
        <f t="shared" si="1304"/>
        <v>0</v>
      </c>
      <c r="V3480" s="10">
        <f t="shared" si="1305"/>
        <v>0</v>
      </c>
      <c r="W3480" s="10">
        <f t="shared" si="1306"/>
        <v>0</v>
      </c>
      <c r="X3480" s="13"/>
      <c r="Y3480" s="11">
        <v>42880.875</v>
      </c>
      <c r="Z3480" s="7" t="s">
        <v>31</v>
      </c>
      <c r="AA3480" s="8">
        <v>51.652799999999999</v>
      </c>
      <c r="AB3480" s="8">
        <v>30.59</v>
      </c>
      <c r="AD3480" s="49">
        <v>2.8088000000000002</v>
      </c>
      <c r="AE3480" s="8">
        <f t="shared" si="1307"/>
        <v>2.8088000000000002</v>
      </c>
      <c r="AF3480" s="24">
        <f t="shared" si="1308"/>
        <v>241.05974749165202</v>
      </c>
      <c r="AG3480" s="27">
        <f t="shared" si="1309"/>
        <v>241.05974749165202</v>
      </c>
      <c r="AH3480" s="44">
        <v>-38.095599999999997</v>
      </c>
      <c r="AI3480" s="8">
        <f t="shared" si="1310"/>
        <v>0</v>
      </c>
      <c r="AJ3480" s="24">
        <f t="shared" si="1319"/>
        <v>-3269.4801041522987</v>
      </c>
      <c r="AK3480" s="27">
        <f t="shared" si="1311"/>
        <v>0</v>
      </c>
      <c r="AL3480" s="21"/>
      <c r="AM3480" s="10">
        <f t="shared" si="1312"/>
        <v>241.05974749165202</v>
      </c>
      <c r="AN3480" s="10">
        <f t="shared" si="1313"/>
        <v>3510.5398516439509</v>
      </c>
      <c r="AO3480" s="10">
        <f t="shared" si="1314"/>
        <v>2106.3239109863703</v>
      </c>
      <c r="AP3480" s="21"/>
      <c r="AQ3480" s="10">
        <f t="shared" si="1315"/>
        <v>241.05974749165202</v>
      </c>
      <c r="AR3480" s="10">
        <f t="shared" si="1316"/>
        <v>241.05974749165202</v>
      </c>
      <c r="AS3480" s="10">
        <f t="shared" si="1317"/>
        <v>144.63584849499119</v>
      </c>
    </row>
    <row r="3481" spans="1:45" x14ac:dyDescent="0.2">
      <c r="A3481">
        <v>90.415800432405604</v>
      </c>
      <c r="B3481" s="13"/>
      <c r="C3481" s="6">
        <v>42514.916666666664</v>
      </c>
      <c r="D3481" s="7" t="s">
        <v>32</v>
      </c>
      <c r="E3481" s="8">
        <v>37.845999999999997</v>
      </c>
      <c r="F3481" s="8">
        <v>18.8535</v>
      </c>
      <c r="H3481" s="8">
        <v>-21.356200000000001</v>
      </c>
      <c r="I3481" s="8">
        <f t="shared" si="1296"/>
        <v>-21.356200000000001</v>
      </c>
      <c r="J3481" s="24">
        <f t="shared" si="1297"/>
        <v>-1930.9379171945407</v>
      </c>
      <c r="K3481" s="27">
        <f t="shared" si="1298"/>
        <v>-1930.9379171945407</v>
      </c>
      <c r="L3481" s="8">
        <v>-91.506</v>
      </c>
      <c r="M3481" s="8">
        <f t="shared" si="1299"/>
        <v>0</v>
      </c>
      <c r="N3481" s="24">
        <f t="shared" si="1318"/>
        <v>-8273.5882343677076</v>
      </c>
      <c r="O3481" s="27">
        <f t="shared" si="1300"/>
        <v>0</v>
      </c>
      <c r="P3481" s="21"/>
      <c r="Q3481" s="10">
        <f t="shared" si="1301"/>
        <v>-1930.9379171945407</v>
      </c>
      <c r="R3481" s="10">
        <f t="shared" si="1302"/>
        <v>6342.6503171731674</v>
      </c>
      <c r="S3481" s="10">
        <f t="shared" si="1303"/>
        <v>3805.5901903039003</v>
      </c>
      <c r="T3481" s="21"/>
      <c r="U3481" s="10">
        <f t="shared" si="1304"/>
        <v>0</v>
      </c>
      <c r="V3481" s="10">
        <f t="shared" si="1305"/>
        <v>0</v>
      </c>
      <c r="W3481" s="10">
        <f t="shared" si="1306"/>
        <v>0</v>
      </c>
      <c r="X3481" s="13"/>
      <c r="Y3481" s="11">
        <v>42880.916666666664</v>
      </c>
      <c r="Z3481" s="7" t="s">
        <v>32</v>
      </c>
      <c r="AA3481" s="8">
        <v>50.064399999999999</v>
      </c>
      <c r="AB3481" s="8">
        <v>26.722799999999999</v>
      </c>
      <c r="AD3481" s="49">
        <v>-3.9939</v>
      </c>
      <c r="AE3481" s="8">
        <f t="shared" si="1307"/>
        <v>-3.9939</v>
      </c>
      <c r="AF3481" s="24">
        <f t="shared" si="1308"/>
        <v>-361.11166534698475</v>
      </c>
      <c r="AG3481" s="27">
        <f t="shared" si="1309"/>
        <v>-361.11166534698475</v>
      </c>
      <c r="AH3481" s="44">
        <v>-1.3119000000000001</v>
      </c>
      <c r="AI3481" s="8">
        <f t="shared" si="1310"/>
        <v>-1.3119000000000001</v>
      </c>
      <c r="AJ3481" s="24">
        <f t="shared" si="1319"/>
        <v>-118.61648858727291</v>
      </c>
      <c r="AK3481" s="27">
        <f t="shared" si="1311"/>
        <v>-118.61648858727291</v>
      </c>
      <c r="AL3481" s="21"/>
      <c r="AM3481" s="10">
        <f t="shared" si="1312"/>
        <v>-118.61648858727291</v>
      </c>
      <c r="AN3481" s="10">
        <f t="shared" si="1313"/>
        <v>0</v>
      </c>
      <c r="AO3481" s="10">
        <f t="shared" si="1314"/>
        <v>0</v>
      </c>
      <c r="AP3481" s="21"/>
      <c r="AQ3481" s="10">
        <f t="shared" si="1315"/>
        <v>-118.61648858727291</v>
      </c>
      <c r="AR3481" s="10">
        <f t="shared" si="1316"/>
        <v>0</v>
      </c>
      <c r="AS3481" s="10">
        <f t="shared" si="1317"/>
        <v>0</v>
      </c>
    </row>
    <row r="3482" spans="1:45" x14ac:dyDescent="0.2">
      <c r="A3482">
        <v>98.814887185511466</v>
      </c>
      <c r="B3482" s="13"/>
      <c r="C3482" s="6">
        <v>42514.958333333328</v>
      </c>
      <c r="D3482" s="7" t="s">
        <v>33</v>
      </c>
      <c r="E3482" s="8">
        <v>31.440200000000001</v>
      </c>
      <c r="F3482" s="8">
        <v>16.372699999999998</v>
      </c>
      <c r="H3482" s="8">
        <v>-26.6648</v>
      </c>
      <c r="I3482" s="8">
        <f t="shared" si="1296"/>
        <v>-26.6648</v>
      </c>
      <c r="J3482" s="24">
        <f t="shared" si="1297"/>
        <v>-2634.8792038242259</v>
      </c>
      <c r="K3482" s="27">
        <f t="shared" si="1298"/>
        <v>-2634.8792038242259</v>
      </c>
      <c r="L3482" s="8">
        <v>-90.381</v>
      </c>
      <c r="M3482" s="8">
        <f t="shared" si="1299"/>
        <v>0</v>
      </c>
      <c r="N3482" s="24">
        <f t="shared" si="1318"/>
        <v>-8930.9883187137111</v>
      </c>
      <c r="O3482" s="27">
        <f t="shared" si="1300"/>
        <v>0</v>
      </c>
      <c r="P3482" s="21"/>
      <c r="Q3482" s="10">
        <f t="shared" si="1301"/>
        <v>-2634.8792038242259</v>
      </c>
      <c r="R3482" s="10">
        <f t="shared" si="1302"/>
        <v>6296.1091148894848</v>
      </c>
      <c r="S3482" s="10">
        <f t="shared" si="1303"/>
        <v>3777.6654689336906</v>
      </c>
      <c r="T3482" s="21"/>
      <c r="U3482" s="10">
        <f t="shared" si="1304"/>
        <v>0</v>
      </c>
      <c r="V3482" s="10">
        <f t="shared" si="1305"/>
        <v>0</v>
      </c>
      <c r="W3482" s="10">
        <f t="shared" si="1306"/>
        <v>0</v>
      </c>
      <c r="X3482" s="13"/>
      <c r="Y3482" s="11">
        <v>42880.958333333328</v>
      </c>
      <c r="Z3482" s="7" t="s">
        <v>33</v>
      </c>
      <c r="AA3482" s="8">
        <v>1.2821</v>
      </c>
      <c r="AB3482" s="8">
        <v>22.9604</v>
      </c>
      <c r="AD3482" s="49">
        <v>-6.0880000000000001</v>
      </c>
      <c r="AE3482" s="8">
        <f t="shared" si="1307"/>
        <v>-6.0880000000000001</v>
      </c>
      <c r="AF3482" s="24">
        <f t="shared" si="1308"/>
        <v>-601.58503318539385</v>
      </c>
      <c r="AG3482" s="27">
        <f t="shared" si="1309"/>
        <v>-601.58503318539385</v>
      </c>
      <c r="AH3482" s="44">
        <v>-18.478000000000002</v>
      </c>
      <c r="AI3482" s="8">
        <f t="shared" si="1310"/>
        <v>-18.478000000000002</v>
      </c>
      <c r="AJ3482" s="24">
        <f t="shared" si="1319"/>
        <v>-1825.9014854138811</v>
      </c>
      <c r="AK3482" s="27">
        <f t="shared" si="1311"/>
        <v>-1825.9014854138811</v>
      </c>
      <c r="AL3482" s="21"/>
      <c r="AM3482" s="10">
        <f t="shared" si="1312"/>
        <v>-601.58503318539385</v>
      </c>
      <c r="AN3482" s="10">
        <f t="shared" si="1313"/>
        <v>1224.3164522284874</v>
      </c>
      <c r="AO3482" s="10">
        <f t="shared" si="1314"/>
        <v>734.5898713370924</v>
      </c>
      <c r="AP3482" s="21"/>
      <c r="AQ3482" s="10">
        <f t="shared" si="1315"/>
        <v>-601.58503318539385</v>
      </c>
      <c r="AR3482" s="10">
        <f t="shared" si="1316"/>
        <v>1224.3164522284874</v>
      </c>
      <c r="AS3482" s="10">
        <f t="shared" si="1317"/>
        <v>734.5898713370924</v>
      </c>
    </row>
    <row r="3483" spans="1:45" x14ac:dyDescent="0.2">
      <c r="A3483">
        <v>131.98180055124669</v>
      </c>
      <c r="B3483" s="13"/>
      <c r="C3483" s="6">
        <v>42515</v>
      </c>
      <c r="D3483" s="7" t="s">
        <v>10</v>
      </c>
      <c r="E3483" s="8">
        <v>40.9876</v>
      </c>
      <c r="F3483" s="8">
        <v>21.0183</v>
      </c>
      <c r="H3483" s="8">
        <v>-44.8904</v>
      </c>
      <c r="I3483" s="8">
        <f t="shared" si="1296"/>
        <v>0</v>
      </c>
      <c r="J3483" s="24">
        <f t="shared" si="1297"/>
        <v>-5924.715819465684</v>
      </c>
      <c r="K3483" s="27">
        <f t="shared" si="1298"/>
        <v>0</v>
      </c>
      <c r="L3483" s="8">
        <v>-96.107699999999994</v>
      </c>
      <c r="M3483" s="8">
        <f t="shared" si="1299"/>
        <v>0</v>
      </c>
      <c r="N3483" s="24">
        <f t="shared" si="1318"/>
        <v>-12684.467292839052</v>
      </c>
      <c r="O3483" s="27">
        <f t="shared" si="1300"/>
        <v>0</v>
      </c>
      <c r="P3483" s="21"/>
      <c r="Q3483" s="10">
        <f t="shared" si="1301"/>
        <v>-5924.715819465684</v>
      </c>
      <c r="R3483" s="10">
        <f t="shared" si="1302"/>
        <v>6759.7514733733678</v>
      </c>
      <c r="S3483" s="10">
        <f t="shared" si="1303"/>
        <v>4055.8508840240206</v>
      </c>
      <c r="T3483" s="21"/>
      <c r="U3483" s="10">
        <f t="shared" si="1304"/>
        <v>0</v>
      </c>
      <c r="V3483" s="10">
        <f t="shared" si="1305"/>
        <v>0</v>
      </c>
      <c r="W3483" s="10">
        <f t="shared" si="1306"/>
        <v>0</v>
      </c>
      <c r="X3483" s="13"/>
      <c r="Y3483" s="11">
        <v>42881</v>
      </c>
      <c r="Z3483" s="7" t="s">
        <v>10</v>
      </c>
      <c r="AA3483" s="8">
        <v>-3.7284999999999999</v>
      </c>
      <c r="AB3483" s="8">
        <v>10.5314</v>
      </c>
      <c r="AD3483" s="49">
        <v>-1.3755999999999999</v>
      </c>
      <c r="AE3483" s="8">
        <f t="shared" si="1307"/>
        <v>-1.3755999999999999</v>
      </c>
      <c r="AF3483" s="24">
        <f t="shared" si="1308"/>
        <v>-181.55416483829495</v>
      </c>
      <c r="AG3483" s="27">
        <f t="shared" si="1309"/>
        <v>-181.55416483829495</v>
      </c>
      <c r="AH3483" s="44">
        <v>-16.905200000000001</v>
      </c>
      <c r="AI3483" s="8">
        <f t="shared" si="1310"/>
        <v>-16.905200000000001</v>
      </c>
      <c r="AJ3483" s="24">
        <f t="shared" si="1319"/>
        <v>-2231.1787346789356</v>
      </c>
      <c r="AK3483" s="27">
        <f t="shared" si="1311"/>
        <v>-2231.1787346789356</v>
      </c>
      <c r="AL3483" s="21"/>
      <c r="AM3483" s="10">
        <f t="shared" si="1312"/>
        <v>-181.55416483829495</v>
      </c>
      <c r="AN3483" s="10">
        <f t="shared" si="1313"/>
        <v>2049.6245698406406</v>
      </c>
      <c r="AO3483" s="10">
        <f t="shared" si="1314"/>
        <v>1229.7747419043842</v>
      </c>
      <c r="AP3483" s="21"/>
      <c r="AQ3483" s="10">
        <f t="shared" si="1315"/>
        <v>-181.55416483829495</v>
      </c>
      <c r="AR3483" s="10">
        <f t="shared" si="1316"/>
        <v>2049.6245698406406</v>
      </c>
      <c r="AS3483" s="10">
        <f t="shared" si="1317"/>
        <v>1229.7747419043842</v>
      </c>
    </row>
    <row r="3484" spans="1:45" x14ac:dyDescent="0.2">
      <c r="A3484">
        <v>125.36429016660482</v>
      </c>
      <c r="B3484" s="13"/>
      <c r="C3484" s="6">
        <v>42515.041666666664</v>
      </c>
      <c r="D3484" s="7" t="s">
        <v>11</v>
      </c>
      <c r="E3484" s="8">
        <v>35.3675</v>
      </c>
      <c r="F3484" s="8">
        <v>16.615500000000001</v>
      </c>
      <c r="H3484" s="8">
        <v>-42.310499999999998</v>
      </c>
      <c r="I3484" s="8">
        <f t="shared" si="1296"/>
        <v>0</v>
      </c>
      <c r="J3484" s="24">
        <f t="shared" si="1297"/>
        <v>-5304.2257990941325</v>
      </c>
      <c r="K3484" s="27">
        <f t="shared" si="1298"/>
        <v>0</v>
      </c>
      <c r="L3484" s="8">
        <v>-90.142899999999997</v>
      </c>
      <c r="M3484" s="8">
        <f t="shared" si="1299"/>
        <v>0</v>
      </c>
      <c r="N3484" s="24">
        <f t="shared" si="1318"/>
        <v>-11300.700672059242</v>
      </c>
      <c r="O3484" s="27">
        <f t="shared" si="1300"/>
        <v>0</v>
      </c>
      <c r="P3484" s="21"/>
      <c r="Q3484" s="10">
        <f t="shared" si="1301"/>
        <v>-5304.2257990941325</v>
      </c>
      <c r="R3484" s="10">
        <f t="shared" si="1302"/>
        <v>5996.4748729651092</v>
      </c>
      <c r="S3484" s="10">
        <f t="shared" si="1303"/>
        <v>3597.8849237790655</v>
      </c>
      <c r="T3484" s="21"/>
      <c r="U3484" s="10">
        <f t="shared" si="1304"/>
        <v>0</v>
      </c>
      <c r="V3484" s="10">
        <f t="shared" si="1305"/>
        <v>0</v>
      </c>
      <c r="W3484" s="10">
        <f t="shared" si="1306"/>
        <v>0</v>
      </c>
      <c r="X3484" s="13"/>
      <c r="Y3484" s="11">
        <v>42881.041666666664</v>
      </c>
      <c r="Z3484" s="7" t="s">
        <v>11</v>
      </c>
      <c r="AA3484" s="8">
        <v>16.160499999999999</v>
      </c>
      <c r="AB3484" s="8">
        <v>8.0116999999999994</v>
      </c>
      <c r="AD3484" s="49">
        <v>-7.5643000000000002</v>
      </c>
      <c r="AE3484" s="8">
        <f t="shared" si="1307"/>
        <v>-7.5643000000000002</v>
      </c>
      <c r="AF3484" s="24">
        <f t="shared" si="1308"/>
        <v>-948.29310010724885</v>
      </c>
      <c r="AG3484" s="27">
        <f t="shared" si="1309"/>
        <v>-948.29310010724885</v>
      </c>
      <c r="AH3484" s="44">
        <v>15.346</v>
      </c>
      <c r="AI3484" s="8">
        <f t="shared" si="1310"/>
        <v>15.346</v>
      </c>
      <c r="AJ3484" s="24">
        <f t="shared" si="1319"/>
        <v>1923.8403968967175</v>
      </c>
      <c r="AK3484" s="27">
        <f t="shared" si="1311"/>
        <v>1923.8403968967175</v>
      </c>
      <c r="AL3484" s="21"/>
      <c r="AM3484" s="10">
        <f t="shared" si="1312"/>
        <v>1923.8403968967175</v>
      </c>
      <c r="AN3484" s="10">
        <f t="shared" si="1313"/>
        <v>0</v>
      </c>
      <c r="AO3484" s="10">
        <f t="shared" si="1314"/>
        <v>0</v>
      </c>
      <c r="AP3484" s="21"/>
      <c r="AQ3484" s="10">
        <f t="shared" si="1315"/>
        <v>1923.8403968967175</v>
      </c>
      <c r="AR3484" s="10">
        <f t="shared" si="1316"/>
        <v>0</v>
      </c>
      <c r="AS3484" s="10">
        <f t="shared" si="1317"/>
        <v>0</v>
      </c>
    </row>
    <row r="3485" spans="1:45" x14ac:dyDescent="0.2">
      <c r="A3485">
        <v>129.27548865176729</v>
      </c>
      <c r="B3485" s="13"/>
      <c r="C3485" s="6">
        <v>42515.083333333328</v>
      </c>
      <c r="D3485" s="7" t="s">
        <v>12</v>
      </c>
      <c r="E3485" s="8">
        <v>0.3004</v>
      </c>
      <c r="F3485" s="8">
        <v>15.104799999999999</v>
      </c>
      <c r="H3485" s="8">
        <v>-42.931600000000003</v>
      </c>
      <c r="I3485" s="8">
        <f t="shared" si="1296"/>
        <v>0</v>
      </c>
      <c r="J3485" s="24">
        <f t="shared" si="1297"/>
        <v>-5550.0035686022129</v>
      </c>
      <c r="K3485" s="27">
        <f t="shared" si="1298"/>
        <v>0</v>
      </c>
      <c r="L3485" s="8">
        <v>-0.72209999999999996</v>
      </c>
      <c r="M3485" s="8">
        <f t="shared" si="1299"/>
        <v>-0.72209999999999996</v>
      </c>
      <c r="N3485" s="24">
        <f t="shared" si="1318"/>
        <v>-93.349830355441156</v>
      </c>
      <c r="O3485" s="27">
        <f t="shared" si="1300"/>
        <v>-93.349830355441156</v>
      </c>
      <c r="P3485" s="21"/>
      <c r="Q3485" s="10">
        <f t="shared" si="1301"/>
        <v>-93.349830355441156</v>
      </c>
      <c r="R3485" s="10">
        <f t="shared" si="1302"/>
        <v>0</v>
      </c>
      <c r="S3485" s="10">
        <f t="shared" si="1303"/>
        <v>0</v>
      </c>
      <c r="T3485" s="21"/>
      <c r="U3485" s="10">
        <f t="shared" si="1304"/>
        <v>0</v>
      </c>
      <c r="V3485" s="10">
        <f t="shared" si="1305"/>
        <v>93.349830355441156</v>
      </c>
      <c r="W3485" s="10">
        <f t="shared" si="1306"/>
        <v>56.009898213264691</v>
      </c>
      <c r="X3485" s="13"/>
      <c r="Y3485" s="11">
        <v>42881.083333333328</v>
      </c>
      <c r="Z3485" s="7" t="s">
        <v>12</v>
      </c>
      <c r="AA3485" s="8">
        <v>20.543500000000002</v>
      </c>
      <c r="AB3485" s="8">
        <v>6.9617000000000004</v>
      </c>
      <c r="AD3485" s="49">
        <v>-4.3263999999999996</v>
      </c>
      <c r="AE3485" s="8">
        <f t="shared" si="1307"/>
        <v>-4.3263999999999996</v>
      </c>
      <c r="AF3485" s="24">
        <f t="shared" si="1308"/>
        <v>-559.29747410300592</v>
      </c>
      <c r="AG3485" s="27">
        <f t="shared" si="1309"/>
        <v>-559.29747410300592</v>
      </c>
      <c r="AH3485" s="44">
        <v>16.450700000000001</v>
      </c>
      <c r="AI3485" s="8">
        <f t="shared" si="1310"/>
        <v>16.450700000000001</v>
      </c>
      <c r="AJ3485" s="24">
        <f t="shared" si="1319"/>
        <v>2126.6722811636282</v>
      </c>
      <c r="AK3485" s="27">
        <f t="shared" si="1311"/>
        <v>2126.6722811636282</v>
      </c>
      <c r="AL3485" s="21"/>
      <c r="AM3485" s="10">
        <f t="shared" si="1312"/>
        <v>2126.6722811636282</v>
      </c>
      <c r="AN3485" s="10">
        <f t="shared" si="1313"/>
        <v>0</v>
      </c>
      <c r="AO3485" s="10">
        <f t="shared" si="1314"/>
        <v>0</v>
      </c>
      <c r="AP3485" s="21"/>
      <c r="AQ3485" s="10">
        <f t="shared" si="1315"/>
        <v>2126.6722811636282</v>
      </c>
      <c r="AR3485" s="10">
        <f t="shared" si="1316"/>
        <v>0</v>
      </c>
      <c r="AS3485" s="10">
        <f t="shared" si="1317"/>
        <v>0</v>
      </c>
    </row>
    <row r="3486" spans="1:45" x14ac:dyDescent="0.2">
      <c r="A3486">
        <v>111.70155821974302</v>
      </c>
      <c r="B3486" s="13"/>
      <c r="C3486" s="6">
        <v>42515.125</v>
      </c>
      <c r="D3486" s="7" t="s">
        <v>13</v>
      </c>
      <c r="E3486" s="8">
        <v>12.692600000000001</v>
      </c>
      <c r="F3486" s="8">
        <v>12.998900000000001</v>
      </c>
      <c r="H3486" s="8">
        <v>-36.354999999999997</v>
      </c>
      <c r="I3486" s="8">
        <f t="shared" si="1296"/>
        <v>0</v>
      </c>
      <c r="J3486" s="24">
        <f t="shared" si="1297"/>
        <v>-4060.9101490787571</v>
      </c>
      <c r="K3486" s="27">
        <f t="shared" si="1298"/>
        <v>0</v>
      </c>
      <c r="L3486" s="8">
        <v>10.525399999999999</v>
      </c>
      <c r="M3486" s="8">
        <f t="shared" si="1299"/>
        <v>10.525399999999999</v>
      </c>
      <c r="N3486" s="24">
        <f t="shared" si="1318"/>
        <v>1175.703580886083</v>
      </c>
      <c r="O3486" s="27">
        <f t="shared" si="1300"/>
        <v>1175.703580886083</v>
      </c>
      <c r="P3486" s="21"/>
      <c r="Q3486" s="10">
        <f t="shared" si="1301"/>
        <v>1175.703580886083</v>
      </c>
      <c r="R3486" s="10">
        <f t="shared" si="1302"/>
        <v>0</v>
      </c>
      <c r="S3486" s="10">
        <f t="shared" si="1303"/>
        <v>0</v>
      </c>
      <c r="T3486" s="21"/>
      <c r="U3486" s="10">
        <f t="shared" si="1304"/>
        <v>1175.703580886083</v>
      </c>
      <c r="V3486" s="10">
        <f t="shared" si="1305"/>
        <v>0</v>
      </c>
      <c r="W3486" s="10">
        <f t="shared" si="1306"/>
        <v>0</v>
      </c>
      <c r="X3486" s="13"/>
      <c r="Y3486" s="11">
        <v>42881.125</v>
      </c>
      <c r="Z3486" s="7" t="s">
        <v>13</v>
      </c>
      <c r="AA3486" s="8">
        <v>1E-4</v>
      </c>
      <c r="AB3486" s="8">
        <v>4.7984999999999998</v>
      </c>
      <c r="AD3486" s="49">
        <v>-5.8385999999999996</v>
      </c>
      <c r="AE3486" s="8">
        <f t="shared" si="1307"/>
        <v>-5.8385999999999996</v>
      </c>
      <c r="AF3486" s="24">
        <f t="shared" si="1308"/>
        <v>-652.18071782179152</v>
      </c>
      <c r="AG3486" s="27">
        <f t="shared" si="1309"/>
        <v>-652.18071782179152</v>
      </c>
      <c r="AH3486" s="44">
        <v>1E-4</v>
      </c>
      <c r="AI3486" s="8">
        <f t="shared" si="1310"/>
        <v>1E-4</v>
      </c>
      <c r="AJ3486" s="24">
        <f t="shared" si="1319"/>
        <v>1.1170155821974302E-2</v>
      </c>
      <c r="AK3486" s="27">
        <f t="shared" si="1311"/>
        <v>1.1170155821974302E-2</v>
      </c>
      <c r="AL3486" s="21"/>
      <c r="AM3486" s="10">
        <f t="shared" si="1312"/>
        <v>1.1170155821974302E-2</v>
      </c>
      <c r="AN3486" s="10">
        <f t="shared" si="1313"/>
        <v>0</v>
      </c>
      <c r="AO3486" s="10">
        <f t="shared" si="1314"/>
        <v>0</v>
      </c>
      <c r="AP3486" s="21"/>
      <c r="AQ3486" s="10">
        <f t="shared" si="1315"/>
        <v>1.1170155821974302E-2</v>
      </c>
      <c r="AR3486" s="10">
        <f t="shared" si="1316"/>
        <v>0</v>
      </c>
      <c r="AS3486" s="10">
        <f t="shared" si="1317"/>
        <v>0</v>
      </c>
    </row>
    <row r="3487" spans="1:45" x14ac:dyDescent="0.2">
      <c r="A3487">
        <v>155.74468052375971</v>
      </c>
      <c r="B3487" s="13"/>
      <c r="C3487" s="6">
        <v>42515.166666666664</v>
      </c>
      <c r="D3487" s="7" t="s">
        <v>14</v>
      </c>
      <c r="E3487" s="8">
        <v>12.2425</v>
      </c>
      <c r="F3487" s="8">
        <v>15.387700000000001</v>
      </c>
      <c r="H3487" s="8">
        <v>-31.1785</v>
      </c>
      <c r="I3487" s="8">
        <f t="shared" si="1296"/>
        <v>-31.1785</v>
      </c>
      <c r="J3487" s="24">
        <f t="shared" si="1297"/>
        <v>-4855.8855217100418</v>
      </c>
      <c r="K3487" s="27">
        <f t="shared" si="1298"/>
        <v>-4855.8855217100418</v>
      </c>
      <c r="L3487" s="8">
        <v>11.2393</v>
      </c>
      <c r="M3487" s="8">
        <f t="shared" si="1299"/>
        <v>11.2393</v>
      </c>
      <c r="N3487" s="24">
        <f t="shared" si="1318"/>
        <v>1750.4611878106925</v>
      </c>
      <c r="O3487" s="27">
        <f t="shared" si="1300"/>
        <v>1750.4611878106925</v>
      </c>
      <c r="P3487" s="21"/>
      <c r="Q3487" s="10">
        <f t="shared" si="1301"/>
        <v>1750.4611878106925</v>
      </c>
      <c r="R3487" s="10">
        <f t="shared" si="1302"/>
        <v>0</v>
      </c>
      <c r="S3487" s="10">
        <f t="shared" si="1303"/>
        <v>0</v>
      </c>
      <c r="T3487" s="21"/>
      <c r="U3487" s="10">
        <f t="shared" si="1304"/>
        <v>1750.4611878106925</v>
      </c>
      <c r="V3487" s="10">
        <f t="shared" si="1305"/>
        <v>0</v>
      </c>
      <c r="W3487" s="10">
        <f t="shared" si="1306"/>
        <v>0</v>
      </c>
      <c r="X3487" s="13"/>
      <c r="Y3487" s="11">
        <v>42881.166666666664</v>
      </c>
      <c r="Z3487" s="7" t="s">
        <v>14</v>
      </c>
      <c r="AA3487" s="8">
        <v>14.433400000000001</v>
      </c>
      <c r="AB3487" s="8">
        <v>7.1543000000000001</v>
      </c>
      <c r="AD3487" s="49">
        <v>-0.82630000000000003</v>
      </c>
      <c r="AE3487" s="8">
        <f t="shared" si="1307"/>
        <v>-0.82630000000000003</v>
      </c>
      <c r="AF3487" s="24">
        <f t="shared" si="1308"/>
        <v>-128.69182951678266</v>
      </c>
      <c r="AG3487" s="27">
        <f t="shared" si="1309"/>
        <v>-128.69182951678266</v>
      </c>
      <c r="AH3487" s="44">
        <v>13.526999999999999</v>
      </c>
      <c r="AI3487" s="8">
        <f t="shared" si="1310"/>
        <v>13.526999999999999</v>
      </c>
      <c r="AJ3487" s="24">
        <f t="shared" si="1319"/>
        <v>2106.7582934448974</v>
      </c>
      <c r="AK3487" s="27">
        <f t="shared" si="1311"/>
        <v>2106.7582934448974</v>
      </c>
      <c r="AL3487" s="21"/>
      <c r="AM3487" s="10">
        <f t="shared" si="1312"/>
        <v>2106.7582934448974</v>
      </c>
      <c r="AN3487" s="10">
        <f t="shared" si="1313"/>
        <v>0</v>
      </c>
      <c r="AO3487" s="10">
        <f t="shared" si="1314"/>
        <v>0</v>
      </c>
      <c r="AP3487" s="21"/>
      <c r="AQ3487" s="10">
        <f t="shared" si="1315"/>
        <v>2106.7582934448974</v>
      </c>
      <c r="AR3487" s="10">
        <f t="shared" si="1316"/>
        <v>0</v>
      </c>
      <c r="AS3487" s="10">
        <f t="shared" si="1317"/>
        <v>0</v>
      </c>
    </row>
    <row r="3488" spans="1:45" x14ac:dyDescent="0.2">
      <c r="A3488">
        <v>115.32827861299306</v>
      </c>
      <c r="B3488" s="13"/>
      <c r="C3488" s="6">
        <v>42515.208333333328</v>
      </c>
      <c r="D3488" s="7" t="s">
        <v>15</v>
      </c>
      <c r="E3488" s="8">
        <v>13.644500000000001</v>
      </c>
      <c r="F3488" s="8">
        <v>19.7608</v>
      </c>
      <c r="H3488" s="8">
        <v>-23.786200000000001</v>
      </c>
      <c r="I3488" s="8">
        <f t="shared" si="1296"/>
        <v>-23.786200000000001</v>
      </c>
      <c r="J3488" s="24">
        <f t="shared" si="1297"/>
        <v>-2743.2215007443756</v>
      </c>
      <c r="K3488" s="27">
        <f t="shared" si="1298"/>
        <v>-2743.2215007443756</v>
      </c>
      <c r="L3488" s="8">
        <v>12.6218</v>
      </c>
      <c r="M3488" s="8">
        <f t="shared" si="1299"/>
        <v>12.6218</v>
      </c>
      <c r="N3488" s="24">
        <f t="shared" si="1318"/>
        <v>1455.6504669974759</v>
      </c>
      <c r="O3488" s="27">
        <f t="shared" si="1300"/>
        <v>1455.6504669974759</v>
      </c>
      <c r="P3488" s="21"/>
      <c r="Q3488" s="10">
        <f t="shared" si="1301"/>
        <v>1455.6504669974759</v>
      </c>
      <c r="R3488" s="10">
        <f t="shared" si="1302"/>
        <v>0</v>
      </c>
      <c r="S3488" s="10">
        <f t="shared" si="1303"/>
        <v>0</v>
      </c>
      <c r="T3488" s="21"/>
      <c r="U3488" s="10">
        <f t="shared" si="1304"/>
        <v>1455.6504669974759</v>
      </c>
      <c r="V3488" s="10">
        <f t="shared" si="1305"/>
        <v>0</v>
      </c>
      <c r="W3488" s="10">
        <f t="shared" si="1306"/>
        <v>0</v>
      </c>
      <c r="X3488" s="13"/>
      <c r="Y3488" s="11">
        <v>42881.208333333328</v>
      </c>
      <c r="Z3488" s="7" t="s">
        <v>15</v>
      </c>
      <c r="AA3488" s="8">
        <v>17.0867</v>
      </c>
      <c r="AB3488" s="8">
        <v>11.946400000000001</v>
      </c>
      <c r="AD3488" s="49">
        <v>-3.9607999999999999</v>
      </c>
      <c r="AE3488" s="8">
        <f t="shared" si="1307"/>
        <v>-3.9607999999999999</v>
      </c>
      <c r="AF3488" s="24">
        <f t="shared" si="1308"/>
        <v>-456.79224593034292</v>
      </c>
      <c r="AG3488" s="27">
        <f t="shared" si="1309"/>
        <v>-456.79224593034292</v>
      </c>
      <c r="AH3488" s="44">
        <v>16.204599999999999</v>
      </c>
      <c r="AI3488" s="8">
        <f t="shared" si="1310"/>
        <v>16.204599999999999</v>
      </c>
      <c r="AJ3488" s="24">
        <f t="shared" si="1319"/>
        <v>1868.8486236121073</v>
      </c>
      <c r="AK3488" s="27">
        <f t="shared" si="1311"/>
        <v>1868.8486236121073</v>
      </c>
      <c r="AL3488" s="21"/>
      <c r="AM3488" s="10">
        <f t="shared" si="1312"/>
        <v>1868.8486236121073</v>
      </c>
      <c r="AN3488" s="10">
        <f t="shared" si="1313"/>
        <v>0</v>
      </c>
      <c r="AO3488" s="10">
        <f t="shared" si="1314"/>
        <v>0</v>
      </c>
      <c r="AP3488" s="21"/>
      <c r="AQ3488" s="10">
        <f t="shared" si="1315"/>
        <v>1868.8486236121073</v>
      </c>
      <c r="AR3488" s="10">
        <f t="shared" si="1316"/>
        <v>0</v>
      </c>
      <c r="AS3488" s="10">
        <f t="shared" si="1317"/>
        <v>0</v>
      </c>
    </row>
    <row r="3489" spans="1:45" x14ac:dyDescent="0.2">
      <c r="A3489">
        <v>86.301185024620878</v>
      </c>
      <c r="B3489" s="13"/>
      <c r="C3489" s="6">
        <v>42515.25</v>
      </c>
      <c r="D3489" s="7" t="s">
        <v>16</v>
      </c>
      <c r="E3489" s="8">
        <v>16.819500000000001</v>
      </c>
      <c r="F3489" s="8">
        <v>20.738800000000001</v>
      </c>
      <c r="H3489" s="8">
        <v>-4.2422000000000004</v>
      </c>
      <c r="I3489" s="8">
        <f t="shared" si="1296"/>
        <v>-4.2422000000000004</v>
      </c>
      <c r="J3489" s="24">
        <f t="shared" si="1297"/>
        <v>-366.10688711144672</v>
      </c>
      <c r="K3489" s="27">
        <f t="shared" si="1298"/>
        <v>-366.10688711144672</v>
      </c>
      <c r="L3489" s="8">
        <v>15.8918</v>
      </c>
      <c r="M3489" s="8">
        <f t="shared" si="1299"/>
        <v>15.8918</v>
      </c>
      <c r="N3489" s="24">
        <f t="shared" si="1318"/>
        <v>1371.4811721742701</v>
      </c>
      <c r="O3489" s="27">
        <f t="shared" si="1300"/>
        <v>1371.4811721742701</v>
      </c>
      <c r="P3489" s="21"/>
      <c r="Q3489" s="10">
        <f t="shared" si="1301"/>
        <v>1371.4811721742701</v>
      </c>
      <c r="R3489" s="10">
        <f t="shared" si="1302"/>
        <v>0</v>
      </c>
      <c r="S3489" s="10">
        <f t="shared" si="1303"/>
        <v>0</v>
      </c>
      <c r="T3489" s="21"/>
      <c r="U3489" s="10">
        <f t="shared" si="1304"/>
        <v>1371.4811721742701</v>
      </c>
      <c r="V3489" s="10">
        <f t="shared" si="1305"/>
        <v>0</v>
      </c>
      <c r="W3489" s="10">
        <f t="shared" si="1306"/>
        <v>0</v>
      </c>
      <c r="X3489" s="13"/>
      <c r="Y3489" s="11">
        <v>42881.25</v>
      </c>
      <c r="Z3489" s="7" t="s">
        <v>16</v>
      </c>
      <c r="AA3489" s="8">
        <v>16.2377</v>
      </c>
      <c r="AB3489" s="8">
        <v>15.5527</v>
      </c>
      <c r="AD3489" s="49">
        <v>9.7693999999999992</v>
      </c>
      <c r="AE3489" s="8">
        <f t="shared" si="1307"/>
        <v>9.7693999999999992</v>
      </c>
      <c r="AF3489" s="24">
        <f t="shared" si="1308"/>
        <v>843.11079697953119</v>
      </c>
      <c r="AG3489" s="27">
        <f t="shared" si="1309"/>
        <v>843.11079697953119</v>
      </c>
      <c r="AH3489" s="44">
        <v>14.123799999999999</v>
      </c>
      <c r="AI3489" s="8">
        <f t="shared" si="1310"/>
        <v>14.123799999999999</v>
      </c>
      <c r="AJ3489" s="24">
        <f t="shared" si="1319"/>
        <v>1218.9006770507403</v>
      </c>
      <c r="AK3489" s="27">
        <f t="shared" si="1311"/>
        <v>1218.9006770507403</v>
      </c>
      <c r="AL3489" s="21"/>
      <c r="AM3489" s="10">
        <f t="shared" si="1312"/>
        <v>1218.9006770507403</v>
      </c>
      <c r="AN3489" s="10">
        <f t="shared" si="1313"/>
        <v>0</v>
      </c>
      <c r="AO3489" s="10">
        <f t="shared" si="1314"/>
        <v>0</v>
      </c>
      <c r="AP3489" s="21"/>
      <c r="AQ3489" s="10">
        <f t="shared" si="1315"/>
        <v>1218.9006770507403</v>
      </c>
      <c r="AR3489" s="10">
        <f t="shared" si="1316"/>
        <v>0</v>
      </c>
      <c r="AS3489" s="10">
        <f t="shared" si="1317"/>
        <v>0</v>
      </c>
    </row>
    <row r="3490" spans="1:45" x14ac:dyDescent="0.2">
      <c r="A3490">
        <v>71.316763078084151</v>
      </c>
      <c r="B3490" s="13"/>
      <c r="C3490" s="6">
        <v>42515.291666666664</v>
      </c>
      <c r="D3490" s="7" t="s">
        <v>17</v>
      </c>
      <c r="E3490" s="8">
        <v>17.587299999999999</v>
      </c>
      <c r="F3490" s="8">
        <v>22.0001</v>
      </c>
      <c r="H3490" s="8">
        <v>-2.1995</v>
      </c>
      <c r="I3490" s="8">
        <f t="shared" si="1296"/>
        <v>-2.1995</v>
      </c>
      <c r="J3490" s="24">
        <f t="shared" si="1297"/>
        <v>-156.8612203902461</v>
      </c>
      <c r="K3490" s="27">
        <f t="shared" si="1298"/>
        <v>-156.8612203902461</v>
      </c>
      <c r="L3490" s="8">
        <v>16.771799999999999</v>
      </c>
      <c r="M3490" s="8">
        <f t="shared" si="1299"/>
        <v>16.771799999999999</v>
      </c>
      <c r="N3490" s="24">
        <f t="shared" si="1318"/>
        <v>1196.1104869930116</v>
      </c>
      <c r="O3490" s="27">
        <f t="shared" si="1300"/>
        <v>1196.1104869930116</v>
      </c>
      <c r="P3490" s="21"/>
      <c r="Q3490" s="10">
        <f t="shared" si="1301"/>
        <v>1196.1104869930116</v>
      </c>
      <c r="R3490" s="10">
        <f t="shared" si="1302"/>
        <v>0</v>
      </c>
      <c r="S3490" s="10">
        <f t="shared" si="1303"/>
        <v>0</v>
      </c>
      <c r="T3490" s="21"/>
      <c r="U3490" s="10">
        <f t="shared" si="1304"/>
        <v>1196.1104869930116</v>
      </c>
      <c r="V3490" s="10">
        <f t="shared" si="1305"/>
        <v>0</v>
      </c>
      <c r="W3490" s="10">
        <f t="shared" si="1306"/>
        <v>0</v>
      </c>
      <c r="X3490" s="13"/>
      <c r="Y3490" s="11">
        <v>42881.291666666664</v>
      </c>
      <c r="Z3490" s="7" t="s">
        <v>17</v>
      </c>
      <c r="AA3490" s="8">
        <v>18.7971</v>
      </c>
      <c r="AB3490" s="8">
        <v>17.958300000000001</v>
      </c>
      <c r="AD3490" s="49">
        <v>15.978</v>
      </c>
      <c r="AE3490" s="8">
        <f t="shared" si="1307"/>
        <v>15.978</v>
      </c>
      <c r="AF3490" s="24">
        <f t="shared" si="1308"/>
        <v>1139.4992404616285</v>
      </c>
      <c r="AG3490" s="27">
        <f t="shared" si="1309"/>
        <v>1139.4992404616285</v>
      </c>
      <c r="AH3490" s="44">
        <v>17.180900000000001</v>
      </c>
      <c r="AI3490" s="8">
        <f t="shared" si="1310"/>
        <v>17.180900000000001</v>
      </c>
      <c r="AJ3490" s="24">
        <f t="shared" si="1319"/>
        <v>1225.2861747682562</v>
      </c>
      <c r="AK3490" s="27">
        <f t="shared" si="1311"/>
        <v>1225.2861747682562</v>
      </c>
      <c r="AL3490" s="21"/>
      <c r="AM3490" s="10">
        <f t="shared" si="1312"/>
        <v>1225.2861747682562</v>
      </c>
      <c r="AN3490" s="10">
        <f t="shared" si="1313"/>
        <v>0</v>
      </c>
      <c r="AO3490" s="10">
        <f t="shared" si="1314"/>
        <v>0</v>
      </c>
      <c r="AP3490" s="21"/>
      <c r="AQ3490" s="10">
        <f t="shared" si="1315"/>
        <v>1225.2861747682562</v>
      </c>
      <c r="AR3490" s="10">
        <f t="shared" si="1316"/>
        <v>0</v>
      </c>
      <c r="AS3490" s="10">
        <f t="shared" si="1317"/>
        <v>0</v>
      </c>
    </row>
    <row r="3491" spans="1:45" x14ac:dyDescent="0.2">
      <c r="A3491">
        <v>70.231475860757726</v>
      </c>
      <c r="B3491" s="13"/>
      <c r="C3491" s="6">
        <v>42515.333333333328</v>
      </c>
      <c r="D3491" s="7" t="s">
        <v>18</v>
      </c>
      <c r="E3491" s="8">
        <v>16.6845</v>
      </c>
      <c r="F3491" s="8">
        <v>24.1892</v>
      </c>
      <c r="H3491" s="8">
        <v>4.4371</v>
      </c>
      <c r="I3491" s="8">
        <f t="shared" si="1296"/>
        <v>4.4371</v>
      </c>
      <c r="J3491" s="24">
        <f t="shared" si="1297"/>
        <v>311.62408154176813</v>
      </c>
      <c r="K3491" s="27">
        <f t="shared" si="1298"/>
        <v>311.62408154176813</v>
      </c>
      <c r="L3491" s="8">
        <v>16.075600000000001</v>
      </c>
      <c r="M3491" s="8">
        <f t="shared" si="1299"/>
        <v>16.075600000000001</v>
      </c>
      <c r="N3491" s="24">
        <f t="shared" si="1318"/>
        <v>1129.0131133471971</v>
      </c>
      <c r="O3491" s="27">
        <f t="shared" si="1300"/>
        <v>1129.0131133471971</v>
      </c>
      <c r="P3491" s="21"/>
      <c r="Q3491" s="10">
        <f t="shared" si="1301"/>
        <v>1129.0131133471971</v>
      </c>
      <c r="R3491" s="10">
        <f t="shared" si="1302"/>
        <v>0</v>
      </c>
      <c r="S3491" s="10">
        <f t="shared" si="1303"/>
        <v>0</v>
      </c>
      <c r="T3491" s="21"/>
      <c r="U3491" s="10">
        <f t="shared" si="1304"/>
        <v>1129.0131133471971</v>
      </c>
      <c r="V3491" s="10">
        <f t="shared" si="1305"/>
        <v>0</v>
      </c>
      <c r="W3491" s="10">
        <f t="shared" si="1306"/>
        <v>0</v>
      </c>
      <c r="X3491" s="13"/>
      <c r="Y3491" s="11">
        <v>42881.333333333328</v>
      </c>
      <c r="Z3491" s="7" t="s">
        <v>18</v>
      </c>
      <c r="AA3491" s="8">
        <v>17.588000000000001</v>
      </c>
      <c r="AB3491" s="8">
        <v>24.781700000000001</v>
      </c>
      <c r="AD3491" s="49">
        <v>16.139900000000001</v>
      </c>
      <c r="AE3491" s="8">
        <f t="shared" si="1307"/>
        <v>16.139900000000001</v>
      </c>
      <c r="AF3491" s="24">
        <f t="shared" si="1308"/>
        <v>1133.5289972450437</v>
      </c>
      <c r="AG3491" s="27">
        <f t="shared" si="1309"/>
        <v>1133.5289972450437</v>
      </c>
      <c r="AH3491" s="44">
        <v>-12.891500000000001</v>
      </c>
      <c r="AI3491" s="8">
        <f t="shared" si="1310"/>
        <v>-12.891500000000001</v>
      </c>
      <c r="AJ3491" s="24">
        <f t="shared" si="1319"/>
        <v>-905.38907105895828</v>
      </c>
      <c r="AK3491" s="27">
        <f t="shared" si="1311"/>
        <v>-905.38907105895828</v>
      </c>
      <c r="AL3491" s="21"/>
      <c r="AM3491" s="10">
        <f t="shared" si="1312"/>
        <v>1133.5289972450437</v>
      </c>
      <c r="AN3491" s="10">
        <f t="shared" si="1313"/>
        <v>2038.918068304002</v>
      </c>
      <c r="AO3491" s="10">
        <f t="shared" si="1314"/>
        <v>1223.3508409824012</v>
      </c>
      <c r="AP3491" s="21"/>
      <c r="AQ3491" s="10">
        <f t="shared" si="1315"/>
        <v>1133.5289972450437</v>
      </c>
      <c r="AR3491" s="10">
        <f t="shared" si="1316"/>
        <v>2038.918068304002</v>
      </c>
      <c r="AS3491" s="10">
        <f t="shared" si="1317"/>
        <v>1223.3508409824012</v>
      </c>
    </row>
    <row r="3492" spans="1:45" x14ac:dyDescent="0.2">
      <c r="A3492">
        <v>26.059783168962536</v>
      </c>
      <c r="B3492" s="13"/>
      <c r="C3492" s="6">
        <v>42515.375</v>
      </c>
      <c r="D3492" s="7" t="s">
        <v>19</v>
      </c>
      <c r="E3492" s="8">
        <v>18.702000000000002</v>
      </c>
      <c r="F3492" s="8">
        <v>24.905999999999999</v>
      </c>
      <c r="H3492" s="8">
        <v>6.5556999999999999</v>
      </c>
      <c r="I3492" s="8">
        <f t="shared" si="1296"/>
        <v>6.5556999999999999</v>
      </c>
      <c r="J3492" s="24">
        <f t="shared" si="1297"/>
        <v>170.8401205207677</v>
      </c>
      <c r="K3492" s="27">
        <f t="shared" si="1298"/>
        <v>170.8401205207677</v>
      </c>
      <c r="L3492" s="8">
        <v>18.0044</v>
      </c>
      <c r="M3492" s="8">
        <f t="shared" si="1299"/>
        <v>18.0044</v>
      </c>
      <c r="N3492" s="24">
        <f t="shared" si="1318"/>
        <v>469.1907600872691</v>
      </c>
      <c r="O3492" s="27">
        <f t="shared" si="1300"/>
        <v>469.1907600872691</v>
      </c>
      <c r="P3492" s="21"/>
      <c r="Q3492" s="10">
        <f t="shared" si="1301"/>
        <v>469.1907600872691</v>
      </c>
      <c r="R3492" s="10">
        <f t="shared" si="1302"/>
        <v>0</v>
      </c>
      <c r="S3492" s="10">
        <f t="shared" si="1303"/>
        <v>0</v>
      </c>
      <c r="T3492" s="21"/>
      <c r="U3492" s="10">
        <f t="shared" si="1304"/>
        <v>469.1907600872691</v>
      </c>
      <c r="V3492" s="10">
        <f t="shared" si="1305"/>
        <v>0</v>
      </c>
      <c r="W3492" s="10">
        <f t="shared" si="1306"/>
        <v>0</v>
      </c>
      <c r="X3492" s="13"/>
      <c r="Y3492" s="11">
        <v>42881.375</v>
      </c>
      <c r="Z3492" s="7" t="s">
        <v>19</v>
      </c>
      <c r="AA3492" s="8">
        <v>16.950299999999999</v>
      </c>
      <c r="AB3492" s="8">
        <v>23.250499999999999</v>
      </c>
      <c r="AD3492" s="49">
        <v>21.936</v>
      </c>
      <c r="AE3492" s="8">
        <f t="shared" si="1307"/>
        <v>21.936</v>
      </c>
      <c r="AF3492" s="24">
        <f t="shared" si="1308"/>
        <v>571.64740359436223</v>
      </c>
      <c r="AG3492" s="27">
        <f t="shared" si="1309"/>
        <v>571.64740359436223</v>
      </c>
      <c r="AH3492" s="44">
        <v>15.493399999999999</v>
      </c>
      <c r="AI3492" s="8">
        <f t="shared" si="1310"/>
        <v>15.493399999999999</v>
      </c>
      <c r="AJ3492" s="24">
        <f t="shared" si="1319"/>
        <v>403.75464455000412</v>
      </c>
      <c r="AK3492" s="27">
        <f t="shared" si="1311"/>
        <v>403.75464455000412</v>
      </c>
      <c r="AL3492" s="21"/>
      <c r="AM3492" s="10">
        <f t="shared" si="1312"/>
        <v>571.64740359436223</v>
      </c>
      <c r="AN3492" s="10">
        <f t="shared" si="1313"/>
        <v>167.89275904435812</v>
      </c>
      <c r="AO3492" s="10">
        <f t="shared" si="1314"/>
        <v>100.73565542661487</v>
      </c>
      <c r="AP3492" s="21"/>
      <c r="AQ3492" s="10">
        <f t="shared" si="1315"/>
        <v>571.64740359436223</v>
      </c>
      <c r="AR3492" s="10">
        <f t="shared" si="1316"/>
        <v>167.89275904435812</v>
      </c>
      <c r="AS3492" s="10">
        <f t="shared" si="1317"/>
        <v>100.73565542661487</v>
      </c>
    </row>
    <row r="3493" spans="1:45" x14ac:dyDescent="0.2">
      <c r="A3493">
        <v>13.888633411522543</v>
      </c>
      <c r="B3493" s="13"/>
      <c r="C3493" s="6">
        <v>42515.416666666664</v>
      </c>
      <c r="D3493" s="7" t="s">
        <v>20</v>
      </c>
      <c r="E3493" s="8">
        <v>19.061800000000002</v>
      </c>
      <c r="F3493" s="8">
        <v>26.282499999999999</v>
      </c>
      <c r="H3493" s="8">
        <v>6.9988000000000001</v>
      </c>
      <c r="I3493" s="8">
        <f t="shared" si="1296"/>
        <v>6.9988000000000001</v>
      </c>
      <c r="J3493" s="24">
        <f t="shared" si="1297"/>
        <v>97.203767520563972</v>
      </c>
      <c r="K3493" s="27">
        <f t="shared" si="1298"/>
        <v>97.203767520563972</v>
      </c>
      <c r="L3493" s="8">
        <v>18.382300000000001</v>
      </c>
      <c r="M3493" s="8">
        <f t="shared" si="1299"/>
        <v>18.382300000000001</v>
      </c>
      <c r="N3493" s="24">
        <f t="shared" si="1318"/>
        <v>255.30502596063084</v>
      </c>
      <c r="O3493" s="27">
        <f t="shared" si="1300"/>
        <v>255.30502596063084</v>
      </c>
      <c r="P3493" s="21"/>
      <c r="Q3493" s="10">
        <f t="shared" si="1301"/>
        <v>255.30502596063084</v>
      </c>
      <c r="R3493" s="10">
        <f t="shared" si="1302"/>
        <v>0</v>
      </c>
      <c r="S3493" s="10">
        <f t="shared" si="1303"/>
        <v>0</v>
      </c>
      <c r="T3493" s="21"/>
      <c r="U3493" s="10">
        <f t="shared" si="1304"/>
        <v>255.30502596063084</v>
      </c>
      <c r="V3493" s="10">
        <f t="shared" si="1305"/>
        <v>0</v>
      </c>
      <c r="W3493" s="10">
        <f t="shared" si="1306"/>
        <v>0</v>
      </c>
      <c r="X3493" s="13"/>
      <c r="Y3493" s="11">
        <v>42881.416666666664</v>
      </c>
      <c r="Z3493" s="7" t="s">
        <v>20</v>
      </c>
      <c r="AA3493" s="8">
        <v>20.102599999999999</v>
      </c>
      <c r="AB3493" s="8">
        <v>28.7925</v>
      </c>
      <c r="AD3493" s="49">
        <v>28.123200000000001</v>
      </c>
      <c r="AE3493" s="8">
        <f t="shared" si="1307"/>
        <v>28.123200000000001</v>
      </c>
      <c r="AF3493" s="24">
        <f t="shared" si="1308"/>
        <v>390.59281515893076</v>
      </c>
      <c r="AG3493" s="27">
        <f t="shared" si="1309"/>
        <v>390.59281515893076</v>
      </c>
      <c r="AH3493" s="44">
        <v>18.582000000000001</v>
      </c>
      <c r="AI3493" s="8">
        <f t="shared" si="1310"/>
        <v>18.582000000000001</v>
      </c>
      <c r="AJ3493" s="24">
        <f t="shared" si="1319"/>
        <v>258.07858605291187</v>
      </c>
      <c r="AK3493" s="27">
        <f t="shared" si="1311"/>
        <v>258.07858605291187</v>
      </c>
      <c r="AL3493" s="21"/>
      <c r="AM3493" s="10">
        <f t="shared" si="1312"/>
        <v>390.59281515893076</v>
      </c>
      <c r="AN3493" s="10">
        <f t="shared" si="1313"/>
        <v>132.51422910601889</v>
      </c>
      <c r="AO3493" s="10">
        <f t="shared" si="1314"/>
        <v>79.508537463611333</v>
      </c>
      <c r="AP3493" s="21"/>
      <c r="AQ3493" s="10">
        <f t="shared" si="1315"/>
        <v>390.59281515893076</v>
      </c>
      <c r="AR3493" s="10">
        <f t="shared" si="1316"/>
        <v>132.51422910601889</v>
      </c>
      <c r="AS3493" s="10">
        <f t="shared" si="1317"/>
        <v>79.508537463611333</v>
      </c>
    </row>
    <row r="3494" spans="1:45" x14ac:dyDescent="0.2">
      <c r="A3494">
        <v>2.7048134965367581</v>
      </c>
      <c r="B3494" s="13"/>
      <c r="C3494" s="6">
        <v>42515.458333333328</v>
      </c>
      <c r="D3494" s="7" t="s">
        <v>21</v>
      </c>
      <c r="E3494" s="8">
        <v>18.893599999999999</v>
      </c>
      <c r="F3494" s="8">
        <v>27.620799999999999</v>
      </c>
      <c r="H3494" s="8">
        <v>6.9772999999999996</v>
      </c>
      <c r="I3494" s="8">
        <f t="shared" si="1296"/>
        <v>6.9772999999999996</v>
      </c>
      <c r="J3494" s="24">
        <f t="shared" si="1297"/>
        <v>18.872295209385921</v>
      </c>
      <c r="K3494" s="27">
        <f t="shared" si="1298"/>
        <v>18.872295209385921</v>
      </c>
      <c r="L3494" s="8">
        <v>18.174399999999999</v>
      </c>
      <c r="M3494" s="8">
        <f t="shared" si="1299"/>
        <v>18.174399999999999</v>
      </c>
      <c r="N3494" s="24">
        <f t="shared" si="1318"/>
        <v>49.158362411457652</v>
      </c>
      <c r="O3494" s="27">
        <f t="shared" si="1300"/>
        <v>49.158362411457652</v>
      </c>
      <c r="P3494" s="21"/>
      <c r="Q3494" s="10">
        <f t="shared" si="1301"/>
        <v>49.158362411457652</v>
      </c>
      <c r="R3494" s="10">
        <f t="shared" si="1302"/>
        <v>0</v>
      </c>
      <c r="S3494" s="10">
        <f t="shared" si="1303"/>
        <v>0</v>
      </c>
      <c r="T3494" s="21"/>
      <c r="U3494" s="10">
        <f t="shared" si="1304"/>
        <v>49.158362411457652</v>
      </c>
      <c r="V3494" s="10">
        <f t="shared" si="1305"/>
        <v>0</v>
      </c>
      <c r="W3494" s="10">
        <f t="shared" si="1306"/>
        <v>0</v>
      </c>
      <c r="X3494" s="13"/>
      <c r="Y3494" s="11">
        <v>42881.458333333328</v>
      </c>
      <c r="Z3494" s="7" t="s">
        <v>21</v>
      </c>
      <c r="AA3494" s="8">
        <v>20.5548</v>
      </c>
      <c r="AB3494" s="8">
        <v>33.170499999999997</v>
      </c>
      <c r="AD3494" s="49">
        <v>31.640499999999999</v>
      </c>
      <c r="AE3494" s="8">
        <f t="shared" si="1307"/>
        <v>31.640499999999999</v>
      </c>
      <c r="AF3494" s="24">
        <f t="shared" si="1308"/>
        <v>85.581651437171288</v>
      </c>
      <c r="AG3494" s="27">
        <f t="shared" si="1309"/>
        <v>85.581651437171288</v>
      </c>
      <c r="AH3494" s="44">
        <v>19.687000000000001</v>
      </c>
      <c r="AI3494" s="8">
        <f t="shared" si="1310"/>
        <v>19.687000000000001</v>
      </c>
      <c r="AJ3494" s="24">
        <f t="shared" si="1319"/>
        <v>53.249663306319157</v>
      </c>
      <c r="AK3494" s="27">
        <f t="shared" si="1311"/>
        <v>53.249663306319157</v>
      </c>
      <c r="AL3494" s="21"/>
      <c r="AM3494" s="10">
        <f t="shared" si="1312"/>
        <v>85.581651437171288</v>
      </c>
      <c r="AN3494" s="10">
        <f t="shared" si="1313"/>
        <v>32.331988130852132</v>
      </c>
      <c r="AO3494" s="10">
        <f t="shared" si="1314"/>
        <v>19.399192878511279</v>
      </c>
      <c r="AP3494" s="21"/>
      <c r="AQ3494" s="10">
        <f t="shared" si="1315"/>
        <v>85.581651437171288</v>
      </c>
      <c r="AR3494" s="10">
        <f t="shared" si="1316"/>
        <v>32.331988130852132</v>
      </c>
      <c r="AS3494" s="10">
        <f t="shared" si="1317"/>
        <v>19.399192878511279</v>
      </c>
    </row>
    <row r="3495" spans="1:45" x14ac:dyDescent="0.2">
      <c r="A3495">
        <v>0.13108891095715877</v>
      </c>
      <c r="B3495" s="13"/>
      <c r="C3495" s="6">
        <v>42515.5</v>
      </c>
      <c r="D3495" s="7" t="s">
        <v>22</v>
      </c>
      <c r="E3495" s="8">
        <v>22.0412</v>
      </c>
      <c r="F3495" s="8">
        <v>35.208500000000001</v>
      </c>
      <c r="H3495" s="8">
        <v>-5.2956000000000003</v>
      </c>
      <c r="I3495" s="8">
        <f t="shared" si="1296"/>
        <v>-5.2956000000000003</v>
      </c>
      <c r="J3495" s="24">
        <f t="shared" si="1297"/>
        <v>-0.69419443686473004</v>
      </c>
      <c r="K3495" s="27">
        <f t="shared" si="1298"/>
        <v>-0.69419443686473004</v>
      </c>
      <c r="L3495" s="8">
        <v>21.177199999999999</v>
      </c>
      <c r="M3495" s="8">
        <f t="shared" si="1299"/>
        <v>21.177199999999999</v>
      </c>
      <c r="N3495" s="24">
        <f t="shared" si="1318"/>
        <v>2.7760960851219427</v>
      </c>
      <c r="O3495" s="27">
        <f t="shared" si="1300"/>
        <v>2.7760960851219427</v>
      </c>
      <c r="P3495" s="21"/>
      <c r="Q3495" s="10">
        <f t="shared" si="1301"/>
        <v>2.7760960851219427</v>
      </c>
      <c r="R3495" s="10">
        <f t="shared" si="1302"/>
        <v>0</v>
      </c>
      <c r="S3495" s="10">
        <f t="shared" si="1303"/>
        <v>0</v>
      </c>
      <c r="T3495" s="21"/>
      <c r="U3495" s="10">
        <f t="shared" si="1304"/>
        <v>2.7760960851219427</v>
      </c>
      <c r="V3495" s="10">
        <f t="shared" si="1305"/>
        <v>0</v>
      </c>
      <c r="W3495" s="10">
        <f t="shared" si="1306"/>
        <v>0</v>
      </c>
      <c r="X3495" s="13"/>
      <c r="Y3495" s="11">
        <v>42881.5</v>
      </c>
      <c r="Z3495" s="7" t="s">
        <v>22</v>
      </c>
      <c r="AA3495" s="8">
        <v>32.887099999999997</v>
      </c>
      <c r="AB3495" s="8">
        <v>35.809399999999997</v>
      </c>
      <c r="AD3495" s="49">
        <v>33.951700000000002</v>
      </c>
      <c r="AE3495" s="8">
        <f t="shared" si="1307"/>
        <v>33.951700000000002</v>
      </c>
      <c r="AF3495" s="24">
        <f t="shared" si="1308"/>
        <v>4.4506913781441675</v>
      </c>
      <c r="AG3495" s="27">
        <f t="shared" si="1309"/>
        <v>4.4506913781441675</v>
      </c>
      <c r="AH3495" s="44">
        <v>32.190800000000003</v>
      </c>
      <c r="AI3495" s="8">
        <f t="shared" si="1310"/>
        <v>32.190800000000003</v>
      </c>
      <c r="AJ3495" s="24">
        <f t="shared" si="1319"/>
        <v>4.2198569148397072</v>
      </c>
      <c r="AK3495" s="27">
        <f t="shared" si="1311"/>
        <v>4.2198569148397072</v>
      </c>
      <c r="AL3495" s="21"/>
      <c r="AM3495" s="10">
        <f t="shared" si="1312"/>
        <v>4.4506913781441675</v>
      </c>
      <c r="AN3495" s="10">
        <f t="shared" si="1313"/>
        <v>0.23083446330446034</v>
      </c>
      <c r="AO3495" s="10">
        <f t="shared" si="1314"/>
        <v>0.13850067798267621</v>
      </c>
      <c r="AP3495" s="21"/>
      <c r="AQ3495" s="10">
        <f t="shared" si="1315"/>
        <v>4.4506913781441675</v>
      </c>
      <c r="AR3495" s="10">
        <f t="shared" si="1316"/>
        <v>0.23083446330446034</v>
      </c>
      <c r="AS3495" s="10">
        <f t="shared" si="1317"/>
        <v>0.13850067798267621</v>
      </c>
    </row>
    <row r="3496" spans="1:45" x14ac:dyDescent="0.2">
      <c r="A3496">
        <v>0</v>
      </c>
      <c r="B3496" s="13"/>
      <c r="C3496" s="6">
        <v>42515.541666666664</v>
      </c>
      <c r="D3496" s="7" t="s">
        <v>23</v>
      </c>
      <c r="E3496" s="8">
        <v>22.494</v>
      </c>
      <c r="F3496" s="8">
        <v>40.357700000000001</v>
      </c>
      <c r="H3496" s="8">
        <v>-7.7973999999999997</v>
      </c>
      <c r="I3496" s="8">
        <f t="shared" si="1296"/>
        <v>-7.7973999999999997</v>
      </c>
      <c r="J3496" s="24">
        <f t="shared" si="1297"/>
        <v>0</v>
      </c>
      <c r="K3496" s="27">
        <f t="shared" si="1298"/>
        <v>0</v>
      </c>
      <c r="L3496" s="8">
        <v>21.321999999999999</v>
      </c>
      <c r="M3496" s="8">
        <f t="shared" si="1299"/>
        <v>21.321999999999999</v>
      </c>
      <c r="N3496" s="24">
        <f t="shared" si="1318"/>
        <v>0</v>
      </c>
      <c r="O3496" s="27">
        <f t="shared" si="1300"/>
        <v>0</v>
      </c>
      <c r="P3496" s="21"/>
      <c r="Q3496" s="10">
        <f t="shared" si="1301"/>
        <v>0</v>
      </c>
      <c r="R3496" s="10">
        <f t="shared" si="1302"/>
        <v>0</v>
      </c>
      <c r="S3496" s="10">
        <f t="shared" si="1303"/>
        <v>0</v>
      </c>
      <c r="T3496" s="21"/>
      <c r="U3496" s="10">
        <f t="shared" si="1304"/>
        <v>0</v>
      </c>
      <c r="V3496" s="10">
        <f t="shared" si="1305"/>
        <v>0</v>
      </c>
      <c r="W3496" s="10">
        <f t="shared" si="1306"/>
        <v>0</v>
      </c>
      <c r="X3496" s="13"/>
      <c r="Y3496" s="11">
        <v>42881.541666666664</v>
      </c>
      <c r="Z3496" s="7" t="s">
        <v>23</v>
      </c>
      <c r="AA3496" s="8">
        <v>260.0489</v>
      </c>
      <c r="AB3496" s="8">
        <v>44.659700000000001</v>
      </c>
      <c r="AD3496" s="49">
        <v>40.529400000000003</v>
      </c>
      <c r="AE3496" s="8">
        <f t="shared" si="1307"/>
        <v>40.529400000000003</v>
      </c>
      <c r="AF3496" s="24">
        <f t="shared" si="1308"/>
        <v>0</v>
      </c>
      <c r="AG3496" s="27">
        <f t="shared" si="1309"/>
        <v>0</v>
      </c>
      <c r="AH3496" s="44">
        <v>256.2122</v>
      </c>
      <c r="AI3496" s="8">
        <f t="shared" si="1310"/>
        <v>256.2122</v>
      </c>
      <c r="AJ3496" s="24">
        <f t="shared" si="1319"/>
        <v>0</v>
      </c>
      <c r="AK3496" s="27">
        <f t="shared" si="1311"/>
        <v>0</v>
      </c>
      <c r="AL3496" s="21"/>
      <c r="AM3496" s="10">
        <f t="shared" si="1312"/>
        <v>0</v>
      </c>
      <c r="AN3496" s="10">
        <f t="shared" si="1313"/>
        <v>0</v>
      </c>
      <c r="AO3496" s="10">
        <f t="shared" si="1314"/>
        <v>0</v>
      </c>
      <c r="AP3496" s="21"/>
      <c r="AQ3496" s="10">
        <f t="shared" si="1315"/>
        <v>0</v>
      </c>
      <c r="AR3496" s="10">
        <f t="shared" si="1316"/>
        <v>0</v>
      </c>
      <c r="AS3496" s="10">
        <f t="shared" si="1317"/>
        <v>0</v>
      </c>
    </row>
    <row r="3497" spans="1:45" x14ac:dyDescent="0.2">
      <c r="A3497">
        <v>5.2852935398511152</v>
      </c>
      <c r="B3497" s="13"/>
      <c r="C3497" s="6">
        <v>42515.583333333328</v>
      </c>
      <c r="D3497" s="7" t="s">
        <v>24</v>
      </c>
      <c r="E3497" s="8">
        <v>24.1677</v>
      </c>
      <c r="F3497" s="8">
        <v>46.244399999999999</v>
      </c>
      <c r="H3497" s="8">
        <v>-17.7742</v>
      </c>
      <c r="I3497" s="8">
        <f t="shared" si="1296"/>
        <v>-17.7742</v>
      </c>
      <c r="J3497" s="24">
        <f t="shared" si="1297"/>
        <v>-93.941864436021689</v>
      </c>
      <c r="K3497" s="27">
        <f t="shared" si="1298"/>
        <v>-93.941864436021689</v>
      </c>
      <c r="L3497" s="8">
        <v>22.775400000000001</v>
      </c>
      <c r="M3497" s="8">
        <f t="shared" si="1299"/>
        <v>22.775400000000001</v>
      </c>
      <c r="N3497" s="24">
        <f t="shared" si="1318"/>
        <v>120.3746744875251</v>
      </c>
      <c r="O3497" s="27">
        <f t="shared" si="1300"/>
        <v>120.3746744875251</v>
      </c>
      <c r="P3497" s="21"/>
      <c r="Q3497" s="10">
        <f t="shared" si="1301"/>
        <v>120.3746744875251</v>
      </c>
      <c r="R3497" s="10">
        <f t="shared" si="1302"/>
        <v>0</v>
      </c>
      <c r="S3497" s="10">
        <f t="shared" si="1303"/>
        <v>0</v>
      </c>
      <c r="T3497" s="21"/>
      <c r="U3497" s="10">
        <f t="shared" si="1304"/>
        <v>120.3746744875251</v>
      </c>
      <c r="V3497" s="10">
        <f t="shared" si="1305"/>
        <v>0</v>
      </c>
      <c r="W3497" s="10">
        <f t="shared" si="1306"/>
        <v>0</v>
      </c>
      <c r="X3497" s="13"/>
      <c r="Y3497" s="11">
        <v>42881.583333333328</v>
      </c>
      <c r="Z3497" s="7" t="s">
        <v>24</v>
      </c>
      <c r="AA3497" s="8">
        <v>39.108800000000002</v>
      </c>
      <c r="AB3497" s="8">
        <v>54.234400000000001</v>
      </c>
      <c r="AD3497" s="49">
        <v>47.394799999999996</v>
      </c>
      <c r="AE3497" s="8">
        <f t="shared" si="1307"/>
        <v>47.394799999999996</v>
      </c>
      <c r="AF3497" s="24">
        <f t="shared" si="1308"/>
        <v>250.49543026253562</v>
      </c>
      <c r="AG3497" s="27">
        <f t="shared" si="1309"/>
        <v>250.49543026253562</v>
      </c>
      <c r="AH3497" s="44">
        <v>50.898299999999999</v>
      </c>
      <c r="AI3497" s="8">
        <f t="shared" si="1310"/>
        <v>50.898299999999999</v>
      </c>
      <c r="AJ3497" s="24">
        <f t="shared" si="1319"/>
        <v>269.01245617940401</v>
      </c>
      <c r="AK3497" s="27">
        <f t="shared" si="1311"/>
        <v>269.01245617940401</v>
      </c>
      <c r="AL3497" s="21"/>
      <c r="AM3497" s="10">
        <f t="shared" si="1312"/>
        <v>269.01245617940401</v>
      </c>
      <c r="AN3497" s="10">
        <f t="shared" si="1313"/>
        <v>0</v>
      </c>
      <c r="AO3497" s="10">
        <f t="shared" si="1314"/>
        <v>0</v>
      </c>
      <c r="AP3497" s="21"/>
      <c r="AQ3497" s="10">
        <f t="shared" si="1315"/>
        <v>269.01245617940401</v>
      </c>
      <c r="AR3497" s="10">
        <f t="shared" si="1316"/>
        <v>0</v>
      </c>
      <c r="AS3497" s="10">
        <f t="shared" si="1317"/>
        <v>0</v>
      </c>
    </row>
    <row r="3498" spans="1:45" x14ac:dyDescent="0.2">
      <c r="A3498">
        <v>16.656496451791707</v>
      </c>
      <c r="B3498" s="13"/>
      <c r="C3498" s="6">
        <v>42515.625</v>
      </c>
      <c r="D3498" s="7" t="s">
        <v>25</v>
      </c>
      <c r="E3498" s="8">
        <v>24.892700000000001</v>
      </c>
      <c r="F3498" s="8">
        <v>54.915599999999998</v>
      </c>
      <c r="H3498" s="8">
        <v>-33.152700000000003</v>
      </c>
      <c r="I3498" s="8">
        <f t="shared" si="1296"/>
        <v>-33.152700000000003</v>
      </c>
      <c r="J3498" s="24">
        <f t="shared" si="1297"/>
        <v>-552.20782991731494</v>
      </c>
      <c r="K3498" s="27">
        <f t="shared" si="1298"/>
        <v>-552.20782991731494</v>
      </c>
      <c r="L3498" s="8">
        <v>21.404599999999999</v>
      </c>
      <c r="M3498" s="8">
        <f t="shared" si="1299"/>
        <v>21.404599999999999</v>
      </c>
      <c r="N3498" s="24">
        <f t="shared" si="1318"/>
        <v>356.52564395202074</v>
      </c>
      <c r="O3498" s="27">
        <f t="shared" si="1300"/>
        <v>356.52564395202074</v>
      </c>
      <c r="P3498" s="21"/>
      <c r="Q3498" s="10">
        <f t="shared" si="1301"/>
        <v>356.52564395202074</v>
      </c>
      <c r="R3498" s="10">
        <f t="shared" si="1302"/>
        <v>0</v>
      </c>
      <c r="S3498" s="10">
        <f t="shared" si="1303"/>
        <v>0</v>
      </c>
      <c r="T3498" s="21"/>
      <c r="U3498" s="10">
        <f t="shared" si="1304"/>
        <v>356.52564395202074</v>
      </c>
      <c r="V3498" s="10">
        <f t="shared" si="1305"/>
        <v>0</v>
      </c>
      <c r="W3498" s="10">
        <f t="shared" si="1306"/>
        <v>0</v>
      </c>
      <c r="X3498" s="13"/>
      <c r="Y3498" s="11">
        <v>42881.625</v>
      </c>
      <c r="Z3498" s="7" t="s">
        <v>25</v>
      </c>
      <c r="AA3498" s="8">
        <v>37.003500000000003</v>
      </c>
      <c r="AB3498" s="8">
        <v>59.349899999999998</v>
      </c>
      <c r="AD3498" s="49">
        <v>51.317700000000002</v>
      </c>
      <c r="AE3498" s="8">
        <f t="shared" si="1307"/>
        <v>51.317700000000002</v>
      </c>
      <c r="AF3498" s="24">
        <f t="shared" si="1308"/>
        <v>854.77308796411137</v>
      </c>
      <c r="AG3498" s="27">
        <f t="shared" si="1309"/>
        <v>854.77308796411137</v>
      </c>
      <c r="AH3498" s="44">
        <v>37.7804</v>
      </c>
      <c r="AI3498" s="8">
        <f t="shared" si="1310"/>
        <v>37.7804</v>
      </c>
      <c r="AJ3498" s="24">
        <f t="shared" si="1319"/>
        <v>629.28909854727135</v>
      </c>
      <c r="AK3498" s="27">
        <f t="shared" si="1311"/>
        <v>629.28909854727135</v>
      </c>
      <c r="AL3498" s="21"/>
      <c r="AM3498" s="10">
        <f t="shared" si="1312"/>
        <v>854.77308796411137</v>
      </c>
      <c r="AN3498" s="10">
        <f t="shared" si="1313"/>
        <v>225.48398941684002</v>
      </c>
      <c r="AO3498" s="10">
        <f t="shared" si="1314"/>
        <v>135.29039365010399</v>
      </c>
      <c r="AP3498" s="21"/>
      <c r="AQ3498" s="10">
        <f t="shared" si="1315"/>
        <v>854.77308796411137</v>
      </c>
      <c r="AR3498" s="10">
        <f t="shared" si="1316"/>
        <v>225.48398941684002</v>
      </c>
      <c r="AS3498" s="10">
        <f t="shared" si="1317"/>
        <v>135.29039365010399</v>
      </c>
    </row>
    <row r="3499" spans="1:45" x14ac:dyDescent="0.2">
      <c r="A3499">
        <v>43.442341972467474</v>
      </c>
      <c r="B3499" s="13"/>
      <c r="C3499" s="6">
        <v>42515.666666666664</v>
      </c>
      <c r="D3499" s="7" t="s">
        <v>26</v>
      </c>
      <c r="E3499" s="8">
        <v>24.302700000000002</v>
      </c>
      <c r="F3499" s="8">
        <v>46.730200000000004</v>
      </c>
      <c r="H3499" s="8">
        <v>-24.888200000000001</v>
      </c>
      <c r="I3499" s="8">
        <f t="shared" si="1296"/>
        <v>-24.888200000000001</v>
      </c>
      <c r="J3499" s="24">
        <f t="shared" si="1297"/>
        <v>-1081.201695479165</v>
      </c>
      <c r="K3499" s="27">
        <f t="shared" si="1298"/>
        <v>-1081.201695479165</v>
      </c>
      <c r="L3499" s="8">
        <v>22.793099999999999</v>
      </c>
      <c r="M3499" s="8">
        <f t="shared" si="1299"/>
        <v>22.793099999999999</v>
      </c>
      <c r="N3499" s="24">
        <f t="shared" si="1318"/>
        <v>990.18564481264832</v>
      </c>
      <c r="O3499" s="27">
        <f t="shared" si="1300"/>
        <v>990.18564481264832</v>
      </c>
      <c r="P3499" s="21"/>
      <c r="Q3499" s="10">
        <f t="shared" si="1301"/>
        <v>990.18564481264832</v>
      </c>
      <c r="R3499" s="10">
        <f t="shared" si="1302"/>
        <v>0</v>
      </c>
      <c r="S3499" s="10">
        <f t="shared" si="1303"/>
        <v>0</v>
      </c>
      <c r="T3499" s="21"/>
      <c r="U3499" s="10">
        <f t="shared" si="1304"/>
        <v>990.18564481264832</v>
      </c>
      <c r="V3499" s="10">
        <f t="shared" si="1305"/>
        <v>0</v>
      </c>
      <c r="W3499" s="10">
        <f t="shared" si="1306"/>
        <v>0</v>
      </c>
      <c r="X3499" s="13"/>
      <c r="Y3499" s="11">
        <v>42881.666666666664</v>
      </c>
      <c r="Z3499" s="7" t="s">
        <v>26</v>
      </c>
      <c r="AA3499" s="8">
        <v>101.02549999999999</v>
      </c>
      <c r="AB3499" s="8">
        <v>61.637599999999999</v>
      </c>
      <c r="AD3499" s="49">
        <v>53.020099999999999</v>
      </c>
      <c r="AE3499" s="8">
        <f t="shared" si="1307"/>
        <v>53.020099999999999</v>
      </c>
      <c r="AF3499" s="24">
        <f t="shared" si="1308"/>
        <v>2303.3173156144226</v>
      </c>
      <c r="AG3499" s="27">
        <f t="shared" si="1309"/>
        <v>2303.3173156144226</v>
      </c>
      <c r="AH3499" s="44">
        <v>91.511799999999994</v>
      </c>
      <c r="AI3499" s="8">
        <f t="shared" si="1310"/>
        <v>91.511799999999994</v>
      </c>
      <c r="AJ3499" s="24">
        <f t="shared" si="1319"/>
        <v>3975.4869101160489</v>
      </c>
      <c r="AK3499" s="27">
        <f t="shared" si="1311"/>
        <v>3975.4869101160489</v>
      </c>
      <c r="AL3499" s="21"/>
      <c r="AM3499" s="10">
        <f t="shared" si="1312"/>
        <v>3975.4869101160489</v>
      </c>
      <c r="AN3499" s="10">
        <f t="shared" si="1313"/>
        <v>0</v>
      </c>
      <c r="AO3499" s="10">
        <f t="shared" si="1314"/>
        <v>0</v>
      </c>
      <c r="AP3499" s="21"/>
      <c r="AQ3499" s="10">
        <f t="shared" si="1315"/>
        <v>3975.4869101160489</v>
      </c>
      <c r="AR3499" s="10">
        <f t="shared" si="1316"/>
        <v>0</v>
      </c>
      <c r="AS3499" s="10">
        <f t="shared" si="1317"/>
        <v>0</v>
      </c>
    </row>
    <row r="3500" spans="1:45" x14ac:dyDescent="0.2">
      <c r="A3500">
        <v>58.552492314673003</v>
      </c>
      <c r="B3500" s="13"/>
      <c r="C3500" s="6">
        <v>42515.708333333328</v>
      </c>
      <c r="D3500" s="7" t="s">
        <v>27</v>
      </c>
      <c r="E3500" s="8">
        <v>22.098400000000002</v>
      </c>
      <c r="F3500" s="8">
        <v>36.288499999999999</v>
      </c>
      <c r="H3500" s="8">
        <v>-8.5279000000000007</v>
      </c>
      <c r="I3500" s="8">
        <f t="shared" si="1296"/>
        <v>-8.5279000000000007</v>
      </c>
      <c r="J3500" s="24">
        <f t="shared" si="1297"/>
        <v>-499.32979921029994</v>
      </c>
      <c r="K3500" s="27">
        <f t="shared" si="1298"/>
        <v>-499.32979921029994</v>
      </c>
      <c r="L3500" s="8">
        <v>20.762899999999998</v>
      </c>
      <c r="M3500" s="8">
        <f t="shared" si="1299"/>
        <v>20.762899999999998</v>
      </c>
      <c r="N3500" s="24">
        <f t="shared" si="1318"/>
        <v>1215.7195426803239</v>
      </c>
      <c r="O3500" s="27">
        <f t="shared" si="1300"/>
        <v>1215.7195426803239</v>
      </c>
      <c r="P3500" s="21"/>
      <c r="Q3500" s="10">
        <f t="shared" si="1301"/>
        <v>1215.7195426803239</v>
      </c>
      <c r="R3500" s="10">
        <f t="shared" si="1302"/>
        <v>0</v>
      </c>
      <c r="S3500" s="10">
        <f t="shared" si="1303"/>
        <v>0</v>
      </c>
      <c r="T3500" s="21"/>
      <c r="U3500" s="10">
        <f t="shared" si="1304"/>
        <v>1215.7195426803239</v>
      </c>
      <c r="V3500" s="10">
        <f t="shared" si="1305"/>
        <v>0</v>
      </c>
      <c r="W3500" s="10">
        <f t="shared" si="1306"/>
        <v>0</v>
      </c>
      <c r="X3500" s="13"/>
      <c r="Y3500" s="11">
        <v>42881.708333333328</v>
      </c>
      <c r="Z3500" s="7" t="s">
        <v>27</v>
      </c>
      <c r="AA3500" s="8">
        <v>40.116999999999997</v>
      </c>
      <c r="AB3500" s="8">
        <v>55.956899999999997</v>
      </c>
      <c r="AD3500" s="49">
        <v>48.801699999999997</v>
      </c>
      <c r="AE3500" s="8">
        <f t="shared" si="1307"/>
        <v>48.801699999999997</v>
      </c>
      <c r="AF3500" s="24">
        <f t="shared" si="1308"/>
        <v>2857.4611641929773</v>
      </c>
      <c r="AG3500" s="27">
        <f t="shared" si="1309"/>
        <v>2857.4611641929773</v>
      </c>
      <c r="AH3500" s="44">
        <v>37.176299999999998</v>
      </c>
      <c r="AI3500" s="8">
        <f t="shared" si="1310"/>
        <v>37.176299999999998</v>
      </c>
      <c r="AJ3500" s="24">
        <f t="shared" si="1319"/>
        <v>2176.765020037978</v>
      </c>
      <c r="AK3500" s="27">
        <f t="shared" si="1311"/>
        <v>2176.765020037978</v>
      </c>
      <c r="AL3500" s="21"/>
      <c r="AM3500" s="10">
        <f t="shared" si="1312"/>
        <v>2857.4611641929773</v>
      </c>
      <c r="AN3500" s="10">
        <f t="shared" si="1313"/>
        <v>680.69614415499927</v>
      </c>
      <c r="AO3500" s="10">
        <f t="shared" si="1314"/>
        <v>408.41768649299956</v>
      </c>
      <c r="AP3500" s="21"/>
      <c r="AQ3500" s="10">
        <f t="shared" si="1315"/>
        <v>2857.4611641929773</v>
      </c>
      <c r="AR3500" s="10">
        <f t="shared" si="1316"/>
        <v>680.69614415499927</v>
      </c>
      <c r="AS3500" s="10">
        <f t="shared" si="1317"/>
        <v>408.41768649299956</v>
      </c>
    </row>
    <row r="3501" spans="1:45" x14ac:dyDescent="0.2">
      <c r="A3501">
        <v>84.020078758353506</v>
      </c>
      <c r="B3501" s="13"/>
      <c r="C3501" s="6">
        <v>42515.75</v>
      </c>
      <c r="D3501" s="7" t="s">
        <v>28</v>
      </c>
      <c r="E3501" s="8">
        <v>23.7866</v>
      </c>
      <c r="F3501" s="8">
        <v>29.1065</v>
      </c>
      <c r="H3501" s="8">
        <v>-2.8060999999999998</v>
      </c>
      <c r="I3501" s="8">
        <f t="shared" si="1296"/>
        <v>-2.8060999999999998</v>
      </c>
      <c r="J3501" s="24">
        <f t="shared" si="1297"/>
        <v>-235.76874300381576</v>
      </c>
      <c r="K3501" s="27">
        <f t="shared" si="1298"/>
        <v>-235.76874300381576</v>
      </c>
      <c r="L3501" s="8">
        <v>22.597000000000001</v>
      </c>
      <c r="M3501" s="8">
        <f t="shared" si="1299"/>
        <v>22.597000000000001</v>
      </c>
      <c r="N3501" s="24">
        <f t="shared" si="1318"/>
        <v>1898.6017197025142</v>
      </c>
      <c r="O3501" s="27">
        <f t="shared" si="1300"/>
        <v>1898.6017197025142</v>
      </c>
      <c r="P3501" s="21"/>
      <c r="Q3501" s="10">
        <f t="shared" si="1301"/>
        <v>1898.6017197025142</v>
      </c>
      <c r="R3501" s="10">
        <f t="shared" si="1302"/>
        <v>0</v>
      </c>
      <c r="S3501" s="10">
        <f t="shared" si="1303"/>
        <v>0</v>
      </c>
      <c r="T3501" s="21"/>
      <c r="U3501" s="10">
        <f t="shared" si="1304"/>
        <v>1898.6017197025142</v>
      </c>
      <c r="V3501" s="10">
        <f t="shared" si="1305"/>
        <v>0</v>
      </c>
      <c r="W3501" s="10">
        <f t="shared" si="1306"/>
        <v>0</v>
      </c>
      <c r="X3501" s="13"/>
      <c r="Y3501" s="11">
        <v>42881.75</v>
      </c>
      <c r="Z3501" s="7" t="s">
        <v>28</v>
      </c>
      <c r="AA3501" s="8">
        <v>39.116199999999999</v>
      </c>
      <c r="AB3501" s="8">
        <v>45.4495</v>
      </c>
      <c r="AD3501" s="49">
        <v>40.451799999999999</v>
      </c>
      <c r="AE3501" s="8">
        <f t="shared" si="1307"/>
        <v>40.451799999999999</v>
      </c>
      <c r="AF3501" s="24">
        <f t="shared" si="1308"/>
        <v>3398.7634219171641</v>
      </c>
      <c r="AG3501" s="27">
        <f t="shared" si="1309"/>
        <v>3398.7634219171641</v>
      </c>
      <c r="AH3501" s="44">
        <v>36.048999999999999</v>
      </c>
      <c r="AI3501" s="8">
        <f t="shared" si="1310"/>
        <v>36.048999999999999</v>
      </c>
      <c r="AJ3501" s="24">
        <f t="shared" si="1319"/>
        <v>3028.8398191598853</v>
      </c>
      <c r="AK3501" s="27">
        <f t="shared" si="1311"/>
        <v>3028.8398191598853</v>
      </c>
      <c r="AL3501" s="21"/>
      <c r="AM3501" s="10">
        <f t="shared" si="1312"/>
        <v>3398.7634219171641</v>
      </c>
      <c r="AN3501" s="10">
        <f t="shared" si="1313"/>
        <v>369.92360275727879</v>
      </c>
      <c r="AO3501" s="10">
        <f t="shared" si="1314"/>
        <v>221.95416165436725</v>
      </c>
      <c r="AP3501" s="21"/>
      <c r="AQ3501" s="10">
        <f t="shared" si="1315"/>
        <v>3398.7634219171641</v>
      </c>
      <c r="AR3501" s="10">
        <f t="shared" si="1316"/>
        <v>369.92360275727879</v>
      </c>
      <c r="AS3501" s="10">
        <f t="shared" si="1317"/>
        <v>221.95416165436725</v>
      </c>
    </row>
    <row r="3502" spans="1:45" x14ac:dyDescent="0.2">
      <c r="A3502">
        <v>90.341938428441594</v>
      </c>
      <c r="B3502" s="13"/>
      <c r="C3502" s="6">
        <v>42515.791666666664</v>
      </c>
      <c r="D3502" s="7" t="s">
        <v>29</v>
      </c>
      <c r="E3502" s="8">
        <v>22.9115</v>
      </c>
      <c r="F3502" s="8">
        <v>25.869499999999999</v>
      </c>
      <c r="H3502" s="8">
        <v>0.97660000000000002</v>
      </c>
      <c r="I3502" s="8">
        <f t="shared" si="1296"/>
        <v>0.97660000000000002</v>
      </c>
      <c r="J3502" s="24">
        <f t="shared" si="1297"/>
        <v>88.227937069216068</v>
      </c>
      <c r="K3502" s="27">
        <f t="shared" si="1298"/>
        <v>88.227937069216068</v>
      </c>
      <c r="L3502" s="8">
        <v>21.701799999999999</v>
      </c>
      <c r="M3502" s="8">
        <f t="shared" si="1299"/>
        <v>21.701799999999999</v>
      </c>
      <c r="N3502" s="24">
        <f t="shared" si="1318"/>
        <v>1960.5826793863537</v>
      </c>
      <c r="O3502" s="27">
        <f t="shared" si="1300"/>
        <v>1960.5826793863537</v>
      </c>
      <c r="P3502" s="21"/>
      <c r="Q3502" s="10">
        <f t="shared" si="1301"/>
        <v>1960.5826793863537</v>
      </c>
      <c r="R3502" s="10">
        <f t="shared" si="1302"/>
        <v>0</v>
      </c>
      <c r="S3502" s="10">
        <f t="shared" si="1303"/>
        <v>0</v>
      </c>
      <c r="T3502" s="21"/>
      <c r="U3502" s="10">
        <f t="shared" si="1304"/>
        <v>1960.5826793863537</v>
      </c>
      <c r="V3502" s="10">
        <f t="shared" si="1305"/>
        <v>0</v>
      </c>
      <c r="W3502" s="10">
        <f t="shared" si="1306"/>
        <v>0</v>
      </c>
      <c r="X3502" s="13"/>
      <c r="Y3502" s="11">
        <v>42881.791666666664</v>
      </c>
      <c r="Z3502" s="7" t="s">
        <v>29</v>
      </c>
      <c r="AA3502" s="8">
        <v>31.2349</v>
      </c>
      <c r="AB3502" s="8">
        <v>40.972099999999998</v>
      </c>
      <c r="AD3502" s="49">
        <v>37.257599999999996</v>
      </c>
      <c r="AE3502" s="8">
        <f t="shared" si="1307"/>
        <v>37.257599999999996</v>
      </c>
      <c r="AF3502" s="24">
        <f t="shared" si="1308"/>
        <v>3365.9238051915054</v>
      </c>
      <c r="AG3502" s="27">
        <f t="shared" si="1309"/>
        <v>3365.9238051915054</v>
      </c>
      <c r="AH3502" s="44">
        <v>30.969100000000001</v>
      </c>
      <c r="AI3502" s="8">
        <f t="shared" si="1310"/>
        <v>30.969100000000001</v>
      </c>
      <c r="AJ3502" s="24">
        <f t="shared" si="1319"/>
        <v>2797.8085253842505</v>
      </c>
      <c r="AK3502" s="27">
        <f t="shared" si="1311"/>
        <v>2797.8085253842505</v>
      </c>
      <c r="AL3502" s="21"/>
      <c r="AM3502" s="10">
        <f t="shared" si="1312"/>
        <v>3365.9238051915054</v>
      </c>
      <c r="AN3502" s="10">
        <f t="shared" si="1313"/>
        <v>568.11527980725486</v>
      </c>
      <c r="AO3502" s="10">
        <f t="shared" si="1314"/>
        <v>340.86916788435292</v>
      </c>
      <c r="AP3502" s="21"/>
      <c r="AQ3502" s="10">
        <f t="shared" si="1315"/>
        <v>3365.9238051915054</v>
      </c>
      <c r="AR3502" s="10">
        <f t="shared" si="1316"/>
        <v>568.11527980725486</v>
      </c>
      <c r="AS3502" s="10">
        <f t="shared" si="1317"/>
        <v>340.86916788435292</v>
      </c>
    </row>
    <row r="3503" spans="1:45" x14ac:dyDescent="0.2">
      <c r="A3503">
        <v>138.84951735153689</v>
      </c>
      <c r="B3503" s="13"/>
      <c r="C3503" s="6">
        <v>42515.833333333328</v>
      </c>
      <c r="D3503" s="7" t="s">
        <v>30</v>
      </c>
      <c r="E3503" s="8">
        <v>20.183299999999999</v>
      </c>
      <c r="F3503" s="8">
        <v>25.162700000000001</v>
      </c>
      <c r="H3503" s="8">
        <v>9.5999999999999992E-3</v>
      </c>
      <c r="I3503" s="8">
        <f t="shared" si="1296"/>
        <v>9.5999999999999992E-3</v>
      </c>
      <c r="J3503" s="24">
        <f t="shared" si="1297"/>
        <v>1.332955366574754</v>
      </c>
      <c r="K3503" s="27">
        <f t="shared" si="1298"/>
        <v>1.332955366574754</v>
      </c>
      <c r="L3503" s="8">
        <v>19.1707</v>
      </c>
      <c r="M3503" s="8">
        <f t="shared" si="1299"/>
        <v>19.1707</v>
      </c>
      <c r="N3503" s="24">
        <f t="shared" si="1318"/>
        <v>2661.8424422911085</v>
      </c>
      <c r="O3503" s="27">
        <f t="shared" si="1300"/>
        <v>2661.8424422911085</v>
      </c>
      <c r="P3503" s="21"/>
      <c r="Q3503" s="10">
        <f t="shared" si="1301"/>
        <v>2661.8424422911085</v>
      </c>
      <c r="R3503" s="10">
        <f t="shared" si="1302"/>
        <v>0</v>
      </c>
      <c r="S3503" s="10">
        <f t="shared" si="1303"/>
        <v>0</v>
      </c>
      <c r="T3503" s="21"/>
      <c r="U3503" s="10">
        <f t="shared" si="1304"/>
        <v>2661.8424422911085</v>
      </c>
      <c r="V3503" s="10">
        <f t="shared" si="1305"/>
        <v>0</v>
      </c>
      <c r="W3503" s="10">
        <f t="shared" si="1306"/>
        <v>0</v>
      </c>
      <c r="X3503" s="13"/>
      <c r="Y3503" s="11">
        <v>42881.833333333328</v>
      </c>
      <c r="Z3503" s="7" t="s">
        <v>30</v>
      </c>
      <c r="AA3503" s="8">
        <v>24.073399999999999</v>
      </c>
      <c r="AB3503" s="8">
        <v>34.1432</v>
      </c>
      <c r="AD3503" s="49">
        <v>32.194400000000002</v>
      </c>
      <c r="AE3503" s="8">
        <f t="shared" si="1307"/>
        <v>32.194400000000002</v>
      </c>
      <c r="AF3503" s="24">
        <f t="shared" si="1308"/>
        <v>4470.1769014223191</v>
      </c>
      <c r="AG3503" s="27">
        <f t="shared" si="1309"/>
        <v>4470.1769014223191</v>
      </c>
      <c r="AH3503" s="44">
        <v>21.5853</v>
      </c>
      <c r="AI3503" s="8">
        <f t="shared" si="1310"/>
        <v>21.5853</v>
      </c>
      <c r="AJ3503" s="24">
        <f t="shared" si="1319"/>
        <v>2997.1084868881294</v>
      </c>
      <c r="AK3503" s="27">
        <f t="shared" si="1311"/>
        <v>2997.1084868881294</v>
      </c>
      <c r="AL3503" s="21"/>
      <c r="AM3503" s="10">
        <f t="shared" si="1312"/>
        <v>4470.1769014223191</v>
      </c>
      <c r="AN3503" s="10">
        <f t="shared" si="1313"/>
        <v>1473.0684145341897</v>
      </c>
      <c r="AO3503" s="10">
        <f t="shared" si="1314"/>
        <v>883.84104872051387</v>
      </c>
      <c r="AP3503" s="21"/>
      <c r="AQ3503" s="10">
        <f t="shared" si="1315"/>
        <v>4470.1769014223191</v>
      </c>
      <c r="AR3503" s="10">
        <f t="shared" si="1316"/>
        <v>1473.0684145341897</v>
      </c>
      <c r="AS3503" s="10">
        <f t="shared" si="1317"/>
        <v>883.84104872051387</v>
      </c>
    </row>
    <row r="3504" spans="1:45" x14ac:dyDescent="0.2">
      <c r="A3504">
        <v>163.6645677259836</v>
      </c>
      <c r="B3504" s="13"/>
      <c r="C3504" s="6">
        <v>42515.875</v>
      </c>
      <c r="D3504" s="7" t="s">
        <v>31</v>
      </c>
      <c r="E3504" s="8">
        <v>15.7783</v>
      </c>
      <c r="F3504" s="8">
        <v>24.074999999999999</v>
      </c>
      <c r="H3504" s="8">
        <v>-4.9408000000000003</v>
      </c>
      <c r="I3504" s="8">
        <f t="shared" si="1296"/>
        <v>-4.9408000000000003</v>
      </c>
      <c r="J3504" s="24">
        <f t="shared" si="1297"/>
        <v>-808.63389622053978</v>
      </c>
      <c r="K3504" s="27">
        <f t="shared" si="1298"/>
        <v>-808.63389622053978</v>
      </c>
      <c r="L3504" s="8">
        <v>14.7158</v>
      </c>
      <c r="M3504" s="8">
        <f t="shared" si="1299"/>
        <v>14.7158</v>
      </c>
      <c r="N3504" s="24">
        <f t="shared" si="1318"/>
        <v>2408.4550457420296</v>
      </c>
      <c r="O3504" s="27">
        <f t="shared" si="1300"/>
        <v>2408.4550457420296</v>
      </c>
      <c r="P3504" s="21"/>
      <c r="Q3504" s="10">
        <f t="shared" si="1301"/>
        <v>2408.4550457420296</v>
      </c>
      <c r="R3504" s="10">
        <f t="shared" si="1302"/>
        <v>0</v>
      </c>
      <c r="S3504" s="10">
        <f t="shared" si="1303"/>
        <v>0</v>
      </c>
      <c r="T3504" s="21"/>
      <c r="U3504" s="10">
        <f t="shared" si="1304"/>
        <v>2408.4550457420296</v>
      </c>
      <c r="V3504" s="10">
        <f t="shared" si="1305"/>
        <v>0</v>
      </c>
      <c r="W3504" s="10">
        <f t="shared" si="1306"/>
        <v>0</v>
      </c>
      <c r="X3504" s="13"/>
      <c r="Y3504" s="11">
        <v>42881.875</v>
      </c>
      <c r="Z3504" s="7" t="s">
        <v>31</v>
      </c>
      <c r="AA3504" s="8">
        <v>52.712499999999999</v>
      </c>
      <c r="AB3504" s="8">
        <v>29.331700000000001</v>
      </c>
      <c r="AD3504" s="49">
        <v>26.309799999999999</v>
      </c>
      <c r="AE3504" s="8">
        <f t="shared" si="1307"/>
        <v>26.309799999999999</v>
      </c>
      <c r="AF3504" s="24">
        <f t="shared" si="1308"/>
        <v>4305.9820439570831</v>
      </c>
      <c r="AG3504" s="27">
        <f t="shared" si="1309"/>
        <v>4305.9820439570831</v>
      </c>
      <c r="AH3504" s="44">
        <v>-120.38930000000001</v>
      </c>
      <c r="AI3504" s="8">
        <f t="shared" si="1310"/>
        <v>0</v>
      </c>
      <c r="AJ3504" s="24">
        <f t="shared" si="1319"/>
        <v>-19703.462743333759</v>
      </c>
      <c r="AK3504" s="27">
        <f t="shared" si="1311"/>
        <v>0</v>
      </c>
      <c r="AL3504" s="21"/>
      <c r="AM3504" s="10">
        <f t="shared" si="1312"/>
        <v>4305.9820439570831</v>
      </c>
      <c r="AN3504" s="10">
        <f t="shared" si="1313"/>
        <v>24009.444787290842</v>
      </c>
      <c r="AO3504" s="10">
        <f t="shared" si="1314"/>
        <v>14405.666872374504</v>
      </c>
      <c r="AP3504" s="21"/>
      <c r="AQ3504" s="10">
        <f t="shared" si="1315"/>
        <v>4305.9820439570831</v>
      </c>
      <c r="AR3504" s="10">
        <f t="shared" si="1316"/>
        <v>4305.9820439570831</v>
      </c>
      <c r="AS3504" s="10">
        <f t="shared" si="1317"/>
        <v>2583.5892263742498</v>
      </c>
    </row>
    <row r="3505" spans="1:45" x14ac:dyDescent="0.2">
      <c r="A3505">
        <v>158.52472977359849</v>
      </c>
      <c r="B3505" s="13"/>
      <c r="C3505" s="6">
        <v>42515.916666666664</v>
      </c>
      <c r="D3505" s="7" t="s">
        <v>32</v>
      </c>
      <c r="E3505" s="8">
        <v>17.546299999999999</v>
      </c>
      <c r="F3505" s="8">
        <v>22.290500000000002</v>
      </c>
      <c r="H3505" s="8">
        <v>-18.816600000000001</v>
      </c>
      <c r="I3505" s="8">
        <f t="shared" si="1296"/>
        <v>-18.816600000000001</v>
      </c>
      <c r="J3505" s="24">
        <f t="shared" si="1297"/>
        <v>-2982.8964302578938</v>
      </c>
      <c r="K3505" s="27">
        <f t="shared" si="1298"/>
        <v>-2982.8964302578938</v>
      </c>
      <c r="L3505" s="8">
        <v>16.183599999999998</v>
      </c>
      <c r="M3505" s="8">
        <f t="shared" si="1299"/>
        <v>16.183599999999998</v>
      </c>
      <c r="N3505" s="24">
        <f t="shared" si="1318"/>
        <v>2565.5008167640085</v>
      </c>
      <c r="O3505" s="27">
        <f t="shared" si="1300"/>
        <v>2565.5008167640085</v>
      </c>
      <c r="P3505" s="21"/>
      <c r="Q3505" s="10">
        <f t="shared" si="1301"/>
        <v>2565.5008167640085</v>
      </c>
      <c r="R3505" s="10">
        <f t="shared" si="1302"/>
        <v>0</v>
      </c>
      <c r="S3505" s="10">
        <f t="shared" si="1303"/>
        <v>0</v>
      </c>
      <c r="T3505" s="21"/>
      <c r="U3505" s="10">
        <f t="shared" si="1304"/>
        <v>2565.5008167640085</v>
      </c>
      <c r="V3505" s="10">
        <f t="shared" si="1305"/>
        <v>0</v>
      </c>
      <c r="W3505" s="10">
        <f t="shared" si="1306"/>
        <v>0</v>
      </c>
      <c r="X3505" s="13"/>
      <c r="Y3505" s="11">
        <v>42881.916666666664</v>
      </c>
      <c r="Z3505" s="7" t="s">
        <v>32</v>
      </c>
      <c r="AA3505" s="8">
        <v>19.089300000000001</v>
      </c>
      <c r="AB3505" s="8">
        <v>24.985499999999998</v>
      </c>
      <c r="AD3505" s="49">
        <v>17.044599999999999</v>
      </c>
      <c r="AE3505" s="8">
        <f t="shared" si="1307"/>
        <v>17.044599999999999</v>
      </c>
      <c r="AF3505" s="24">
        <f t="shared" si="1308"/>
        <v>2701.9906090990767</v>
      </c>
      <c r="AG3505" s="27">
        <f t="shared" si="1309"/>
        <v>2701.9906090990767</v>
      </c>
      <c r="AH3505" s="44">
        <v>17.041499999999999</v>
      </c>
      <c r="AI3505" s="8">
        <f t="shared" si="1310"/>
        <v>17.041499999999999</v>
      </c>
      <c r="AJ3505" s="24">
        <f t="shared" si="1319"/>
        <v>2701.4991824367785</v>
      </c>
      <c r="AK3505" s="27">
        <f t="shared" si="1311"/>
        <v>2701.4991824367785</v>
      </c>
      <c r="AL3505" s="21"/>
      <c r="AM3505" s="10">
        <f t="shared" si="1312"/>
        <v>2701.9906090990767</v>
      </c>
      <c r="AN3505" s="10">
        <f t="shared" si="1313"/>
        <v>0.49142666229818133</v>
      </c>
      <c r="AO3505" s="10">
        <f t="shared" si="1314"/>
        <v>0.29485599737890877</v>
      </c>
      <c r="AP3505" s="21"/>
      <c r="AQ3505" s="10">
        <f t="shared" si="1315"/>
        <v>2701.9906090990767</v>
      </c>
      <c r="AR3505" s="10">
        <f t="shared" si="1316"/>
        <v>0.49142666229818133</v>
      </c>
      <c r="AS3505" s="10">
        <f t="shared" si="1317"/>
        <v>0.29485599737890877</v>
      </c>
    </row>
    <row r="3506" spans="1:45" x14ac:dyDescent="0.2">
      <c r="A3506">
        <v>173.80169471808517</v>
      </c>
      <c r="B3506" s="13"/>
      <c r="C3506" s="6">
        <v>42515.958333333328</v>
      </c>
      <c r="D3506" s="7" t="s">
        <v>33</v>
      </c>
      <c r="E3506" s="8">
        <v>39.925800000000002</v>
      </c>
      <c r="F3506" s="8">
        <v>20.4069</v>
      </c>
      <c r="H3506" s="8">
        <v>-23.153199999999998</v>
      </c>
      <c r="I3506" s="8">
        <f t="shared" si="1296"/>
        <v>-23.153199999999998</v>
      </c>
      <c r="J3506" s="24">
        <f t="shared" si="1297"/>
        <v>-4024.0653981467694</v>
      </c>
      <c r="K3506" s="27">
        <f t="shared" si="1298"/>
        <v>-4024.0653981467694</v>
      </c>
      <c r="L3506" s="8">
        <v>-93.203999999999994</v>
      </c>
      <c r="M3506" s="8">
        <f t="shared" si="1299"/>
        <v>0</v>
      </c>
      <c r="N3506" s="24">
        <f t="shared" si="1318"/>
        <v>-16199.01315450441</v>
      </c>
      <c r="O3506" s="27">
        <f t="shared" si="1300"/>
        <v>0</v>
      </c>
      <c r="P3506" s="21"/>
      <c r="Q3506" s="10">
        <f t="shared" si="1301"/>
        <v>-4024.0653981467694</v>
      </c>
      <c r="R3506" s="10">
        <f t="shared" si="1302"/>
        <v>12174.94775635764</v>
      </c>
      <c r="S3506" s="10">
        <f t="shared" si="1303"/>
        <v>7304.9686538145843</v>
      </c>
      <c r="T3506" s="21"/>
      <c r="U3506" s="10">
        <f t="shared" si="1304"/>
        <v>0</v>
      </c>
      <c r="V3506" s="10">
        <f t="shared" si="1305"/>
        <v>0</v>
      </c>
      <c r="W3506" s="10">
        <f t="shared" si="1306"/>
        <v>0</v>
      </c>
      <c r="X3506" s="13"/>
      <c r="Y3506" s="11">
        <v>42881.958333333328</v>
      </c>
      <c r="Z3506" s="7" t="s">
        <v>33</v>
      </c>
      <c r="AA3506" s="8">
        <v>9.0593000000000004</v>
      </c>
      <c r="AB3506" s="8">
        <v>21.584</v>
      </c>
      <c r="AD3506" s="49">
        <v>1.3100000000000001E-2</v>
      </c>
      <c r="AE3506" s="8">
        <f t="shared" si="1307"/>
        <v>1.3100000000000001E-2</v>
      </c>
      <c r="AF3506" s="24">
        <f t="shared" si="1308"/>
        <v>2.276802200806916</v>
      </c>
      <c r="AG3506" s="27">
        <f t="shared" si="1309"/>
        <v>2.276802200806916</v>
      </c>
      <c r="AH3506" s="44">
        <v>-74.469300000000004</v>
      </c>
      <c r="AI3506" s="8">
        <f t="shared" si="1310"/>
        <v>0</v>
      </c>
      <c r="AJ3506" s="24">
        <f t="shared" si="1319"/>
        <v>-12942.890544469501</v>
      </c>
      <c r="AK3506" s="27">
        <f t="shared" si="1311"/>
        <v>0</v>
      </c>
      <c r="AL3506" s="21"/>
      <c r="AM3506" s="10">
        <f t="shared" si="1312"/>
        <v>2.276802200806916</v>
      </c>
      <c r="AN3506" s="10">
        <f t="shared" si="1313"/>
        <v>12945.167346670309</v>
      </c>
      <c r="AO3506" s="10">
        <f t="shared" si="1314"/>
        <v>7767.1004080021848</v>
      </c>
      <c r="AP3506" s="21"/>
      <c r="AQ3506" s="10">
        <f t="shared" si="1315"/>
        <v>2.276802200806916</v>
      </c>
      <c r="AR3506" s="10">
        <f t="shared" si="1316"/>
        <v>2.276802200806916</v>
      </c>
      <c r="AS3506" s="10">
        <f t="shared" si="1317"/>
        <v>1.3660813204841495</v>
      </c>
    </row>
    <row r="3507" spans="1:45" x14ac:dyDescent="0.2">
      <c r="A3507">
        <v>189.40292873507849</v>
      </c>
      <c r="B3507" s="13"/>
      <c r="C3507" s="6">
        <v>42516</v>
      </c>
      <c r="D3507" s="7" t="s">
        <v>10</v>
      </c>
      <c r="E3507" s="8">
        <v>21.5639</v>
      </c>
      <c r="F3507" s="8">
        <v>22.066600000000001</v>
      </c>
      <c r="H3507" s="8">
        <v>-23.9054</v>
      </c>
      <c r="I3507" s="8">
        <f t="shared" si="1296"/>
        <v>-23.9054</v>
      </c>
      <c r="J3507" s="24">
        <f t="shared" si="1297"/>
        <v>-4527.7527725835453</v>
      </c>
      <c r="K3507" s="27">
        <f t="shared" si="1298"/>
        <v>-4527.7527725835453</v>
      </c>
      <c r="L3507" s="8">
        <v>-2.7442000000000002</v>
      </c>
      <c r="M3507" s="8">
        <f t="shared" si="1299"/>
        <v>-2.7442000000000002</v>
      </c>
      <c r="N3507" s="24">
        <f t="shared" si="1318"/>
        <v>-519.75951703480246</v>
      </c>
      <c r="O3507" s="27">
        <f t="shared" si="1300"/>
        <v>-519.75951703480246</v>
      </c>
      <c r="P3507" s="21"/>
      <c r="Q3507" s="10">
        <f t="shared" si="1301"/>
        <v>-519.75951703480246</v>
      </c>
      <c r="R3507" s="10">
        <f t="shared" si="1302"/>
        <v>0</v>
      </c>
      <c r="S3507" s="10">
        <f t="shared" si="1303"/>
        <v>0</v>
      </c>
      <c r="T3507" s="21"/>
      <c r="U3507" s="10">
        <f t="shared" si="1304"/>
        <v>-519.75951703480246</v>
      </c>
      <c r="V3507" s="10">
        <f t="shared" si="1305"/>
        <v>0</v>
      </c>
      <c r="W3507" s="10">
        <f t="shared" si="1306"/>
        <v>0</v>
      </c>
      <c r="X3507" s="13"/>
      <c r="Y3507" s="11">
        <v>42882</v>
      </c>
      <c r="Z3507" s="7" t="s">
        <v>10</v>
      </c>
      <c r="AA3507" s="8">
        <v>14.7392</v>
      </c>
      <c r="AB3507" s="8">
        <v>21.1127</v>
      </c>
      <c r="AD3507" s="49">
        <v>-0.434</v>
      </c>
      <c r="AE3507" s="8">
        <f t="shared" si="1307"/>
        <v>-0.434</v>
      </c>
      <c r="AF3507" s="24">
        <f t="shared" si="1308"/>
        <v>-82.200871071024068</v>
      </c>
      <c r="AG3507" s="27">
        <f t="shared" si="1309"/>
        <v>-82.200871071024068</v>
      </c>
      <c r="AH3507" s="44">
        <v>-90.276600000000002</v>
      </c>
      <c r="AI3507" s="8">
        <f t="shared" si="1310"/>
        <v>0</v>
      </c>
      <c r="AJ3507" s="24">
        <f t="shared" si="1319"/>
        <v>-17098.652436245186</v>
      </c>
      <c r="AK3507" s="27">
        <f t="shared" si="1311"/>
        <v>0</v>
      </c>
      <c r="AL3507" s="21"/>
      <c r="AM3507" s="10">
        <f t="shared" si="1312"/>
        <v>-82.200871071024068</v>
      </c>
      <c r="AN3507" s="10">
        <f t="shared" si="1313"/>
        <v>17016.45156517416</v>
      </c>
      <c r="AO3507" s="10">
        <f t="shared" si="1314"/>
        <v>10209.870939104496</v>
      </c>
      <c r="AP3507" s="21"/>
      <c r="AQ3507" s="10">
        <f t="shared" si="1315"/>
        <v>0</v>
      </c>
      <c r="AR3507" s="10">
        <f t="shared" si="1316"/>
        <v>0</v>
      </c>
      <c r="AS3507" s="10">
        <f t="shared" si="1317"/>
        <v>0</v>
      </c>
    </row>
    <row r="3508" spans="1:45" x14ac:dyDescent="0.2">
      <c r="A3508">
        <v>189.21490952466814</v>
      </c>
      <c r="B3508" s="13"/>
      <c r="C3508" s="6">
        <v>42516.041666666664</v>
      </c>
      <c r="D3508" s="7" t="s">
        <v>11</v>
      </c>
      <c r="E3508" s="8">
        <v>15.797499999999999</v>
      </c>
      <c r="F3508" s="8">
        <v>21.104700000000001</v>
      </c>
      <c r="H3508" s="8">
        <v>-27.925799999999999</v>
      </c>
      <c r="I3508" s="8">
        <f t="shared" si="1296"/>
        <v>-27.925799999999999</v>
      </c>
      <c r="J3508" s="24">
        <f t="shared" si="1297"/>
        <v>-5283.9777204039774</v>
      </c>
      <c r="K3508" s="27">
        <f t="shared" si="1298"/>
        <v>-5283.9777204039774</v>
      </c>
      <c r="L3508" s="8">
        <v>-5.5810000000000004</v>
      </c>
      <c r="M3508" s="8">
        <f t="shared" si="1299"/>
        <v>-5.5810000000000004</v>
      </c>
      <c r="N3508" s="24">
        <f t="shared" si="1318"/>
        <v>-1056.008410057173</v>
      </c>
      <c r="O3508" s="27">
        <f t="shared" si="1300"/>
        <v>-1056.008410057173</v>
      </c>
      <c r="P3508" s="21"/>
      <c r="Q3508" s="10">
        <f t="shared" si="1301"/>
        <v>-1056.008410057173</v>
      </c>
      <c r="R3508" s="10">
        <f t="shared" si="1302"/>
        <v>0</v>
      </c>
      <c r="S3508" s="10">
        <f t="shared" si="1303"/>
        <v>0</v>
      </c>
      <c r="T3508" s="21"/>
      <c r="U3508" s="10">
        <f t="shared" si="1304"/>
        <v>-1056.008410057173</v>
      </c>
      <c r="V3508" s="10">
        <f t="shared" si="1305"/>
        <v>0</v>
      </c>
      <c r="W3508" s="10">
        <f t="shared" si="1306"/>
        <v>0</v>
      </c>
      <c r="X3508" s="13"/>
      <c r="Y3508" s="11">
        <v>42882.041666666664</v>
      </c>
      <c r="Z3508" s="7" t="s">
        <v>11</v>
      </c>
      <c r="AA3508" s="8">
        <v>19.6083</v>
      </c>
      <c r="AB3508" s="8">
        <v>19.595500000000001</v>
      </c>
      <c r="AD3508" s="49">
        <v>1.2500000000000001E-2</v>
      </c>
      <c r="AE3508" s="8">
        <f t="shared" si="1307"/>
        <v>1.2500000000000001E-2</v>
      </c>
      <c r="AF3508" s="24">
        <f t="shared" si="1308"/>
        <v>2.3651863690583519</v>
      </c>
      <c r="AG3508" s="27">
        <f t="shared" si="1309"/>
        <v>2.3651863690583519</v>
      </c>
      <c r="AH3508" s="44">
        <v>-8.6198999999999995</v>
      </c>
      <c r="AI3508" s="8">
        <f t="shared" si="1310"/>
        <v>-8.6198999999999995</v>
      </c>
      <c r="AJ3508" s="24">
        <f t="shared" si="1319"/>
        <v>-1631.0135986116868</v>
      </c>
      <c r="AK3508" s="27">
        <f t="shared" si="1311"/>
        <v>-1631.0135986116868</v>
      </c>
      <c r="AL3508" s="21"/>
      <c r="AM3508" s="10">
        <f t="shared" si="1312"/>
        <v>2.3651863690583519</v>
      </c>
      <c r="AN3508" s="10">
        <f t="shared" si="1313"/>
        <v>1633.3787849807452</v>
      </c>
      <c r="AO3508" s="10">
        <f t="shared" si="1314"/>
        <v>980.02727098844707</v>
      </c>
      <c r="AP3508" s="21"/>
      <c r="AQ3508" s="10">
        <f t="shared" si="1315"/>
        <v>2.3651863690583519</v>
      </c>
      <c r="AR3508" s="10">
        <f t="shared" si="1316"/>
        <v>1633.3787849807452</v>
      </c>
      <c r="AS3508" s="10">
        <f t="shared" si="1317"/>
        <v>980.02727098844707</v>
      </c>
    </row>
    <row r="3509" spans="1:45" x14ac:dyDescent="0.2">
      <c r="A3509">
        <v>189.02689031425777</v>
      </c>
      <c r="B3509" s="13"/>
      <c r="C3509" s="6">
        <v>42516.083333333328</v>
      </c>
      <c r="D3509" s="7" t="s">
        <v>12</v>
      </c>
      <c r="E3509" s="8">
        <v>13.3741</v>
      </c>
      <c r="F3509" s="8">
        <v>19.538499999999999</v>
      </c>
      <c r="H3509" s="8">
        <v>-28.052299999999999</v>
      </c>
      <c r="I3509" s="8">
        <f t="shared" si="1296"/>
        <v>-28.052299999999999</v>
      </c>
      <c r="J3509" s="24">
        <f t="shared" si="1297"/>
        <v>-5302.6390351626533</v>
      </c>
      <c r="K3509" s="27">
        <f t="shared" si="1298"/>
        <v>-5302.6390351626533</v>
      </c>
      <c r="L3509" s="8">
        <v>12.1479</v>
      </c>
      <c r="M3509" s="8">
        <f t="shared" si="1299"/>
        <v>12.1479</v>
      </c>
      <c r="N3509" s="24">
        <f t="shared" si="1318"/>
        <v>2296.2797608485721</v>
      </c>
      <c r="O3509" s="27">
        <f t="shared" si="1300"/>
        <v>2296.2797608485721</v>
      </c>
      <c r="P3509" s="21"/>
      <c r="Q3509" s="10">
        <f t="shared" si="1301"/>
        <v>2296.2797608485721</v>
      </c>
      <c r="R3509" s="10">
        <f t="shared" si="1302"/>
        <v>0</v>
      </c>
      <c r="S3509" s="10">
        <f t="shared" si="1303"/>
        <v>0</v>
      </c>
      <c r="T3509" s="21"/>
      <c r="U3509" s="10">
        <f t="shared" si="1304"/>
        <v>2296.2797608485721</v>
      </c>
      <c r="V3509" s="10">
        <f t="shared" si="1305"/>
        <v>0</v>
      </c>
      <c r="W3509" s="10">
        <f t="shared" si="1306"/>
        <v>0</v>
      </c>
      <c r="X3509" s="13"/>
      <c r="Y3509" s="11">
        <v>42882.083333333328</v>
      </c>
      <c r="Z3509" s="7" t="s">
        <v>12</v>
      </c>
      <c r="AA3509" s="8">
        <v>8.9466000000000001</v>
      </c>
      <c r="AB3509" s="8">
        <v>18.327500000000001</v>
      </c>
      <c r="AD3509" s="49">
        <v>3.6926000000000001</v>
      </c>
      <c r="AE3509" s="8">
        <f t="shared" si="1307"/>
        <v>3.6926000000000001</v>
      </c>
      <c r="AF3509" s="24">
        <f t="shared" si="1308"/>
        <v>698.0006951744283</v>
      </c>
      <c r="AG3509" s="27">
        <f t="shared" si="1309"/>
        <v>698.0006951744283</v>
      </c>
      <c r="AH3509" s="44">
        <v>1.4092</v>
      </c>
      <c r="AI3509" s="8">
        <f t="shared" si="1310"/>
        <v>1.4092</v>
      </c>
      <c r="AJ3509" s="24">
        <f t="shared" si="1319"/>
        <v>266.37669383085205</v>
      </c>
      <c r="AK3509" s="27">
        <f t="shared" si="1311"/>
        <v>266.37669383085205</v>
      </c>
      <c r="AL3509" s="21"/>
      <c r="AM3509" s="10">
        <f t="shared" si="1312"/>
        <v>698.0006951744283</v>
      </c>
      <c r="AN3509" s="10">
        <f t="shared" si="1313"/>
        <v>431.62400134357625</v>
      </c>
      <c r="AO3509" s="10">
        <f t="shared" si="1314"/>
        <v>258.97440080614575</v>
      </c>
      <c r="AP3509" s="21"/>
      <c r="AQ3509" s="10">
        <f t="shared" si="1315"/>
        <v>698.0006951744283</v>
      </c>
      <c r="AR3509" s="10">
        <f t="shared" si="1316"/>
        <v>431.62400134357625</v>
      </c>
      <c r="AS3509" s="10">
        <f t="shared" si="1317"/>
        <v>258.97440080614575</v>
      </c>
    </row>
    <row r="3510" spans="1:45" x14ac:dyDescent="0.2">
      <c r="A3510">
        <v>188.83887110384745</v>
      </c>
      <c r="B3510" s="13"/>
      <c r="C3510" s="6">
        <v>42516.125</v>
      </c>
      <c r="D3510" s="7" t="s">
        <v>13</v>
      </c>
      <c r="E3510" s="8">
        <v>15.943899999999999</v>
      </c>
      <c r="F3510" s="8">
        <v>17.653099999999998</v>
      </c>
      <c r="H3510" s="8">
        <v>-24.2958</v>
      </c>
      <c r="I3510" s="8">
        <f t="shared" si="1296"/>
        <v>-24.2958</v>
      </c>
      <c r="J3510" s="24">
        <f t="shared" si="1297"/>
        <v>-4587.9914445648565</v>
      </c>
      <c r="K3510" s="27">
        <f t="shared" si="1298"/>
        <v>-4587.9914445648565</v>
      </c>
      <c r="L3510" s="8">
        <v>14.6471</v>
      </c>
      <c r="M3510" s="8">
        <f t="shared" si="1299"/>
        <v>14.6471</v>
      </c>
      <c r="N3510" s="24">
        <f t="shared" si="1318"/>
        <v>2765.9418289451642</v>
      </c>
      <c r="O3510" s="27">
        <f t="shared" si="1300"/>
        <v>2765.9418289451642</v>
      </c>
      <c r="P3510" s="21"/>
      <c r="Q3510" s="10">
        <f t="shared" si="1301"/>
        <v>2765.9418289451642</v>
      </c>
      <c r="R3510" s="10">
        <f t="shared" si="1302"/>
        <v>0</v>
      </c>
      <c r="S3510" s="10">
        <f t="shared" si="1303"/>
        <v>0</v>
      </c>
      <c r="T3510" s="21"/>
      <c r="U3510" s="10">
        <f t="shared" si="1304"/>
        <v>2765.9418289451642</v>
      </c>
      <c r="V3510" s="10">
        <f t="shared" si="1305"/>
        <v>0</v>
      </c>
      <c r="W3510" s="10">
        <f t="shared" si="1306"/>
        <v>0</v>
      </c>
      <c r="X3510" s="13"/>
      <c r="Y3510" s="11">
        <v>42882.125</v>
      </c>
      <c r="Z3510" s="7" t="s">
        <v>13</v>
      </c>
      <c r="AA3510" s="8">
        <v>-1.5028999999999999</v>
      </c>
      <c r="AB3510" s="8">
        <v>16.506699999999999</v>
      </c>
      <c r="AD3510" s="49">
        <v>14.3416</v>
      </c>
      <c r="AE3510" s="8">
        <f t="shared" si="1307"/>
        <v>14.3416</v>
      </c>
      <c r="AF3510" s="24">
        <f t="shared" si="1308"/>
        <v>2708.2515538229386</v>
      </c>
      <c r="AG3510" s="27">
        <f t="shared" si="1309"/>
        <v>2708.2515538229386</v>
      </c>
      <c r="AH3510" s="44">
        <v>-15.419499999999999</v>
      </c>
      <c r="AI3510" s="8">
        <f t="shared" si="1310"/>
        <v>-15.419499999999999</v>
      </c>
      <c r="AJ3510" s="24">
        <f t="shared" si="1319"/>
        <v>-2911.8009729857758</v>
      </c>
      <c r="AK3510" s="27">
        <f t="shared" si="1311"/>
        <v>-2911.8009729857758</v>
      </c>
      <c r="AL3510" s="21"/>
      <c r="AM3510" s="10">
        <f t="shared" si="1312"/>
        <v>2708.2515538229386</v>
      </c>
      <c r="AN3510" s="10">
        <f t="shared" si="1313"/>
        <v>5620.0525268087149</v>
      </c>
      <c r="AO3510" s="10">
        <f t="shared" si="1314"/>
        <v>3372.0315160852288</v>
      </c>
      <c r="AP3510" s="21"/>
      <c r="AQ3510" s="10">
        <f t="shared" si="1315"/>
        <v>2708.2515538229386</v>
      </c>
      <c r="AR3510" s="10">
        <f t="shared" si="1316"/>
        <v>5620.0525268087149</v>
      </c>
      <c r="AS3510" s="10">
        <f t="shared" si="1317"/>
        <v>3372.0315160852288</v>
      </c>
    </row>
    <row r="3511" spans="1:45" x14ac:dyDescent="0.2">
      <c r="A3511">
        <v>188.65085189343708</v>
      </c>
      <c r="B3511" s="13"/>
      <c r="C3511" s="6">
        <v>42516.166666666664</v>
      </c>
      <c r="D3511" s="7" t="s">
        <v>14</v>
      </c>
      <c r="E3511" s="8">
        <v>14.9785</v>
      </c>
      <c r="F3511" s="8">
        <v>17.518599999999999</v>
      </c>
      <c r="H3511" s="8">
        <v>-20.9651</v>
      </c>
      <c r="I3511" s="8">
        <f t="shared" si="1296"/>
        <v>-20.9651</v>
      </c>
      <c r="J3511" s="24">
        <f t="shared" si="1297"/>
        <v>-3955.0839750310975</v>
      </c>
      <c r="K3511" s="27">
        <f t="shared" si="1298"/>
        <v>-3955.0839750310975</v>
      </c>
      <c r="L3511" s="8">
        <v>13.704800000000001</v>
      </c>
      <c r="M3511" s="8">
        <f t="shared" si="1299"/>
        <v>13.704800000000001</v>
      </c>
      <c r="N3511" s="24">
        <f t="shared" si="1318"/>
        <v>2585.4221950291767</v>
      </c>
      <c r="O3511" s="27">
        <f t="shared" si="1300"/>
        <v>2585.4221950291767</v>
      </c>
      <c r="P3511" s="21"/>
      <c r="Q3511" s="10">
        <f t="shared" si="1301"/>
        <v>2585.4221950291767</v>
      </c>
      <c r="R3511" s="10">
        <f t="shared" si="1302"/>
        <v>0</v>
      </c>
      <c r="S3511" s="10">
        <f t="shared" si="1303"/>
        <v>0</v>
      </c>
      <c r="T3511" s="21"/>
      <c r="U3511" s="10">
        <f t="shared" si="1304"/>
        <v>2585.4221950291767</v>
      </c>
      <c r="V3511" s="10">
        <f t="shared" si="1305"/>
        <v>0</v>
      </c>
      <c r="W3511" s="10">
        <f t="shared" si="1306"/>
        <v>0</v>
      </c>
      <c r="X3511" s="13"/>
      <c r="Y3511" s="11">
        <v>42882.166666666664</v>
      </c>
      <c r="Z3511" s="7" t="s">
        <v>14</v>
      </c>
      <c r="AA3511" s="8">
        <v>0.62839999999999996</v>
      </c>
      <c r="AB3511" s="8">
        <v>16.6569</v>
      </c>
      <c r="AD3511" s="49">
        <v>14.940099999999999</v>
      </c>
      <c r="AE3511" s="8">
        <f t="shared" si="1307"/>
        <v>14.940099999999999</v>
      </c>
      <c r="AF3511" s="24">
        <f t="shared" si="1308"/>
        <v>2818.4625923731392</v>
      </c>
      <c r="AG3511" s="27">
        <f t="shared" si="1309"/>
        <v>2818.4625923731392</v>
      </c>
      <c r="AH3511" s="44">
        <v>-2.7044000000000001</v>
      </c>
      <c r="AI3511" s="8">
        <f t="shared" si="1310"/>
        <v>-2.7044000000000001</v>
      </c>
      <c r="AJ3511" s="24">
        <f t="shared" si="1319"/>
        <v>-510.18736386061124</v>
      </c>
      <c r="AK3511" s="27">
        <f t="shared" si="1311"/>
        <v>-510.18736386061124</v>
      </c>
      <c r="AL3511" s="21"/>
      <c r="AM3511" s="10">
        <f t="shared" si="1312"/>
        <v>2818.4625923731392</v>
      </c>
      <c r="AN3511" s="10">
        <f t="shared" si="1313"/>
        <v>3328.6499562337503</v>
      </c>
      <c r="AO3511" s="10">
        <f t="shared" si="1314"/>
        <v>1997.18997374025</v>
      </c>
      <c r="AP3511" s="21"/>
      <c r="AQ3511" s="10">
        <f t="shared" si="1315"/>
        <v>2818.4625923731392</v>
      </c>
      <c r="AR3511" s="10">
        <f t="shared" si="1316"/>
        <v>3328.6499562337503</v>
      </c>
      <c r="AS3511" s="10">
        <f t="shared" si="1317"/>
        <v>1997.18997374025</v>
      </c>
    </row>
    <row r="3512" spans="1:45" x14ac:dyDescent="0.2">
      <c r="A3512">
        <v>188.4628326830267</v>
      </c>
      <c r="B3512" s="13"/>
      <c r="C3512" s="6">
        <v>42516.208333333328</v>
      </c>
      <c r="D3512" s="7" t="s">
        <v>15</v>
      </c>
      <c r="E3512" s="8">
        <v>17.4024</v>
      </c>
      <c r="F3512" s="8">
        <v>18.822099999999999</v>
      </c>
      <c r="H3512" s="8">
        <v>-10.617100000000001</v>
      </c>
      <c r="I3512" s="8">
        <f t="shared" si="1296"/>
        <v>-10.617100000000001</v>
      </c>
      <c r="J3512" s="24">
        <f t="shared" si="1297"/>
        <v>-2000.928740878963</v>
      </c>
      <c r="K3512" s="27">
        <f t="shared" si="1298"/>
        <v>-2000.928740878963</v>
      </c>
      <c r="L3512" s="8">
        <v>15.945</v>
      </c>
      <c r="M3512" s="8">
        <f t="shared" si="1299"/>
        <v>15.945</v>
      </c>
      <c r="N3512" s="24">
        <f t="shared" si="1318"/>
        <v>3005.0398671308608</v>
      </c>
      <c r="O3512" s="27">
        <f t="shared" si="1300"/>
        <v>3005.0398671308608</v>
      </c>
      <c r="P3512" s="21"/>
      <c r="Q3512" s="10">
        <f t="shared" si="1301"/>
        <v>3005.0398671308608</v>
      </c>
      <c r="R3512" s="10">
        <f t="shared" si="1302"/>
        <v>0</v>
      </c>
      <c r="S3512" s="10">
        <f t="shared" si="1303"/>
        <v>0</v>
      </c>
      <c r="T3512" s="21"/>
      <c r="U3512" s="10">
        <f t="shared" si="1304"/>
        <v>3005.0398671308608</v>
      </c>
      <c r="V3512" s="10">
        <f t="shared" si="1305"/>
        <v>0</v>
      </c>
      <c r="W3512" s="10">
        <f t="shared" si="1306"/>
        <v>0</v>
      </c>
      <c r="X3512" s="13"/>
      <c r="Y3512" s="11">
        <v>42882.208333333328</v>
      </c>
      <c r="Z3512" s="7" t="s">
        <v>15</v>
      </c>
      <c r="AA3512" s="8">
        <v>1.9897</v>
      </c>
      <c r="AB3512" s="8">
        <v>16.6663</v>
      </c>
      <c r="AD3512" s="49">
        <v>15.686299999999999</v>
      </c>
      <c r="AE3512" s="8">
        <f t="shared" si="1307"/>
        <v>15.686299999999999</v>
      </c>
      <c r="AF3512" s="24">
        <f t="shared" si="1308"/>
        <v>2956.2845323157617</v>
      </c>
      <c r="AG3512" s="27">
        <f t="shared" si="1309"/>
        <v>2956.2845323157617</v>
      </c>
      <c r="AH3512" s="44">
        <v>0.01</v>
      </c>
      <c r="AI3512" s="8">
        <f t="shared" si="1310"/>
        <v>0.01</v>
      </c>
      <c r="AJ3512" s="24">
        <f t="shared" si="1319"/>
        <v>1.884628326830267</v>
      </c>
      <c r="AK3512" s="27">
        <f t="shared" si="1311"/>
        <v>1.884628326830267</v>
      </c>
      <c r="AL3512" s="21"/>
      <c r="AM3512" s="10">
        <f t="shared" si="1312"/>
        <v>2956.2845323157617</v>
      </c>
      <c r="AN3512" s="10">
        <f t="shared" si="1313"/>
        <v>2954.3999039889313</v>
      </c>
      <c r="AO3512" s="10">
        <f t="shared" si="1314"/>
        <v>1772.6399423933588</v>
      </c>
      <c r="AP3512" s="21"/>
      <c r="AQ3512" s="10">
        <f t="shared" si="1315"/>
        <v>2956.2845323157617</v>
      </c>
      <c r="AR3512" s="10">
        <f t="shared" si="1316"/>
        <v>2954.3999039889313</v>
      </c>
      <c r="AS3512" s="10">
        <f t="shared" si="1317"/>
        <v>1772.6399423933588</v>
      </c>
    </row>
    <row r="3513" spans="1:45" x14ac:dyDescent="0.2">
      <c r="A3513">
        <v>188.27481347261639</v>
      </c>
      <c r="B3513" s="13"/>
      <c r="C3513" s="6">
        <v>42516.25</v>
      </c>
      <c r="D3513" s="7" t="s">
        <v>16</v>
      </c>
      <c r="E3513" s="8">
        <v>35.736699999999999</v>
      </c>
      <c r="F3513" s="8">
        <v>19.919499999999999</v>
      </c>
      <c r="H3513" s="8">
        <v>-3.1269999999999998</v>
      </c>
      <c r="I3513" s="8">
        <f t="shared" si="1296"/>
        <v>-3.1269999999999998</v>
      </c>
      <c r="J3513" s="24">
        <f t="shared" si="1297"/>
        <v>-588.73534172887139</v>
      </c>
      <c r="K3513" s="27">
        <f t="shared" si="1298"/>
        <v>-588.73534172887139</v>
      </c>
      <c r="L3513" s="8">
        <v>33.495399999999997</v>
      </c>
      <c r="M3513" s="8">
        <f t="shared" si="1299"/>
        <v>33.495399999999997</v>
      </c>
      <c r="N3513" s="24">
        <f t="shared" si="1318"/>
        <v>6306.3401871906744</v>
      </c>
      <c r="O3513" s="27">
        <f t="shared" si="1300"/>
        <v>6306.3401871906744</v>
      </c>
      <c r="P3513" s="21"/>
      <c r="Q3513" s="10">
        <f t="shared" si="1301"/>
        <v>6306.3401871906744</v>
      </c>
      <c r="R3513" s="10">
        <f t="shared" si="1302"/>
        <v>0</v>
      </c>
      <c r="S3513" s="10">
        <f t="shared" si="1303"/>
        <v>0</v>
      </c>
      <c r="T3513" s="21"/>
      <c r="U3513" s="10">
        <f t="shared" si="1304"/>
        <v>6306.3401871906744</v>
      </c>
      <c r="V3513" s="10">
        <f t="shared" si="1305"/>
        <v>0</v>
      </c>
      <c r="W3513" s="10">
        <f t="shared" si="1306"/>
        <v>0</v>
      </c>
      <c r="X3513" s="13"/>
      <c r="Y3513" s="11">
        <v>42882.25</v>
      </c>
      <c r="Z3513" s="7" t="s">
        <v>16</v>
      </c>
      <c r="AA3513" s="8">
        <v>14.5199</v>
      </c>
      <c r="AB3513" s="8">
        <v>16.207699999999999</v>
      </c>
      <c r="AD3513" s="49">
        <v>15.513</v>
      </c>
      <c r="AE3513" s="8">
        <f t="shared" si="1307"/>
        <v>15.513</v>
      </c>
      <c r="AF3513" s="24">
        <f t="shared" si="1308"/>
        <v>2920.7071814006981</v>
      </c>
      <c r="AG3513" s="27">
        <f t="shared" si="1309"/>
        <v>2920.7071814006981</v>
      </c>
      <c r="AH3513" s="44">
        <v>12.296200000000001</v>
      </c>
      <c r="AI3513" s="8">
        <f t="shared" si="1310"/>
        <v>12.296200000000001</v>
      </c>
      <c r="AJ3513" s="24">
        <f t="shared" si="1319"/>
        <v>2315.0647614219856</v>
      </c>
      <c r="AK3513" s="27">
        <f t="shared" si="1311"/>
        <v>2315.0647614219856</v>
      </c>
      <c r="AL3513" s="21"/>
      <c r="AM3513" s="10">
        <f t="shared" si="1312"/>
        <v>2920.7071814006981</v>
      </c>
      <c r="AN3513" s="10">
        <f t="shared" si="1313"/>
        <v>605.6424199787125</v>
      </c>
      <c r="AO3513" s="10">
        <f t="shared" si="1314"/>
        <v>363.3854519872275</v>
      </c>
      <c r="AP3513" s="21"/>
      <c r="AQ3513" s="10">
        <f t="shared" si="1315"/>
        <v>2920.7071814006981</v>
      </c>
      <c r="AR3513" s="10">
        <f t="shared" si="1316"/>
        <v>605.6424199787125</v>
      </c>
      <c r="AS3513" s="10">
        <f t="shared" si="1317"/>
        <v>363.3854519872275</v>
      </c>
    </row>
    <row r="3514" spans="1:45" x14ac:dyDescent="0.2">
      <c r="A3514">
        <v>188.08679426220601</v>
      </c>
      <c r="B3514" s="13"/>
      <c r="C3514" s="6">
        <v>42516.291666666664</v>
      </c>
      <c r="D3514" s="7" t="s">
        <v>17</v>
      </c>
      <c r="E3514" s="8">
        <v>18.975000000000001</v>
      </c>
      <c r="F3514" s="8">
        <v>20.0687</v>
      </c>
      <c r="H3514" s="8">
        <v>5.7380000000000004</v>
      </c>
      <c r="I3514" s="8">
        <f t="shared" si="1296"/>
        <v>5.7380000000000004</v>
      </c>
      <c r="J3514" s="24">
        <f t="shared" si="1297"/>
        <v>1079.2420254765382</v>
      </c>
      <c r="K3514" s="27">
        <f t="shared" si="1298"/>
        <v>1079.2420254765382</v>
      </c>
      <c r="L3514" s="8">
        <v>17.869399999999999</v>
      </c>
      <c r="M3514" s="8">
        <f t="shared" si="1299"/>
        <v>17.869399999999999</v>
      </c>
      <c r="N3514" s="24">
        <f t="shared" si="1318"/>
        <v>3360.9981613890641</v>
      </c>
      <c r="O3514" s="27">
        <f t="shared" si="1300"/>
        <v>3360.9981613890641</v>
      </c>
      <c r="P3514" s="21"/>
      <c r="Q3514" s="10">
        <f t="shared" si="1301"/>
        <v>3360.9981613890641</v>
      </c>
      <c r="R3514" s="10">
        <f t="shared" si="1302"/>
        <v>0</v>
      </c>
      <c r="S3514" s="10">
        <f t="shared" si="1303"/>
        <v>0</v>
      </c>
      <c r="T3514" s="21"/>
      <c r="U3514" s="10">
        <f t="shared" si="1304"/>
        <v>3360.9981613890641</v>
      </c>
      <c r="V3514" s="10">
        <f t="shared" si="1305"/>
        <v>0</v>
      </c>
      <c r="W3514" s="10">
        <f t="shared" si="1306"/>
        <v>0</v>
      </c>
      <c r="X3514" s="13"/>
      <c r="Y3514" s="11">
        <v>42882.291666666664</v>
      </c>
      <c r="Z3514" s="7" t="s">
        <v>17</v>
      </c>
      <c r="AA3514" s="8">
        <v>16.6447</v>
      </c>
      <c r="AB3514" s="8">
        <v>18.496200000000002</v>
      </c>
      <c r="AD3514" s="49">
        <v>17.6098</v>
      </c>
      <c r="AE3514" s="8">
        <f t="shared" si="1307"/>
        <v>17.6098</v>
      </c>
      <c r="AF3514" s="24">
        <f t="shared" si="1308"/>
        <v>3312.1708295985954</v>
      </c>
      <c r="AG3514" s="27">
        <f t="shared" si="1309"/>
        <v>3312.1708295985954</v>
      </c>
      <c r="AH3514" s="44">
        <v>15.499000000000001</v>
      </c>
      <c r="AI3514" s="8">
        <f t="shared" si="1310"/>
        <v>15.499000000000001</v>
      </c>
      <c r="AJ3514" s="24">
        <f t="shared" si="1319"/>
        <v>2915.1572242699312</v>
      </c>
      <c r="AK3514" s="27">
        <f t="shared" si="1311"/>
        <v>2915.1572242699312</v>
      </c>
      <c r="AL3514" s="21"/>
      <c r="AM3514" s="10">
        <f t="shared" si="1312"/>
        <v>3312.1708295985954</v>
      </c>
      <c r="AN3514" s="10">
        <f t="shared" si="1313"/>
        <v>397.0136053286642</v>
      </c>
      <c r="AO3514" s="10">
        <f t="shared" si="1314"/>
        <v>238.2081631971985</v>
      </c>
      <c r="AP3514" s="21"/>
      <c r="AQ3514" s="10">
        <f t="shared" si="1315"/>
        <v>3312.1708295985954</v>
      </c>
      <c r="AR3514" s="10">
        <f t="shared" si="1316"/>
        <v>397.0136053286642</v>
      </c>
      <c r="AS3514" s="10">
        <f t="shared" si="1317"/>
        <v>238.2081631971985</v>
      </c>
    </row>
    <row r="3515" spans="1:45" x14ac:dyDescent="0.2">
      <c r="A3515">
        <v>187.89877505179564</v>
      </c>
      <c r="B3515" s="13"/>
      <c r="C3515" s="6">
        <v>42516.333333333328</v>
      </c>
      <c r="D3515" s="7" t="s">
        <v>18</v>
      </c>
      <c r="E3515" s="8">
        <v>19.442399999999999</v>
      </c>
      <c r="F3515" s="8">
        <v>20.671399999999998</v>
      </c>
      <c r="H3515" s="8">
        <v>9.9512</v>
      </c>
      <c r="I3515" s="8">
        <f t="shared" si="1296"/>
        <v>9.9512</v>
      </c>
      <c r="J3515" s="24">
        <f t="shared" si="1297"/>
        <v>1869.8182902954288</v>
      </c>
      <c r="K3515" s="27">
        <f t="shared" si="1298"/>
        <v>1869.8182902954288</v>
      </c>
      <c r="L3515" s="8">
        <v>18.423200000000001</v>
      </c>
      <c r="M3515" s="8">
        <f t="shared" si="1299"/>
        <v>18.423200000000001</v>
      </c>
      <c r="N3515" s="24">
        <f t="shared" si="1318"/>
        <v>3461.6967125342417</v>
      </c>
      <c r="O3515" s="27">
        <f t="shared" si="1300"/>
        <v>3461.6967125342417</v>
      </c>
      <c r="P3515" s="21"/>
      <c r="Q3515" s="10">
        <f t="shared" si="1301"/>
        <v>3461.6967125342417</v>
      </c>
      <c r="R3515" s="10">
        <f t="shared" si="1302"/>
        <v>0</v>
      </c>
      <c r="S3515" s="10">
        <f t="shared" si="1303"/>
        <v>0</v>
      </c>
      <c r="T3515" s="21"/>
      <c r="U3515" s="10">
        <f t="shared" si="1304"/>
        <v>3461.6967125342417</v>
      </c>
      <c r="V3515" s="10">
        <f t="shared" si="1305"/>
        <v>0</v>
      </c>
      <c r="W3515" s="10">
        <f t="shared" si="1306"/>
        <v>0</v>
      </c>
      <c r="X3515" s="13"/>
      <c r="Y3515" s="11">
        <v>42882.333333333328</v>
      </c>
      <c r="Z3515" s="7" t="s">
        <v>18</v>
      </c>
      <c r="AA3515" s="8">
        <v>18.9757</v>
      </c>
      <c r="AB3515" s="8">
        <v>20.7544</v>
      </c>
      <c r="AD3515" s="49">
        <v>19.853400000000001</v>
      </c>
      <c r="AE3515" s="8">
        <f t="shared" si="1307"/>
        <v>19.853400000000001</v>
      </c>
      <c r="AF3515" s="24">
        <f t="shared" si="1308"/>
        <v>3730.4295406133197</v>
      </c>
      <c r="AG3515" s="27">
        <f t="shared" si="1309"/>
        <v>3730.4295406133197</v>
      </c>
      <c r="AH3515" s="44">
        <v>16.6465</v>
      </c>
      <c r="AI3515" s="8">
        <f t="shared" si="1310"/>
        <v>16.6465</v>
      </c>
      <c r="AJ3515" s="24">
        <f t="shared" si="1319"/>
        <v>3127.8569588997161</v>
      </c>
      <c r="AK3515" s="27">
        <f t="shared" si="1311"/>
        <v>3127.8569588997161</v>
      </c>
      <c r="AL3515" s="21"/>
      <c r="AM3515" s="10">
        <f t="shared" si="1312"/>
        <v>3730.4295406133197</v>
      </c>
      <c r="AN3515" s="10">
        <f t="shared" si="1313"/>
        <v>602.57258171360354</v>
      </c>
      <c r="AO3515" s="10">
        <f t="shared" si="1314"/>
        <v>361.54354902816209</v>
      </c>
      <c r="AP3515" s="21"/>
      <c r="AQ3515" s="10">
        <f t="shared" si="1315"/>
        <v>3730.4295406133197</v>
      </c>
      <c r="AR3515" s="10">
        <f t="shared" si="1316"/>
        <v>602.57258171360354</v>
      </c>
      <c r="AS3515" s="10">
        <f t="shared" si="1317"/>
        <v>361.54354902816209</v>
      </c>
    </row>
    <row r="3516" spans="1:45" x14ac:dyDescent="0.2">
      <c r="A3516">
        <v>181.88458373008947</v>
      </c>
      <c r="B3516" s="13"/>
      <c r="C3516" s="6">
        <v>42516.375</v>
      </c>
      <c r="D3516" s="7" t="s">
        <v>19</v>
      </c>
      <c r="E3516" s="8">
        <v>20.035699999999999</v>
      </c>
      <c r="F3516" s="8">
        <v>19.992000000000001</v>
      </c>
      <c r="H3516" s="8">
        <v>11.8447</v>
      </c>
      <c r="I3516" s="8">
        <f t="shared" si="1296"/>
        <v>11.8447</v>
      </c>
      <c r="J3516" s="24">
        <f t="shared" si="1297"/>
        <v>2154.3683289077908</v>
      </c>
      <c r="K3516" s="27">
        <f t="shared" si="1298"/>
        <v>2154.3683289077908</v>
      </c>
      <c r="L3516" s="8">
        <v>18.930499999999999</v>
      </c>
      <c r="M3516" s="8">
        <f t="shared" si="1299"/>
        <v>18.930499999999999</v>
      </c>
      <c r="N3516" s="24">
        <f t="shared" si="1318"/>
        <v>3443.1661123024587</v>
      </c>
      <c r="O3516" s="27">
        <f t="shared" si="1300"/>
        <v>3443.1661123024587</v>
      </c>
      <c r="P3516" s="21"/>
      <c r="Q3516" s="10">
        <f t="shared" si="1301"/>
        <v>3443.1661123024587</v>
      </c>
      <c r="R3516" s="10">
        <f t="shared" si="1302"/>
        <v>0</v>
      </c>
      <c r="S3516" s="10">
        <f t="shared" si="1303"/>
        <v>0</v>
      </c>
      <c r="T3516" s="21"/>
      <c r="U3516" s="10">
        <f t="shared" si="1304"/>
        <v>3443.1661123024587</v>
      </c>
      <c r="V3516" s="10">
        <f t="shared" si="1305"/>
        <v>0</v>
      </c>
      <c r="W3516" s="10">
        <f t="shared" si="1306"/>
        <v>0</v>
      </c>
      <c r="X3516" s="13"/>
      <c r="Y3516" s="11">
        <v>42882.375</v>
      </c>
      <c r="Z3516" s="7" t="s">
        <v>19</v>
      </c>
      <c r="AA3516" s="8">
        <v>19.7456</v>
      </c>
      <c r="AB3516" s="8">
        <v>25.080500000000001</v>
      </c>
      <c r="AD3516" s="49">
        <v>24.164200000000001</v>
      </c>
      <c r="AE3516" s="8">
        <f t="shared" si="1307"/>
        <v>24.164200000000001</v>
      </c>
      <c r="AF3516" s="24">
        <f t="shared" si="1308"/>
        <v>4395.0954581706283</v>
      </c>
      <c r="AG3516" s="27">
        <f t="shared" si="1309"/>
        <v>4395.0954581706283</v>
      </c>
      <c r="AH3516" s="44">
        <v>18.6144</v>
      </c>
      <c r="AI3516" s="8">
        <f t="shared" si="1310"/>
        <v>18.6144</v>
      </c>
      <c r="AJ3516" s="24">
        <f t="shared" si="1319"/>
        <v>3385.6723953853775</v>
      </c>
      <c r="AK3516" s="27">
        <f t="shared" si="1311"/>
        <v>3385.6723953853775</v>
      </c>
      <c r="AL3516" s="21"/>
      <c r="AM3516" s="10">
        <f t="shared" si="1312"/>
        <v>4395.0954581706283</v>
      </c>
      <c r="AN3516" s="10">
        <f t="shared" si="1313"/>
        <v>1009.4230627852507</v>
      </c>
      <c r="AO3516" s="10">
        <f t="shared" si="1314"/>
        <v>605.65383767115043</v>
      </c>
      <c r="AP3516" s="21"/>
      <c r="AQ3516" s="10">
        <f t="shared" si="1315"/>
        <v>4395.0954581706283</v>
      </c>
      <c r="AR3516" s="10">
        <f t="shared" si="1316"/>
        <v>1009.4230627852507</v>
      </c>
      <c r="AS3516" s="10">
        <f t="shared" si="1317"/>
        <v>605.65383767115043</v>
      </c>
    </row>
    <row r="3517" spans="1:45" x14ac:dyDescent="0.2">
      <c r="A3517">
        <v>60.161498837993044</v>
      </c>
      <c r="B3517" s="13"/>
      <c r="C3517" s="6">
        <v>42516.416666666664</v>
      </c>
      <c r="D3517" s="7" t="s">
        <v>20</v>
      </c>
      <c r="E3517" s="8">
        <v>23.7682</v>
      </c>
      <c r="F3517" s="8">
        <v>22.250800000000002</v>
      </c>
      <c r="H3517" s="8">
        <v>13.065099999999999</v>
      </c>
      <c r="I3517" s="8">
        <f t="shared" si="1296"/>
        <v>13.065099999999999</v>
      </c>
      <c r="J3517" s="24">
        <f t="shared" si="1297"/>
        <v>786.01599846826286</v>
      </c>
      <c r="K3517" s="27">
        <f t="shared" si="1298"/>
        <v>786.01599846826286</v>
      </c>
      <c r="L3517" s="8">
        <v>22.289100000000001</v>
      </c>
      <c r="M3517" s="8">
        <f t="shared" si="1299"/>
        <v>22.289100000000001</v>
      </c>
      <c r="N3517" s="24">
        <f t="shared" si="1318"/>
        <v>1340.9456637499109</v>
      </c>
      <c r="O3517" s="27">
        <f t="shared" si="1300"/>
        <v>1340.9456637499109</v>
      </c>
      <c r="P3517" s="21"/>
      <c r="Q3517" s="10">
        <f t="shared" si="1301"/>
        <v>1340.9456637499109</v>
      </c>
      <c r="R3517" s="10">
        <f t="shared" si="1302"/>
        <v>0</v>
      </c>
      <c r="S3517" s="10">
        <f t="shared" si="1303"/>
        <v>0</v>
      </c>
      <c r="T3517" s="21"/>
      <c r="U3517" s="10">
        <f t="shared" si="1304"/>
        <v>1340.9456637499109</v>
      </c>
      <c r="V3517" s="10">
        <f t="shared" si="1305"/>
        <v>0</v>
      </c>
      <c r="W3517" s="10">
        <f t="shared" si="1306"/>
        <v>0</v>
      </c>
      <c r="X3517" s="13"/>
      <c r="Y3517" s="11">
        <v>42882.416666666664</v>
      </c>
      <c r="Z3517" s="7" t="s">
        <v>20</v>
      </c>
      <c r="AA3517" s="8">
        <v>20.953199999999999</v>
      </c>
      <c r="AB3517" s="8">
        <v>27.008299999999998</v>
      </c>
      <c r="AD3517" s="49">
        <v>25.933700000000002</v>
      </c>
      <c r="AE3517" s="8">
        <f t="shared" si="1307"/>
        <v>25.933700000000002</v>
      </c>
      <c r="AF3517" s="24">
        <f t="shared" si="1308"/>
        <v>1560.2102624148604</v>
      </c>
      <c r="AG3517" s="27">
        <f t="shared" si="1309"/>
        <v>1560.2102624148604</v>
      </c>
      <c r="AH3517" s="44">
        <v>22.987200000000001</v>
      </c>
      <c r="AI3517" s="8">
        <f t="shared" si="1310"/>
        <v>22.987200000000001</v>
      </c>
      <c r="AJ3517" s="24">
        <f t="shared" si="1319"/>
        <v>1382.9444060887138</v>
      </c>
      <c r="AK3517" s="27">
        <f t="shared" si="1311"/>
        <v>1382.9444060887138</v>
      </c>
      <c r="AL3517" s="21"/>
      <c r="AM3517" s="10">
        <f t="shared" si="1312"/>
        <v>1560.2102624148604</v>
      </c>
      <c r="AN3517" s="10">
        <f t="shared" si="1313"/>
        <v>177.2658563261466</v>
      </c>
      <c r="AO3517" s="10">
        <f t="shared" si="1314"/>
        <v>106.35951379568796</v>
      </c>
      <c r="AP3517" s="21"/>
      <c r="AQ3517" s="10">
        <f t="shared" si="1315"/>
        <v>1560.2102624148604</v>
      </c>
      <c r="AR3517" s="10">
        <f t="shared" si="1316"/>
        <v>177.2658563261466</v>
      </c>
      <c r="AS3517" s="10">
        <f t="shared" si="1317"/>
        <v>106.35951379568796</v>
      </c>
    </row>
    <row r="3518" spans="1:45" x14ac:dyDescent="0.2">
      <c r="A3518">
        <v>13.834587099663421</v>
      </c>
      <c r="B3518" s="13"/>
      <c r="C3518" s="6">
        <v>42516.458333333328</v>
      </c>
      <c r="D3518" s="7" t="s">
        <v>21</v>
      </c>
      <c r="E3518" s="8">
        <v>21.642399999999999</v>
      </c>
      <c r="F3518" s="8">
        <v>23.2485</v>
      </c>
      <c r="H3518" s="8">
        <v>12.9526</v>
      </c>
      <c r="I3518" s="8">
        <f t="shared" si="1296"/>
        <v>12.9526</v>
      </c>
      <c r="J3518" s="24">
        <f t="shared" si="1297"/>
        <v>179.19387286710042</v>
      </c>
      <c r="K3518" s="27">
        <f t="shared" si="1298"/>
        <v>179.19387286710042</v>
      </c>
      <c r="L3518" s="8">
        <v>20.379300000000001</v>
      </c>
      <c r="M3518" s="8">
        <f t="shared" si="1299"/>
        <v>20.379300000000001</v>
      </c>
      <c r="N3518" s="24">
        <f t="shared" si="1318"/>
        <v>281.9392008801708</v>
      </c>
      <c r="O3518" s="27">
        <f t="shared" si="1300"/>
        <v>281.9392008801708</v>
      </c>
      <c r="P3518" s="21"/>
      <c r="Q3518" s="10">
        <f t="shared" si="1301"/>
        <v>281.9392008801708</v>
      </c>
      <c r="R3518" s="10">
        <f t="shared" si="1302"/>
        <v>0</v>
      </c>
      <c r="S3518" s="10">
        <f t="shared" si="1303"/>
        <v>0</v>
      </c>
      <c r="T3518" s="21"/>
      <c r="U3518" s="10">
        <f t="shared" si="1304"/>
        <v>281.9392008801708</v>
      </c>
      <c r="V3518" s="10">
        <f t="shared" si="1305"/>
        <v>0</v>
      </c>
      <c r="W3518" s="10">
        <f t="shared" si="1306"/>
        <v>0</v>
      </c>
      <c r="X3518" s="13"/>
      <c r="Y3518" s="11">
        <v>42882.458333333328</v>
      </c>
      <c r="Z3518" s="7" t="s">
        <v>21</v>
      </c>
      <c r="AA3518" s="8">
        <v>26.166699999999999</v>
      </c>
      <c r="AB3518" s="8">
        <v>28.746400000000001</v>
      </c>
      <c r="AD3518" s="49">
        <v>27.779</v>
      </c>
      <c r="AE3518" s="8">
        <f t="shared" si="1307"/>
        <v>27.779</v>
      </c>
      <c r="AF3518" s="24">
        <f t="shared" si="1308"/>
        <v>384.3109950415502</v>
      </c>
      <c r="AG3518" s="27">
        <f t="shared" si="1309"/>
        <v>384.3109950415502</v>
      </c>
      <c r="AH3518" s="44">
        <v>24.8858</v>
      </c>
      <c r="AI3518" s="8">
        <f t="shared" si="1310"/>
        <v>24.8858</v>
      </c>
      <c r="AJ3518" s="24">
        <f t="shared" si="1319"/>
        <v>344.28476764480399</v>
      </c>
      <c r="AK3518" s="27">
        <f t="shared" si="1311"/>
        <v>344.28476764480399</v>
      </c>
      <c r="AL3518" s="21"/>
      <c r="AM3518" s="10">
        <f t="shared" si="1312"/>
        <v>384.3109950415502</v>
      </c>
      <c r="AN3518" s="10">
        <f t="shared" si="1313"/>
        <v>40.026227396746208</v>
      </c>
      <c r="AO3518" s="10">
        <f t="shared" si="1314"/>
        <v>24.015736438047725</v>
      </c>
      <c r="AP3518" s="21"/>
      <c r="AQ3518" s="10">
        <f t="shared" si="1315"/>
        <v>384.3109950415502</v>
      </c>
      <c r="AR3518" s="10">
        <f t="shared" si="1316"/>
        <v>40.026227396746208</v>
      </c>
      <c r="AS3518" s="10">
        <f t="shared" si="1317"/>
        <v>24.015736438047725</v>
      </c>
    </row>
    <row r="3519" spans="1:45" x14ac:dyDescent="0.2">
      <c r="A3519">
        <v>3.3550262799901556</v>
      </c>
      <c r="B3519" s="13"/>
      <c r="C3519" s="6">
        <v>42516.5</v>
      </c>
      <c r="D3519" s="7" t="s">
        <v>22</v>
      </c>
      <c r="E3519" s="8">
        <v>21.433700000000002</v>
      </c>
      <c r="F3519" s="8">
        <v>27.375800000000002</v>
      </c>
      <c r="H3519" s="8">
        <v>9.9443999999999999</v>
      </c>
      <c r="I3519" s="8">
        <f t="shared" si="1296"/>
        <v>9.9443999999999999</v>
      </c>
      <c r="J3519" s="24">
        <f t="shared" si="1297"/>
        <v>33.363723338734104</v>
      </c>
      <c r="K3519" s="27">
        <f t="shared" si="1298"/>
        <v>33.363723338734104</v>
      </c>
      <c r="L3519" s="8">
        <v>19.873000000000001</v>
      </c>
      <c r="M3519" s="8">
        <f t="shared" si="1299"/>
        <v>19.873000000000001</v>
      </c>
      <c r="N3519" s="24">
        <f t="shared" si="1318"/>
        <v>66.674437262244368</v>
      </c>
      <c r="O3519" s="27">
        <f t="shared" si="1300"/>
        <v>66.674437262244368</v>
      </c>
      <c r="P3519" s="21"/>
      <c r="Q3519" s="10">
        <f t="shared" si="1301"/>
        <v>66.674437262244368</v>
      </c>
      <c r="R3519" s="10">
        <f t="shared" si="1302"/>
        <v>0</v>
      </c>
      <c r="S3519" s="10">
        <f t="shared" si="1303"/>
        <v>0</v>
      </c>
      <c r="T3519" s="21"/>
      <c r="U3519" s="10">
        <f t="shared" si="1304"/>
        <v>66.674437262244368</v>
      </c>
      <c r="V3519" s="10">
        <f t="shared" si="1305"/>
        <v>0</v>
      </c>
      <c r="W3519" s="10">
        <f t="shared" si="1306"/>
        <v>0</v>
      </c>
      <c r="X3519" s="13"/>
      <c r="Y3519" s="11">
        <v>42882.5</v>
      </c>
      <c r="Z3519" s="7" t="s">
        <v>22</v>
      </c>
      <c r="AA3519" s="8">
        <v>27.007999999999999</v>
      </c>
      <c r="AB3519" s="8">
        <v>36.119999999999997</v>
      </c>
      <c r="AD3519" s="49">
        <v>35.350299999999997</v>
      </c>
      <c r="AE3519" s="8">
        <f t="shared" si="1307"/>
        <v>35.350299999999997</v>
      </c>
      <c r="AF3519" s="24">
        <f t="shared" si="1308"/>
        <v>118.60118550553598</v>
      </c>
      <c r="AG3519" s="27">
        <f t="shared" si="1309"/>
        <v>118.60118550553598</v>
      </c>
      <c r="AH3519" s="44">
        <v>30.290299999999998</v>
      </c>
      <c r="AI3519" s="8">
        <f t="shared" si="1310"/>
        <v>30.290299999999998</v>
      </c>
      <c r="AJ3519" s="24">
        <f t="shared" si="1319"/>
        <v>101.62475252878581</v>
      </c>
      <c r="AK3519" s="27">
        <f t="shared" si="1311"/>
        <v>101.62475252878581</v>
      </c>
      <c r="AL3519" s="21"/>
      <c r="AM3519" s="10">
        <f t="shared" si="1312"/>
        <v>118.60118550553598</v>
      </c>
      <c r="AN3519" s="10">
        <f t="shared" si="1313"/>
        <v>16.976432976750175</v>
      </c>
      <c r="AO3519" s="10">
        <f t="shared" si="1314"/>
        <v>10.185859786050104</v>
      </c>
      <c r="AP3519" s="21"/>
      <c r="AQ3519" s="10">
        <f t="shared" si="1315"/>
        <v>118.60118550553598</v>
      </c>
      <c r="AR3519" s="10">
        <f t="shared" si="1316"/>
        <v>16.976432976750175</v>
      </c>
      <c r="AS3519" s="10">
        <f t="shared" si="1317"/>
        <v>10.185859786050104</v>
      </c>
    </row>
    <row r="3520" spans="1:45" x14ac:dyDescent="0.2">
      <c r="A3520">
        <v>0</v>
      </c>
      <c r="B3520" s="13"/>
      <c r="C3520" s="6">
        <v>42516.541666666664</v>
      </c>
      <c r="D3520" s="7" t="s">
        <v>23</v>
      </c>
      <c r="E3520" s="8">
        <v>17.638000000000002</v>
      </c>
      <c r="F3520" s="8">
        <v>28.7759</v>
      </c>
      <c r="H3520" s="8">
        <v>0.80049999999999999</v>
      </c>
      <c r="I3520" s="8">
        <f t="shared" si="1296"/>
        <v>0.80049999999999999</v>
      </c>
      <c r="J3520" s="24">
        <f t="shared" si="1297"/>
        <v>0</v>
      </c>
      <c r="K3520" s="27">
        <f t="shared" si="1298"/>
        <v>0</v>
      </c>
      <c r="L3520" s="8">
        <v>21.160299999999999</v>
      </c>
      <c r="M3520" s="8">
        <f t="shared" si="1299"/>
        <v>21.160299999999999</v>
      </c>
      <c r="N3520" s="24">
        <f t="shared" si="1318"/>
        <v>0</v>
      </c>
      <c r="O3520" s="27">
        <f t="shared" si="1300"/>
        <v>0</v>
      </c>
      <c r="P3520" s="21"/>
      <c r="Q3520" s="10">
        <f t="shared" si="1301"/>
        <v>0</v>
      </c>
      <c r="R3520" s="10">
        <f t="shared" si="1302"/>
        <v>0</v>
      </c>
      <c r="S3520" s="10">
        <f t="shared" si="1303"/>
        <v>0</v>
      </c>
      <c r="T3520" s="21"/>
      <c r="U3520" s="10">
        <f t="shared" si="1304"/>
        <v>0</v>
      </c>
      <c r="V3520" s="10">
        <f t="shared" si="1305"/>
        <v>0</v>
      </c>
      <c r="W3520" s="10">
        <f t="shared" si="1306"/>
        <v>0</v>
      </c>
      <c r="X3520" s="13"/>
      <c r="Y3520" s="11">
        <v>42882.541666666664</v>
      </c>
      <c r="Z3520" s="7" t="s">
        <v>23</v>
      </c>
      <c r="AA3520" s="8">
        <v>33.648200000000003</v>
      </c>
      <c r="AB3520" s="8">
        <v>41.47</v>
      </c>
      <c r="AD3520" s="49">
        <v>39.125799999999998</v>
      </c>
      <c r="AE3520" s="8">
        <f t="shared" si="1307"/>
        <v>39.125799999999998</v>
      </c>
      <c r="AF3520" s="24">
        <f t="shared" si="1308"/>
        <v>0</v>
      </c>
      <c r="AG3520" s="27">
        <f t="shared" si="1309"/>
        <v>0</v>
      </c>
      <c r="AH3520" s="44">
        <v>47.829500000000003</v>
      </c>
      <c r="AI3520" s="8">
        <f t="shared" si="1310"/>
        <v>47.829500000000003</v>
      </c>
      <c r="AJ3520" s="24">
        <f t="shared" si="1319"/>
        <v>0</v>
      </c>
      <c r="AK3520" s="27">
        <f t="shared" si="1311"/>
        <v>0</v>
      </c>
      <c r="AL3520" s="21"/>
      <c r="AM3520" s="10">
        <f t="shared" si="1312"/>
        <v>0</v>
      </c>
      <c r="AN3520" s="10">
        <f t="shared" si="1313"/>
        <v>0</v>
      </c>
      <c r="AO3520" s="10">
        <f t="shared" si="1314"/>
        <v>0</v>
      </c>
      <c r="AP3520" s="21"/>
      <c r="AQ3520" s="10">
        <f t="shared" si="1315"/>
        <v>0</v>
      </c>
      <c r="AR3520" s="10">
        <f t="shared" si="1316"/>
        <v>0</v>
      </c>
      <c r="AS3520" s="10">
        <f t="shared" si="1317"/>
        <v>0</v>
      </c>
    </row>
    <row r="3521" spans="1:45" x14ac:dyDescent="0.2">
      <c r="A3521">
        <v>0</v>
      </c>
      <c r="B3521" s="13"/>
      <c r="C3521" s="6">
        <v>42516.583333333328</v>
      </c>
      <c r="D3521" s="7" t="s">
        <v>24</v>
      </c>
      <c r="E3521" s="8">
        <v>23.452400000000001</v>
      </c>
      <c r="F3521" s="8">
        <v>31.95</v>
      </c>
      <c r="H3521" s="8">
        <v>-6.2066999999999997</v>
      </c>
      <c r="I3521" s="8">
        <f t="shared" si="1296"/>
        <v>-6.2066999999999997</v>
      </c>
      <c r="J3521" s="24">
        <f t="shared" si="1297"/>
        <v>0</v>
      </c>
      <c r="K3521" s="27">
        <f t="shared" si="1298"/>
        <v>0</v>
      </c>
      <c r="L3521" s="8">
        <v>17.315300000000001</v>
      </c>
      <c r="M3521" s="8">
        <f t="shared" si="1299"/>
        <v>17.315300000000001</v>
      </c>
      <c r="N3521" s="24">
        <f t="shared" si="1318"/>
        <v>0</v>
      </c>
      <c r="O3521" s="27">
        <f t="shared" si="1300"/>
        <v>0</v>
      </c>
      <c r="P3521" s="21"/>
      <c r="Q3521" s="10">
        <f t="shared" si="1301"/>
        <v>0</v>
      </c>
      <c r="R3521" s="10">
        <f t="shared" si="1302"/>
        <v>0</v>
      </c>
      <c r="S3521" s="10">
        <f t="shared" si="1303"/>
        <v>0</v>
      </c>
      <c r="T3521" s="21"/>
      <c r="U3521" s="10">
        <f t="shared" si="1304"/>
        <v>0</v>
      </c>
      <c r="V3521" s="10">
        <f t="shared" si="1305"/>
        <v>0</v>
      </c>
      <c r="W3521" s="10">
        <f t="shared" si="1306"/>
        <v>0</v>
      </c>
      <c r="X3521" s="13"/>
      <c r="Y3521" s="11">
        <v>42882.583333333328</v>
      </c>
      <c r="Z3521" s="7" t="s">
        <v>24</v>
      </c>
      <c r="AA3521" s="8">
        <v>76.597800000000007</v>
      </c>
      <c r="AB3521" s="8">
        <v>46.904699999999998</v>
      </c>
      <c r="AD3521" s="49">
        <v>41.762599999999999</v>
      </c>
      <c r="AE3521" s="8">
        <f t="shared" si="1307"/>
        <v>41.762599999999999</v>
      </c>
      <c r="AF3521" s="24">
        <f t="shared" si="1308"/>
        <v>0</v>
      </c>
      <c r="AG3521" s="27">
        <f t="shared" si="1309"/>
        <v>0</v>
      </c>
      <c r="AH3521" s="44">
        <v>99.956900000000005</v>
      </c>
      <c r="AI3521" s="8">
        <f t="shared" si="1310"/>
        <v>99.956900000000005</v>
      </c>
      <c r="AJ3521" s="24">
        <f t="shared" si="1319"/>
        <v>0</v>
      </c>
      <c r="AK3521" s="27">
        <f t="shared" si="1311"/>
        <v>0</v>
      </c>
      <c r="AL3521" s="21"/>
      <c r="AM3521" s="10">
        <f t="shared" si="1312"/>
        <v>0</v>
      </c>
      <c r="AN3521" s="10">
        <f t="shared" si="1313"/>
        <v>0</v>
      </c>
      <c r="AO3521" s="10">
        <f t="shared" si="1314"/>
        <v>0</v>
      </c>
      <c r="AP3521" s="21"/>
      <c r="AQ3521" s="10">
        <f t="shared" si="1315"/>
        <v>0</v>
      </c>
      <c r="AR3521" s="10">
        <f t="shared" si="1316"/>
        <v>0</v>
      </c>
      <c r="AS3521" s="10">
        <f t="shared" si="1317"/>
        <v>0</v>
      </c>
    </row>
    <row r="3522" spans="1:45" x14ac:dyDescent="0.2">
      <c r="A3522">
        <v>0</v>
      </c>
      <c r="B3522" s="13"/>
      <c r="C3522" s="6">
        <v>42516.625</v>
      </c>
      <c r="D3522" s="7" t="s">
        <v>25</v>
      </c>
      <c r="E3522" s="8">
        <v>35.578499999999998</v>
      </c>
      <c r="F3522" s="8">
        <v>26.3185</v>
      </c>
      <c r="H3522" s="8">
        <v>-9.8135999999999992</v>
      </c>
      <c r="I3522" s="8">
        <f t="shared" si="1296"/>
        <v>-9.8135999999999992</v>
      </c>
      <c r="J3522" s="24">
        <f t="shared" si="1297"/>
        <v>0</v>
      </c>
      <c r="K3522" s="27">
        <f t="shared" si="1298"/>
        <v>0</v>
      </c>
      <c r="L3522" s="8">
        <v>-57.577399999999997</v>
      </c>
      <c r="M3522" s="8">
        <f t="shared" si="1299"/>
        <v>0</v>
      </c>
      <c r="N3522" s="24">
        <f t="shared" si="1318"/>
        <v>0</v>
      </c>
      <c r="O3522" s="27">
        <f t="shared" si="1300"/>
        <v>0</v>
      </c>
      <c r="P3522" s="21"/>
      <c r="Q3522" s="10">
        <f t="shared" si="1301"/>
        <v>0</v>
      </c>
      <c r="R3522" s="10">
        <f t="shared" si="1302"/>
        <v>0</v>
      </c>
      <c r="S3522" s="10">
        <f t="shared" si="1303"/>
        <v>0</v>
      </c>
      <c r="T3522" s="21"/>
      <c r="U3522" s="10">
        <f t="shared" si="1304"/>
        <v>0</v>
      </c>
      <c r="V3522" s="10">
        <f t="shared" si="1305"/>
        <v>0</v>
      </c>
      <c r="W3522" s="10">
        <f t="shared" si="1306"/>
        <v>0</v>
      </c>
      <c r="X3522" s="13"/>
      <c r="Y3522" s="11">
        <v>42882.625</v>
      </c>
      <c r="Z3522" s="7" t="s">
        <v>25</v>
      </c>
      <c r="AA3522" s="8">
        <v>50.4086</v>
      </c>
      <c r="AB3522" s="8">
        <v>52.784300000000002</v>
      </c>
      <c r="AD3522" s="49">
        <v>39.809600000000003</v>
      </c>
      <c r="AE3522" s="8">
        <f t="shared" si="1307"/>
        <v>39.809600000000003</v>
      </c>
      <c r="AF3522" s="24">
        <f t="shared" si="1308"/>
        <v>0</v>
      </c>
      <c r="AG3522" s="27">
        <f t="shared" si="1309"/>
        <v>0</v>
      </c>
      <c r="AH3522" s="44">
        <v>43.049399999999999</v>
      </c>
      <c r="AI3522" s="8">
        <f t="shared" si="1310"/>
        <v>43.049399999999999</v>
      </c>
      <c r="AJ3522" s="24">
        <f t="shared" si="1319"/>
        <v>0</v>
      </c>
      <c r="AK3522" s="27">
        <f t="shared" si="1311"/>
        <v>0</v>
      </c>
      <c r="AL3522" s="21"/>
      <c r="AM3522" s="10">
        <f t="shared" si="1312"/>
        <v>0</v>
      </c>
      <c r="AN3522" s="10">
        <f t="shared" si="1313"/>
        <v>0</v>
      </c>
      <c r="AO3522" s="10">
        <f t="shared" si="1314"/>
        <v>0</v>
      </c>
      <c r="AP3522" s="21"/>
      <c r="AQ3522" s="10">
        <f t="shared" si="1315"/>
        <v>0</v>
      </c>
      <c r="AR3522" s="10">
        <f t="shared" si="1316"/>
        <v>0</v>
      </c>
      <c r="AS3522" s="10">
        <f t="shared" si="1317"/>
        <v>0</v>
      </c>
    </row>
    <row r="3523" spans="1:45" x14ac:dyDescent="0.2">
      <c r="A3523">
        <v>0</v>
      </c>
      <c r="B3523" s="13"/>
      <c r="C3523" s="6">
        <v>42516.666666666664</v>
      </c>
      <c r="D3523" s="7" t="s">
        <v>26</v>
      </c>
      <c r="E3523" s="8">
        <v>23.520099999999999</v>
      </c>
      <c r="F3523" s="8">
        <v>27.2455</v>
      </c>
      <c r="H3523" s="8">
        <v>-15.3508</v>
      </c>
      <c r="I3523" s="8">
        <f t="shared" ref="I3523:I3586" si="1320">IF(H3523&lt;-35,0,H3523)</f>
        <v>-15.3508</v>
      </c>
      <c r="J3523" s="24">
        <f t="shared" ref="J3523:J3586" si="1321">H3523*$A3523</f>
        <v>0</v>
      </c>
      <c r="K3523" s="27">
        <f t="shared" ref="K3523:K3586" si="1322">I3523*$A3523</f>
        <v>0</v>
      </c>
      <c r="L3523" s="8">
        <v>16.697099999999999</v>
      </c>
      <c r="M3523" s="8">
        <f t="shared" ref="M3523:M3586" si="1323">IF(L3523&lt;-35,0,L3523)</f>
        <v>16.697099999999999</v>
      </c>
      <c r="N3523" s="24">
        <f t="shared" si="1318"/>
        <v>0</v>
      </c>
      <c r="O3523" s="27">
        <f t="shared" ref="O3523:O3586" si="1324">M3523*$A3523</f>
        <v>0</v>
      </c>
      <c r="P3523" s="21"/>
      <c r="Q3523" s="10">
        <f t="shared" ref="Q3523:Q3586" si="1325">MAX(N3523,J3523)</f>
        <v>0</v>
      </c>
      <c r="R3523" s="10">
        <f t="shared" ref="R3523:R3586" si="1326">Q3523-N3523</f>
        <v>0</v>
      </c>
      <c r="S3523" s="10">
        <f t="shared" ref="S3523:S3586" si="1327">R3523*0.6</f>
        <v>0</v>
      </c>
      <c r="T3523" s="21"/>
      <c r="U3523" s="10">
        <f t="shared" ref="U3523:U3586" si="1328">MAX(O3523,K3523)</f>
        <v>0</v>
      </c>
      <c r="V3523" s="10">
        <f t="shared" ref="V3523:V3586" si="1329">U3523-O3523</f>
        <v>0</v>
      </c>
      <c r="W3523" s="10">
        <f t="shared" ref="W3523:W3586" si="1330">V3523*0.6</f>
        <v>0</v>
      </c>
      <c r="X3523" s="13"/>
      <c r="Y3523" s="11">
        <v>42882.666666666664</v>
      </c>
      <c r="Z3523" s="7" t="s">
        <v>26</v>
      </c>
      <c r="AA3523" s="8">
        <v>58.8142</v>
      </c>
      <c r="AB3523" s="8">
        <v>61.4495</v>
      </c>
      <c r="AD3523" s="49">
        <v>38.257300000000001</v>
      </c>
      <c r="AE3523" s="8">
        <f t="shared" ref="AE3523:AE3586" si="1331">IF(AD3523&lt;-35,0,AD3523)</f>
        <v>38.257300000000001</v>
      </c>
      <c r="AF3523" s="24">
        <f t="shared" ref="AF3523:AF3586" si="1332">AD3523*$A3523</f>
        <v>0</v>
      </c>
      <c r="AG3523" s="27">
        <f t="shared" ref="AG3523:AG3586" si="1333">AE3523*$A3523</f>
        <v>0</v>
      </c>
      <c r="AH3523" s="44">
        <v>46.566299999999998</v>
      </c>
      <c r="AI3523" s="8">
        <f t="shared" ref="AI3523:AI3586" si="1334">IF(AH3523&lt;-35,0,AH3523)</f>
        <v>46.566299999999998</v>
      </c>
      <c r="AJ3523" s="24">
        <f t="shared" si="1319"/>
        <v>0</v>
      </c>
      <c r="AK3523" s="27">
        <f t="shared" ref="AK3523:AK3586" si="1335">AI3523*$A3523</f>
        <v>0</v>
      </c>
      <c r="AL3523" s="21"/>
      <c r="AM3523" s="10">
        <f t="shared" ref="AM3523:AM3586" si="1336">MAX(AJ3523,AF3523)</f>
        <v>0</v>
      </c>
      <c r="AN3523" s="10">
        <f t="shared" ref="AN3523:AN3586" si="1337">AM3523-AJ3523</f>
        <v>0</v>
      </c>
      <c r="AO3523" s="10">
        <f t="shared" ref="AO3523:AO3586" si="1338">AN3523*0.6</f>
        <v>0</v>
      </c>
      <c r="AP3523" s="21"/>
      <c r="AQ3523" s="10">
        <f t="shared" ref="AQ3523:AQ3586" si="1339">MAX(AK3523,AG3523)</f>
        <v>0</v>
      </c>
      <c r="AR3523" s="10">
        <f t="shared" ref="AR3523:AR3586" si="1340">AQ3523-AK3523</f>
        <v>0</v>
      </c>
      <c r="AS3523" s="10">
        <f t="shared" ref="AS3523:AS3586" si="1341">AR3523*0.6</f>
        <v>0</v>
      </c>
    </row>
    <row r="3524" spans="1:45" x14ac:dyDescent="0.2">
      <c r="A3524">
        <v>4.1436412553697055</v>
      </c>
      <c r="B3524" s="13"/>
      <c r="C3524" s="6">
        <v>42516.708333333328</v>
      </c>
      <c r="D3524" s="7" t="s">
        <v>27</v>
      </c>
      <c r="E3524" s="8">
        <v>18.2089</v>
      </c>
      <c r="F3524" s="8">
        <v>25.2486</v>
      </c>
      <c r="H3524" s="8">
        <v>-14.217700000000001</v>
      </c>
      <c r="I3524" s="8">
        <f t="shared" si="1320"/>
        <v>-14.217700000000001</v>
      </c>
      <c r="J3524" s="24">
        <f t="shared" si="1321"/>
        <v>-58.913048276469866</v>
      </c>
      <c r="K3524" s="27">
        <f t="shared" si="1322"/>
        <v>-58.913048276469866</v>
      </c>
      <c r="L3524" s="8">
        <v>7.0461</v>
      </c>
      <c r="M3524" s="8">
        <f t="shared" si="1323"/>
        <v>7.0461</v>
      </c>
      <c r="N3524" s="24">
        <f t="shared" ref="N3524:N3587" si="1342">$A3524*L3524</f>
        <v>29.196510649460482</v>
      </c>
      <c r="O3524" s="27">
        <f t="shared" si="1324"/>
        <v>29.196510649460482</v>
      </c>
      <c r="P3524" s="21"/>
      <c r="Q3524" s="10">
        <f t="shared" si="1325"/>
        <v>29.196510649460482</v>
      </c>
      <c r="R3524" s="10">
        <f t="shared" si="1326"/>
        <v>0</v>
      </c>
      <c r="S3524" s="10">
        <f t="shared" si="1327"/>
        <v>0</v>
      </c>
      <c r="T3524" s="21"/>
      <c r="U3524" s="10">
        <f t="shared" si="1328"/>
        <v>29.196510649460482</v>
      </c>
      <c r="V3524" s="10">
        <f t="shared" si="1329"/>
        <v>0</v>
      </c>
      <c r="W3524" s="10">
        <f t="shared" si="1330"/>
        <v>0</v>
      </c>
      <c r="X3524" s="13"/>
      <c r="Y3524" s="11">
        <v>42882.708333333328</v>
      </c>
      <c r="Z3524" s="7" t="s">
        <v>27</v>
      </c>
      <c r="AA3524" s="8">
        <v>62.856000000000002</v>
      </c>
      <c r="AB3524" s="8">
        <v>62.609099999999998</v>
      </c>
      <c r="AD3524" s="49">
        <v>34.1935</v>
      </c>
      <c r="AE3524" s="8">
        <f t="shared" si="1331"/>
        <v>34.1935</v>
      </c>
      <c r="AF3524" s="24">
        <f t="shared" si="1332"/>
        <v>141.68559726548403</v>
      </c>
      <c r="AG3524" s="27">
        <f t="shared" si="1333"/>
        <v>141.68559726548403</v>
      </c>
      <c r="AH3524" s="44">
        <v>47.750399999999999</v>
      </c>
      <c r="AI3524" s="8">
        <f t="shared" si="1334"/>
        <v>47.750399999999999</v>
      </c>
      <c r="AJ3524" s="24">
        <f t="shared" si="1319"/>
        <v>197.86052740040557</v>
      </c>
      <c r="AK3524" s="27">
        <f t="shared" si="1335"/>
        <v>197.86052740040557</v>
      </c>
      <c r="AL3524" s="21"/>
      <c r="AM3524" s="10">
        <f t="shared" si="1336"/>
        <v>197.86052740040557</v>
      </c>
      <c r="AN3524" s="10">
        <f t="shared" si="1337"/>
        <v>0</v>
      </c>
      <c r="AO3524" s="10">
        <f t="shared" si="1338"/>
        <v>0</v>
      </c>
      <c r="AP3524" s="21"/>
      <c r="AQ3524" s="10">
        <f t="shared" si="1339"/>
        <v>197.86052740040557</v>
      </c>
      <c r="AR3524" s="10">
        <f t="shared" si="1340"/>
        <v>0</v>
      </c>
      <c r="AS3524" s="10">
        <f t="shared" si="1341"/>
        <v>0</v>
      </c>
    </row>
    <row r="3525" spans="1:45" x14ac:dyDescent="0.2">
      <c r="A3525">
        <v>35.978788528597853</v>
      </c>
      <c r="B3525" s="13"/>
      <c r="C3525" s="6">
        <v>42516.75</v>
      </c>
      <c r="D3525" s="7" t="s">
        <v>28</v>
      </c>
      <c r="E3525" s="8">
        <v>18.451699999999999</v>
      </c>
      <c r="F3525" s="8">
        <v>25.132000000000001</v>
      </c>
      <c r="H3525" s="8">
        <v>-17.872399999999999</v>
      </c>
      <c r="I3525" s="8">
        <f t="shared" si="1320"/>
        <v>-17.872399999999999</v>
      </c>
      <c r="J3525" s="24">
        <f t="shared" si="1321"/>
        <v>-643.02730009851223</v>
      </c>
      <c r="K3525" s="27">
        <f t="shared" si="1322"/>
        <v>-643.02730009851223</v>
      </c>
      <c r="L3525" s="8">
        <v>-3.0895999999999999</v>
      </c>
      <c r="M3525" s="8">
        <f t="shared" si="1323"/>
        <v>-3.0895999999999999</v>
      </c>
      <c r="N3525" s="24">
        <f t="shared" si="1342"/>
        <v>-111.16006503795592</v>
      </c>
      <c r="O3525" s="27">
        <f t="shared" si="1324"/>
        <v>-111.16006503795592</v>
      </c>
      <c r="P3525" s="21"/>
      <c r="Q3525" s="10">
        <f t="shared" si="1325"/>
        <v>-111.16006503795592</v>
      </c>
      <c r="R3525" s="10">
        <f t="shared" si="1326"/>
        <v>0</v>
      </c>
      <c r="S3525" s="10">
        <f t="shared" si="1327"/>
        <v>0</v>
      </c>
      <c r="T3525" s="21"/>
      <c r="U3525" s="10">
        <f t="shared" si="1328"/>
        <v>-111.16006503795592</v>
      </c>
      <c r="V3525" s="10">
        <f t="shared" si="1329"/>
        <v>0</v>
      </c>
      <c r="W3525" s="10">
        <f t="shared" si="1330"/>
        <v>0</v>
      </c>
      <c r="X3525" s="13"/>
      <c r="Y3525" s="11">
        <v>42882.75</v>
      </c>
      <c r="Z3525" s="7" t="s">
        <v>28</v>
      </c>
      <c r="AA3525" s="8">
        <v>49.238700000000001</v>
      </c>
      <c r="AB3525" s="8">
        <v>47.78</v>
      </c>
      <c r="AD3525" s="49">
        <v>24.9511</v>
      </c>
      <c r="AE3525" s="8">
        <f t="shared" si="1331"/>
        <v>24.9511</v>
      </c>
      <c r="AF3525" s="24">
        <f t="shared" si="1332"/>
        <v>897.71035045589792</v>
      </c>
      <c r="AG3525" s="27">
        <f t="shared" si="1333"/>
        <v>897.71035045589792</v>
      </c>
      <c r="AH3525" s="44">
        <v>36.707299999999996</v>
      </c>
      <c r="AI3525" s="8">
        <f t="shared" si="1334"/>
        <v>36.707299999999996</v>
      </c>
      <c r="AJ3525" s="24">
        <f t="shared" ref="AJ3525:AJ3588" si="1343">$A3525*AH3525</f>
        <v>1320.6841841557998</v>
      </c>
      <c r="AK3525" s="27">
        <f t="shared" si="1335"/>
        <v>1320.6841841557998</v>
      </c>
      <c r="AL3525" s="21"/>
      <c r="AM3525" s="10">
        <f t="shared" si="1336"/>
        <v>1320.6841841557998</v>
      </c>
      <c r="AN3525" s="10">
        <f t="shared" si="1337"/>
        <v>0</v>
      </c>
      <c r="AO3525" s="10">
        <f t="shared" si="1338"/>
        <v>0</v>
      </c>
      <c r="AP3525" s="21"/>
      <c r="AQ3525" s="10">
        <f t="shared" si="1339"/>
        <v>1320.6841841557998</v>
      </c>
      <c r="AR3525" s="10">
        <f t="shared" si="1340"/>
        <v>0</v>
      </c>
      <c r="AS3525" s="10">
        <f t="shared" si="1341"/>
        <v>0</v>
      </c>
    </row>
    <row r="3526" spans="1:45" x14ac:dyDescent="0.2">
      <c r="A3526">
        <v>63.594669465677669</v>
      </c>
      <c r="B3526" s="13"/>
      <c r="C3526" s="6">
        <v>42516.791666666664</v>
      </c>
      <c r="D3526" s="7" t="s">
        <v>29</v>
      </c>
      <c r="E3526" s="8">
        <v>17.031500000000001</v>
      </c>
      <c r="F3526" s="8">
        <v>23.3903</v>
      </c>
      <c r="H3526" s="8">
        <v>-14.9976</v>
      </c>
      <c r="I3526" s="8">
        <f t="shared" si="1320"/>
        <v>-14.9976</v>
      </c>
      <c r="J3526" s="24">
        <f t="shared" si="1321"/>
        <v>-953.76741477844746</v>
      </c>
      <c r="K3526" s="27">
        <f t="shared" si="1322"/>
        <v>-953.76741477844746</v>
      </c>
      <c r="L3526" s="8">
        <v>7.4705000000000004</v>
      </c>
      <c r="M3526" s="8">
        <f t="shared" si="1323"/>
        <v>7.4705000000000004</v>
      </c>
      <c r="N3526" s="24">
        <f t="shared" si="1342"/>
        <v>475.08397824334503</v>
      </c>
      <c r="O3526" s="27">
        <f t="shared" si="1324"/>
        <v>475.08397824334503</v>
      </c>
      <c r="P3526" s="21"/>
      <c r="Q3526" s="10">
        <f t="shared" si="1325"/>
        <v>475.08397824334503</v>
      </c>
      <c r="R3526" s="10">
        <f t="shared" si="1326"/>
        <v>0</v>
      </c>
      <c r="S3526" s="10">
        <f t="shared" si="1327"/>
        <v>0</v>
      </c>
      <c r="T3526" s="21"/>
      <c r="U3526" s="10">
        <f t="shared" si="1328"/>
        <v>475.08397824334503</v>
      </c>
      <c r="V3526" s="10">
        <f t="shared" si="1329"/>
        <v>0</v>
      </c>
      <c r="W3526" s="10">
        <f t="shared" si="1330"/>
        <v>0</v>
      </c>
      <c r="X3526" s="13"/>
      <c r="Y3526" s="11">
        <v>42882.791666666664</v>
      </c>
      <c r="Z3526" s="7" t="s">
        <v>29</v>
      </c>
      <c r="AA3526" s="8">
        <v>42.054900000000004</v>
      </c>
      <c r="AB3526" s="8">
        <v>36.740900000000003</v>
      </c>
      <c r="AD3526" s="49">
        <v>1.6899999999999998E-2</v>
      </c>
      <c r="AE3526" s="8">
        <f t="shared" si="1331"/>
        <v>1.6899999999999998E-2</v>
      </c>
      <c r="AF3526" s="24">
        <f t="shared" si="1332"/>
        <v>1.0747499139699526</v>
      </c>
      <c r="AG3526" s="27">
        <f t="shared" si="1333"/>
        <v>1.0747499139699526</v>
      </c>
      <c r="AH3526" s="44">
        <v>30.501100000000001</v>
      </c>
      <c r="AI3526" s="8">
        <f t="shared" si="1334"/>
        <v>30.501100000000001</v>
      </c>
      <c r="AJ3526" s="24">
        <f t="shared" si="1343"/>
        <v>1939.7073728395812</v>
      </c>
      <c r="AK3526" s="27">
        <f t="shared" si="1335"/>
        <v>1939.7073728395812</v>
      </c>
      <c r="AL3526" s="21"/>
      <c r="AM3526" s="10">
        <f t="shared" si="1336"/>
        <v>1939.7073728395812</v>
      </c>
      <c r="AN3526" s="10">
        <f t="shared" si="1337"/>
        <v>0</v>
      </c>
      <c r="AO3526" s="10">
        <f t="shared" si="1338"/>
        <v>0</v>
      </c>
      <c r="AP3526" s="21"/>
      <c r="AQ3526" s="10">
        <f t="shared" si="1339"/>
        <v>1939.7073728395812</v>
      </c>
      <c r="AR3526" s="10">
        <f t="shared" si="1340"/>
        <v>0</v>
      </c>
      <c r="AS3526" s="10">
        <f t="shared" si="1341"/>
        <v>0</v>
      </c>
    </row>
    <row r="3527" spans="1:45" x14ac:dyDescent="0.2">
      <c r="A3527">
        <v>81.915241353490487</v>
      </c>
      <c r="B3527" s="13"/>
      <c r="C3527" s="6">
        <v>42516.833333333328</v>
      </c>
      <c r="D3527" s="7" t="s">
        <v>30</v>
      </c>
      <c r="E3527" s="8">
        <v>16.5335</v>
      </c>
      <c r="F3527" s="8">
        <v>23.617699999999999</v>
      </c>
      <c r="H3527" s="8">
        <v>-19.852599999999999</v>
      </c>
      <c r="I3527" s="8">
        <f t="shared" si="1320"/>
        <v>-19.852599999999999</v>
      </c>
      <c r="J3527" s="24">
        <f t="shared" si="1321"/>
        <v>-1626.2305204943052</v>
      </c>
      <c r="K3527" s="27">
        <f t="shared" si="1322"/>
        <v>-1626.2305204943052</v>
      </c>
      <c r="L3527" s="8">
        <v>15.0329</v>
      </c>
      <c r="M3527" s="8">
        <f t="shared" si="1323"/>
        <v>15.0329</v>
      </c>
      <c r="N3527" s="24">
        <f t="shared" si="1342"/>
        <v>1231.4236317428872</v>
      </c>
      <c r="O3527" s="27">
        <f t="shared" si="1324"/>
        <v>1231.4236317428872</v>
      </c>
      <c r="P3527" s="21"/>
      <c r="Q3527" s="10">
        <f t="shared" si="1325"/>
        <v>1231.4236317428872</v>
      </c>
      <c r="R3527" s="10">
        <f t="shared" si="1326"/>
        <v>0</v>
      </c>
      <c r="S3527" s="10">
        <f t="shared" si="1327"/>
        <v>0</v>
      </c>
      <c r="T3527" s="21"/>
      <c r="U3527" s="10">
        <f t="shared" si="1328"/>
        <v>1231.4236317428872</v>
      </c>
      <c r="V3527" s="10">
        <f t="shared" si="1329"/>
        <v>0</v>
      </c>
      <c r="W3527" s="10">
        <f t="shared" si="1330"/>
        <v>0</v>
      </c>
      <c r="X3527" s="13"/>
      <c r="Y3527" s="11">
        <v>42882.833333333328</v>
      </c>
      <c r="Z3527" s="7" t="s">
        <v>30</v>
      </c>
      <c r="AA3527" s="8">
        <v>36.856999999999999</v>
      </c>
      <c r="AB3527" s="8">
        <v>29.3569</v>
      </c>
      <c r="AD3527" s="49">
        <v>-10.797700000000001</v>
      </c>
      <c r="AE3527" s="8">
        <f t="shared" si="1331"/>
        <v>-10.797700000000001</v>
      </c>
      <c r="AF3527" s="24">
        <f t="shared" si="1332"/>
        <v>-884.49620156258425</v>
      </c>
      <c r="AG3527" s="27">
        <f t="shared" si="1333"/>
        <v>-884.49620156258425</v>
      </c>
      <c r="AH3527" s="44">
        <v>-89.486900000000006</v>
      </c>
      <c r="AI3527" s="8">
        <f t="shared" si="1334"/>
        <v>0</v>
      </c>
      <c r="AJ3527" s="24">
        <f t="shared" si="1343"/>
        <v>-7330.341011475668</v>
      </c>
      <c r="AK3527" s="27">
        <f t="shared" si="1335"/>
        <v>0</v>
      </c>
      <c r="AL3527" s="21"/>
      <c r="AM3527" s="10">
        <f t="shared" si="1336"/>
        <v>-884.49620156258425</v>
      </c>
      <c r="AN3527" s="10">
        <f t="shared" si="1337"/>
        <v>6445.8448099130837</v>
      </c>
      <c r="AO3527" s="10">
        <f t="shared" si="1338"/>
        <v>3867.5068859478502</v>
      </c>
      <c r="AP3527" s="21"/>
      <c r="AQ3527" s="10">
        <f t="shared" si="1339"/>
        <v>0</v>
      </c>
      <c r="AR3527" s="10">
        <f t="shared" si="1340"/>
        <v>0</v>
      </c>
      <c r="AS3527" s="10">
        <f t="shared" si="1341"/>
        <v>0</v>
      </c>
    </row>
    <row r="3528" spans="1:45" x14ac:dyDescent="0.2">
      <c r="A3528">
        <v>150.99832459485737</v>
      </c>
      <c r="B3528" s="13"/>
      <c r="C3528" s="6">
        <v>42516.875</v>
      </c>
      <c r="D3528" s="7" t="s">
        <v>31</v>
      </c>
      <c r="E3528" s="8">
        <v>14.538600000000001</v>
      </c>
      <c r="F3528" s="8">
        <v>22.88</v>
      </c>
      <c r="H3528" s="8">
        <v>-26.364599999999999</v>
      </c>
      <c r="I3528" s="8">
        <f t="shared" si="1320"/>
        <v>-26.364599999999999</v>
      </c>
      <c r="J3528" s="24">
        <f t="shared" si="1321"/>
        <v>-3981.0104286135766</v>
      </c>
      <c r="K3528" s="27">
        <f t="shared" si="1322"/>
        <v>-3981.0104286135766</v>
      </c>
      <c r="L3528" s="8">
        <v>13.2613</v>
      </c>
      <c r="M3528" s="8">
        <f t="shared" si="1323"/>
        <v>13.2613</v>
      </c>
      <c r="N3528" s="24">
        <f t="shared" si="1342"/>
        <v>2002.434081949782</v>
      </c>
      <c r="O3528" s="27">
        <f t="shared" si="1324"/>
        <v>2002.434081949782</v>
      </c>
      <c r="P3528" s="21"/>
      <c r="Q3528" s="10">
        <f t="shared" si="1325"/>
        <v>2002.434081949782</v>
      </c>
      <c r="R3528" s="10">
        <f t="shared" si="1326"/>
        <v>0</v>
      </c>
      <c r="S3528" s="10">
        <f t="shared" si="1327"/>
        <v>0</v>
      </c>
      <c r="T3528" s="21"/>
      <c r="U3528" s="10">
        <f t="shared" si="1328"/>
        <v>2002.434081949782</v>
      </c>
      <c r="V3528" s="10">
        <f t="shared" si="1329"/>
        <v>0</v>
      </c>
      <c r="W3528" s="10">
        <f t="shared" si="1330"/>
        <v>0</v>
      </c>
      <c r="X3528" s="13"/>
      <c r="Y3528" s="11">
        <v>42882.875</v>
      </c>
      <c r="Z3528" s="7" t="s">
        <v>31</v>
      </c>
      <c r="AA3528" s="8">
        <v>19.336099999999998</v>
      </c>
      <c r="AB3528" s="8">
        <v>27.024699999999999</v>
      </c>
      <c r="AD3528" s="49">
        <v>-12.5494</v>
      </c>
      <c r="AE3528" s="8">
        <f t="shared" si="1331"/>
        <v>-12.5494</v>
      </c>
      <c r="AF3528" s="24">
        <f t="shared" si="1332"/>
        <v>-1894.9383746707031</v>
      </c>
      <c r="AG3528" s="27">
        <f t="shared" si="1333"/>
        <v>-1894.9383746707031</v>
      </c>
      <c r="AH3528" s="44">
        <v>-4.3167</v>
      </c>
      <c r="AI3528" s="8">
        <f t="shared" si="1334"/>
        <v>-4.3167</v>
      </c>
      <c r="AJ3528" s="24">
        <f t="shared" si="1343"/>
        <v>-651.81446777862084</v>
      </c>
      <c r="AK3528" s="27">
        <f t="shared" si="1335"/>
        <v>-651.81446777862084</v>
      </c>
      <c r="AL3528" s="21"/>
      <c r="AM3528" s="10">
        <f t="shared" si="1336"/>
        <v>-651.81446777862084</v>
      </c>
      <c r="AN3528" s="10">
        <f t="shared" si="1337"/>
        <v>0</v>
      </c>
      <c r="AO3528" s="10">
        <f t="shared" si="1338"/>
        <v>0</v>
      </c>
      <c r="AP3528" s="21"/>
      <c r="AQ3528" s="10">
        <f t="shared" si="1339"/>
        <v>-651.81446777862084</v>
      </c>
      <c r="AR3528" s="10">
        <f t="shared" si="1340"/>
        <v>0</v>
      </c>
      <c r="AS3528" s="10">
        <f t="shared" si="1341"/>
        <v>0</v>
      </c>
    </row>
    <row r="3529" spans="1:45" x14ac:dyDescent="0.2">
      <c r="A3529">
        <v>146.77744241293556</v>
      </c>
      <c r="B3529" s="13"/>
      <c r="C3529" s="6">
        <v>42516.916666666664</v>
      </c>
      <c r="D3529" s="7" t="s">
        <v>32</v>
      </c>
      <c r="E3529" s="8">
        <v>-34.9131</v>
      </c>
      <c r="F3529" s="8">
        <v>21.093399999999999</v>
      </c>
      <c r="H3529" s="8">
        <v>-32.492899999999999</v>
      </c>
      <c r="I3529" s="8">
        <f t="shared" si="1320"/>
        <v>-32.492899999999999</v>
      </c>
      <c r="J3529" s="24">
        <f t="shared" si="1321"/>
        <v>-4769.2247585792738</v>
      </c>
      <c r="K3529" s="27">
        <f t="shared" si="1322"/>
        <v>-4769.2247585792738</v>
      </c>
      <c r="L3529" s="8">
        <v>-32.129600000000003</v>
      </c>
      <c r="M3529" s="8">
        <f t="shared" si="1323"/>
        <v>-32.129600000000003</v>
      </c>
      <c r="N3529" s="24">
        <f t="shared" si="1342"/>
        <v>-4715.9005137506547</v>
      </c>
      <c r="O3529" s="27">
        <f t="shared" si="1324"/>
        <v>-4715.9005137506547</v>
      </c>
      <c r="P3529" s="21"/>
      <c r="Q3529" s="10">
        <f t="shared" si="1325"/>
        <v>-4715.9005137506547</v>
      </c>
      <c r="R3529" s="10">
        <f t="shared" si="1326"/>
        <v>0</v>
      </c>
      <c r="S3529" s="10">
        <f t="shared" si="1327"/>
        <v>0</v>
      </c>
      <c r="T3529" s="21"/>
      <c r="U3529" s="10">
        <f t="shared" si="1328"/>
        <v>-4715.9005137506547</v>
      </c>
      <c r="V3529" s="10">
        <f t="shared" si="1329"/>
        <v>0</v>
      </c>
      <c r="W3529" s="10">
        <f t="shared" si="1330"/>
        <v>0</v>
      </c>
      <c r="X3529" s="13"/>
      <c r="Y3529" s="11">
        <v>42882.916666666664</v>
      </c>
      <c r="Z3529" s="7" t="s">
        <v>32</v>
      </c>
      <c r="AA3529" s="8">
        <v>17.425999999999998</v>
      </c>
      <c r="AB3529" s="8">
        <v>20.145800000000001</v>
      </c>
      <c r="AD3529" s="49">
        <v>-23.623200000000001</v>
      </c>
      <c r="AE3529" s="8">
        <f t="shared" si="1331"/>
        <v>-23.623200000000001</v>
      </c>
      <c r="AF3529" s="24">
        <f t="shared" si="1332"/>
        <v>-3467.3528776092594</v>
      </c>
      <c r="AG3529" s="27">
        <f t="shared" si="1333"/>
        <v>-3467.3528776092594</v>
      </c>
      <c r="AH3529" s="44">
        <v>10.4002</v>
      </c>
      <c r="AI3529" s="8">
        <f t="shared" si="1334"/>
        <v>10.4002</v>
      </c>
      <c r="AJ3529" s="24">
        <f t="shared" si="1343"/>
        <v>1526.5147565830123</v>
      </c>
      <c r="AK3529" s="27">
        <f t="shared" si="1335"/>
        <v>1526.5147565830123</v>
      </c>
      <c r="AL3529" s="21"/>
      <c r="AM3529" s="10">
        <f t="shared" si="1336"/>
        <v>1526.5147565830123</v>
      </c>
      <c r="AN3529" s="10">
        <f t="shared" si="1337"/>
        <v>0</v>
      </c>
      <c r="AO3529" s="10">
        <f t="shared" si="1338"/>
        <v>0</v>
      </c>
      <c r="AP3529" s="21"/>
      <c r="AQ3529" s="10">
        <f t="shared" si="1339"/>
        <v>1526.5147565830123</v>
      </c>
      <c r="AR3529" s="10">
        <f t="shared" si="1340"/>
        <v>0</v>
      </c>
      <c r="AS3529" s="10">
        <f t="shared" si="1341"/>
        <v>0</v>
      </c>
    </row>
    <row r="3530" spans="1:45" x14ac:dyDescent="0.2">
      <c r="A3530">
        <v>113.76200096621723</v>
      </c>
      <c r="B3530" s="13"/>
      <c r="C3530" s="6">
        <v>42516.958333333328</v>
      </c>
      <c r="D3530" s="7" t="s">
        <v>33</v>
      </c>
      <c r="E3530" s="8">
        <v>-5.1302000000000003</v>
      </c>
      <c r="F3530" s="8">
        <v>19.611799999999999</v>
      </c>
      <c r="H3530" s="8">
        <v>-38.916400000000003</v>
      </c>
      <c r="I3530" s="8">
        <f t="shared" si="1320"/>
        <v>0</v>
      </c>
      <c r="J3530" s="24">
        <f t="shared" si="1321"/>
        <v>-4427.2075344016966</v>
      </c>
      <c r="K3530" s="27">
        <f t="shared" si="1322"/>
        <v>0</v>
      </c>
      <c r="L3530" s="8">
        <v>-4.7237</v>
      </c>
      <c r="M3530" s="8">
        <f t="shared" si="1323"/>
        <v>-4.7237</v>
      </c>
      <c r="N3530" s="24">
        <f t="shared" si="1342"/>
        <v>-537.37756396412033</v>
      </c>
      <c r="O3530" s="27">
        <f t="shared" si="1324"/>
        <v>-537.37756396412033</v>
      </c>
      <c r="P3530" s="21"/>
      <c r="Q3530" s="10">
        <f t="shared" si="1325"/>
        <v>-537.37756396412033</v>
      </c>
      <c r="R3530" s="10">
        <f t="shared" si="1326"/>
        <v>0</v>
      </c>
      <c r="S3530" s="10">
        <f t="shared" si="1327"/>
        <v>0</v>
      </c>
      <c r="T3530" s="21"/>
      <c r="U3530" s="10">
        <f t="shared" si="1328"/>
        <v>0</v>
      </c>
      <c r="V3530" s="10">
        <f t="shared" si="1329"/>
        <v>537.37756396412033</v>
      </c>
      <c r="W3530" s="10">
        <f t="shared" si="1330"/>
        <v>322.42653837847217</v>
      </c>
      <c r="X3530" s="13"/>
      <c r="Y3530" s="11">
        <v>42882.958333333328</v>
      </c>
      <c r="Z3530" s="7" t="s">
        <v>33</v>
      </c>
      <c r="AA3530" s="8">
        <v>18.6844</v>
      </c>
      <c r="AB3530" s="8">
        <v>17.305399999999999</v>
      </c>
      <c r="AD3530" s="49">
        <v>-32.008400000000002</v>
      </c>
      <c r="AE3530" s="8">
        <f t="shared" si="1331"/>
        <v>-32.008400000000002</v>
      </c>
      <c r="AF3530" s="24">
        <f t="shared" si="1332"/>
        <v>-3641.3396317270676</v>
      </c>
      <c r="AG3530" s="27">
        <f t="shared" si="1333"/>
        <v>-3641.3396317270676</v>
      </c>
      <c r="AH3530" s="44">
        <v>-29.1159</v>
      </c>
      <c r="AI3530" s="8">
        <f t="shared" si="1334"/>
        <v>-29.1159</v>
      </c>
      <c r="AJ3530" s="24">
        <f t="shared" si="1343"/>
        <v>-3312.2830439322843</v>
      </c>
      <c r="AK3530" s="27">
        <f t="shared" si="1335"/>
        <v>-3312.2830439322843</v>
      </c>
      <c r="AL3530" s="21"/>
      <c r="AM3530" s="10">
        <f t="shared" si="1336"/>
        <v>-3312.2830439322843</v>
      </c>
      <c r="AN3530" s="10">
        <f t="shared" si="1337"/>
        <v>0</v>
      </c>
      <c r="AO3530" s="10">
        <f t="shared" si="1338"/>
        <v>0</v>
      </c>
      <c r="AP3530" s="21"/>
      <c r="AQ3530" s="10">
        <f t="shared" si="1339"/>
        <v>-3312.2830439322843</v>
      </c>
      <c r="AR3530" s="10">
        <f t="shared" si="1340"/>
        <v>0</v>
      </c>
      <c r="AS3530" s="10">
        <f t="shared" si="1341"/>
        <v>0</v>
      </c>
    </row>
    <row r="3531" spans="1:45" x14ac:dyDescent="0.2">
      <c r="A3531">
        <v>61.028569505113914</v>
      </c>
      <c r="B3531" s="13"/>
      <c r="C3531" s="6">
        <v>42517</v>
      </c>
      <c r="D3531" s="7" t="s">
        <v>10</v>
      </c>
      <c r="E3531" s="8">
        <v>17.678799999999999</v>
      </c>
      <c r="F3531" s="8">
        <v>20.945399999999999</v>
      </c>
      <c r="H3531" s="8">
        <v>-23.726500000000001</v>
      </c>
      <c r="I3531" s="8">
        <f t="shared" si="1320"/>
        <v>-23.726500000000001</v>
      </c>
      <c r="J3531" s="24">
        <f t="shared" si="1321"/>
        <v>-1447.9943543630854</v>
      </c>
      <c r="K3531" s="27">
        <f t="shared" si="1322"/>
        <v>-1447.9943543630854</v>
      </c>
      <c r="L3531" s="8">
        <v>13.5633</v>
      </c>
      <c r="M3531" s="8">
        <f t="shared" si="1323"/>
        <v>13.5633</v>
      </c>
      <c r="N3531" s="24">
        <f t="shared" si="1342"/>
        <v>827.7487967687116</v>
      </c>
      <c r="O3531" s="27">
        <f t="shared" si="1324"/>
        <v>827.7487967687116</v>
      </c>
      <c r="P3531" s="21"/>
      <c r="Q3531" s="10">
        <f t="shared" si="1325"/>
        <v>827.7487967687116</v>
      </c>
      <c r="R3531" s="10">
        <f t="shared" si="1326"/>
        <v>0</v>
      </c>
      <c r="S3531" s="10">
        <f t="shared" si="1327"/>
        <v>0</v>
      </c>
      <c r="T3531" s="21"/>
      <c r="U3531" s="10">
        <f t="shared" si="1328"/>
        <v>827.7487967687116</v>
      </c>
      <c r="V3531" s="10">
        <f t="shared" si="1329"/>
        <v>0</v>
      </c>
      <c r="W3531" s="10">
        <f t="shared" si="1330"/>
        <v>0</v>
      </c>
      <c r="X3531" s="13"/>
      <c r="Y3531" s="11">
        <v>42883</v>
      </c>
      <c r="Z3531" s="7" t="s">
        <v>10</v>
      </c>
      <c r="AA3531" s="8">
        <v>12.546200000000001</v>
      </c>
      <c r="AB3531" s="8">
        <v>11.4954</v>
      </c>
      <c r="AD3531" s="49">
        <v>-8.2993000000000006</v>
      </c>
      <c r="AE3531" s="8">
        <f t="shared" si="1331"/>
        <v>-8.2993000000000006</v>
      </c>
      <c r="AF3531" s="24">
        <f t="shared" si="1332"/>
        <v>-506.49440689379196</v>
      </c>
      <c r="AG3531" s="27">
        <f t="shared" si="1333"/>
        <v>-506.49440689379196</v>
      </c>
      <c r="AH3531" s="44">
        <v>2.2980999999999998</v>
      </c>
      <c r="AI3531" s="8">
        <f t="shared" si="1334"/>
        <v>2.2980999999999998</v>
      </c>
      <c r="AJ3531" s="24">
        <f t="shared" si="1343"/>
        <v>140.24975557970228</v>
      </c>
      <c r="AK3531" s="27">
        <f t="shared" si="1335"/>
        <v>140.24975557970228</v>
      </c>
      <c r="AL3531" s="21"/>
      <c r="AM3531" s="10">
        <f t="shared" si="1336"/>
        <v>140.24975557970228</v>
      </c>
      <c r="AN3531" s="10">
        <f t="shared" si="1337"/>
        <v>0</v>
      </c>
      <c r="AO3531" s="10">
        <f t="shared" si="1338"/>
        <v>0</v>
      </c>
      <c r="AP3531" s="21"/>
      <c r="AQ3531" s="10">
        <f t="shared" si="1339"/>
        <v>140.24975557970228</v>
      </c>
      <c r="AR3531" s="10">
        <f t="shared" si="1340"/>
        <v>0</v>
      </c>
      <c r="AS3531" s="10">
        <f t="shared" si="1341"/>
        <v>0</v>
      </c>
    </row>
    <row r="3532" spans="1:45" x14ac:dyDescent="0.2">
      <c r="A3532">
        <v>68.588771787776395</v>
      </c>
      <c r="B3532" s="13"/>
      <c r="C3532" s="6">
        <v>42517.041666666664</v>
      </c>
      <c r="D3532" s="7" t="s">
        <v>11</v>
      </c>
      <c r="E3532" s="8">
        <v>15.395799999999999</v>
      </c>
      <c r="F3532" s="8">
        <v>18.581800000000001</v>
      </c>
      <c r="H3532" s="8">
        <v>-21.980899999999998</v>
      </c>
      <c r="I3532" s="8">
        <f t="shared" si="1320"/>
        <v>-21.980899999999998</v>
      </c>
      <c r="J3532" s="24">
        <f t="shared" si="1321"/>
        <v>-1507.642933789934</v>
      </c>
      <c r="K3532" s="27">
        <f t="shared" si="1322"/>
        <v>-1507.642933789934</v>
      </c>
      <c r="L3532" s="8">
        <v>14.2438</v>
      </c>
      <c r="M3532" s="8">
        <f t="shared" si="1323"/>
        <v>14.2438</v>
      </c>
      <c r="N3532" s="24">
        <f t="shared" si="1342"/>
        <v>976.96474759072942</v>
      </c>
      <c r="O3532" s="27">
        <f t="shared" si="1324"/>
        <v>976.96474759072942</v>
      </c>
      <c r="P3532" s="21"/>
      <c r="Q3532" s="10">
        <f t="shared" si="1325"/>
        <v>976.96474759072942</v>
      </c>
      <c r="R3532" s="10">
        <f t="shared" si="1326"/>
        <v>0</v>
      </c>
      <c r="S3532" s="10">
        <f t="shared" si="1327"/>
        <v>0</v>
      </c>
      <c r="T3532" s="21"/>
      <c r="U3532" s="10">
        <f t="shared" si="1328"/>
        <v>976.96474759072942</v>
      </c>
      <c r="V3532" s="10">
        <f t="shared" si="1329"/>
        <v>0</v>
      </c>
      <c r="W3532" s="10">
        <f t="shared" si="1330"/>
        <v>0</v>
      </c>
      <c r="X3532" s="13"/>
      <c r="Y3532" s="11">
        <v>42883.041666666664</v>
      </c>
      <c r="Z3532" s="7" t="s">
        <v>11</v>
      </c>
      <c r="AA3532" s="8">
        <v>52.513199999999998</v>
      </c>
      <c r="AB3532" s="8">
        <v>9.7728999999999999</v>
      </c>
      <c r="AD3532" s="49">
        <v>-6.7544000000000004</v>
      </c>
      <c r="AE3532" s="8">
        <f t="shared" si="1331"/>
        <v>-6.7544000000000004</v>
      </c>
      <c r="AF3532" s="24">
        <f t="shared" si="1332"/>
        <v>-463.27600016335691</v>
      </c>
      <c r="AG3532" s="27">
        <f t="shared" si="1333"/>
        <v>-463.27600016335691</v>
      </c>
      <c r="AH3532" s="44">
        <v>-128.7336</v>
      </c>
      <c r="AI3532" s="8">
        <f t="shared" si="1334"/>
        <v>0</v>
      </c>
      <c r="AJ3532" s="24">
        <f t="shared" si="1343"/>
        <v>-8829.6795118188911</v>
      </c>
      <c r="AK3532" s="27">
        <f t="shared" si="1335"/>
        <v>0</v>
      </c>
      <c r="AL3532" s="21"/>
      <c r="AM3532" s="10">
        <f t="shared" si="1336"/>
        <v>-463.27600016335691</v>
      </c>
      <c r="AN3532" s="10">
        <f t="shared" si="1337"/>
        <v>8366.4035116555351</v>
      </c>
      <c r="AO3532" s="10">
        <f t="shared" si="1338"/>
        <v>5019.8421069933211</v>
      </c>
      <c r="AP3532" s="21"/>
      <c r="AQ3532" s="10">
        <f t="shared" si="1339"/>
        <v>0</v>
      </c>
      <c r="AR3532" s="10">
        <f t="shared" si="1340"/>
        <v>0</v>
      </c>
      <c r="AS3532" s="10">
        <f t="shared" si="1341"/>
        <v>0</v>
      </c>
    </row>
    <row r="3533" spans="1:45" x14ac:dyDescent="0.2">
      <c r="A3533">
        <v>98.302342162059063</v>
      </c>
      <c r="B3533" s="13"/>
      <c r="C3533" s="6">
        <v>42517.083333333328</v>
      </c>
      <c r="D3533" s="7" t="s">
        <v>12</v>
      </c>
      <c r="E3533" s="8">
        <v>14.4513</v>
      </c>
      <c r="F3533" s="8">
        <v>15.960599999999999</v>
      </c>
      <c r="H3533" s="8">
        <v>-9.0084</v>
      </c>
      <c r="I3533" s="8">
        <f t="shared" si="1320"/>
        <v>-9.0084</v>
      </c>
      <c r="J3533" s="24">
        <f t="shared" si="1321"/>
        <v>-885.5468191326928</v>
      </c>
      <c r="K3533" s="27">
        <f t="shared" si="1322"/>
        <v>-885.5468191326928</v>
      </c>
      <c r="L3533" s="8">
        <v>13.581</v>
      </c>
      <c r="M3533" s="8">
        <f t="shared" si="1323"/>
        <v>13.581</v>
      </c>
      <c r="N3533" s="24">
        <f t="shared" si="1342"/>
        <v>1335.0441089029241</v>
      </c>
      <c r="O3533" s="27">
        <f t="shared" si="1324"/>
        <v>1335.0441089029241</v>
      </c>
      <c r="P3533" s="21"/>
      <c r="Q3533" s="10">
        <f t="shared" si="1325"/>
        <v>1335.0441089029241</v>
      </c>
      <c r="R3533" s="10">
        <f t="shared" si="1326"/>
        <v>0</v>
      </c>
      <c r="S3533" s="10">
        <f t="shared" si="1327"/>
        <v>0</v>
      </c>
      <c r="T3533" s="21"/>
      <c r="U3533" s="10">
        <f t="shared" si="1328"/>
        <v>1335.0441089029241</v>
      </c>
      <c r="V3533" s="10">
        <f t="shared" si="1329"/>
        <v>0</v>
      </c>
      <c r="W3533" s="10">
        <f t="shared" si="1330"/>
        <v>0</v>
      </c>
      <c r="X3533" s="13"/>
      <c r="Y3533" s="11">
        <v>42883.083333333328</v>
      </c>
      <c r="Z3533" s="7" t="s">
        <v>12</v>
      </c>
      <c r="AA3533" s="8">
        <v>2.6745999999999999</v>
      </c>
      <c r="AB3533" s="8">
        <v>8.1684000000000001</v>
      </c>
      <c r="AD3533" s="49">
        <v>-5.2389000000000001</v>
      </c>
      <c r="AE3533" s="8">
        <f t="shared" si="1331"/>
        <v>-5.2389000000000001</v>
      </c>
      <c r="AF3533" s="24">
        <f t="shared" si="1332"/>
        <v>-514.99614035281127</v>
      </c>
      <c r="AG3533" s="27">
        <f t="shared" si="1333"/>
        <v>-514.99614035281127</v>
      </c>
      <c r="AH3533" s="44">
        <v>2.0676999999999999</v>
      </c>
      <c r="AI3533" s="8">
        <f t="shared" si="1334"/>
        <v>2.0676999999999999</v>
      </c>
      <c r="AJ3533" s="24">
        <f t="shared" si="1343"/>
        <v>203.25975288848952</v>
      </c>
      <c r="AK3533" s="27">
        <f t="shared" si="1335"/>
        <v>203.25975288848952</v>
      </c>
      <c r="AL3533" s="21"/>
      <c r="AM3533" s="10">
        <f t="shared" si="1336"/>
        <v>203.25975288848952</v>
      </c>
      <c r="AN3533" s="10">
        <f t="shared" si="1337"/>
        <v>0</v>
      </c>
      <c r="AO3533" s="10">
        <f t="shared" si="1338"/>
        <v>0</v>
      </c>
      <c r="AP3533" s="21"/>
      <c r="AQ3533" s="10">
        <f t="shared" si="1339"/>
        <v>203.25975288848952</v>
      </c>
      <c r="AR3533" s="10">
        <f t="shared" si="1340"/>
        <v>0</v>
      </c>
      <c r="AS3533" s="10">
        <f t="shared" si="1341"/>
        <v>0</v>
      </c>
    </row>
    <row r="3534" spans="1:45" x14ac:dyDescent="0.2">
      <c r="A3534">
        <v>105.44587834209078</v>
      </c>
      <c r="B3534" s="13"/>
      <c r="C3534" s="6">
        <v>42517.125</v>
      </c>
      <c r="D3534" s="7" t="s">
        <v>13</v>
      </c>
      <c r="E3534" s="8">
        <v>13.4602</v>
      </c>
      <c r="F3534" s="8">
        <v>15.606</v>
      </c>
      <c r="H3534" s="8">
        <v>-3.6511999999999998</v>
      </c>
      <c r="I3534" s="8">
        <f t="shared" si="1320"/>
        <v>-3.6511999999999998</v>
      </c>
      <c r="J3534" s="24">
        <f t="shared" si="1321"/>
        <v>-385.00399100264184</v>
      </c>
      <c r="K3534" s="27">
        <f t="shared" si="1322"/>
        <v>-385.00399100264184</v>
      </c>
      <c r="L3534" s="8">
        <v>12.9198</v>
      </c>
      <c r="M3534" s="8">
        <f t="shared" si="1323"/>
        <v>12.9198</v>
      </c>
      <c r="N3534" s="24">
        <f t="shared" si="1342"/>
        <v>1362.3396590041446</v>
      </c>
      <c r="O3534" s="27">
        <f t="shared" si="1324"/>
        <v>1362.3396590041446</v>
      </c>
      <c r="P3534" s="21"/>
      <c r="Q3534" s="10">
        <f t="shared" si="1325"/>
        <v>1362.3396590041446</v>
      </c>
      <c r="R3534" s="10">
        <f t="shared" si="1326"/>
        <v>0</v>
      </c>
      <c r="S3534" s="10">
        <f t="shared" si="1327"/>
        <v>0</v>
      </c>
      <c r="T3534" s="21"/>
      <c r="U3534" s="10">
        <f t="shared" si="1328"/>
        <v>1362.3396590041446</v>
      </c>
      <c r="V3534" s="10">
        <f t="shared" si="1329"/>
        <v>0</v>
      </c>
      <c r="W3534" s="10">
        <f t="shared" si="1330"/>
        <v>0</v>
      </c>
      <c r="X3534" s="13"/>
      <c r="Y3534" s="11">
        <v>42883.125</v>
      </c>
      <c r="Z3534" s="7" t="s">
        <v>13</v>
      </c>
      <c r="AA3534" s="8">
        <v>17.021999999999998</v>
      </c>
      <c r="AB3534" s="8">
        <v>4.8033999999999999</v>
      </c>
      <c r="AD3534" s="49">
        <v>-2.4632999999999998</v>
      </c>
      <c r="AE3534" s="8">
        <f t="shared" si="1331"/>
        <v>-2.4632999999999998</v>
      </c>
      <c r="AF3534" s="24">
        <f t="shared" si="1332"/>
        <v>-259.7448321200722</v>
      </c>
      <c r="AG3534" s="27">
        <f t="shared" si="1333"/>
        <v>-259.7448321200722</v>
      </c>
      <c r="AH3534" s="44">
        <v>12.4976</v>
      </c>
      <c r="AI3534" s="8">
        <f t="shared" si="1334"/>
        <v>12.4976</v>
      </c>
      <c r="AJ3534" s="24">
        <f t="shared" si="1343"/>
        <v>1317.8204091681137</v>
      </c>
      <c r="AK3534" s="27">
        <f t="shared" si="1335"/>
        <v>1317.8204091681137</v>
      </c>
      <c r="AL3534" s="21"/>
      <c r="AM3534" s="10">
        <f t="shared" si="1336"/>
        <v>1317.8204091681137</v>
      </c>
      <c r="AN3534" s="10">
        <f t="shared" si="1337"/>
        <v>0</v>
      </c>
      <c r="AO3534" s="10">
        <f t="shared" si="1338"/>
        <v>0</v>
      </c>
      <c r="AP3534" s="21"/>
      <c r="AQ3534" s="10">
        <f t="shared" si="1339"/>
        <v>1317.8204091681137</v>
      </c>
      <c r="AR3534" s="10">
        <f t="shared" si="1340"/>
        <v>0</v>
      </c>
      <c r="AS3534" s="10">
        <f t="shared" si="1341"/>
        <v>0</v>
      </c>
    </row>
    <row r="3535" spans="1:45" x14ac:dyDescent="0.2">
      <c r="A3535">
        <v>77.130607714929454</v>
      </c>
      <c r="B3535" s="13"/>
      <c r="C3535" s="6">
        <v>42517.166666666664</v>
      </c>
      <c r="D3535" s="7" t="s">
        <v>14</v>
      </c>
      <c r="E3535" s="8">
        <v>14.0261</v>
      </c>
      <c r="F3535" s="8">
        <v>15.842700000000001</v>
      </c>
      <c r="H3535" s="8">
        <v>-0.73180000000000001</v>
      </c>
      <c r="I3535" s="8">
        <f t="shared" si="1320"/>
        <v>-0.73180000000000001</v>
      </c>
      <c r="J3535" s="24">
        <f t="shared" si="1321"/>
        <v>-56.444178725785378</v>
      </c>
      <c r="K3535" s="27">
        <f t="shared" si="1322"/>
        <v>-56.444178725785378</v>
      </c>
      <c r="L3535" s="8">
        <v>13.800700000000001</v>
      </c>
      <c r="M3535" s="8">
        <f t="shared" si="1323"/>
        <v>13.800700000000001</v>
      </c>
      <c r="N3535" s="24">
        <f t="shared" si="1342"/>
        <v>1064.4563778914269</v>
      </c>
      <c r="O3535" s="27">
        <f t="shared" si="1324"/>
        <v>1064.4563778914269</v>
      </c>
      <c r="P3535" s="21"/>
      <c r="Q3535" s="10">
        <f t="shared" si="1325"/>
        <v>1064.4563778914269</v>
      </c>
      <c r="R3535" s="10">
        <f t="shared" si="1326"/>
        <v>0</v>
      </c>
      <c r="S3535" s="10">
        <f t="shared" si="1327"/>
        <v>0</v>
      </c>
      <c r="T3535" s="21"/>
      <c r="U3535" s="10">
        <f t="shared" si="1328"/>
        <v>1064.4563778914269</v>
      </c>
      <c r="V3535" s="10">
        <f t="shared" si="1329"/>
        <v>0</v>
      </c>
      <c r="W3535" s="10">
        <f t="shared" si="1330"/>
        <v>0</v>
      </c>
      <c r="X3535" s="13"/>
      <c r="Y3535" s="11">
        <v>42883.166666666664</v>
      </c>
      <c r="Z3535" s="7" t="s">
        <v>14</v>
      </c>
      <c r="AA3535" s="8">
        <v>8.2683</v>
      </c>
      <c r="AB3535" s="8">
        <v>4.5182000000000002</v>
      </c>
      <c r="AD3535" s="49">
        <v>-2.4359000000000002</v>
      </c>
      <c r="AE3535" s="8">
        <f t="shared" si="1331"/>
        <v>-2.4359000000000002</v>
      </c>
      <c r="AF3535" s="24">
        <f t="shared" si="1332"/>
        <v>-187.88244733279666</v>
      </c>
      <c r="AG3535" s="27">
        <f t="shared" si="1333"/>
        <v>-187.88244733279666</v>
      </c>
      <c r="AH3535" s="44">
        <v>0.2394</v>
      </c>
      <c r="AI3535" s="8">
        <f t="shared" si="1334"/>
        <v>0.2394</v>
      </c>
      <c r="AJ3535" s="24">
        <f t="shared" si="1343"/>
        <v>18.465067486954112</v>
      </c>
      <c r="AK3535" s="27">
        <f t="shared" si="1335"/>
        <v>18.465067486954112</v>
      </c>
      <c r="AL3535" s="21"/>
      <c r="AM3535" s="10">
        <f t="shared" si="1336"/>
        <v>18.465067486954112</v>
      </c>
      <c r="AN3535" s="10">
        <f t="shared" si="1337"/>
        <v>0</v>
      </c>
      <c r="AO3535" s="10">
        <f t="shared" si="1338"/>
        <v>0</v>
      </c>
      <c r="AP3535" s="21"/>
      <c r="AQ3535" s="10">
        <f t="shared" si="1339"/>
        <v>18.465067486954112</v>
      </c>
      <c r="AR3535" s="10">
        <f t="shared" si="1340"/>
        <v>0</v>
      </c>
      <c r="AS3535" s="10">
        <f t="shared" si="1341"/>
        <v>0</v>
      </c>
    </row>
    <row r="3536" spans="1:45" x14ac:dyDescent="0.2">
      <c r="A3536">
        <v>110.53746666294302</v>
      </c>
      <c r="B3536" s="13"/>
      <c r="C3536" s="6">
        <v>42517.208333333328</v>
      </c>
      <c r="D3536" s="7" t="s">
        <v>15</v>
      </c>
      <c r="E3536" s="8">
        <v>14.473800000000001</v>
      </c>
      <c r="F3536" s="8">
        <v>17.154</v>
      </c>
      <c r="H3536" s="8">
        <v>3.9544000000000001</v>
      </c>
      <c r="I3536" s="8">
        <f t="shared" si="1320"/>
        <v>3.9544000000000001</v>
      </c>
      <c r="J3536" s="24">
        <f t="shared" si="1321"/>
        <v>437.10935817194189</v>
      </c>
      <c r="K3536" s="27">
        <f t="shared" si="1322"/>
        <v>437.10935817194189</v>
      </c>
      <c r="L3536" s="8">
        <v>14.1959</v>
      </c>
      <c r="M3536" s="8">
        <f t="shared" si="1323"/>
        <v>14.1959</v>
      </c>
      <c r="N3536" s="24">
        <f t="shared" si="1342"/>
        <v>1569.1788230004727</v>
      </c>
      <c r="O3536" s="27">
        <f t="shared" si="1324"/>
        <v>1569.1788230004727</v>
      </c>
      <c r="P3536" s="21"/>
      <c r="Q3536" s="10">
        <f t="shared" si="1325"/>
        <v>1569.1788230004727</v>
      </c>
      <c r="R3536" s="10">
        <f t="shared" si="1326"/>
        <v>0</v>
      </c>
      <c r="S3536" s="10">
        <f t="shared" si="1327"/>
        <v>0</v>
      </c>
      <c r="T3536" s="21"/>
      <c r="U3536" s="10">
        <f t="shared" si="1328"/>
        <v>1569.1788230004727</v>
      </c>
      <c r="V3536" s="10">
        <f t="shared" si="1329"/>
        <v>0</v>
      </c>
      <c r="W3536" s="10">
        <f t="shared" si="1330"/>
        <v>0</v>
      </c>
      <c r="X3536" s="13"/>
      <c r="Y3536" s="11">
        <v>42883.208333333328</v>
      </c>
      <c r="Z3536" s="7" t="s">
        <v>15</v>
      </c>
      <c r="AA3536" s="8">
        <v>13.064299999999999</v>
      </c>
      <c r="AB3536" s="8">
        <v>5.6210000000000004</v>
      </c>
      <c r="AD3536" s="49">
        <v>1.1900000000000001E-2</v>
      </c>
      <c r="AE3536" s="8">
        <f t="shared" si="1331"/>
        <v>1.1900000000000001E-2</v>
      </c>
      <c r="AF3536" s="24">
        <f t="shared" si="1332"/>
        <v>1.315395853289022</v>
      </c>
      <c r="AG3536" s="27">
        <f t="shared" si="1333"/>
        <v>1.315395853289022</v>
      </c>
      <c r="AH3536" s="44">
        <v>12.118</v>
      </c>
      <c r="AI3536" s="8">
        <f t="shared" si="1334"/>
        <v>12.118</v>
      </c>
      <c r="AJ3536" s="24">
        <f t="shared" si="1343"/>
        <v>1339.4930210215434</v>
      </c>
      <c r="AK3536" s="27">
        <f t="shared" si="1335"/>
        <v>1339.4930210215434</v>
      </c>
      <c r="AL3536" s="21"/>
      <c r="AM3536" s="10">
        <f t="shared" si="1336"/>
        <v>1339.4930210215434</v>
      </c>
      <c r="AN3536" s="10">
        <f t="shared" si="1337"/>
        <v>0</v>
      </c>
      <c r="AO3536" s="10">
        <f t="shared" si="1338"/>
        <v>0</v>
      </c>
      <c r="AP3536" s="21"/>
      <c r="AQ3536" s="10">
        <f t="shared" si="1339"/>
        <v>1339.4930210215434</v>
      </c>
      <c r="AR3536" s="10">
        <f t="shared" si="1340"/>
        <v>0</v>
      </c>
      <c r="AS3536" s="10">
        <f t="shared" si="1341"/>
        <v>0</v>
      </c>
    </row>
    <row r="3537" spans="1:45" x14ac:dyDescent="0.2">
      <c r="A3537">
        <v>84.960049826886262</v>
      </c>
      <c r="B3537" s="13"/>
      <c r="C3537" s="6">
        <v>42517.25</v>
      </c>
      <c r="D3537" s="7" t="s">
        <v>16</v>
      </c>
      <c r="E3537" s="8">
        <v>13.794</v>
      </c>
      <c r="F3537" s="8">
        <v>17.657399999999999</v>
      </c>
      <c r="H3537" s="8">
        <v>9.0042000000000009</v>
      </c>
      <c r="I3537" s="8">
        <f t="shared" si="1320"/>
        <v>9.0042000000000009</v>
      </c>
      <c r="J3537" s="24">
        <f t="shared" si="1321"/>
        <v>764.99728065124941</v>
      </c>
      <c r="K3537" s="27">
        <f t="shared" si="1322"/>
        <v>764.99728065124941</v>
      </c>
      <c r="L3537" s="8">
        <v>13.5562</v>
      </c>
      <c r="M3537" s="8">
        <f t="shared" si="1323"/>
        <v>13.5562</v>
      </c>
      <c r="N3537" s="24">
        <f t="shared" si="1342"/>
        <v>1151.7354274632355</v>
      </c>
      <c r="O3537" s="27">
        <f t="shared" si="1324"/>
        <v>1151.7354274632355</v>
      </c>
      <c r="P3537" s="21"/>
      <c r="Q3537" s="10">
        <f t="shared" si="1325"/>
        <v>1151.7354274632355</v>
      </c>
      <c r="R3537" s="10">
        <f t="shared" si="1326"/>
        <v>0</v>
      </c>
      <c r="S3537" s="10">
        <f t="shared" si="1327"/>
        <v>0</v>
      </c>
      <c r="T3537" s="21"/>
      <c r="U3537" s="10">
        <f t="shared" si="1328"/>
        <v>1151.7354274632355</v>
      </c>
      <c r="V3537" s="10">
        <f t="shared" si="1329"/>
        <v>0</v>
      </c>
      <c r="W3537" s="10">
        <f t="shared" si="1330"/>
        <v>0</v>
      </c>
      <c r="X3537" s="13"/>
      <c r="Y3537" s="11">
        <v>42883.25</v>
      </c>
      <c r="Z3537" s="7" t="s">
        <v>16</v>
      </c>
      <c r="AA3537" s="8">
        <v>2.2345000000000002</v>
      </c>
      <c r="AB3537" s="8">
        <v>6.3874000000000004</v>
      </c>
      <c r="AD3537" s="49">
        <v>3.2734000000000001</v>
      </c>
      <c r="AE3537" s="8">
        <f t="shared" si="1331"/>
        <v>3.2734000000000001</v>
      </c>
      <c r="AF3537" s="24">
        <f t="shared" si="1332"/>
        <v>278.10822710332951</v>
      </c>
      <c r="AG3537" s="27">
        <f t="shared" si="1333"/>
        <v>278.10822710332951</v>
      </c>
      <c r="AH3537" s="44">
        <v>1.1299999999999999E-2</v>
      </c>
      <c r="AI3537" s="8">
        <f t="shared" si="1334"/>
        <v>1.1299999999999999E-2</v>
      </c>
      <c r="AJ3537" s="24">
        <f t="shared" si="1343"/>
        <v>0.9600485630438147</v>
      </c>
      <c r="AK3537" s="27">
        <f t="shared" si="1335"/>
        <v>0.9600485630438147</v>
      </c>
      <c r="AL3537" s="21"/>
      <c r="AM3537" s="10">
        <f t="shared" si="1336"/>
        <v>278.10822710332951</v>
      </c>
      <c r="AN3537" s="10">
        <f t="shared" si="1337"/>
        <v>277.1481785402857</v>
      </c>
      <c r="AO3537" s="10">
        <f t="shared" si="1338"/>
        <v>166.2889071241714</v>
      </c>
      <c r="AP3537" s="21"/>
      <c r="AQ3537" s="10">
        <f t="shared" si="1339"/>
        <v>278.10822710332951</v>
      </c>
      <c r="AR3537" s="10">
        <f t="shared" si="1340"/>
        <v>277.1481785402857</v>
      </c>
      <c r="AS3537" s="10">
        <f t="shared" si="1341"/>
        <v>166.2889071241714</v>
      </c>
    </row>
    <row r="3538" spans="1:45" x14ac:dyDescent="0.2">
      <c r="A3538">
        <v>30.017875902416822</v>
      </c>
      <c r="B3538" s="13"/>
      <c r="C3538" s="6">
        <v>42517.291666666664</v>
      </c>
      <c r="D3538" s="7" t="s">
        <v>17</v>
      </c>
      <c r="E3538" s="8">
        <v>19.031700000000001</v>
      </c>
      <c r="F3538" s="8">
        <v>17.965499999999999</v>
      </c>
      <c r="H3538" s="8">
        <v>12.7371</v>
      </c>
      <c r="I3538" s="8">
        <f t="shared" si="1320"/>
        <v>12.7371</v>
      </c>
      <c r="J3538" s="24">
        <f t="shared" si="1321"/>
        <v>382.34068715667331</v>
      </c>
      <c r="K3538" s="27">
        <f t="shared" si="1322"/>
        <v>382.34068715667331</v>
      </c>
      <c r="L3538" s="8">
        <v>18.510400000000001</v>
      </c>
      <c r="M3538" s="8">
        <f t="shared" si="1323"/>
        <v>18.510400000000001</v>
      </c>
      <c r="N3538" s="24">
        <f t="shared" si="1342"/>
        <v>555.64289010409641</v>
      </c>
      <c r="O3538" s="27">
        <f t="shared" si="1324"/>
        <v>555.64289010409641</v>
      </c>
      <c r="P3538" s="21"/>
      <c r="Q3538" s="10">
        <f t="shared" si="1325"/>
        <v>555.64289010409641</v>
      </c>
      <c r="R3538" s="10">
        <f t="shared" si="1326"/>
        <v>0</v>
      </c>
      <c r="S3538" s="10">
        <f t="shared" si="1327"/>
        <v>0</v>
      </c>
      <c r="T3538" s="21"/>
      <c r="U3538" s="10">
        <f t="shared" si="1328"/>
        <v>555.64289010409641</v>
      </c>
      <c r="V3538" s="10">
        <f t="shared" si="1329"/>
        <v>0</v>
      </c>
      <c r="W3538" s="10">
        <f t="shared" si="1330"/>
        <v>0</v>
      </c>
      <c r="X3538" s="13"/>
      <c r="Y3538" s="11">
        <v>42883.291666666664</v>
      </c>
      <c r="Z3538" s="7" t="s">
        <v>17</v>
      </c>
      <c r="AA3538" s="8">
        <v>30.163799999999998</v>
      </c>
      <c r="AB3538" s="8">
        <v>14.2003</v>
      </c>
      <c r="AD3538" s="49">
        <v>10.9933</v>
      </c>
      <c r="AE3538" s="8">
        <f t="shared" si="1331"/>
        <v>10.9933</v>
      </c>
      <c r="AF3538" s="24">
        <f t="shared" si="1332"/>
        <v>329.99551515803881</v>
      </c>
      <c r="AG3538" s="27">
        <f t="shared" si="1333"/>
        <v>329.99551515803881</v>
      </c>
      <c r="AH3538" s="44">
        <v>28.4757</v>
      </c>
      <c r="AI3538" s="8">
        <f t="shared" si="1334"/>
        <v>28.4757</v>
      </c>
      <c r="AJ3538" s="24">
        <f t="shared" si="1343"/>
        <v>854.78002883445072</v>
      </c>
      <c r="AK3538" s="27">
        <f t="shared" si="1335"/>
        <v>854.78002883445072</v>
      </c>
      <c r="AL3538" s="21"/>
      <c r="AM3538" s="10">
        <f t="shared" si="1336"/>
        <v>854.78002883445072</v>
      </c>
      <c r="AN3538" s="10">
        <f t="shared" si="1337"/>
        <v>0</v>
      </c>
      <c r="AO3538" s="10">
        <f t="shared" si="1338"/>
        <v>0</v>
      </c>
      <c r="AP3538" s="21"/>
      <c r="AQ3538" s="10">
        <f t="shared" si="1339"/>
        <v>854.78002883445072</v>
      </c>
      <c r="AR3538" s="10">
        <f t="shared" si="1340"/>
        <v>0</v>
      </c>
      <c r="AS3538" s="10">
        <f t="shared" si="1341"/>
        <v>0</v>
      </c>
    </row>
    <row r="3539" spans="1:45" x14ac:dyDescent="0.2">
      <c r="A3539">
        <v>24.377591598165356</v>
      </c>
      <c r="B3539" s="13"/>
      <c r="C3539" s="6">
        <v>42517.333333333328</v>
      </c>
      <c r="D3539" s="7" t="s">
        <v>18</v>
      </c>
      <c r="E3539" s="8">
        <v>17.41</v>
      </c>
      <c r="F3539" s="8">
        <v>18.604800000000001</v>
      </c>
      <c r="H3539" s="8">
        <v>13.9048</v>
      </c>
      <c r="I3539" s="8">
        <f t="shared" si="1320"/>
        <v>13.9048</v>
      </c>
      <c r="J3539" s="24">
        <f t="shared" si="1321"/>
        <v>338.96553565416963</v>
      </c>
      <c r="K3539" s="27">
        <f t="shared" si="1322"/>
        <v>338.96553565416963</v>
      </c>
      <c r="L3539" s="8">
        <v>17.028300000000002</v>
      </c>
      <c r="M3539" s="8">
        <f t="shared" si="1323"/>
        <v>17.028300000000002</v>
      </c>
      <c r="N3539" s="24">
        <f t="shared" si="1342"/>
        <v>415.10894301103917</v>
      </c>
      <c r="O3539" s="27">
        <f t="shared" si="1324"/>
        <v>415.10894301103917</v>
      </c>
      <c r="P3539" s="21"/>
      <c r="Q3539" s="10">
        <f t="shared" si="1325"/>
        <v>415.10894301103917</v>
      </c>
      <c r="R3539" s="10">
        <f t="shared" si="1326"/>
        <v>0</v>
      </c>
      <c r="S3539" s="10">
        <f t="shared" si="1327"/>
        <v>0</v>
      </c>
      <c r="T3539" s="21"/>
      <c r="U3539" s="10">
        <f t="shared" si="1328"/>
        <v>415.10894301103917</v>
      </c>
      <c r="V3539" s="10">
        <f t="shared" si="1329"/>
        <v>0</v>
      </c>
      <c r="W3539" s="10">
        <f t="shared" si="1330"/>
        <v>0</v>
      </c>
      <c r="X3539" s="13"/>
      <c r="Y3539" s="11">
        <v>42883.333333333328</v>
      </c>
      <c r="Z3539" s="7" t="s">
        <v>18</v>
      </c>
      <c r="AA3539" s="8">
        <v>19.741599999999998</v>
      </c>
      <c r="AB3539" s="8">
        <v>18.265000000000001</v>
      </c>
      <c r="AD3539" s="49">
        <v>15.992000000000001</v>
      </c>
      <c r="AE3539" s="8">
        <f t="shared" si="1331"/>
        <v>15.992000000000001</v>
      </c>
      <c r="AF3539" s="24">
        <f t="shared" si="1332"/>
        <v>389.84644483786042</v>
      </c>
      <c r="AG3539" s="27">
        <f t="shared" si="1333"/>
        <v>389.84644483786042</v>
      </c>
      <c r="AH3539" s="44">
        <v>18.7483</v>
      </c>
      <c r="AI3539" s="8">
        <f t="shared" si="1334"/>
        <v>18.7483</v>
      </c>
      <c r="AJ3539" s="24">
        <f t="shared" si="1343"/>
        <v>457.03840055988354</v>
      </c>
      <c r="AK3539" s="27">
        <f t="shared" si="1335"/>
        <v>457.03840055988354</v>
      </c>
      <c r="AL3539" s="21"/>
      <c r="AM3539" s="10">
        <f t="shared" si="1336"/>
        <v>457.03840055988354</v>
      </c>
      <c r="AN3539" s="10">
        <f t="shared" si="1337"/>
        <v>0</v>
      </c>
      <c r="AO3539" s="10">
        <f t="shared" si="1338"/>
        <v>0</v>
      </c>
      <c r="AP3539" s="21"/>
      <c r="AQ3539" s="10">
        <f t="shared" si="1339"/>
        <v>457.03840055988354</v>
      </c>
      <c r="AR3539" s="10">
        <f t="shared" si="1340"/>
        <v>0</v>
      </c>
      <c r="AS3539" s="10">
        <f t="shared" si="1341"/>
        <v>0</v>
      </c>
    </row>
    <row r="3540" spans="1:45" x14ac:dyDescent="0.2">
      <c r="A3540">
        <v>26.79143306473841</v>
      </c>
      <c r="B3540" s="13"/>
      <c r="C3540" s="6">
        <v>42517.375</v>
      </c>
      <c r="D3540" s="7" t="s">
        <v>19</v>
      </c>
      <c r="E3540" s="8">
        <v>16.418199999999999</v>
      </c>
      <c r="F3540" s="8">
        <v>19.804600000000001</v>
      </c>
      <c r="H3540" s="8">
        <v>15.472099999999999</v>
      </c>
      <c r="I3540" s="8">
        <f t="shared" si="1320"/>
        <v>15.472099999999999</v>
      </c>
      <c r="J3540" s="24">
        <f t="shared" si="1321"/>
        <v>414.5197315209391</v>
      </c>
      <c r="K3540" s="27">
        <f t="shared" si="1322"/>
        <v>414.5197315209391</v>
      </c>
      <c r="L3540" s="8">
        <v>16.052399999999999</v>
      </c>
      <c r="M3540" s="8">
        <f t="shared" si="1323"/>
        <v>16.052399999999999</v>
      </c>
      <c r="N3540" s="24">
        <f t="shared" si="1342"/>
        <v>430.06680012840684</v>
      </c>
      <c r="O3540" s="27">
        <f t="shared" si="1324"/>
        <v>430.06680012840684</v>
      </c>
      <c r="P3540" s="21"/>
      <c r="Q3540" s="10">
        <f t="shared" si="1325"/>
        <v>430.06680012840684</v>
      </c>
      <c r="R3540" s="10">
        <f t="shared" si="1326"/>
        <v>0</v>
      </c>
      <c r="S3540" s="10">
        <f t="shared" si="1327"/>
        <v>0</v>
      </c>
      <c r="T3540" s="21"/>
      <c r="U3540" s="10">
        <f t="shared" si="1328"/>
        <v>430.06680012840684</v>
      </c>
      <c r="V3540" s="10">
        <f t="shared" si="1329"/>
        <v>0</v>
      </c>
      <c r="W3540" s="10">
        <f t="shared" si="1330"/>
        <v>0</v>
      </c>
      <c r="X3540" s="13"/>
      <c r="Y3540" s="11">
        <v>42883.375</v>
      </c>
      <c r="Z3540" s="7" t="s">
        <v>19</v>
      </c>
      <c r="AA3540" s="8">
        <v>19.826000000000001</v>
      </c>
      <c r="AB3540" s="8">
        <v>20.429600000000001</v>
      </c>
      <c r="AD3540" s="49">
        <v>17.2377</v>
      </c>
      <c r="AE3540" s="8">
        <f t="shared" si="1331"/>
        <v>17.2377</v>
      </c>
      <c r="AF3540" s="24">
        <f t="shared" si="1332"/>
        <v>461.82268574004127</v>
      </c>
      <c r="AG3540" s="27">
        <f t="shared" si="1333"/>
        <v>461.82268574004127</v>
      </c>
      <c r="AH3540" s="44">
        <v>18.692699999999999</v>
      </c>
      <c r="AI3540" s="8">
        <f t="shared" si="1334"/>
        <v>18.692699999999999</v>
      </c>
      <c r="AJ3540" s="24">
        <f t="shared" si="1343"/>
        <v>500.80422084923561</v>
      </c>
      <c r="AK3540" s="27">
        <f t="shared" si="1335"/>
        <v>500.80422084923561</v>
      </c>
      <c r="AL3540" s="21"/>
      <c r="AM3540" s="10">
        <f t="shared" si="1336"/>
        <v>500.80422084923561</v>
      </c>
      <c r="AN3540" s="10">
        <f t="shared" si="1337"/>
        <v>0</v>
      </c>
      <c r="AO3540" s="10">
        <f t="shared" si="1338"/>
        <v>0</v>
      </c>
      <c r="AP3540" s="21"/>
      <c r="AQ3540" s="10">
        <f t="shared" si="1339"/>
        <v>500.80422084923561</v>
      </c>
      <c r="AR3540" s="10">
        <f t="shared" si="1340"/>
        <v>0</v>
      </c>
      <c r="AS3540" s="10">
        <f t="shared" si="1341"/>
        <v>0</v>
      </c>
    </row>
    <row r="3541" spans="1:45" x14ac:dyDescent="0.2">
      <c r="A3541">
        <v>9.583312205739789</v>
      </c>
      <c r="B3541" s="13"/>
      <c r="C3541" s="6">
        <v>42517.416666666664</v>
      </c>
      <c r="D3541" s="7" t="s">
        <v>20</v>
      </c>
      <c r="E3541" s="8">
        <v>16.8733</v>
      </c>
      <c r="F3541" s="8">
        <v>21.680800000000001</v>
      </c>
      <c r="H3541" s="8">
        <v>17.206600000000002</v>
      </c>
      <c r="I3541" s="8">
        <f t="shared" si="1320"/>
        <v>17.206600000000002</v>
      </c>
      <c r="J3541" s="24">
        <f t="shared" si="1321"/>
        <v>164.89621979928228</v>
      </c>
      <c r="K3541" s="27">
        <f t="shared" si="1322"/>
        <v>164.89621979928228</v>
      </c>
      <c r="L3541" s="8">
        <v>16.657900000000001</v>
      </c>
      <c r="M3541" s="8">
        <f t="shared" si="1323"/>
        <v>16.657900000000001</v>
      </c>
      <c r="N3541" s="24">
        <f t="shared" si="1342"/>
        <v>159.63785639199284</v>
      </c>
      <c r="O3541" s="27">
        <f t="shared" si="1324"/>
        <v>159.63785639199284</v>
      </c>
      <c r="P3541" s="21"/>
      <c r="Q3541" s="10">
        <f t="shared" si="1325"/>
        <v>164.89621979928228</v>
      </c>
      <c r="R3541" s="10">
        <f t="shared" si="1326"/>
        <v>5.258363407289437</v>
      </c>
      <c r="S3541" s="10">
        <f t="shared" si="1327"/>
        <v>3.1550180443736622</v>
      </c>
      <c r="T3541" s="21"/>
      <c r="U3541" s="10">
        <f t="shared" si="1328"/>
        <v>164.89621979928228</v>
      </c>
      <c r="V3541" s="10">
        <f t="shared" si="1329"/>
        <v>5.258363407289437</v>
      </c>
      <c r="W3541" s="10">
        <f t="shared" si="1330"/>
        <v>3.1550180443736622</v>
      </c>
      <c r="X3541" s="13"/>
      <c r="Y3541" s="11">
        <v>42883.416666666664</v>
      </c>
      <c r="Z3541" s="7" t="s">
        <v>20</v>
      </c>
      <c r="AA3541" s="8">
        <v>20.4053</v>
      </c>
      <c r="AB3541" s="8">
        <v>20.1281</v>
      </c>
      <c r="AD3541" s="49">
        <v>17.060400000000001</v>
      </c>
      <c r="AE3541" s="8">
        <f t="shared" si="1331"/>
        <v>17.060400000000001</v>
      </c>
      <c r="AF3541" s="24">
        <f t="shared" si="1332"/>
        <v>163.4951395548031</v>
      </c>
      <c r="AG3541" s="27">
        <f t="shared" si="1333"/>
        <v>163.4951395548031</v>
      </c>
      <c r="AH3541" s="44">
        <v>19.271000000000001</v>
      </c>
      <c r="AI3541" s="8">
        <f t="shared" si="1334"/>
        <v>19.271000000000001</v>
      </c>
      <c r="AJ3541" s="24">
        <f t="shared" si="1343"/>
        <v>184.68000951681148</v>
      </c>
      <c r="AK3541" s="27">
        <f t="shared" si="1335"/>
        <v>184.68000951681148</v>
      </c>
      <c r="AL3541" s="21"/>
      <c r="AM3541" s="10">
        <f t="shared" si="1336"/>
        <v>184.68000951681148</v>
      </c>
      <c r="AN3541" s="10">
        <f t="shared" si="1337"/>
        <v>0</v>
      </c>
      <c r="AO3541" s="10">
        <f t="shared" si="1338"/>
        <v>0</v>
      </c>
      <c r="AP3541" s="21"/>
      <c r="AQ3541" s="10">
        <f t="shared" si="1339"/>
        <v>184.68000951681148</v>
      </c>
      <c r="AR3541" s="10">
        <f t="shared" si="1340"/>
        <v>0</v>
      </c>
      <c r="AS3541" s="10">
        <f t="shared" si="1341"/>
        <v>0</v>
      </c>
    </row>
    <row r="3542" spans="1:45" x14ac:dyDescent="0.2">
      <c r="A3542">
        <v>10.020882650466703</v>
      </c>
      <c r="B3542" s="13"/>
      <c r="C3542" s="6">
        <v>42517.458333333328</v>
      </c>
      <c r="D3542" s="7" t="s">
        <v>21</v>
      </c>
      <c r="E3542" s="8">
        <v>16.519100000000002</v>
      </c>
      <c r="F3542" s="8">
        <v>23.3233</v>
      </c>
      <c r="H3542" s="8">
        <v>19.642199999999999</v>
      </c>
      <c r="I3542" s="8">
        <f t="shared" si="1320"/>
        <v>19.642199999999999</v>
      </c>
      <c r="J3542" s="24">
        <f t="shared" si="1321"/>
        <v>196.83218119699706</v>
      </c>
      <c r="K3542" s="27">
        <f t="shared" si="1322"/>
        <v>196.83218119699706</v>
      </c>
      <c r="L3542" s="8">
        <v>16.188500000000001</v>
      </c>
      <c r="M3542" s="8">
        <f t="shared" si="1323"/>
        <v>16.188500000000001</v>
      </c>
      <c r="N3542" s="24">
        <f t="shared" si="1342"/>
        <v>162.22305878708025</v>
      </c>
      <c r="O3542" s="27">
        <f t="shared" si="1324"/>
        <v>162.22305878708025</v>
      </c>
      <c r="P3542" s="21"/>
      <c r="Q3542" s="10">
        <f t="shared" si="1325"/>
        <v>196.83218119699706</v>
      </c>
      <c r="R3542" s="10">
        <f t="shared" si="1326"/>
        <v>34.609122409916807</v>
      </c>
      <c r="S3542" s="10">
        <f t="shared" si="1327"/>
        <v>20.765473445950082</v>
      </c>
      <c r="T3542" s="21"/>
      <c r="U3542" s="10">
        <f t="shared" si="1328"/>
        <v>196.83218119699706</v>
      </c>
      <c r="V3542" s="10">
        <f t="shared" si="1329"/>
        <v>34.609122409916807</v>
      </c>
      <c r="W3542" s="10">
        <f t="shared" si="1330"/>
        <v>20.765473445950082</v>
      </c>
      <c r="X3542" s="13"/>
      <c r="Y3542" s="11">
        <v>42883.458333333328</v>
      </c>
      <c r="Z3542" s="7" t="s">
        <v>21</v>
      </c>
      <c r="AA3542" s="8">
        <v>29.454899999999999</v>
      </c>
      <c r="AB3542" s="8">
        <v>22.561499999999999</v>
      </c>
      <c r="AD3542" s="49">
        <v>20.246600000000001</v>
      </c>
      <c r="AE3542" s="8">
        <f t="shared" si="1331"/>
        <v>20.246600000000001</v>
      </c>
      <c r="AF3542" s="24">
        <f t="shared" si="1332"/>
        <v>202.88880267093916</v>
      </c>
      <c r="AG3542" s="27">
        <f t="shared" si="1333"/>
        <v>202.88880267093916</v>
      </c>
      <c r="AH3542" s="44">
        <v>27.737400000000001</v>
      </c>
      <c r="AI3542" s="8">
        <f t="shared" si="1334"/>
        <v>27.737400000000001</v>
      </c>
      <c r="AJ3542" s="24">
        <f t="shared" si="1343"/>
        <v>277.95323042905511</v>
      </c>
      <c r="AK3542" s="27">
        <f t="shared" si="1335"/>
        <v>277.95323042905511</v>
      </c>
      <c r="AL3542" s="21"/>
      <c r="AM3542" s="10">
        <f t="shared" si="1336"/>
        <v>277.95323042905511</v>
      </c>
      <c r="AN3542" s="10">
        <f t="shared" si="1337"/>
        <v>0</v>
      </c>
      <c r="AO3542" s="10">
        <f t="shared" si="1338"/>
        <v>0</v>
      </c>
      <c r="AP3542" s="21"/>
      <c r="AQ3542" s="10">
        <f t="shared" si="1339"/>
        <v>277.95323042905511</v>
      </c>
      <c r="AR3542" s="10">
        <f t="shared" si="1340"/>
        <v>0</v>
      </c>
      <c r="AS3542" s="10">
        <f t="shared" si="1341"/>
        <v>0</v>
      </c>
    </row>
    <row r="3543" spans="1:45" x14ac:dyDescent="0.2">
      <c r="A3543">
        <v>11.382213770666084</v>
      </c>
      <c r="B3543" s="13"/>
      <c r="C3543" s="6">
        <v>42517.5</v>
      </c>
      <c r="D3543" s="7" t="s">
        <v>22</v>
      </c>
      <c r="E3543" s="8">
        <v>16.492999999999999</v>
      </c>
      <c r="F3543" s="8">
        <v>24.260400000000001</v>
      </c>
      <c r="H3543" s="8">
        <v>19.401900000000001</v>
      </c>
      <c r="I3543" s="8">
        <f t="shared" si="1320"/>
        <v>19.401900000000001</v>
      </c>
      <c r="J3543" s="24">
        <f t="shared" si="1321"/>
        <v>220.83657335708631</v>
      </c>
      <c r="K3543" s="27">
        <f t="shared" si="1322"/>
        <v>220.83657335708631</v>
      </c>
      <c r="L3543" s="8">
        <v>15.928800000000001</v>
      </c>
      <c r="M3543" s="8">
        <f t="shared" si="1323"/>
        <v>15.928800000000001</v>
      </c>
      <c r="N3543" s="24">
        <f t="shared" si="1342"/>
        <v>181.30500671018592</v>
      </c>
      <c r="O3543" s="27">
        <f t="shared" si="1324"/>
        <v>181.30500671018592</v>
      </c>
      <c r="P3543" s="21"/>
      <c r="Q3543" s="10">
        <f t="shared" si="1325"/>
        <v>220.83657335708631</v>
      </c>
      <c r="R3543" s="10">
        <f t="shared" si="1326"/>
        <v>39.531566646900387</v>
      </c>
      <c r="S3543" s="10">
        <f t="shared" si="1327"/>
        <v>23.718939988140232</v>
      </c>
      <c r="T3543" s="21"/>
      <c r="U3543" s="10">
        <f t="shared" si="1328"/>
        <v>220.83657335708631</v>
      </c>
      <c r="V3543" s="10">
        <f t="shared" si="1329"/>
        <v>39.531566646900387</v>
      </c>
      <c r="W3543" s="10">
        <f t="shared" si="1330"/>
        <v>23.718939988140232</v>
      </c>
      <c r="X3543" s="13"/>
      <c r="Y3543" s="11">
        <v>42883.5</v>
      </c>
      <c r="Z3543" s="7" t="s">
        <v>22</v>
      </c>
      <c r="AA3543" s="8">
        <v>21.5716</v>
      </c>
      <c r="AB3543" s="8">
        <v>24.751000000000001</v>
      </c>
      <c r="AD3543" s="49">
        <v>23.268799999999999</v>
      </c>
      <c r="AE3543" s="8">
        <f t="shared" si="1331"/>
        <v>23.268799999999999</v>
      </c>
      <c r="AF3543" s="24">
        <f t="shared" si="1332"/>
        <v>264.85045578687499</v>
      </c>
      <c r="AG3543" s="27">
        <f t="shared" si="1333"/>
        <v>264.85045578687499</v>
      </c>
      <c r="AH3543" s="44">
        <v>20.5929</v>
      </c>
      <c r="AI3543" s="8">
        <f t="shared" si="1334"/>
        <v>20.5929</v>
      </c>
      <c r="AJ3543" s="24">
        <f t="shared" si="1343"/>
        <v>234.39278995794962</v>
      </c>
      <c r="AK3543" s="27">
        <f t="shared" si="1335"/>
        <v>234.39278995794962</v>
      </c>
      <c r="AL3543" s="21"/>
      <c r="AM3543" s="10">
        <f t="shared" si="1336"/>
        <v>264.85045578687499</v>
      </c>
      <c r="AN3543" s="10">
        <f t="shared" si="1337"/>
        <v>30.457665828925371</v>
      </c>
      <c r="AO3543" s="10">
        <f t="shared" si="1338"/>
        <v>18.274599497355222</v>
      </c>
      <c r="AP3543" s="21"/>
      <c r="AQ3543" s="10">
        <f t="shared" si="1339"/>
        <v>264.85045578687499</v>
      </c>
      <c r="AR3543" s="10">
        <f t="shared" si="1340"/>
        <v>30.457665828925371</v>
      </c>
      <c r="AS3543" s="10">
        <f t="shared" si="1341"/>
        <v>18.274599497355222</v>
      </c>
    </row>
    <row r="3544" spans="1:45" x14ac:dyDescent="0.2">
      <c r="A3544">
        <v>7.5969247255826691</v>
      </c>
      <c r="B3544" s="13"/>
      <c r="C3544" s="6">
        <v>42517.541666666664</v>
      </c>
      <c r="D3544" s="7" t="s">
        <v>23</v>
      </c>
      <c r="E3544" s="8">
        <v>17.578499999999998</v>
      </c>
      <c r="F3544" s="8">
        <v>23.3626</v>
      </c>
      <c r="H3544" s="8">
        <v>16.920000000000002</v>
      </c>
      <c r="I3544" s="8">
        <f t="shared" si="1320"/>
        <v>16.920000000000002</v>
      </c>
      <c r="J3544" s="24">
        <f t="shared" si="1321"/>
        <v>128.53996635685877</v>
      </c>
      <c r="K3544" s="27">
        <f t="shared" si="1322"/>
        <v>128.53996635685877</v>
      </c>
      <c r="L3544" s="8">
        <v>16.6953</v>
      </c>
      <c r="M3544" s="8">
        <f t="shared" si="1323"/>
        <v>16.6953</v>
      </c>
      <c r="N3544" s="24">
        <f t="shared" si="1342"/>
        <v>126.83293737102034</v>
      </c>
      <c r="O3544" s="27">
        <f t="shared" si="1324"/>
        <v>126.83293737102034</v>
      </c>
      <c r="P3544" s="21"/>
      <c r="Q3544" s="10">
        <f t="shared" si="1325"/>
        <v>128.53996635685877</v>
      </c>
      <c r="R3544" s="10">
        <f t="shared" si="1326"/>
        <v>1.7070289858384342</v>
      </c>
      <c r="S3544" s="10">
        <f t="shared" si="1327"/>
        <v>1.0242173915030606</v>
      </c>
      <c r="T3544" s="21"/>
      <c r="U3544" s="10">
        <f t="shared" si="1328"/>
        <v>128.53996635685877</v>
      </c>
      <c r="V3544" s="10">
        <f t="shared" si="1329"/>
        <v>1.7070289858384342</v>
      </c>
      <c r="W3544" s="10">
        <f t="shared" si="1330"/>
        <v>1.0242173915030606</v>
      </c>
      <c r="X3544" s="13"/>
      <c r="Y3544" s="11">
        <v>42883.541666666664</v>
      </c>
      <c r="Z3544" s="7" t="s">
        <v>23</v>
      </c>
      <c r="AA3544" s="8">
        <v>24.791699999999999</v>
      </c>
      <c r="AB3544" s="8">
        <v>32.517099999999999</v>
      </c>
      <c r="AD3544" s="49">
        <v>29.827400000000001</v>
      </c>
      <c r="AE3544" s="8">
        <f t="shared" si="1331"/>
        <v>29.827400000000001</v>
      </c>
      <c r="AF3544" s="24">
        <f t="shared" si="1332"/>
        <v>226.59651255984451</v>
      </c>
      <c r="AG3544" s="27">
        <f t="shared" si="1333"/>
        <v>226.59651255984451</v>
      </c>
      <c r="AH3544" s="44">
        <v>28.018899999999999</v>
      </c>
      <c r="AI3544" s="8">
        <f t="shared" si="1334"/>
        <v>28.018899999999999</v>
      </c>
      <c r="AJ3544" s="24">
        <f t="shared" si="1343"/>
        <v>212.85747419362824</v>
      </c>
      <c r="AK3544" s="27">
        <f t="shared" si="1335"/>
        <v>212.85747419362824</v>
      </c>
      <c r="AL3544" s="21"/>
      <c r="AM3544" s="10">
        <f t="shared" si="1336"/>
        <v>226.59651255984451</v>
      </c>
      <c r="AN3544" s="10">
        <f t="shared" si="1337"/>
        <v>13.739038366216278</v>
      </c>
      <c r="AO3544" s="10">
        <f t="shared" si="1338"/>
        <v>8.2434230197297662</v>
      </c>
      <c r="AP3544" s="21"/>
      <c r="AQ3544" s="10">
        <f t="shared" si="1339"/>
        <v>226.59651255984451</v>
      </c>
      <c r="AR3544" s="10">
        <f t="shared" si="1340"/>
        <v>13.739038366216278</v>
      </c>
      <c r="AS3544" s="10">
        <f t="shared" si="1341"/>
        <v>8.2434230197297662</v>
      </c>
    </row>
    <row r="3545" spans="1:45" x14ac:dyDescent="0.2">
      <c r="A3545">
        <v>12.632121905287072</v>
      </c>
      <c r="B3545" s="13"/>
      <c r="C3545" s="6">
        <v>42517.583333333328</v>
      </c>
      <c r="D3545" s="7" t="s">
        <v>24</v>
      </c>
      <c r="E3545" s="8">
        <v>19.170999999999999</v>
      </c>
      <c r="F3545" s="8">
        <v>22.492599999999999</v>
      </c>
      <c r="H3545" s="8">
        <v>12.0921</v>
      </c>
      <c r="I3545" s="8">
        <f t="shared" si="1320"/>
        <v>12.0921</v>
      </c>
      <c r="J3545" s="24">
        <f t="shared" si="1321"/>
        <v>152.74888129092182</v>
      </c>
      <c r="K3545" s="27">
        <f t="shared" si="1322"/>
        <v>152.74888129092182</v>
      </c>
      <c r="L3545" s="8">
        <v>18.174099999999999</v>
      </c>
      <c r="M3545" s="8">
        <f t="shared" si="1323"/>
        <v>18.174099999999999</v>
      </c>
      <c r="N3545" s="24">
        <f t="shared" si="1342"/>
        <v>229.57744671887775</v>
      </c>
      <c r="O3545" s="27">
        <f t="shared" si="1324"/>
        <v>229.57744671887775</v>
      </c>
      <c r="P3545" s="21"/>
      <c r="Q3545" s="10">
        <f t="shared" si="1325"/>
        <v>229.57744671887775</v>
      </c>
      <c r="R3545" s="10">
        <f t="shared" si="1326"/>
        <v>0</v>
      </c>
      <c r="S3545" s="10">
        <f t="shared" si="1327"/>
        <v>0</v>
      </c>
      <c r="T3545" s="21"/>
      <c r="U3545" s="10">
        <f t="shared" si="1328"/>
        <v>229.57744671887775</v>
      </c>
      <c r="V3545" s="10">
        <f t="shared" si="1329"/>
        <v>0</v>
      </c>
      <c r="W3545" s="10">
        <f t="shared" si="1330"/>
        <v>0</v>
      </c>
      <c r="X3545" s="13"/>
      <c r="Y3545" s="11">
        <v>42883.583333333328</v>
      </c>
      <c r="Z3545" s="7" t="s">
        <v>24</v>
      </c>
      <c r="AA3545" s="8">
        <v>27.331299999999999</v>
      </c>
      <c r="AB3545" s="8">
        <v>33.066000000000003</v>
      </c>
      <c r="AD3545" s="49">
        <v>30.262899999999998</v>
      </c>
      <c r="AE3545" s="8">
        <f t="shared" si="1331"/>
        <v>30.262899999999998</v>
      </c>
      <c r="AF3545" s="24">
        <f t="shared" si="1332"/>
        <v>382.2846420075121</v>
      </c>
      <c r="AG3545" s="27">
        <f t="shared" si="1333"/>
        <v>382.2846420075121</v>
      </c>
      <c r="AH3545" s="44">
        <v>26.6965</v>
      </c>
      <c r="AI3545" s="8">
        <f t="shared" si="1334"/>
        <v>26.6965</v>
      </c>
      <c r="AJ3545" s="24">
        <f t="shared" si="1343"/>
        <v>337.23344244449629</v>
      </c>
      <c r="AK3545" s="27">
        <f t="shared" si="1335"/>
        <v>337.23344244449629</v>
      </c>
      <c r="AL3545" s="21"/>
      <c r="AM3545" s="10">
        <f t="shared" si="1336"/>
        <v>382.2846420075121</v>
      </c>
      <c r="AN3545" s="10">
        <f t="shared" si="1337"/>
        <v>45.051199563015814</v>
      </c>
      <c r="AO3545" s="10">
        <f t="shared" si="1338"/>
        <v>27.030719737809488</v>
      </c>
      <c r="AP3545" s="21"/>
      <c r="AQ3545" s="10">
        <f t="shared" si="1339"/>
        <v>382.2846420075121</v>
      </c>
      <c r="AR3545" s="10">
        <f t="shared" si="1340"/>
        <v>45.051199563015814</v>
      </c>
      <c r="AS3545" s="10">
        <f t="shared" si="1341"/>
        <v>27.030719737809488</v>
      </c>
    </row>
    <row r="3546" spans="1:45" x14ac:dyDescent="0.2">
      <c r="A3546">
        <v>12.493979175512196</v>
      </c>
      <c r="B3546" s="13"/>
      <c r="C3546" s="6">
        <v>42517.625</v>
      </c>
      <c r="D3546" s="7" t="s">
        <v>25</v>
      </c>
      <c r="E3546" s="8">
        <v>19.260899999999999</v>
      </c>
      <c r="F3546" s="8">
        <v>22.128</v>
      </c>
      <c r="H3546" s="8">
        <v>9.7940000000000005</v>
      </c>
      <c r="I3546" s="8">
        <f t="shared" si="1320"/>
        <v>9.7940000000000005</v>
      </c>
      <c r="J3546" s="24">
        <f t="shared" si="1321"/>
        <v>122.36603204496646</v>
      </c>
      <c r="K3546" s="27">
        <f t="shared" si="1322"/>
        <v>122.36603204496646</v>
      </c>
      <c r="L3546" s="8">
        <v>18.332100000000001</v>
      </c>
      <c r="M3546" s="8">
        <f t="shared" si="1323"/>
        <v>18.332100000000001</v>
      </c>
      <c r="N3546" s="24">
        <f t="shared" si="1342"/>
        <v>229.04087564340713</v>
      </c>
      <c r="O3546" s="27">
        <f t="shared" si="1324"/>
        <v>229.04087564340713</v>
      </c>
      <c r="P3546" s="21"/>
      <c r="Q3546" s="10">
        <f t="shared" si="1325"/>
        <v>229.04087564340713</v>
      </c>
      <c r="R3546" s="10">
        <f t="shared" si="1326"/>
        <v>0</v>
      </c>
      <c r="S3546" s="10">
        <f t="shared" si="1327"/>
        <v>0</v>
      </c>
      <c r="T3546" s="21"/>
      <c r="U3546" s="10">
        <f t="shared" si="1328"/>
        <v>229.04087564340713</v>
      </c>
      <c r="V3546" s="10">
        <f t="shared" si="1329"/>
        <v>0</v>
      </c>
      <c r="W3546" s="10">
        <f t="shared" si="1330"/>
        <v>0</v>
      </c>
      <c r="X3546" s="13"/>
      <c r="Y3546" s="11">
        <v>42883.625</v>
      </c>
      <c r="Z3546" s="7" t="s">
        <v>25</v>
      </c>
      <c r="AA3546" s="8">
        <v>54.9161</v>
      </c>
      <c r="AB3546" s="8">
        <v>35.36</v>
      </c>
      <c r="AD3546" s="49">
        <v>32.630400000000002</v>
      </c>
      <c r="AE3546" s="8">
        <f t="shared" si="1331"/>
        <v>32.630400000000002</v>
      </c>
      <c r="AF3546" s="24">
        <f t="shared" si="1332"/>
        <v>407.68353808863321</v>
      </c>
      <c r="AG3546" s="27">
        <f t="shared" si="1333"/>
        <v>407.68353808863321</v>
      </c>
      <c r="AH3546" s="44">
        <v>52.971600000000002</v>
      </c>
      <c r="AI3546" s="8">
        <f t="shared" si="1334"/>
        <v>52.971600000000002</v>
      </c>
      <c r="AJ3546" s="24">
        <f t="shared" si="1343"/>
        <v>661.82606729356189</v>
      </c>
      <c r="AK3546" s="27">
        <f t="shared" si="1335"/>
        <v>661.82606729356189</v>
      </c>
      <c r="AL3546" s="21"/>
      <c r="AM3546" s="10">
        <f t="shared" si="1336"/>
        <v>661.82606729356189</v>
      </c>
      <c r="AN3546" s="10">
        <f t="shared" si="1337"/>
        <v>0</v>
      </c>
      <c r="AO3546" s="10">
        <f t="shared" si="1338"/>
        <v>0</v>
      </c>
      <c r="AP3546" s="21"/>
      <c r="AQ3546" s="10">
        <f t="shared" si="1339"/>
        <v>661.82606729356189</v>
      </c>
      <c r="AR3546" s="10">
        <f t="shared" si="1340"/>
        <v>0</v>
      </c>
      <c r="AS3546" s="10">
        <f t="shared" si="1341"/>
        <v>0</v>
      </c>
    </row>
    <row r="3547" spans="1:45" x14ac:dyDescent="0.2">
      <c r="A3547">
        <v>7.5210152207457419</v>
      </c>
      <c r="B3547" s="13"/>
      <c r="C3547" s="6">
        <v>42517.666666666664</v>
      </c>
      <c r="D3547" s="7" t="s">
        <v>26</v>
      </c>
      <c r="E3547" s="8">
        <v>18.0242</v>
      </c>
      <c r="F3547" s="8">
        <v>22.427</v>
      </c>
      <c r="H3547" s="8">
        <v>6.6120000000000001</v>
      </c>
      <c r="I3547" s="8">
        <f t="shared" si="1320"/>
        <v>6.6120000000000001</v>
      </c>
      <c r="J3547" s="24">
        <f t="shared" si="1321"/>
        <v>49.728952639570849</v>
      </c>
      <c r="K3547" s="27">
        <f t="shared" si="1322"/>
        <v>49.728952639570849</v>
      </c>
      <c r="L3547" s="8">
        <v>17.029800000000002</v>
      </c>
      <c r="M3547" s="8">
        <f t="shared" si="1323"/>
        <v>17.029800000000002</v>
      </c>
      <c r="N3547" s="24">
        <f t="shared" si="1342"/>
        <v>128.08138500625586</v>
      </c>
      <c r="O3547" s="27">
        <f t="shared" si="1324"/>
        <v>128.08138500625586</v>
      </c>
      <c r="P3547" s="21"/>
      <c r="Q3547" s="10">
        <f t="shared" si="1325"/>
        <v>128.08138500625586</v>
      </c>
      <c r="R3547" s="10">
        <f t="shared" si="1326"/>
        <v>0</v>
      </c>
      <c r="S3547" s="10">
        <f t="shared" si="1327"/>
        <v>0</v>
      </c>
      <c r="T3547" s="21"/>
      <c r="U3547" s="10">
        <f t="shared" si="1328"/>
        <v>128.08138500625586</v>
      </c>
      <c r="V3547" s="10">
        <f t="shared" si="1329"/>
        <v>0</v>
      </c>
      <c r="W3547" s="10">
        <f t="shared" si="1330"/>
        <v>0</v>
      </c>
      <c r="X3547" s="13"/>
      <c r="Y3547" s="11">
        <v>42883.666666666664</v>
      </c>
      <c r="Z3547" s="7" t="s">
        <v>26</v>
      </c>
      <c r="AA3547" s="8">
        <v>77.2089</v>
      </c>
      <c r="AB3547" s="8">
        <v>36.24</v>
      </c>
      <c r="AD3547" s="49">
        <v>34.302199999999999</v>
      </c>
      <c r="AE3547" s="8">
        <f t="shared" si="1331"/>
        <v>34.302199999999999</v>
      </c>
      <c r="AF3547" s="24">
        <f t="shared" si="1332"/>
        <v>257.98736830506459</v>
      </c>
      <c r="AG3547" s="27">
        <f t="shared" si="1333"/>
        <v>257.98736830506459</v>
      </c>
      <c r="AH3547" s="44">
        <v>74.658799999999999</v>
      </c>
      <c r="AI3547" s="8">
        <f t="shared" si="1334"/>
        <v>74.658799999999999</v>
      </c>
      <c r="AJ3547" s="24">
        <f t="shared" si="1343"/>
        <v>561.50997116261215</v>
      </c>
      <c r="AK3547" s="27">
        <f t="shared" si="1335"/>
        <v>561.50997116261215</v>
      </c>
      <c r="AL3547" s="21"/>
      <c r="AM3547" s="10">
        <f t="shared" si="1336"/>
        <v>561.50997116261215</v>
      </c>
      <c r="AN3547" s="10">
        <f t="shared" si="1337"/>
        <v>0</v>
      </c>
      <c r="AO3547" s="10">
        <f t="shared" si="1338"/>
        <v>0</v>
      </c>
      <c r="AP3547" s="21"/>
      <c r="AQ3547" s="10">
        <f t="shared" si="1339"/>
        <v>561.50997116261215</v>
      </c>
      <c r="AR3547" s="10">
        <f t="shared" si="1340"/>
        <v>0</v>
      </c>
      <c r="AS3547" s="10">
        <f t="shared" si="1341"/>
        <v>0</v>
      </c>
    </row>
    <row r="3548" spans="1:45" x14ac:dyDescent="0.2">
      <c r="A3548">
        <v>9.5601832605633703</v>
      </c>
      <c r="B3548" s="13"/>
      <c r="C3548" s="6">
        <v>42517.708333333328</v>
      </c>
      <c r="D3548" s="7" t="s">
        <v>27</v>
      </c>
      <c r="E3548" s="8">
        <v>16.8765</v>
      </c>
      <c r="F3548" s="8">
        <v>21.900200000000002</v>
      </c>
      <c r="H3548" s="8">
        <v>6.8686999999999996</v>
      </c>
      <c r="I3548" s="8">
        <f t="shared" si="1320"/>
        <v>6.8686999999999996</v>
      </c>
      <c r="J3548" s="24">
        <f t="shared" si="1321"/>
        <v>65.666030761831621</v>
      </c>
      <c r="K3548" s="27">
        <f t="shared" si="1322"/>
        <v>65.666030761831621</v>
      </c>
      <c r="L3548" s="8">
        <v>15.7867</v>
      </c>
      <c r="M3548" s="8">
        <f t="shared" si="1323"/>
        <v>15.7867</v>
      </c>
      <c r="N3548" s="24">
        <f t="shared" si="1342"/>
        <v>150.92374507953576</v>
      </c>
      <c r="O3548" s="27">
        <f t="shared" si="1324"/>
        <v>150.92374507953576</v>
      </c>
      <c r="P3548" s="21"/>
      <c r="Q3548" s="10">
        <f t="shared" si="1325"/>
        <v>150.92374507953576</v>
      </c>
      <c r="R3548" s="10">
        <f t="shared" si="1326"/>
        <v>0</v>
      </c>
      <c r="S3548" s="10">
        <f t="shared" si="1327"/>
        <v>0</v>
      </c>
      <c r="T3548" s="21"/>
      <c r="U3548" s="10">
        <f t="shared" si="1328"/>
        <v>150.92374507953576</v>
      </c>
      <c r="V3548" s="10">
        <f t="shared" si="1329"/>
        <v>0</v>
      </c>
      <c r="W3548" s="10">
        <f t="shared" si="1330"/>
        <v>0</v>
      </c>
      <c r="X3548" s="13"/>
      <c r="Y3548" s="11">
        <v>42883.708333333328</v>
      </c>
      <c r="Z3548" s="7" t="s">
        <v>27</v>
      </c>
      <c r="AA3548" s="8">
        <v>26.784600000000001</v>
      </c>
      <c r="AB3548" s="8">
        <v>38.7849</v>
      </c>
      <c r="AD3548" s="49">
        <v>36.230200000000004</v>
      </c>
      <c r="AE3548" s="8">
        <f t="shared" si="1331"/>
        <v>36.230200000000004</v>
      </c>
      <c r="AF3548" s="24">
        <f t="shared" si="1332"/>
        <v>346.36735156686308</v>
      </c>
      <c r="AG3548" s="27">
        <f t="shared" si="1333"/>
        <v>346.36735156686308</v>
      </c>
      <c r="AH3548" s="44">
        <v>26.575700000000001</v>
      </c>
      <c r="AI3548" s="8">
        <f t="shared" si="1334"/>
        <v>26.575700000000001</v>
      </c>
      <c r="AJ3548" s="24">
        <f t="shared" si="1343"/>
        <v>254.06856227775398</v>
      </c>
      <c r="AK3548" s="27">
        <f t="shared" si="1335"/>
        <v>254.06856227775398</v>
      </c>
      <c r="AL3548" s="21"/>
      <c r="AM3548" s="10">
        <f t="shared" si="1336"/>
        <v>346.36735156686308</v>
      </c>
      <c r="AN3548" s="10">
        <f t="shared" si="1337"/>
        <v>92.298789289109095</v>
      </c>
      <c r="AO3548" s="10">
        <f t="shared" si="1338"/>
        <v>55.379273573465454</v>
      </c>
      <c r="AP3548" s="21"/>
      <c r="AQ3548" s="10">
        <f t="shared" si="1339"/>
        <v>346.36735156686308</v>
      </c>
      <c r="AR3548" s="10">
        <f t="shared" si="1340"/>
        <v>92.298789289109095</v>
      </c>
      <c r="AS3548" s="10">
        <f t="shared" si="1341"/>
        <v>55.379273573465454</v>
      </c>
    </row>
    <row r="3549" spans="1:45" x14ac:dyDescent="0.2">
      <c r="A3549">
        <v>40.256892143372689</v>
      </c>
      <c r="B3549" s="13"/>
      <c r="C3549" s="6">
        <v>42517.75</v>
      </c>
      <c r="D3549" s="7" t="s">
        <v>28</v>
      </c>
      <c r="E3549" s="8">
        <v>17.349</v>
      </c>
      <c r="F3549" s="8">
        <v>21.747399999999999</v>
      </c>
      <c r="H3549" s="8">
        <v>10.0045</v>
      </c>
      <c r="I3549" s="8">
        <f t="shared" si="1320"/>
        <v>10.0045</v>
      </c>
      <c r="J3549" s="24">
        <f t="shared" si="1321"/>
        <v>402.75007744837205</v>
      </c>
      <c r="K3549" s="27">
        <f t="shared" si="1322"/>
        <v>402.75007744837205</v>
      </c>
      <c r="L3549" s="8">
        <v>16.146100000000001</v>
      </c>
      <c r="M3549" s="8">
        <f t="shared" si="1323"/>
        <v>16.146100000000001</v>
      </c>
      <c r="N3549" s="24">
        <f t="shared" si="1342"/>
        <v>649.99180623610982</v>
      </c>
      <c r="O3549" s="27">
        <f t="shared" si="1324"/>
        <v>649.99180623610982</v>
      </c>
      <c r="P3549" s="21"/>
      <c r="Q3549" s="10">
        <f t="shared" si="1325"/>
        <v>649.99180623610982</v>
      </c>
      <c r="R3549" s="10">
        <f t="shared" si="1326"/>
        <v>0</v>
      </c>
      <c r="S3549" s="10">
        <f t="shared" si="1327"/>
        <v>0</v>
      </c>
      <c r="T3549" s="21"/>
      <c r="U3549" s="10">
        <f t="shared" si="1328"/>
        <v>649.99180623610982</v>
      </c>
      <c r="V3549" s="10">
        <f t="shared" si="1329"/>
        <v>0</v>
      </c>
      <c r="W3549" s="10">
        <f t="shared" si="1330"/>
        <v>0</v>
      </c>
      <c r="X3549" s="13"/>
      <c r="Y3549" s="11">
        <v>42883.75</v>
      </c>
      <c r="Z3549" s="7" t="s">
        <v>28</v>
      </c>
      <c r="AA3549" s="8">
        <v>25.998699999999999</v>
      </c>
      <c r="AB3549" s="8">
        <v>36.203499999999998</v>
      </c>
      <c r="AD3549" s="49">
        <v>33.706800000000001</v>
      </c>
      <c r="AE3549" s="8">
        <f t="shared" si="1331"/>
        <v>33.706800000000001</v>
      </c>
      <c r="AF3549" s="24">
        <f t="shared" si="1332"/>
        <v>1356.9310120982345</v>
      </c>
      <c r="AG3549" s="27">
        <f t="shared" si="1333"/>
        <v>1356.9310120982345</v>
      </c>
      <c r="AH3549" s="44">
        <v>26.061199999999999</v>
      </c>
      <c r="AI3549" s="8">
        <f t="shared" si="1334"/>
        <v>26.061199999999999</v>
      </c>
      <c r="AJ3549" s="24">
        <f t="shared" si="1343"/>
        <v>1049.1429175268643</v>
      </c>
      <c r="AK3549" s="27">
        <f t="shared" si="1335"/>
        <v>1049.1429175268643</v>
      </c>
      <c r="AL3549" s="21"/>
      <c r="AM3549" s="10">
        <f t="shared" si="1336"/>
        <v>1356.9310120982345</v>
      </c>
      <c r="AN3549" s="10">
        <f t="shared" si="1337"/>
        <v>307.78809457137027</v>
      </c>
      <c r="AO3549" s="10">
        <f t="shared" si="1338"/>
        <v>184.67285674282215</v>
      </c>
      <c r="AP3549" s="21"/>
      <c r="AQ3549" s="10">
        <f t="shared" si="1339"/>
        <v>1356.9310120982345</v>
      </c>
      <c r="AR3549" s="10">
        <f t="shared" si="1340"/>
        <v>307.78809457137027</v>
      </c>
      <c r="AS3549" s="10">
        <f t="shared" si="1341"/>
        <v>184.67285674282215</v>
      </c>
    </row>
    <row r="3550" spans="1:45" x14ac:dyDescent="0.2">
      <c r="A3550">
        <v>63.812604652017185</v>
      </c>
      <c r="B3550" s="13"/>
      <c r="C3550" s="6">
        <v>42517.791666666664</v>
      </c>
      <c r="D3550" s="7" t="s">
        <v>29</v>
      </c>
      <c r="E3550" s="8">
        <v>16.676500000000001</v>
      </c>
      <c r="F3550" s="8">
        <v>19.552299999999999</v>
      </c>
      <c r="H3550" s="8">
        <v>15.4617</v>
      </c>
      <c r="I3550" s="8">
        <f t="shared" si="1320"/>
        <v>15.4617</v>
      </c>
      <c r="J3550" s="24">
        <f t="shared" si="1321"/>
        <v>986.65134934809419</v>
      </c>
      <c r="K3550" s="27">
        <f t="shared" si="1322"/>
        <v>986.65134934809419</v>
      </c>
      <c r="L3550" s="8">
        <v>15.719799999999999</v>
      </c>
      <c r="M3550" s="8">
        <f t="shared" si="1323"/>
        <v>15.719799999999999</v>
      </c>
      <c r="N3550" s="24">
        <f t="shared" si="1342"/>
        <v>1003.1213826087798</v>
      </c>
      <c r="O3550" s="27">
        <f t="shared" si="1324"/>
        <v>1003.1213826087798</v>
      </c>
      <c r="P3550" s="21"/>
      <c r="Q3550" s="10">
        <f t="shared" si="1325"/>
        <v>1003.1213826087798</v>
      </c>
      <c r="R3550" s="10">
        <f t="shared" si="1326"/>
        <v>0</v>
      </c>
      <c r="S3550" s="10">
        <f t="shared" si="1327"/>
        <v>0</v>
      </c>
      <c r="T3550" s="21"/>
      <c r="U3550" s="10">
        <f t="shared" si="1328"/>
        <v>1003.1213826087798</v>
      </c>
      <c r="V3550" s="10">
        <f t="shared" si="1329"/>
        <v>0</v>
      </c>
      <c r="W3550" s="10">
        <f t="shared" si="1330"/>
        <v>0</v>
      </c>
      <c r="X3550" s="13"/>
      <c r="Y3550" s="11">
        <v>42883.791666666664</v>
      </c>
      <c r="Z3550" s="7" t="s">
        <v>29</v>
      </c>
      <c r="AA3550" s="8">
        <v>24.918500000000002</v>
      </c>
      <c r="AB3550" s="8">
        <v>33.527500000000003</v>
      </c>
      <c r="AD3550" s="49">
        <v>31.511800000000001</v>
      </c>
      <c r="AE3550" s="8">
        <f t="shared" si="1331"/>
        <v>31.511800000000001</v>
      </c>
      <c r="AF3550" s="24">
        <f t="shared" si="1332"/>
        <v>2010.8500352734352</v>
      </c>
      <c r="AG3550" s="27">
        <f t="shared" si="1333"/>
        <v>2010.8500352734352</v>
      </c>
      <c r="AH3550" s="44">
        <v>24.684000000000001</v>
      </c>
      <c r="AI3550" s="8">
        <f t="shared" si="1334"/>
        <v>24.684000000000001</v>
      </c>
      <c r="AJ3550" s="24">
        <f t="shared" si="1343"/>
        <v>1575.1503332303923</v>
      </c>
      <c r="AK3550" s="27">
        <f t="shared" si="1335"/>
        <v>1575.1503332303923</v>
      </c>
      <c r="AL3550" s="21"/>
      <c r="AM3550" s="10">
        <f t="shared" si="1336"/>
        <v>2010.8500352734352</v>
      </c>
      <c r="AN3550" s="10">
        <f t="shared" si="1337"/>
        <v>435.69970204304286</v>
      </c>
      <c r="AO3550" s="10">
        <f t="shared" si="1338"/>
        <v>261.41982122582573</v>
      </c>
      <c r="AP3550" s="21"/>
      <c r="AQ3550" s="10">
        <f t="shared" si="1339"/>
        <v>2010.8500352734352</v>
      </c>
      <c r="AR3550" s="10">
        <f t="shared" si="1340"/>
        <v>435.69970204304286</v>
      </c>
      <c r="AS3550" s="10">
        <f t="shared" si="1341"/>
        <v>261.41982122582573</v>
      </c>
    </row>
    <row r="3551" spans="1:45" x14ac:dyDescent="0.2">
      <c r="A3551">
        <v>68.315902282771233</v>
      </c>
      <c r="B3551" s="13"/>
      <c r="C3551" s="6">
        <v>42517.833333333328</v>
      </c>
      <c r="D3551" s="7" t="s">
        <v>30</v>
      </c>
      <c r="E3551" s="8">
        <v>16.8185</v>
      </c>
      <c r="F3551" s="8">
        <v>19.890999999999998</v>
      </c>
      <c r="H3551" s="8">
        <v>15.707599999999999</v>
      </c>
      <c r="I3551" s="8">
        <f t="shared" si="1320"/>
        <v>15.707599999999999</v>
      </c>
      <c r="J3551" s="24">
        <f t="shared" si="1321"/>
        <v>1073.0788666968574</v>
      </c>
      <c r="K3551" s="27">
        <f t="shared" si="1322"/>
        <v>1073.0788666968574</v>
      </c>
      <c r="L3551" s="8">
        <v>15.826000000000001</v>
      </c>
      <c r="M3551" s="8">
        <f t="shared" si="1323"/>
        <v>15.826000000000001</v>
      </c>
      <c r="N3551" s="24">
        <f t="shared" si="1342"/>
        <v>1081.1674695271377</v>
      </c>
      <c r="O3551" s="27">
        <f t="shared" si="1324"/>
        <v>1081.1674695271377</v>
      </c>
      <c r="P3551" s="21"/>
      <c r="Q3551" s="10">
        <f t="shared" si="1325"/>
        <v>1081.1674695271377</v>
      </c>
      <c r="R3551" s="10">
        <f t="shared" si="1326"/>
        <v>0</v>
      </c>
      <c r="S3551" s="10">
        <f t="shared" si="1327"/>
        <v>0</v>
      </c>
      <c r="T3551" s="21"/>
      <c r="U3551" s="10">
        <f t="shared" si="1328"/>
        <v>1081.1674695271377</v>
      </c>
      <c r="V3551" s="10">
        <f t="shared" si="1329"/>
        <v>0</v>
      </c>
      <c r="W3551" s="10">
        <f t="shared" si="1330"/>
        <v>0</v>
      </c>
      <c r="X3551" s="13"/>
      <c r="Y3551" s="11">
        <v>42883.833333333328</v>
      </c>
      <c r="Z3551" s="7" t="s">
        <v>30</v>
      </c>
      <c r="AA3551" s="8">
        <v>22.828600000000002</v>
      </c>
      <c r="AB3551" s="8">
        <v>32.28</v>
      </c>
      <c r="AD3551" s="49">
        <v>30.210999999999999</v>
      </c>
      <c r="AE3551" s="8">
        <f t="shared" si="1331"/>
        <v>30.210999999999999</v>
      </c>
      <c r="AF3551" s="24">
        <f t="shared" si="1332"/>
        <v>2063.8917238648014</v>
      </c>
      <c r="AG3551" s="27">
        <f t="shared" si="1333"/>
        <v>2063.8917238648014</v>
      </c>
      <c r="AH3551" s="44">
        <v>22.7727</v>
      </c>
      <c r="AI3551" s="8">
        <f t="shared" si="1334"/>
        <v>22.7727</v>
      </c>
      <c r="AJ3551" s="24">
        <f t="shared" si="1343"/>
        <v>1555.7375479148645</v>
      </c>
      <c r="AK3551" s="27">
        <f t="shared" si="1335"/>
        <v>1555.7375479148645</v>
      </c>
      <c r="AL3551" s="21"/>
      <c r="AM3551" s="10">
        <f t="shared" si="1336"/>
        <v>2063.8917238648014</v>
      </c>
      <c r="AN3551" s="10">
        <f t="shared" si="1337"/>
        <v>508.15417594993687</v>
      </c>
      <c r="AO3551" s="10">
        <f t="shared" si="1338"/>
        <v>304.89250556996211</v>
      </c>
      <c r="AP3551" s="21"/>
      <c r="AQ3551" s="10">
        <f t="shared" si="1339"/>
        <v>2063.8917238648014</v>
      </c>
      <c r="AR3551" s="10">
        <f t="shared" si="1340"/>
        <v>508.15417594993687</v>
      </c>
      <c r="AS3551" s="10">
        <f t="shared" si="1341"/>
        <v>304.89250556996211</v>
      </c>
    </row>
    <row r="3552" spans="1:45" x14ac:dyDescent="0.2">
      <c r="A3552">
        <v>86.047835245189006</v>
      </c>
      <c r="B3552" s="13"/>
      <c r="C3552" s="6">
        <v>42517.875</v>
      </c>
      <c r="D3552" s="7" t="s">
        <v>31</v>
      </c>
      <c r="E3552" s="8">
        <v>14.7057</v>
      </c>
      <c r="F3552" s="8">
        <v>18.906199999999998</v>
      </c>
      <c r="H3552" s="8">
        <v>14.316800000000001</v>
      </c>
      <c r="I3552" s="8">
        <f t="shared" si="1320"/>
        <v>14.316800000000001</v>
      </c>
      <c r="J3552" s="24">
        <f t="shared" si="1321"/>
        <v>1231.929647638322</v>
      </c>
      <c r="K3552" s="27">
        <f t="shared" si="1322"/>
        <v>1231.929647638322</v>
      </c>
      <c r="L3552" s="8">
        <v>13.9163</v>
      </c>
      <c r="M3552" s="8">
        <f t="shared" si="1323"/>
        <v>13.9163</v>
      </c>
      <c r="N3552" s="24">
        <f t="shared" si="1342"/>
        <v>1197.4674896226238</v>
      </c>
      <c r="O3552" s="27">
        <f t="shared" si="1324"/>
        <v>1197.4674896226238</v>
      </c>
      <c r="P3552" s="21"/>
      <c r="Q3552" s="10">
        <f t="shared" si="1325"/>
        <v>1231.929647638322</v>
      </c>
      <c r="R3552" s="10">
        <f t="shared" si="1326"/>
        <v>34.462158015698151</v>
      </c>
      <c r="S3552" s="10">
        <f t="shared" si="1327"/>
        <v>20.677294809418889</v>
      </c>
      <c r="T3552" s="21"/>
      <c r="U3552" s="10">
        <f t="shared" si="1328"/>
        <v>1231.929647638322</v>
      </c>
      <c r="V3552" s="10">
        <f t="shared" si="1329"/>
        <v>34.462158015698151</v>
      </c>
      <c r="W3552" s="10">
        <f t="shared" si="1330"/>
        <v>20.677294809418889</v>
      </c>
      <c r="X3552" s="13"/>
      <c r="Y3552" s="11">
        <v>42883.875</v>
      </c>
      <c r="Z3552" s="7" t="s">
        <v>31</v>
      </c>
      <c r="AA3552" s="8">
        <v>23.0915</v>
      </c>
      <c r="AB3552" s="8">
        <v>27.520800000000001</v>
      </c>
      <c r="AD3552" s="49">
        <v>26.007300000000001</v>
      </c>
      <c r="AE3552" s="8">
        <f t="shared" si="1331"/>
        <v>26.007300000000001</v>
      </c>
      <c r="AF3552" s="24">
        <f t="shared" si="1332"/>
        <v>2237.8718655722041</v>
      </c>
      <c r="AG3552" s="27">
        <f t="shared" si="1333"/>
        <v>2237.8718655722041</v>
      </c>
      <c r="AH3552" s="44">
        <v>22.984500000000001</v>
      </c>
      <c r="AI3552" s="8">
        <f t="shared" si="1334"/>
        <v>22.984500000000001</v>
      </c>
      <c r="AJ3552" s="24">
        <f t="shared" si="1343"/>
        <v>1977.7664691930468</v>
      </c>
      <c r="AK3552" s="27">
        <f t="shared" si="1335"/>
        <v>1977.7664691930468</v>
      </c>
      <c r="AL3552" s="21"/>
      <c r="AM3552" s="10">
        <f t="shared" si="1336"/>
        <v>2237.8718655722041</v>
      </c>
      <c r="AN3552" s="10">
        <f t="shared" si="1337"/>
        <v>260.10539637915736</v>
      </c>
      <c r="AO3552" s="10">
        <f t="shared" si="1338"/>
        <v>156.06323782749442</v>
      </c>
      <c r="AP3552" s="21"/>
      <c r="AQ3552" s="10">
        <f t="shared" si="1339"/>
        <v>2237.8718655722041</v>
      </c>
      <c r="AR3552" s="10">
        <f t="shared" si="1340"/>
        <v>260.10539637915736</v>
      </c>
      <c r="AS3552" s="10">
        <f t="shared" si="1341"/>
        <v>156.06323782749442</v>
      </c>
    </row>
    <row r="3553" spans="1:45" x14ac:dyDescent="0.2">
      <c r="A3553">
        <v>92.051249334983595</v>
      </c>
      <c r="B3553" s="13"/>
      <c r="C3553" s="6">
        <v>42517.916666666664</v>
      </c>
      <c r="D3553" s="7" t="s">
        <v>32</v>
      </c>
      <c r="E3553" s="8">
        <v>13.4672</v>
      </c>
      <c r="F3553" s="8">
        <v>19.077500000000001</v>
      </c>
      <c r="H3553" s="8">
        <v>10.2392</v>
      </c>
      <c r="I3553" s="8">
        <f t="shared" si="1320"/>
        <v>10.2392</v>
      </c>
      <c r="J3553" s="24">
        <f t="shared" si="1321"/>
        <v>942.53115219076403</v>
      </c>
      <c r="K3553" s="27">
        <f t="shared" si="1322"/>
        <v>942.53115219076403</v>
      </c>
      <c r="L3553" s="8">
        <v>7.5334000000000003</v>
      </c>
      <c r="M3553" s="8">
        <f t="shared" si="1323"/>
        <v>7.5334000000000003</v>
      </c>
      <c r="N3553" s="24">
        <f t="shared" si="1342"/>
        <v>693.45888174016545</v>
      </c>
      <c r="O3553" s="27">
        <f t="shared" si="1324"/>
        <v>693.45888174016545</v>
      </c>
      <c r="P3553" s="21"/>
      <c r="Q3553" s="10">
        <f t="shared" si="1325"/>
        <v>942.53115219076403</v>
      </c>
      <c r="R3553" s="10">
        <f t="shared" si="1326"/>
        <v>249.07227045059858</v>
      </c>
      <c r="S3553" s="10">
        <f t="shared" si="1327"/>
        <v>149.44336227035913</v>
      </c>
      <c r="T3553" s="21"/>
      <c r="U3553" s="10">
        <f t="shared" si="1328"/>
        <v>942.53115219076403</v>
      </c>
      <c r="V3553" s="10">
        <f t="shared" si="1329"/>
        <v>249.07227045059858</v>
      </c>
      <c r="W3553" s="10">
        <f t="shared" si="1330"/>
        <v>149.44336227035913</v>
      </c>
      <c r="X3553" s="13"/>
      <c r="Y3553" s="11">
        <v>42883.916666666664</v>
      </c>
      <c r="Z3553" s="7" t="s">
        <v>32</v>
      </c>
      <c r="AA3553" s="8">
        <v>24.234000000000002</v>
      </c>
      <c r="AB3553" s="8">
        <v>27.131</v>
      </c>
      <c r="AD3553" s="49">
        <v>25.3447</v>
      </c>
      <c r="AE3553" s="8">
        <f t="shared" si="1331"/>
        <v>25.3447</v>
      </c>
      <c r="AF3553" s="24">
        <f t="shared" si="1332"/>
        <v>2333.0112990203588</v>
      </c>
      <c r="AG3553" s="27">
        <f t="shared" si="1333"/>
        <v>2333.0112990203588</v>
      </c>
      <c r="AH3553" s="44">
        <v>23.896799999999999</v>
      </c>
      <c r="AI3553" s="8">
        <f t="shared" si="1334"/>
        <v>23.896799999999999</v>
      </c>
      <c r="AJ3553" s="24">
        <f t="shared" si="1343"/>
        <v>2199.7302951082361</v>
      </c>
      <c r="AK3553" s="27">
        <f t="shared" si="1335"/>
        <v>2199.7302951082361</v>
      </c>
      <c r="AL3553" s="21"/>
      <c r="AM3553" s="10">
        <f t="shared" si="1336"/>
        <v>2333.0112990203588</v>
      </c>
      <c r="AN3553" s="10">
        <f t="shared" si="1337"/>
        <v>133.28100391212274</v>
      </c>
      <c r="AO3553" s="10">
        <f t="shared" si="1338"/>
        <v>79.968602347273645</v>
      </c>
      <c r="AP3553" s="21"/>
      <c r="AQ3553" s="10">
        <f t="shared" si="1339"/>
        <v>2333.0112990203588</v>
      </c>
      <c r="AR3553" s="10">
        <f t="shared" si="1340"/>
        <v>133.28100391212274</v>
      </c>
      <c r="AS3553" s="10">
        <f t="shared" si="1341"/>
        <v>79.968602347273645</v>
      </c>
    </row>
    <row r="3554" spans="1:45" x14ac:dyDescent="0.2">
      <c r="A3554">
        <v>57.125807210513059</v>
      </c>
      <c r="B3554" s="13"/>
      <c r="C3554" s="6">
        <v>42517.958333333328</v>
      </c>
      <c r="D3554" s="7" t="s">
        <v>33</v>
      </c>
      <c r="E3554" s="8">
        <v>11.0745</v>
      </c>
      <c r="F3554" s="8">
        <v>17.188600000000001</v>
      </c>
      <c r="H3554" s="8">
        <v>11.8223</v>
      </c>
      <c r="I3554" s="8">
        <f t="shared" si="1320"/>
        <v>11.8223</v>
      </c>
      <c r="J3554" s="24">
        <f t="shared" si="1321"/>
        <v>675.35843058484852</v>
      </c>
      <c r="K3554" s="27">
        <f t="shared" si="1322"/>
        <v>675.35843058484852</v>
      </c>
      <c r="L3554" s="8">
        <v>5.4851000000000001</v>
      </c>
      <c r="M3554" s="8">
        <f t="shared" si="1323"/>
        <v>5.4851000000000001</v>
      </c>
      <c r="N3554" s="24">
        <f t="shared" si="1342"/>
        <v>313.34076513038519</v>
      </c>
      <c r="O3554" s="27">
        <f t="shared" si="1324"/>
        <v>313.34076513038519</v>
      </c>
      <c r="P3554" s="21"/>
      <c r="Q3554" s="10">
        <f t="shared" si="1325"/>
        <v>675.35843058484852</v>
      </c>
      <c r="R3554" s="10">
        <f t="shared" si="1326"/>
        <v>362.01766545446333</v>
      </c>
      <c r="S3554" s="10">
        <f t="shared" si="1327"/>
        <v>217.210599272678</v>
      </c>
      <c r="T3554" s="21"/>
      <c r="U3554" s="10">
        <f t="shared" si="1328"/>
        <v>675.35843058484852</v>
      </c>
      <c r="V3554" s="10">
        <f t="shared" si="1329"/>
        <v>362.01766545446333</v>
      </c>
      <c r="W3554" s="10">
        <f t="shared" si="1330"/>
        <v>217.210599272678</v>
      </c>
      <c r="X3554" s="13"/>
      <c r="Y3554" s="11">
        <v>42883.958333333328</v>
      </c>
      <c r="Z3554" s="7" t="s">
        <v>33</v>
      </c>
      <c r="AA3554" s="8">
        <v>22.380500000000001</v>
      </c>
      <c r="AB3554" s="8">
        <v>24.302499999999998</v>
      </c>
      <c r="AD3554" s="49">
        <v>22.203600000000002</v>
      </c>
      <c r="AE3554" s="8">
        <f t="shared" si="1331"/>
        <v>22.203600000000002</v>
      </c>
      <c r="AF3554" s="24">
        <f t="shared" si="1332"/>
        <v>1268.3985729793478</v>
      </c>
      <c r="AG3554" s="27">
        <f t="shared" si="1333"/>
        <v>1268.3985729793478</v>
      </c>
      <c r="AH3554" s="44">
        <v>22.023</v>
      </c>
      <c r="AI3554" s="8">
        <f t="shared" si="1334"/>
        <v>22.023</v>
      </c>
      <c r="AJ3554" s="24">
        <f t="shared" si="1343"/>
        <v>1258.0816521971292</v>
      </c>
      <c r="AK3554" s="27">
        <f t="shared" si="1335"/>
        <v>1258.0816521971292</v>
      </c>
      <c r="AL3554" s="21"/>
      <c r="AM3554" s="10">
        <f t="shared" si="1336"/>
        <v>1268.3985729793478</v>
      </c>
      <c r="AN3554" s="10">
        <f t="shared" si="1337"/>
        <v>10.316920782218631</v>
      </c>
      <c r="AO3554" s="10">
        <f t="shared" si="1338"/>
        <v>6.1901524693311787</v>
      </c>
      <c r="AP3554" s="21"/>
      <c r="AQ3554" s="10">
        <f t="shared" si="1339"/>
        <v>1268.3985729793478</v>
      </c>
      <c r="AR3554" s="10">
        <f t="shared" si="1340"/>
        <v>10.316920782218631</v>
      </c>
      <c r="AS3554" s="10">
        <f t="shared" si="1341"/>
        <v>6.1901524693311787</v>
      </c>
    </row>
    <row r="3555" spans="1:45" x14ac:dyDescent="0.2">
      <c r="A3555">
        <v>54.903673589108841</v>
      </c>
      <c r="B3555" s="13"/>
      <c r="C3555" s="6">
        <v>42518</v>
      </c>
      <c r="D3555" s="7" t="s">
        <v>10</v>
      </c>
      <c r="E3555" s="8">
        <v>14.4056</v>
      </c>
      <c r="F3555" s="8">
        <v>15.7227</v>
      </c>
      <c r="H3555" s="8">
        <v>4.4401999999999999</v>
      </c>
      <c r="I3555" s="8">
        <f t="shared" si="1320"/>
        <v>4.4401999999999999</v>
      </c>
      <c r="J3555" s="24">
        <f t="shared" si="1321"/>
        <v>243.78329147036106</v>
      </c>
      <c r="K3555" s="27">
        <f t="shared" si="1322"/>
        <v>243.78329147036106</v>
      </c>
      <c r="L3555" s="8">
        <v>13.6982</v>
      </c>
      <c r="M3555" s="8">
        <f t="shared" si="1323"/>
        <v>13.6982</v>
      </c>
      <c r="N3555" s="24">
        <f t="shared" si="1342"/>
        <v>752.08150155833073</v>
      </c>
      <c r="O3555" s="27">
        <f t="shared" si="1324"/>
        <v>752.08150155833073</v>
      </c>
      <c r="P3555" s="21"/>
      <c r="Q3555" s="10">
        <f t="shared" si="1325"/>
        <v>752.08150155833073</v>
      </c>
      <c r="R3555" s="10">
        <f t="shared" si="1326"/>
        <v>0</v>
      </c>
      <c r="S3555" s="10">
        <f t="shared" si="1327"/>
        <v>0</v>
      </c>
      <c r="T3555" s="21"/>
      <c r="U3555" s="10">
        <f t="shared" si="1328"/>
        <v>752.08150155833073</v>
      </c>
      <c r="V3555" s="10">
        <f t="shared" si="1329"/>
        <v>0</v>
      </c>
      <c r="W3555" s="10">
        <f t="shared" si="1330"/>
        <v>0</v>
      </c>
      <c r="X3555" s="13"/>
      <c r="Y3555" s="11">
        <v>42884</v>
      </c>
      <c r="Z3555" s="7" t="s">
        <v>10</v>
      </c>
      <c r="AA3555" s="8">
        <v>16.5794</v>
      </c>
      <c r="AB3555" s="8">
        <v>19.1188</v>
      </c>
      <c r="AD3555" s="49">
        <v>18.204499999999999</v>
      </c>
      <c r="AE3555" s="8">
        <f t="shared" si="1331"/>
        <v>18.204499999999999</v>
      </c>
      <c r="AF3555" s="24">
        <f t="shared" si="1332"/>
        <v>999.49392585293185</v>
      </c>
      <c r="AG3555" s="27">
        <f t="shared" si="1333"/>
        <v>999.49392585293185</v>
      </c>
      <c r="AH3555" s="44">
        <v>16.139299999999999</v>
      </c>
      <c r="AI3555" s="8">
        <f t="shared" si="1334"/>
        <v>16.139299999999999</v>
      </c>
      <c r="AJ3555" s="24">
        <f t="shared" si="1343"/>
        <v>886.10685915670422</v>
      </c>
      <c r="AK3555" s="27">
        <f t="shared" si="1335"/>
        <v>886.10685915670422</v>
      </c>
      <c r="AL3555" s="21"/>
      <c r="AM3555" s="10">
        <f t="shared" si="1336"/>
        <v>999.49392585293185</v>
      </c>
      <c r="AN3555" s="10">
        <f t="shared" si="1337"/>
        <v>113.38706669622763</v>
      </c>
      <c r="AO3555" s="10">
        <f t="shared" si="1338"/>
        <v>68.032240017736584</v>
      </c>
      <c r="AP3555" s="21"/>
      <c r="AQ3555" s="10">
        <f t="shared" si="1339"/>
        <v>999.49392585293185</v>
      </c>
      <c r="AR3555" s="10">
        <f t="shared" si="1340"/>
        <v>113.38706669622763</v>
      </c>
      <c r="AS3555" s="10">
        <f t="shared" si="1341"/>
        <v>68.032240017736584</v>
      </c>
    </row>
    <row r="3556" spans="1:45" x14ac:dyDescent="0.2">
      <c r="A3556">
        <v>77.516658439848726</v>
      </c>
      <c r="B3556" s="13"/>
      <c r="C3556" s="6">
        <v>42518.041666666664</v>
      </c>
      <c r="D3556" s="7" t="s">
        <v>11</v>
      </c>
      <c r="E3556" s="8">
        <v>0</v>
      </c>
      <c r="F3556" s="8">
        <v>14.2104</v>
      </c>
      <c r="H3556" s="8">
        <v>3.2995999999999999</v>
      </c>
      <c r="I3556" s="8">
        <f t="shared" si="1320"/>
        <v>3.2995999999999999</v>
      </c>
      <c r="J3556" s="24">
        <f t="shared" si="1321"/>
        <v>255.77396618812486</v>
      </c>
      <c r="K3556" s="27">
        <f t="shared" si="1322"/>
        <v>255.77396618812486</v>
      </c>
      <c r="L3556" s="8">
        <v>0</v>
      </c>
      <c r="M3556" s="8">
        <f t="shared" si="1323"/>
        <v>0</v>
      </c>
      <c r="N3556" s="24">
        <f t="shared" si="1342"/>
        <v>0</v>
      </c>
      <c r="O3556" s="27">
        <f t="shared" si="1324"/>
        <v>0</v>
      </c>
      <c r="P3556" s="21"/>
      <c r="Q3556" s="10">
        <f t="shared" si="1325"/>
        <v>255.77396618812486</v>
      </c>
      <c r="R3556" s="10">
        <f t="shared" si="1326"/>
        <v>255.77396618812486</v>
      </c>
      <c r="S3556" s="10">
        <f t="shared" si="1327"/>
        <v>153.46437971287492</v>
      </c>
      <c r="T3556" s="21"/>
      <c r="U3556" s="10">
        <f t="shared" si="1328"/>
        <v>255.77396618812486</v>
      </c>
      <c r="V3556" s="10">
        <f t="shared" si="1329"/>
        <v>255.77396618812486</v>
      </c>
      <c r="W3556" s="10">
        <f t="shared" si="1330"/>
        <v>153.46437971287492</v>
      </c>
      <c r="X3556" s="13"/>
      <c r="Y3556" s="11">
        <v>42884.041666666664</v>
      </c>
      <c r="Z3556" s="7" t="s">
        <v>11</v>
      </c>
      <c r="AA3556" s="8">
        <v>18.590299999999999</v>
      </c>
      <c r="AB3556" s="8">
        <v>17.925699999999999</v>
      </c>
      <c r="AD3556" s="49">
        <v>16.901800000000001</v>
      </c>
      <c r="AE3556" s="8">
        <f t="shared" si="1331"/>
        <v>16.901800000000001</v>
      </c>
      <c r="AF3556" s="24">
        <f t="shared" si="1332"/>
        <v>1310.1710576186354</v>
      </c>
      <c r="AG3556" s="27">
        <f t="shared" si="1333"/>
        <v>1310.1710576186354</v>
      </c>
      <c r="AH3556" s="44">
        <v>30.065000000000001</v>
      </c>
      <c r="AI3556" s="8">
        <f t="shared" si="1334"/>
        <v>30.065000000000001</v>
      </c>
      <c r="AJ3556" s="24">
        <f t="shared" si="1343"/>
        <v>2330.538335994052</v>
      </c>
      <c r="AK3556" s="27">
        <f t="shared" si="1335"/>
        <v>2330.538335994052</v>
      </c>
      <c r="AL3556" s="21"/>
      <c r="AM3556" s="10">
        <f t="shared" si="1336"/>
        <v>2330.538335994052</v>
      </c>
      <c r="AN3556" s="10">
        <f t="shared" si="1337"/>
        <v>0</v>
      </c>
      <c r="AO3556" s="10">
        <f t="shared" si="1338"/>
        <v>0</v>
      </c>
      <c r="AP3556" s="21"/>
      <c r="AQ3556" s="10">
        <f t="shared" si="1339"/>
        <v>2330.538335994052</v>
      </c>
      <c r="AR3556" s="10">
        <f t="shared" si="1340"/>
        <v>0</v>
      </c>
      <c r="AS3556" s="10">
        <f t="shared" si="1341"/>
        <v>0</v>
      </c>
    </row>
    <row r="3557" spans="1:45" x14ac:dyDescent="0.2">
      <c r="A3557">
        <v>99.38040650731098</v>
      </c>
      <c r="B3557" s="13"/>
      <c r="C3557" s="6">
        <v>42518.083333333328</v>
      </c>
      <c r="D3557" s="7" t="s">
        <v>12</v>
      </c>
      <c r="E3557" s="8">
        <v>9.3897999999999993</v>
      </c>
      <c r="F3557" s="8">
        <v>12.667899999999999</v>
      </c>
      <c r="H3557" s="8">
        <v>7.1380999999999997</v>
      </c>
      <c r="I3557" s="8">
        <f t="shared" si="1320"/>
        <v>7.1380999999999997</v>
      </c>
      <c r="J3557" s="24">
        <f t="shared" si="1321"/>
        <v>709.38727968983642</v>
      </c>
      <c r="K3557" s="27">
        <f t="shared" si="1322"/>
        <v>709.38727968983642</v>
      </c>
      <c r="L3557" s="8">
        <v>3.2974000000000001</v>
      </c>
      <c r="M3557" s="8">
        <f t="shared" si="1323"/>
        <v>3.2974000000000001</v>
      </c>
      <c r="N3557" s="24">
        <f t="shared" si="1342"/>
        <v>327.69695241720723</v>
      </c>
      <c r="O3557" s="27">
        <f t="shared" si="1324"/>
        <v>327.69695241720723</v>
      </c>
      <c r="P3557" s="21"/>
      <c r="Q3557" s="10">
        <f t="shared" si="1325"/>
        <v>709.38727968983642</v>
      </c>
      <c r="R3557" s="10">
        <f t="shared" si="1326"/>
        <v>381.69032727262919</v>
      </c>
      <c r="S3557" s="10">
        <f t="shared" si="1327"/>
        <v>229.0141963635775</v>
      </c>
      <c r="T3557" s="21"/>
      <c r="U3557" s="10">
        <f t="shared" si="1328"/>
        <v>709.38727968983642</v>
      </c>
      <c r="V3557" s="10">
        <f t="shared" si="1329"/>
        <v>381.69032727262919</v>
      </c>
      <c r="W3557" s="10">
        <f t="shared" si="1330"/>
        <v>229.0141963635775</v>
      </c>
      <c r="X3557" s="13"/>
      <c r="Y3557" s="11">
        <v>42884.083333333328</v>
      </c>
      <c r="Z3557" s="7" t="s">
        <v>12</v>
      </c>
      <c r="AA3557" s="8">
        <v>-19.388300000000001</v>
      </c>
      <c r="AB3557" s="8">
        <v>16.9344</v>
      </c>
      <c r="AD3557" s="49">
        <v>16.143699999999999</v>
      </c>
      <c r="AE3557" s="8">
        <f t="shared" si="1331"/>
        <v>16.143699999999999</v>
      </c>
      <c r="AF3557" s="24">
        <f t="shared" si="1332"/>
        <v>1604.3674685320761</v>
      </c>
      <c r="AG3557" s="27">
        <f t="shared" si="1333"/>
        <v>1604.3674685320761</v>
      </c>
      <c r="AH3557" s="44">
        <v>-18.417999999999999</v>
      </c>
      <c r="AI3557" s="8">
        <f t="shared" si="1334"/>
        <v>-18.417999999999999</v>
      </c>
      <c r="AJ3557" s="24">
        <f t="shared" si="1343"/>
        <v>-1830.3883270516535</v>
      </c>
      <c r="AK3557" s="27">
        <f t="shared" si="1335"/>
        <v>-1830.3883270516535</v>
      </c>
      <c r="AL3557" s="21"/>
      <c r="AM3557" s="10">
        <f t="shared" si="1336"/>
        <v>1604.3674685320761</v>
      </c>
      <c r="AN3557" s="10">
        <f t="shared" si="1337"/>
        <v>3434.7557955837297</v>
      </c>
      <c r="AO3557" s="10">
        <f t="shared" si="1338"/>
        <v>2060.8534773502379</v>
      </c>
      <c r="AP3557" s="21"/>
      <c r="AQ3557" s="10">
        <f t="shared" si="1339"/>
        <v>1604.3674685320761</v>
      </c>
      <c r="AR3557" s="10">
        <f t="shared" si="1340"/>
        <v>3434.7557955837297</v>
      </c>
      <c r="AS3557" s="10">
        <f t="shared" si="1341"/>
        <v>2060.8534773502379</v>
      </c>
    </row>
    <row r="3558" spans="1:45" x14ac:dyDescent="0.2">
      <c r="A3558">
        <v>98.472260848940621</v>
      </c>
      <c r="B3558" s="13"/>
      <c r="C3558" s="6">
        <v>42518.125</v>
      </c>
      <c r="D3558" s="7" t="s">
        <v>13</v>
      </c>
      <c r="E3558" s="8">
        <v>10.6225</v>
      </c>
      <c r="F3558" s="8">
        <v>12.133800000000001</v>
      </c>
      <c r="H3558" s="8">
        <v>9.2429000000000006</v>
      </c>
      <c r="I3558" s="8">
        <f t="shared" si="1320"/>
        <v>9.2429000000000006</v>
      </c>
      <c r="J3558" s="24">
        <f t="shared" si="1321"/>
        <v>910.16925980067333</v>
      </c>
      <c r="K3558" s="27">
        <f t="shared" si="1322"/>
        <v>910.16925980067333</v>
      </c>
      <c r="L3558" s="8">
        <v>5.0465</v>
      </c>
      <c r="M3558" s="8">
        <f t="shared" si="1323"/>
        <v>5.0465</v>
      </c>
      <c r="N3558" s="24">
        <f t="shared" si="1342"/>
        <v>496.94026437417887</v>
      </c>
      <c r="O3558" s="27">
        <f t="shared" si="1324"/>
        <v>496.94026437417887</v>
      </c>
      <c r="P3558" s="21"/>
      <c r="Q3558" s="10">
        <f t="shared" si="1325"/>
        <v>910.16925980067333</v>
      </c>
      <c r="R3558" s="10">
        <f t="shared" si="1326"/>
        <v>413.22899542649446</v>
      </c>
      <c r="S3558" s="10">
        <f t="shared" si="1327"/>
        <v>247.93739725589666</v>
      </c>
      <c r="T3558" s="21"/>
      <c r="U3558" s="10">
        <f t="shared" si="1328"/>
        <v>910.16925980067333</v>
      </c>
      <c r="V3558" s="10">
        <f t="shared" si="1329"/>
        <v>413.22899542649446</v>
      </c>
      <c r="W3558" s="10">
        <f t="shared" si="1330"/>
        <v>247.93739725589666</v>
      </c>
      <c r="X3558" s="13"/>
      <c r="Y3558" s="11">
        <v>42884.125</v>
      </c>
      <c r="Z3558" s="7" t="s">
        <v>13</v>
      </c>
      <c r="AA3558" s="8">
        <v>15.4095</v>
      </c>
      <c r="AB3558" s="8">
        <v>15.3203</v>
      </c>
      <c r="AD3558" s="49">
        <v>14.2668</v>
      </c>
      <c r="AE3558" s="8">
        <f t="shared" si="1331"/>
        <v>14.2668</v>
      </c>
      <c r="AF3558" s="24">
        <f t="shared" si="1332"/>
        <v>1404.8840510796661</v>
      </c>
      <c r="AG3558" s="27">
        <f t="shared" si="1333"/>
        <v>1404.8840510796661</v>
      </c>
      <c r="AH3558" s="44">
        <v>14.446</v>
      </c>
      <c r="AI3558" s="8">
        <f t="shared" si="1334"/>
        <v>14.446</v>
      </c>
      <c r="AJ3558" s="24">
        <f t="shared" si="1343"/>
        <v>1422.5302802237961</v>
      </c>
      <c r="AK3558" s="27">
        <f t="shared" si="1335"/>
        <v>1422.5302802237961</v>
      </c>
      <c r="AL3558" s="21"/>
      <c r="AM3558" s="10">
        <f t="shared" si="1336"/>
        <v>1422.5302802237961</v>
      </c>
      <c r="AN3558" s="10">
        <f t="shared" si="1337"/>
        <v>0</v>
      </c>
      <c r="AO3558" s="10">
        <f t="shared" si="1338"/>
        <v>0</v>
      </c>
      <c r="AP3558" s="21"/>
      <c r="AQ3558" s="10">
        <f t="shared" si="1339"/>
        <v>1422.5302802237961</v>
      </c>
      <c r="AR3558" s="10">
        <f t="shared" si="1340"/>
        <v>0</v>
      </c>
      <c r="AS3558" s="10">
        <f t="shared" si="1341"/>
        <v>0</v>
      </c>
    </row>
    <row r="3559" spans="1:45" x14ac:dyDescent="0.2">
      <c r="A3559">
        <v>94.15408591113021</v>
      </c>
      <c r="B3559" s="13"/>
      <c r="C3559" s="6">
        <v>42518.166666666664</v>
      </c>
      <c r="D3559" s="7" t="s">
        <v>14</v>
      </c>
      <c r="E3559" s="8">
        <v>13.3657</v>
      </c>
      <c r="F3559" s="8">
        <v>11.8047</v>
      </c>
      <c r="H3559" s="8">
        <v>11.3567</v>
      </c>
      <c r="I3559" s="8">
        <f t="shared" si="1320"/>
        <v>11.3567</v>
      </c>
      <c r="J3559" s="24">
        <f t="shared" si="1321"/>
        <v>1069.2797074669325</v>
      </c>
      <c r="K3559" s="27">
        <f t="shared" si="1322"/>
        <v>1069.2797074669325</v>
      </c>
      <c r="L3559" s="8">
        <v>12.7079</v>
      </c>
      <c r="M3559" s="8">
        <f t="shared" si="1323"/>
        <v>12.7079</v>
      </c>
      <c r="N3559" s="24">
        <f t="shared" si="1342"/>
        <v>1196.5007083500516</v>
      </c>
      <c r="O3559" s="27">
        <f t="shared" si="1324"/>
        <v>1196.5007083500516</v>
      </c>
      <c r="P3559" s="21"/>
      <c r="Q3559" s="10">
        <f t="shared" si="1325"/>
        <v>1196.5007083500516</v>
      </c>
      <c r="R3559" s="10">
        <f t="shared" si="1326"/>
        <v>0</v>
      </c>
      <c r="S3559" s="10">
        <f t="shared" si="1327"/>
        <v>0</v>
      </c>
      <c r="T3559" s="21"/>
      <c r="U3559" s="10">
        <f t="shared" si="1328"/>
        <v>1196.5007083500516</v>
      </c>
      <c r="V3559" s="10">
        <f t="shared" si="1329"/>
        <v>0</v>
      </c>
      <c r="W3559" s="10">
        <f t="shared" si="1330"/>
        <v>0</v>
      </c>
      <c r="X3559" s="13"/>
      <c r="Y3559" s="11">
        <v>42884.166666666664</v>
      </c>
      <c r="Z3559" s="7" t="s">
        <v>14</v>
      </c>
      <c r="AA3559" s="8">
        <v>18.371500000000001</v>
      </c>
      <c r="AB3559" s="8">
        <v>15.5931</v>
      </c>
      <c r="AD3559" s="49">
        <v>14.5101</v>
      </c>
      <c r="AE3559" s="8">
        <f t="shared" si="1331"/>
        <v>14.5101</v>
      </c>
      <c r="AF3559" s="24">
        <f t="shared" si="1332"/>
        <v>1366.1852019790904</v>
      </c>
      <c r="AG3559" s="27">
        <f t="shared" si="1333"/>
        <v>1366.1852019790904</v>
      </c>
      <c r="AH3559" s="44">
        <v>14.2378</v>
      </c>
      <c r="AI3559" s="8">
        <f t="shared" si="1334"/>
        <v>14.2378</v>
      </c>
      <c r="AJ3559" s="24">
        <f t="shared" si="1343"/>
        <v>1340.5470443854897</v>
      </c>
      <c r="AK3559" s="27">
        <f t="shared" si="1335"/>
        <v>1340.5470443854897</v>
      </c>
      <c r="AL3559" s="21"/>
      <c r="AM3559" s="10">
        <f t="shared" si="1336"/>
        <v>1366.1852019790904</v>
      </c>
      <c r="AN3559" s="10">
        <f t="shared" si="1337"/>
        <v>25.638157593600681</v>
      </c>
      <c r="AO3559" s="10">
        <f t="shared" si="1338"/>
        <v>15.382894556160409</v>
      </c>
      <c r="AP3559" s="21"/>
      <c r="AQ3559" s="10">
        <f t="shared" si="1339"/>
        <v>1366.1852019790904</v>
      </c>
      <c r="AR3559" s="10">
        <f t="shared" si="1340"/>
        <v>25.638157593600681</v>
      </c>
      <c r="AS3559" s="10">
        <f t="shared" si="1341"/>
        <v>15.382894556160409</v>
      </c>
    </row>
    <row r="3560" spans="1:45" x14ac:dyDescent="0.2">
      <c r="A3560">
        <v>89.835910973319798</v>
      </c>
      <c r="B3560" s="13"/>
      <c r="C3560" s="6">
        <v>42518.208333333328</v>
      </c>
      <c r="D3560" s="7" t="s">
        <v>15</v>
      </c>
      <c r="E3560" s="8">
        <v>14.3491</v>
      </c>
      <c r="F3560" s="8">
        <v>12.5709</v>
      </c>
      <c r="H3560" s="8">
        <v>12.119</v>
      </c>
      <c r="I3560" s="8">
        <f t="shared" si="1320"/>
        <v>12.119</v>
      </c>
      <c r="J3560" s="24">
        <f t="shared" si="1321"/>
        <v>1088.7214050856626</v>
      </c>
      <c r="K3560" s="27">
        <f t="shared" si="1322"/>
        <v>1088.7214050856626</v>
      </c>
      <c r="L3560" s="8">
        <v>13.8673</v>
      </c>
      <c r="M3560" s="8">
        <f t="shared" si="1323"/>
        <v>13.8673</v>
      </c>
      <c r="N3560" s="24">
        <f t="shared" si="1342"/>
        <v>1245.7815282403176</v>
      </c>
      <c r="O3560" s="27">
        <f t="shared" si="1324"/>
        <v>1245.7815282403176</v>
      </c>
      <c r="P3560" s="21"/>
      <c r="Q3560" s="10">
        <f t="shared" si="1325"/>
        <v>1245.7815282403176</v>
      </c>
      <c r="R3560" s="10">
        <f t="shared" si="1326"/>
        <v>0</v>
      </c>
      <c r="S3560" s="10">
        <f t="shared" si="1327"/>
        <v>0</v>
      </c>
      <c r="T3560" s="21"/>
      <c r="U3560" s="10">
        <f t="shared" si="1328"/>
        <v>1245.7815282403176</v>
      </c>
      <c r="V3560" s="10">
        <f t="shared" si="1329"/>
        <v>0</v>
      </c>
      <c r="W3560" s="10">
        <f t="shared" si="1330"/>
        <v>0</v>
      </c>
      <c r="X3560" s="13"/>
      <c r="Y3560" s="11">
        <v>42884.208333333328</v>
      </c>
      <c r="Z3560" s="7" t="s">
        <v>15</v>
      </c>
      <c r="AA3560" s="8">
        <v>16.470300000000002</v>
      </c>
      <c r="AB3560" s="8">
        <v>17.369399999999999</v>
      </c>
      <c r="AD3560" s="49">
        <v>13.5159</v>
      </c>
      <c r="AE3560" s="8">
        <f t="shared" si="1331"/>
        <v>13.5159</v>
      </c>
      <c r="AF3560" s="24">
        <f t="shared" si="1332"/>
        <v>1214.2131891242932</v>
      </c>
      <c r="AG3560" s="27">
        <f t="shared" si="1333"/>
        <v>1214.2131891242932</v>
      </c>
      <c r="AH3560" s="44">
        <v>15.669</v>
      </c>
      <c r="AI3560" s="8">
        <f t="shared" si="1334"/>
        <v>15.669</v>
      </c>
      <c r="AJ3560" s="24">
        <f t="shared" si="1343"/>
        <v>1407.638889040948</v>
      </c>
      <c r="AK3560" s="27">
        <f t="shared" si="1335"/>
        <v>1407.638889040948</v>
      </c>
      <c r="AL3560" s="21"/>
      <c r="AM3560" s="10">
        <f t="shared" si="1336"/>
        <v>1407.638889040948</v>
      </c>
      <c r="AN3560" s="10">
        <f t="shared" si="1337"/>
        <v>0</v>
      </c>
      <c r="AO3560" s="10">
        <f t="shared" si="1338"/>
        <v>0</v>
      </c>
      <c r="AP3560" s="21"/>
      <c r="AQ3560" s="10">
        <f t="shared" si="1339"/>
        <v>1407.638889040948</v>
      </c>
      <c r="AR3560" s="10">
        <f t="shared" si="1340"/>
        <v>0</v>
      </c>
      <c r="AS3560" s="10">
        <f t="shared" si="1341"/>
        <v>0</v>
      </c>
    </row>
    <row r="3561" spans="1:45" x14ac:dyDescent="0.2">
      <c r="A3561">
        <v>84.844717705996146</v>
      </c>
      <c r="B3561" s="13"/>
      <c r="C3561" s="6">
        <v>42518.25</v>
      </c>
      <c r="D3561" s="7" t="s">
        <v>16</v>
      </c>
      <c r="E3561" s="8">
        <v>12.569599999999999</v>
      </c>
      <c r="F3561" s="8">
        <v>12.745200000000001</v>
      </c>
      <c r="H3561" s="8">
        <v>12.2986</v>
      </c>
      <c r="I3561" s="8">
        <f t="shared" si="1320"/>
        <v>12.2986</v>
      </c>
      <c r="J3561" s="24">
        <f t="shared" si="1321"/>
        <v>1043.4712451789642</v>
      </c>
      <c r="K3561" s="27">
        <f t="shared" si="1322"/>
        <v>1043.4712451789642</v>
      </c>
      <c r="L3561" s="8">
        <v>12.0785</v>
      </c>
      <c r="M3561" s="8">
        <f t="shared" si="1323"/>
        <v>12.0785</v>
      </c>
      <c r="N3561" s="24">
        <f t="shared" si="1342"/>
        <v>1024.7969228118745</v>
      </c>
      <c r="O3561" s="27">
        <f t="shared" si="1324"/>
        <v>1024.7969228118745</v>
      </c>
      <c r="P3561" s="21"/>
      <c r="Q3561" s="10">
        <f t="shared" si="1325"/>
        <v>1043.4712451789642</v>
      </c>
      <c r="R3561" s="10">
        <f t="shared" si="1326"/>
        <v>18.674322367089644</v>
      </c>
      <c r="S3561" s="10">
        <f t="shared" si="1327"/>
        <v>11.204593420253786</v>
      </c>
      <c r="T3561" s="21"/>
      <c r="U3561" s="10">
        <f t="shared" si="1328"/>
        <v>1043.4712451789642</v>
      </c>
      <c r="V3561" s="10">
        <f t="shared" si="1329"/>
        <v>18.674322367089644</v>
      </c>
      <c r="W3561" s="10">
        <f t="shared" si="1330"/>
        <v>11.204593420253786</v>
      </c>
      <c r="X3561" s="13"/>
      <c r="Y3561" s="11">
        <v>42884.25</v>
      </c>
      <c r="Z3561" s="7" t="s">
        <v>16</v>
      </c>
      <c r="AA3561" s="8">
        <v>14.055899999999999</v>
      </c>
      <c r="AB3561" s="8">
        <v>16.838999999999999</v>
      </c>
      <c r="AD3561" s="49">
        <v>15.8063</v>
      </c>
      <c r="AE3561" s="8">
        <f t="shared" si="1331"/>
        <v>15.8063</v>
      </c>
      <c r="AF3561" s="24">
        <f t="shared" si="1332"/>
        <v>1341.081061476287</v>
      </c>
      <c r="AG3561" s="27">
        <f t="shared" si="1333"/>
        <v>1341.081061476287</v>
      </c>
      <c r="AH3561" s="44">
        <v>13.334899999999999</v>
      </c>
      <c r="AI3561" s="8">
        <f t="shared" si="1334"/>
        <v>13.334899999999999</v>
      </c>
      <c r="AJ3561" s="24">
        <f t="shared" si="1343"/>
        <v>1131.3958261376879</v>
      </c>
      <c r="AK3561" s="27">
        <f t="shared" si="1335"/>
        <v>1131.3958261376879</v>
      </c>
      <c r="AL3561" s="21"/>
      <c r="AM3561" s="10">
        <f t="shared" si="1336"/>
        <v>1341.081061476287</v>
      </c>
      <c r="AN3561" s="10">
        <f t="shared" si="1337"/>
        <v>209.68523533859911</v>
      </c>
      <c r="AO3561" s="10">
        <f t="shared" si="1338"/>
        <v>125.81114120315947</v>
      </c>
      <c r="AP3561" s="21"/>
      <c r="AQ3561" s="10">
        <f t="shared" si="1339"/>
        <v>1341.081061476287</v>
      </c>
      <c r="AR3561" s="10">
        <f t="shared" si="1340"/>
        <v>209.68523533859911</v>
      </c>
      <c r="AS3561" s="10">
        <f t="shared" si="1341"/>
        <v>125.81114120315947</v>
      </c>
    </row>
    <row r="3562" spans="1:45" x14ac:dyDescent="0.2">
      <c r="A3562">
        <v>81.116915233986305</v>
      </c>
      <c r="B3562" s="13"/>
      <c r="C3562" s="6">
        <v>42518.291666666664</v>
      </c>
      <c r="D3562" s="7" t="s">
        <v>17</v>
      </c>
      <c r="E3562" s="8">
        <v>17.923300000000001</v>
      </c>
      <c r="F3562" s="8">
        <v>14.8217</v>
      </c>
      <c r="H3562" s="8">
        <v>12.927899999999999</v>
      </c>
      <c r="I3562" s="8">
        <f t="shared" si="1320"/>
        <v>12.927899999999999</v>
      </c>
      <c r="J3562" s="24">
        <f t="shared" si="1321"/>
        <v>1048.6713684534516</v>
      </c>
      <c r="K3562" s="27">
        <f t="shared" si="1322"/>
        <v>1048.6713684534516</v>
      </c>
      <c r="L3562" s="8">
        <v>17.416499999999999</v>
      </c>
      <c r="M3562" s="8">
        <f t="shared" si="1323"/>
        <v>17.416499999999999</v>
      </c>
      <c r="N3562" s="24">
        <f t="shared" si="1342"/>
        <v>1412.7727541727224</v>
      </c>
      <c r="O3562" s="27">
        <f t="shared" si="1324"/>
        <v>1412.7727541727224</v>
      </c>
      <c r="P3562" s="21"/>
      <c r="Q3562" s="10">
        <f t="shared" si="1325"/>
        <v>1412.7727541727224</v>
      </c>
      <c r="R3562" s="10">
        <f t="shared" si="1326"/>
        <v>0</v>
      </c>
      <c r="S3562" s="10">
        <f t="shared" si="1327"/>
        <v>0</v>
      </c>
      <c r="T3562" s="21"/>
      <c r="U3562" s="10">
        <f t="shared" si="1328"/>
        <v>1412.7727541727224</v>
      </c>
      <c r="V3562" s="10">
        <f t="shared" si="1329"/>
        <v>0</v>
      </c>
      <c r="W3562" s="10">
        <f t="shared" si="1330"/>
        <v>0</v>
      </c>
      <c r="X3562" s="13"/>
      <c r="Y3562" s="11">
        <v>42884.291666666664</v>
      </c>
      <c r="Z3562" s="7" t="s">
        <v>17</v>
      </c>
      <c r="AA3562" s="8">
        <v>23.425000000000001</v>
      </c>
      <c r="AB3562" s="8">
        <v>18.7607</v>
      </c>
      <c r="AD3562" s="49">
        <v>17.851800000000001</v>
      </c>
      <c r="AE3562" s="8">
        <f t="shared" si="1331"/>
        <v>17.851800000000001</v>
      </c>
      <c r="AF3562" s="24">
        <f t="shared" si="1332"/>
        <v>1448.0829473740769</v>
      </c>
      <c r="AG3562" s="27">
        <f t="shared" si="1333"/>
        <v>1448.0829473740769</v>
      </c>
      <c r="AH3562" s="44">
        <v>22.2653</v>
      </c>
      <c r="AI3562" s="8">
        <f t="shared" si="1334"/>
        <v>22.2653</v>
      </c>
      <c r="AJ3562" s="24">
        <f t="shared" si="1343"/>
        <v>1806.0924527592751</v>
      </c>
      <c r="AK3562" s="27">
        <f t="shared" si="1335"/>
        <v>1806.0924527592751</v>
      </c>
      <c r="AL3562" s="21"/>
      <c r="AM3562" s="10">
        <f t="shared" si="1336"/>
        <v>1806.0924527592751</v>
      </c>
      <c r="AN3562" s="10">
        <f t="shared" si="1337"/>
        <v>0</v>
      </c>
      <c r="AO3562" s="10">
        <f t="shared" si="1338"/>
        <v>0</v>
      </c>
      <c r="AP3562" s="21"/>
      <c r="AQ3562" s="10">
        <f t="shared" si="1339"/>
        <v>1806.0924527592751</v>
      </c>
      <c r="AR3562" s="10">
        <f t="shared" si="1340"/>
        <v>0</v>
      </c>
      <c r="AS3562" s="10">
        <f t="shared" si="1341"/>
        <v>0</v>
      </c>
    </row>
    <row r="3563" spans="1:45" x14ac:dyDescent="0.2">
      <c r="A3563">
        <v>76.803135385171117</v>
      </c>
      <c r="B3563" s="13"/>
      <c r="C3563" s="6">
        <v>42518.333333333328</v>
      </c>
      <c r="D3563" s="7" t="s">
        <v>18</v>
      </c>
      <c r="E3563" s="8">
        <v>17.614899999999999</v>
      </c>
      <c r="F3563" s="8">
        <v>17.262799999999999</v>
      </c>
      <c r="H3563" s="8">
        <v>14.7052</v>
      </c>
      <c r="I3563" s="8">
        <f t="shared" si="1320"/>
        <v>14.7052</v>
      </c>
      <c r="J3563" s="24">
        <f t="shared" si="1321"/>
        <v>1129.4054664660182</v>
      </c>
      <c r="K3563" s="27">
        <f t="shared" si="1322"/>
        <v>1129.4054664660182</v>
      </c>
      <c r="L3563" s="8">
        <v>17.1995</v>
      </c>
      <c r="M3563" s="8">
        <f t="shared" si="1323"/>
        <v>17.1995</v>
      </c>
      <c r="N3563" s="24">
        <f t="shared" si="1342"/>
        <v>1320.9755270572507</v>
      </c>
      <c r="O3563" s="27">
        <f t="shared" si="1324"/>
        <v>1320.9755270572507</v>
      </c>
      <c r="P3563" s="21"/>
      <c r="Q3563" s="10">
        <f t="shared" si="1325"/>
        <v>1320.9755270572507</v>
      </c>
      <c r="R3563" s="10">
        <f t="shared" si="1326"/>
        <v>0</v>
      </c>
      <c r="S3563" s="10">
        <f t="shared" si="1327"/>
        <v>0</v>
      </c>
      <c r="T3563" s="21"/>
      <c r="U3563" s="10">
        <f t="shared" si="1328"/>
        <v>1320.9755270572507</v>
      </c>
      <c r="V3563" s="10">
        <f t="shared" si="1329"/>
        <v>0</v>
      </c>
      <c r="W3563" s="10">
        <f t="shared" si="1330"/>
        <v>0</v>
      </c>
      <c r="X3563" s="13"/>
      <c r="Y3563" s="11">
        <v>42884.333333333328</v>
      </c>
      <c r="Z3563" s="7" t="s">
        <v>18</v>
      </c>
      <c r="AA3563" s="8">
        <v>20.476500000000001</v>
      </c>
      <c r="AB3563" s="8">
        <v>22.230399999999999</v>
      </c>
      <c r="AD3563" s="49">
        <v>21.6721</v>
      </c>
      <c r="AE3563" s="8">
        <f t="shared" si="1331"/>
        <v>21.6721</v>
      </c>
      <c r="AF3563" s="24">
        <f t="shared" si="1332"/>
        <v>1664.4852303809671</v>
      </c>
      <c r="AG3563" s="27">
        <f t="shared" si="1333"/>
        <v>1664.4852303809671</v>
      </c>
      <c r="AH3563" s="44">
        <v>19.620899999999999</v>
      </c>
      <c r="AI3563" s="8">
        <f t="shared" si="1334"/>
        <v>19.620899999999999</v>
      </c>
      <c r="AJ3563" s="24">
        <f t="shared" si="1343"/>
        <v>1506.9466390789039</v>
      </c>
      <c r="AK3563" s="27">
        <f t="shared" si="1335"/>
        <v>1506.9466390789039</v>
      </c>
      <c r="AL3563" s="21"/>
      <c r="AM3563" s="10">
        <f t="shared" si="1336"/>
        <v>1664.4852303809671</v>
      </c>
      <c r="AN3563" s="10">
        <f t="shared" si="1337"/>
        <v>157.5385913020632</v>
      </c>
      <c r="AO3563" s="10">
        <f t="shared" si="1338"/>
        <v>94.52315478123792</v>
      </c>
      <c r="AP3563" s="21"/>
      <c r="AQ3563" s="10">
        <f t="shared" si="1339"/>
        <v>1664.4852303809671</v>
      </c>
      <c r="AR3563" s="10">
        <f t="shared" si="1340"/>
        <v>157.5385913020632</v>
      </c>
      <c r="AS3563" s="10">
        <f t="shared" si="1341"/>
        <v>94.52315478123792</v>
      </c>
    </row>
    <row r="3564" spans="1:45" x14ac:dyDescent="0.2">
      <c r="A3564">
        <v>72.489355536355902</v>
      </c>
      <c r="B3564" s="13"/>
      <c r="C3564" s="6">
        <v>42518.375</v>
      </c>
      <c r="D3564" s="7" t="s">
        <v>19</v>
      </c>
      <c r="E3564" s="8">
        <v>18.203700000000001</v>
      </c>
      <c r="F3564" s="8">
        <v>18.613099999999999</v>
      </c>
      <c r="H3564" s="8">
        <v>13.555999999999999</v>
      </c>
      <c r="I3564" s="8">
        <f t="shared" si="1320"/>
        <v>13.555999999999999</v>
      </c>
      <c r="J3564" s="24">
        <f t="shared" si="1321"/>
        <v>982.66570365084056</v>
      </c>
      <c r="K3564" s="27">
        <f t="shared" si="1322"/>
        <v>982.66570365084056</v>
      </c>
      <c r="L3564" s="8">
        <v>17.730899999999998</v>
      </c>
      <c r="M3564" s="8">
        <f t="shared" si="1323"/>
        <v>17.730899999999998</v>
      </c>
      <c r="N3564" s="24">
        <f t="shared" si="1342"/>
        <v>1285.3015140795728</v>
      </c>
      <c r="O3564" s="27">
        <f t="shared" si="1324"/>
        <v>1285.3015140795728</v>
      </c>
      <c r="P3564" s="21"/>
      <c r="Q3564" s="10">
        <f t="shared" si="1325"/>
        <v>1285.3015140795728</v>
      </c>
      <c r="R3564" s="10">
        <f t="shared" si="1326"/>
        <v>0</v>
      </c>
      <c r="S3564" s="10">
        <f t="shared" si="1327"/>
        <v>0</v>
      </c>
      <c r="T3564" s="21"/>
      <c r="U3564" s="10">
        <f t="shared" si="1328"/>
        <v>1285.3015140795728</v>
      </c>
      <c r="V3564" s="10">
        <f t="shared" si="1329"/>
        <v>0</v>
      </c>
      <c r="W3564" s="10">
        <f t="shared" si="1330"/>
        <v>0</v>
      </c>
      <c r="X3564" s="13"/>
      <c r="Y3564" s="11">
        <v>42884.375</v>
      </c>
      <c r="Z3564" s="7" t="s">
        <v>19</v>
      </c>
      <c r="AA3564" s="8">
        <v>19.9529</v>
      </c>
      <c r="AB3564" s="8">
        <v>25.867899999999999</v>
      </c>
      <c r="AD3564" s="49">
        <v>25.804400000000001</v>
      </c>
      <c r="AE3564" s="8">
        <f t="shared" si="1331"/>
        <v>25.804400000000001</v>
      </c>
      <c r="AF3564" s="24">
        <f t="shared" si="1332"/>
        <v>1870.5443260023424</v>
      </c>
      <c r="AG3564" s="27">
        <f t="shared" si="1333"/>
        <v>1870.5443260023424</v>
      </c>
      <c r="AH3564" s="44">
        <v>19.915199999999999</v>
      </c>
      <c r="AI3564" s="8">
        <f t="shared" si="1334"/>
        <v>19.915199999999999</v>
      </c>
      <c r="AJ3564" s="24">
        <f t="shared" si="1343"/>
        <v>1443.6400133776349</v>
      </c>
      <c r="AK3564" s="27">
        <f t="shared" si="1335"/>
        <v>1443.6400133776349</v>
      </c>
      <c r="AL3564" s="21"/>
      <c r="AM3564" s="10">
        <f t="shared" si="1336"/>
        <v>1870.5443260023424</v>
      </c>
      <c r="AN3564" s="10">
        <f t="shared" si="1337"/>
        <v>426.90431262470747</v>
      </c>
      <c r="AO3564" s="10">
        <f t="shared" si="1338"/>
        <v>256.14258757482446</v>
      </c>
      <c r="AP3564" s="21"/>
      <c r="AQ3564" s="10">
        <f t="shared" si="1339"/>
        <v>1870.5443260023424</v>
      </c>
      <c r="AR3564" s="10">
        <f t="shared" si="1340"/>
        <v>426.90431262470747</v>
      </c>
      <c r="AS3564" s="10">
        <f t="shared" si="1341"/>
        <v>256.14258757482446</v>
      </c>
    </row>
    <row r="3565" spans="1:45" x14ac:dyDescent="0.2">
      <c r="A3565">
        <v>68.175575687540714</v>
      </c>
      <c r="B3565" s="13"/>
      <c r="C3565" s="6">
        <v>42518.416666666664</v>
      </c>
      <c r="D3565" s="7" t="s">
        <v>20</v>
      </c>
      <c r="E3565" s="8">
        <v>18.869800000000001</v>
      </c>
      <c r="F3565" s="8">
        <v>20.300599999999999</v>
      </c>
      <c r="H3565" s="8">
        <v>11.951499999999999</v>
      </c>
      <c r="I3565" s="8">
        <f t="shared" si="1320"/>
        <v>11.951499999999999</v>
      </c>
      <c r="J3565" s="24">
        <f t="shared" si="1321"/>
        <v>814.80039282964276</v>
      </c>
      <c r="K3565" s="27">
        <f t="shared" si="1322"/>
        <v>814.80039282964276</v>
      </c>
      <c r="L3565" s="8">
        <v>18.182300000000001</v>
      </c>
      <c r="M3565" s="8">
        <f t="shared" si="1323"/>
        <v>18.182300000000001</v>
      </c>
      <c r="N3565" s="24">
        <f t="shared" si="1342"/>
        <v>1239.5887698235717</v>
      </c>
      <c r="O3565" s="27">
        <f t="shared" si="1324"/>
        <v>1239.5887698235717</v>
      </c>
      <c r="P3565" s="21"/>
      <c r="Q3565" s="10">
        <f t="shared" si="1325"/>
        <v>1239.5887698235717</v>
      </c>
      <c r="R3565" s="10">
        <f t="shared" si="1326"/>
        <v>0</v>
      </c>
      <c r="S3565" s="10">
        <f t="shared" si="1327"/>
        <v>0</v>
      </c>
      <c r="T3565" s="21"/>
      <c r="U3565" s="10">
        <f t="shared" si="1328"/>
        <v>1239.5887698235717</v>
      </c>
      <c r="V3565" s="10">
        <f t="shared" si="1329"/>
        <v>0</v>
      </c>
      <c r="W3565" s="10">
        <f t="shared" si="1330"/>
        <v>0</v>
      </c>
      <c r="X3565" s="13"/>
      <c r="Y3565" s="11">
        <v>42884.416666666664</v>
      </c>
      <c r="Z3565" s="7" t="s">
        <v>20</v>
      </c>
      <c r="AA3565" s="8">
        <v>22.1111</v>
      </c>
      <c r="AB3565" s="8">
        <v>28.479900000000001</v>
      </c>
      <c r="AD3565" s="49">
        <v>28.309699999999999</v>
      </c>
      <c r="AE3565" s="8">
        <f t="shared" si="1331"/>
        <v>28.309699999999999</v>
      </c>
      <c r="AF3565" s="24">
        <f t="shared" si="1332"/>
        <v>1930.0300950415713</v>
      </c>
      <c r="AG3565" s="27">
        <f t="shared" si="1333"/>
        <v>1930.0300950415713</v>
      </c>
      <c r="AH3565" s="44">
        <v>29.851400000000002</v>
      </c>
      <c r="AI3565" s="8">
        <f t="shared" si="1334"/>
        <v>29.851400000000002</v>
      </c>
      <c r="AJ3565" s="24">
        <f t="shared" si="1343"/>
        <v>2035.136380079053</v>
      </c>
      <c r="AK3565" s="27">
        <f t="shared" si="1335"/>
        <v>2035.136380079053</v>
      </c>
      <c r="AL3565" s="21"/>
      <c r="AM3565" s="10">
        <f t="shared" si="1336"/>
        <v>2035.136380079053</v>
      </c>
      <c r="AN3565" s="10">
        <f t="shared" si="1337"/>
        <v>0</v>
      </c>
      <c r="AO3565" s="10">
        <f t="shared" si="1338"/>
        <v>0</v>
      </c>
      <c r="AP3565" s="21"/>
      <c r="AQ3565" s="10">
        <f t="shared" si="1339"/>
        <v>2035.136380079053</v>
      </c>
      <c r="AR3565" s="10">
        <f t="shared" si="1340"/>
        <v>0</v>
      </c>
      <c r="AS3565" s="10">
        <f t="shared" si="1341"/>
        <v>0</v>
      </c>
    </row>
    <row r="3566" spans="1:45" x14ac:dyDescent="0.2">
      <c r="A3566">
        <v>63.796730330993768</v>
      </c>
      <c r="B3566" s="13"/>
      <c r="C3566" s="6">
        <v>42518.458333333328</v>
      </c>
      <c r="D3566" s="7" t="s">
        <v>21</v>
      </c>
      <c r="E3566" s="8">
        <v>19.1844</v>
      </c>
      <c r="F3566" s="8">
        <v>20.383900000000001</v>
      </c>
      <c r="H3566" s="8">
        <v>13.9908</v>
      </c>
      <c r="I3566" s="8">
        <f t="shared" si="1320"/>
        <v>13.9908</v>
      </c>
      <c r="J3566" s="24">
        <f t="shared" si="1321"/>
        <v>892.56729471486756</v>
      </c>
      <c r="K3566" s="27">
        <f t="shared" si="1322"/>
        <v>892.56729471486756</v>
      </c>
      <c r="L3566" s="8">
        <v>18.439399999999999</v>
      </c>
      <c r="M3566" s="8">
        <f t="shared" si="1323"/>
        <v>18.439399999999999</v>
      </c>
      <c r="N3566" s="24">
        <f t="shared" si="1342"/>
        <v>1176.3734292653264</v>
      </c>
      <c r="O3566" s="27">
        <f t="shared" si="1324"/>
        <v>1176.3734292653264</v>
      </c>
      <c r="P3566" s="21"/>
      <c r="Q3566" s="10">
        <f t="shared" si="1325"/>
        <v>1176.3734292653264</v>
      </c>
      <c r="R3566" s="10">
        <f t="shared" si="1326"/>
        <v>0</v>
      </c>
      <c r="S3566" s="10">
        <f t="shared" si="1327"/>
        <v>0</v>
      </c>
      <c r="T3566" s="21"/>
      <c r="U3566" s="10">
        <f t="shared" si="1328"/>
        <v>1176.3734292653264</v>
      </c>
      <c r="V3566" s="10">
        <f t="shared" si="1329"/>
        <v>0</v>
      </c>
      <c r="W3566" s="10">
        <f t="shared" si="1330"/>
        <v>0</v>
      </c>
      <c r="X3566" s="13"/>
      <c r="Y3566" s="11">
        <v>42884.458333333328</v>
      </c>
      <c r="Z3566" s="7" t="s">
        <v>21</v>
      </c>
      <c r="AA3566" s="8">
        <v>24.628499999999999</v>
      </c>
      <c r="AB3566" s="8">
        <v>29.180800000000001</v>
      </c>
      <c r="AD3566" s="49">
        <v>29.524699999999999</v>
      </c>
      <c r="AE3566" s="8">
        <f t="shared" si="1331"/>
        <v>29.524699999999999</v>
      </c>
      <c r="AF3566" s="24">
        <f t="shared" si="1332"/>
        <v>1883.5793240034916</v>
      </c>
      <c r="AG3566" s="27">
        <f t="shared" si="1333"/>
        <v>1883.5793240034916</v>
      </c>
      <c r="AH3566" s="44">
        <v>26.9148</v>
      </c>
      <c r="AI3566" s="8">
        <f t="shared" si="1334"/>
        <v>26.9148</v>
      </c>
      <c r="AJ3566" s="24">
        <f t="shared" si="1343"/>
        <v>1717.076237512631</v>
      </c>
      <c r="AK3566" s="27">
        <f t="shared" si="1335"/>
        <v>1717.076237512631</v>
      </c>
      <c r="AL3566" s="21"/>
      <c r="AM3566" s="10">
        <f t="shared" si="1336"/>
        <v>1883.5793240034916</v>
      </c>
      <c r="AN3566" s="10">
        <f t="shared" si="1337"/>
        <v>166.5030864908606</v>
      </c>
      <c r="AO3566" s="10">
        <f t="shared" si="1338"/>
        <v>99.901851894516355</v>
      </c>
      <c r="AP3566" s="21"/>
      <c r="AQ3566" s="10">
        <f t="shared" si="1339"/>
        <v>1883.5793240034916</v>
      </c>
      <c r="AR3566" s="10">
        <f t="shared" si="1340"/>
        <v>166.5030864908606</v>
      </c>
      <c r="AS3566" s="10">
        <f t="shared" si="1341"/>
        <v>99.901851894516355</v>
      </c>
    </row>
    <row r="3567" spans="1:45" x14ac:dyDescent="0.2">
      <c r="A3567">
        <v>59.487345571173783</v>
      </c>
      <c r="B3567" s="13"/>
      <c r="C3567" s="6">
        <v>42518.5</v>
      </c>
      <c r="D3567" s="7" t="s">
        <v>22</v>
      </c>
      <c r="E3567" s="8">
        <v>19.278500000000001</v>
      </c>
      <c r="F3567" s="8">
        <v>21.281500000000001</v>
      </c>
      <c r="H3567" s="8">
        <v>14.810700000000001</v>
      </c>
      <c r="I3567" s="8">
        <f t="shared" si="1320"/>
        <v>14.810700000000001</v>
      </c>
      <c r="J3567" s="24">
        <f t="shared" si="1321"/>
        <v>881.04922905098363</v>
      </c>
      <c r="K3567" s="27">
        <f t="shared" si="1322"/>
        <v>881.04922905098363</v>
      </c>
      <c r="L3567" s="8">
        <v>18.552399999999999</v>
      </c>
      <c r="M3567" s="8">
        <f t="shared" si="1323"/>
        <v>18.552399999999999</v>
      </c>
      <c r="N3567" s="24">
        <f t="shared" si="1342"/>
        <v>1103.6330299746444</v>
      </c>
      <c r="O3567" s="27">
        <f t="shared" si="1324"/>
        <v>1103.6330299746444</v>
      </c>
      <c r="P3567" s="21"/>
      <c r="Q3567" s="10">
        <f t="shared" si="1325"/>
        <v>1103.6330299746444</v>
      </c>
      <c r="R3567" s="10">
        <f t="shared" si="1326"/>
        <v>0</v>
      </c>
      <c r="S3567" s="10">
        <f t="shared" si="1327"/>
        <v>0</v>
      </c>
      <c r="T3567" s="21"/>
      <c r="U3567" s="10">
        <f t="shared" si="1328"/>
        <v>1103.6330299746444</v>
      </c>
      <c r="V3567" s="10">
        <f t="shared" si="1329"/>
        <v>0</v>
      </c>
      <c r="W3567" s="10">
        <f t="shared" si="1330"/>
        <v>0</v>
      </c>
      <c r="X3567" s="13"/>
      <c r="Y3567" s="11">
        <v>42884.5</v>
      </c>
      <c r="Z3567" s="7" t="s">
        <v>22</v>
      </c>
      <c r="AA3567" s="8">
        <v>83.6524</v>
      </c>
      <c r="AB3567" s="8">
        <v>30.65</v>
      </c>
      <c r="AD3567" s="49">
        <v>31.251100000000001</v>
      </c>
      <c r="AE3567" s="8">
        <f t="shared" si="1331"/>
        <v>31.251100000000001</v>
      </c>
      <c r="AF3567" s="24">
        <f t="shared" si="1332"/>
        <v>1859.0449851793092</v>
      </c>
      <c r="AG3567" s="27">
        <f t="shared" si="1333"/>
        <v>1859.0449851793092</v>
      </c>
      <c r="AH3567" s="44">
        <v>94.773700000000005</v>
      </c>
      <c r="AI3567" s="8">
        <f t="shared" si="1334"/>
        <v>94.773700000000005</v>
      </c>
      <c r="AJ3567" s="24">
        <f t="shared" si="1343"/>
        <v>5637.8358429587533</v>
      </c>
      <c r="AK3567" s="27">
        <f t="shared" si="1335"/>
        <v>5637.8358429587533</v>
      </c>
      <c r="AL3567" s="21"/>
      <c r="AM3567" s="10">
        <f t="shared" si="1336"/>
        <v>5637.8358429587533</v>
      </c>
      <c r="AN3567" s="10">
        <f t="shared" si="1337"/>
        <v>0</v>
      </c>
      <c r="AO3567" s="10">
        <f t="shared" si="1338"/>
        <v>0</v>
      </c>
      <c r="AP3567" s="21"/>
      <c r="AQ3567" s="10">
        <f t="shared" si="1339"/>
        <v>5637.8358429587533</v>
      </c>
      <c r="AR3567" s="10">
        <f t="shared" si="1340"/>
        <v>0</v>
      </c>
      <c r="AS3567" s="10">
        <f t="shared" si="1341"/>
        <v>0</v>
      </c>
    </row>
    <row r="3568" spans="1:45" x14ac:dyDescent="0.2">
      <c r="A3568">
        <v>60.718146284294939</v>
      </c>
      <c r="B3568" s="13"/>
      <c r="C3568" s="6">
        <v>42518.541666666664</v>
      </c>
      <c r="D3568" s="7" t="s">
        <v>23</v>
      </c>
      <c r="E3568" s="8">
        <v>21.128399999999999</v>
      </c>
      <c r="F3568" s="8">
        <v>23.13</v>
      </c>
      <c r="H3568" s="8">
        <v>17.445499999999999</v>
      </c>
      <c r="I3568" s="8">
        <f t="shared" si="1320"/>
        <v>17.445499999999999</v>
      </c>
      <c r="J3568" s="24">
        <f t="shared" si="1321"/>
        <v>1059.2584210026673</v>
      </c>
      <c r="K3568" s="27">
        <f t="shared" si="1322"/>
        <v>1059.2584210026673</v>
      </c>
      <c r="L3568" s="8">
        <v>20.2989</v>
      </c>
      <c r="M3568" s="8">
        <f t="shared" si="1323"/>
        <v>20.2989</v>
      </c>
      <c r="N3568" s="24">
        <f t="shared" si="1342"/>
        <v>1232.5115796102746</v>
      </c>
      <c r="O3568" s="27">
        <f t="shared" si="1324"/>
        <v>1232.5115796102746</v>
      </c>
      <c r="P3568" s="21"/>
      <c r="Q3568" s="10">
        <f t="shared" si="1325"/>
        <v>1232.5115796102746</v>
      </c>
      <c r="R3568" s="10">
        <f t="shared" si="1326"/>
        <v>0</v>
      </c>
      <c r="S3568" s="10">
        <f t="shared" si="1327"/>
        <v>0</v>
      </c>
      <c r="T3568" s="21"/>
      <c r="U3568" s="10">
        <f t="shared" si="1328"/>
        <v>1232.5115796102746</v>
      </c>
      <c r="V3568" s="10">
        <f t="shared" si="1329"/>
        <v>0</v>
      </c>
      <c r="W3568" s="10">
        <f t="shared" si="1330"/>
        <v>0</v>
      </c>
      <c r="X3568" s="13"/>
      <c r="Y3568" s="11">
        <v>42884.541666666664</v>
      </c>
      <c r="Z3568" s="7" t="s">
        <v>23</v>
      </c>
      <c r="AA3568" s="8">
        <v>37.966299999999997</v>
      </c>
      <c r="AB3568" s="8">
        <v>36.070900000000002</v>
      </c>
      <c r="AD3568" s="49">
        <v>35.959299999999999</v>
      </c>
      <c r="AE3568" s="8">
        <f t="shared" si="1331"/>
        <v>35.959299999999999</v>
      </c>
      <c r="AF3568" s="24">
        <f t="shared" si="1332"/>
        <v>2183.3820376808471</v>
      </c>
      <c r="AG3568" s="27">
        <f t="shared" si="1333"/>
        <v>2183.3820376808471</v>
      </c>
      <c r="AH3568" s="44">
        <v>36.2988</v>
      </c>
      <c r="AI3568" s="8">
        <f t="shared" si="1334"/>
        <v>36.2988</v>
      </c>
      <c r="AJ3568" s="24">
        <f t="shared" si="1343"/>
        <v>2203.9958483443652</v>
      </c>
      <c r="AK3568" s="27">
        <f t="shared" si="1335"/>
        <v>2203.9958483443652</v>
      </c>
      <c r="AL3568" s="21"/>
      <c r="AM3568" s="10">
        <f t="shared" si="1336"/>
        <v>2203.9958483443652</v>
      </c>
      <c r="AN3568" s="10">
        <f t="shared" si="1337"/>
        <v>0</v>
      </c>
      <c r="AO3568" s="10">
        <f t="shared" si="1338"/>
        <v>0</v>
      </c>
      <c r="AP3568" s="21"/>
      <c r="AQ3568" s="10">
        <f t="shared" si="1339"/>
        <v>2203.9958483443652</v>
      </c>
      <c r="AR3568" s="10">
        <f t="shared" si="1340"/>
        <v>0</v>
      </c>
      <c r="AS3568" s="10">
        <f t="shared" si="1341"/>
        <v>0</v>
      </c>
    </row>
    <row r="3569" spans="1:45" x14ac:dyDescent="0.2">
      <c r="A3569">
        <v>61.948946997416058</v>
      </c>
      <c r="B3569" s="13"/>
      <c r="C3569" s="6">
        <v>42518.583333333328</v>
      </c>
      <c r="D3569" s="7" t="s">
        <v>24</v>
      </c>
      <c r="E3569" s="8">
        <v>22.780100000000001</v>
      </c>
      <c r="F3569" s="8">
        <v>24.936</v>
      </c>
      <c r="H3569" s="8">
        <v>20.2942</v>
      </c>
      <c r="I3569" s="8">
        <f t="shared" si="1320"/>
        <v>20.2942</v>
      </c>
      <c r="J3569" s="24">
        <f t="shared" si="1321"/>
        <v>1257.2043201549609</v>
      </c>
      <c r="K3569" s="27">
        <f t="shared" si="1322"/>
        <v>1257.2043201549609</v>
      </c>
      <c r="L3569" s="8">
        <v>21.991299999999999</v>
      </c>
      <c r="M3569" s="8">
        <f t="shared" si="1323"/>
        <v>21.991299999999999</v>
      </c>
      <c r="N3569" s="24">
        <f t="shared" si="1342"/>
        <v>1362.3378781042757</v>
      </c>
      <c r="O3569" s="27">
        <f t="shared" si="1324"/>
        <v>1362.3378781042757</v>
      </c>
      <c r="P3569" s="21"/>
      <c r="Q3569" s="10">
        <f t="shared" si="1325"/>
        <v>1362.3378781042757</v>
      </c>
      <c r="R3569" s="10">
        <f t="shared" si="1326"/>
        <v>0</v>
      </c>
      <c r="S3569" s="10">
        <f t="shared" si="1327"/>
        <v>0</v>
      </c>
      <c r="T3569" s="21"/>
      <c r="U3569" s="10">
        <f t="shared" si="1328"/>
        <v>1362.3378781042757</v>
      </c>
      <c r="V3569" s="10">
        <f t="shared" si="1329"/>
        <v>0</v>
      </c>
      <c r="W3569" s="10">
        <f t="shared" si="1330"/>
        <v>0</v>
      </c>
      <c r="X3569" s="13"/>
      <c r="Y3569" s="11">
        <v>42884.583333333328</v>
      </c>
      <c r="Z3569" s="7" t="s">
        <v>24</v>
      </c>
      <c r="AA3569" s="8">
        <v>50.324800000000003</v>
      </c>
      <c r="AB3569" s="8">
        <v>36.1845</v>
      </c>
      <c r="AD3569" s="49">
        <v>35.165799999999997</v>
      </c>
      <c r="AE3569" s="8">
        <f t="shared" si="1331"/>
        <v>35.165799999999997</v>
      </c>
      <c r="AF3569" s="24">
        <f t="shared" si="1332"/>
        <v>2178.4842803217334</v>
      </c>
      <c r="AG3569" s="27">
        <f t="shared" si="1333"/>
        <v>2178.4842803217334</v>
      </c>
      <c r="AH3569" s="44">
        <v>47.903100000000002</v>
      </c>
      <c r="AI3569" s="8">
        <f t="shared" si="1334"/>
        <v>47.903100000000002</v>
      </c>
      <c r="AJ3569" s="24">
        <f t="shared" si="1343"/>
        <v>2967.5466029119211</v>
      </c>
      <c r="AK3569" s="27">
        <f t="shared" si="1335"/>
        <v>2967.5466029119211</v>
      </c>
      <c r="AL3569" s="21"/>
      <c r="AM3569" s="10">
        <f t="shared" si="1336"/>
        <v>2967.5466029119211</v>
      </c>
      <c r="AN3569" s="10">
        <f t="shared" si="1337"/>
        <v>0</v>
      </c>
      <c r="AO3569" s="10">
        <f t="shared" si="1338"/>
        <v>0</v>
      </c>
      <c r="AP3569" s="21"/>
      <c r="AQ3569" s="10">
        <f t="shared" si="1339"/>
        <v>2967.5466029119211</v>
      </c>
      <c r="AR3569" s="10">
        <f t="shared" si="1340"/>
        <v>0</v>
      </c>
      <c r="AS3569" s="10">
        <f t="shared" si="1341"/>
        <v>0</v>
      </c>
    </row>
    <row r="3570" spans="1:45" x14ac:dyDescent="0.2">
      <c r="A3570">
        <v>63.179747710537207</v>
      </c>
      <c r="B3570" s="13"/>
      <c r="C3570" s="6">
        <v>42518.625</v>
      </c>
      <c r="D3570" s="7" t="s">
        <v>25</v>
      </c>
      <c r="E3570" s="8">
        <v>23.621099999999998</v>
      </c>
      <c r="F3570" s="8">
        <v>26.8004</v>
      </c>
      <c r="H3570" s="8">
        <v>23.052399999999999</v>
      </c>
      <c r="I3570" s="8">
        <f t="shared" si="1320"/>
        <v>23.052399999999999</v>
      </c>
      <c r="J3570" s="24">
        <f t="shared" si="1321"/>
        <v>1456.4448161223879</v>
      </c>
      <c r="K3570" s="27">
        <f t="shared" si="1322"/>
        <v>1456.4448161223879</v>
      </c>
      <c r="L3570" s="8">
        <v>22.714700000000001</v>
      </c>
      <c r="M3570" s="8">
        <f t="shared" si="1323"/>
        <v>22.714700000000001</v>
      </c>
      <c r="N3570" s="24">
        <f t="shared" si="1342"/>
        <v>1435.1090153205396</v>
      </c>
      <c r="O3570" s="27">
        <f t="shared" si="1324"/>
        <v>1435.1090153205396</v>
      </c>
      <c r="P3570" s="21"/>
      <c r="Q3570" s="10">
        <f t="shared" si="1325"/>
        <v>1456.4448161223879</v>
      </c>
      <c r="R3570" s="10">
        <f t="shared" si="1326"/>
        <v>21.335800801848336</v>
      </c>
      <c r="S3570" s="10">
        <f t="shared" si="1327"/>
        <v>12.801480481109001</v>
      </c>
      <c r="T3570" s="21"/>
      <c r="U3570" s="10">
        <f t="shared" si="1328"/>
        <v>1456.4448161223879</v>
      </c>
      <c r="V3570" s="10">
        <f t="shared" si="1329"/>
        <v>21.335800801848336</v>
      </c>
      <c r="W3570" s="10">
        <f t="shared" si="1330"/>
        <v>12.801480481109001</v>
      </c>
      <c r="X3570" s="13"/>
      <c r="Y3570" s="11">
        <v>42884.625</v>
      </c>
      <c r="Z3570" s="7" t="s">
        <v>25</v>
      </c>
      <c r="AA3570" s="8">
        <v>117.3997</v>
      </c>
      <c r="AB3570" s="8">
        <v>40.186100000000003</v>
      </c>
      <c r="AD3570" s="49">
        <v>37.9298</v>
      </c>
      <c r="AE3570" s="8">
        <f t="shared" si="1331"/>
        <v>37.9298</v>
      </c>
      <c r="AF3570" s="24">
        <f t="shared" si="1332"/>
        <v>2396.3951947111341</v>
      </c>
      <c r="AG3570" s="27">
        <f t="shared" si="1333"/>
        <v>2396.3951947111341</v>
      </c>
      <c r="AH3570" s="44">
        <v>116.37730000000001</v>
      </c>
      <c r="AI3570" s="8">
        <f t="shared" si="1334"/>
        <v>116.37730000000001</v>
      </c>
      <c r="AJ3570" s="24">
        <f t="shared" si="1343"/>
        <v>7352.6884532335016</v>
      </c>
      <c r="AK3570" s="27">
        <f t="shared" si="1335"/>
        <v>7352.6884532335016</v>
      </c>
      <c r="AL3570" s="21"/>
      <c r="AM3570" s="10">
        <f t="shared" si="1336"/>
        <v>7352.6884532335016</v>
      </c>
      <c r="AN3570" s="10">
        <f t="shared" si="1337"/>
        <v>0</v>
      </c>
      <c r="AO3570" s="10">
        <f t="shared" si="1338"/>
        <v>0</v>
      </c>
      <c r="AP3570" s="21"/>
      <c r="AQ3570" s="10">
        <f t="shared" si="1339"/>
        <v>7352.6884532335016</v>
      </c>
      <c r="AR3570" s="10">
        <f t="shared" si="1340"/>
        <v>0</v>
      </c>
      <c r="AS3570" s="10">
        <f t="shared" si="1341"/>
        <v>0</v>
      </c>
    </row>
    <row r="3571" spans="1:45" x14ac:dyDescent="0.2">
      <c r="A3571">
        <v>64.410548423658327</v>
      </c>
      <c r="B3571" s="13"/>
      <c r="C3571" s="6">
        <v>42518.666666666664</v>
      </c>
      <c r="D3571" s="7" t="s">
        <v>26</v>
      </c>
      <c r="E3571" s="8">
        <v>23.980699999999999</v>
      </c>
      <c r="F3571" s="8">
        <v>27.245999999999999</v>
      </c>
      <c r="H3571" s="8">
        <v>23.9558</v>
      </c>
      <c r="I3571" s="8">
        <f t="shared" si="1320"/>
        <v>23.9558</v>
      </c>
      <c r="J3571" s="24">
        <f t="shared" si="1321"/>
        <v>1543.0062159274742</v>
      </c>
      <c r="K3571" s="27">
        <f t="shared" si="1322"/>
        <v>1543.0062159274742</v>
      </c>
      <c r="L3571" s="8">
        <v>23.0624</v>
      </c>
      <c r="M3571" s="8">
        <f t="shared" si="1323"/>
        <v>23.0624</v>
      </c>
      <c r="N3571" s="24">
        <f t="shared" si="1342"/>
        <v>1485.4618319657777</v>
      </c>
      <c r="O3571" s="27">
        <f t="shared" si="1324"/>
        <v>1485.4618319657777</v>
      </c>
      <c r="P3571" s="21"/>
      <c r="Q3571" s="10">
        <f t="shared" si="1325"/>
        <v>1543.0062159274742</v>
      </c>
      <c r="R3571" s="10">
        <f t="shared" si="1326"/>
        <v>57.54438396169644</v>
      </c>
      <c r="S3571" s="10">
        <f t="shared" si="1327"/>
        <v>34.52663037701786</v>
      </c>
      <c r="T3571" s="21"/>
      <c r="U3571" s="10">
        <f t="shared" si="1328"/>
        <v>1543.0062159274742</v>
      </c>
      <c r="V3571" s="10">
        <f t="shared" si="1329"/>
        <v>57.54438396169644</v>
      </c>
      <c r="W3571" s="10">
        <f t="shared" si="1330"/>
        <v>34.52663037701786</v>
      </c>
      <c r="X3571" s="13"/>
      <c r="Y3571" s="11">
        <v>42884.666666666664</v>
      </c>
      <c r="Z3571" s="7" t="s">
        <v>26</v>
      </c>
      <c r="AA3571" s="8">
        <v>96.991100000000003</v>
      </c>
      <c r="AB3571" s="8">
        <v>47.119700000000002</v>
      </c>
      <c r="AD3571" s="49">
        <v>42.989400000000003</v>
      </c>
      <c r="AE3571" s="8">
        <f t="shared" si="1331"/>
        <v>42.989400000000003</v>
      </c>
      <c r="AF3571" s="24">
        <f t="shared" si="1332"/>
        <v>2768.9708304040173</v>
      </c>
      <c r="AG3571" s="27">
        <f t="shared" si="1333"/>
        <v>2768.9708304040173</v>
      </c>
      <c r="AH3571" s="44">
        <v>102.69880000000001</v>
      </c>
      <c r="AI3571" s="8">
        <f t="shared" si="1334"/>
        <v>102.69880000000001</v>
      </c>
      <c r="AJ3571" s="24">
        <f t="shared" si="1343"/>
        <v>6614.886030451602</v>
      </c>
      <c r="AK3571" s="27">
        <f t="shared" si="1335"/>
        <v>6614.886030451602</v>
      </c>
      <c r="AL3571" s="21"/>
      <c r="AM3571" s="10">
        <f t="shared" si="1336"/>
        <v>6614.886030451602</v>
      </c>
      <c r="AN3571" s="10">
        <f t="shared" si="1337"/>
        <v>0</v>
      </c>
      <c r="AO3571" s="10">
        <f t="shared" si="1338"/>
        <v>0</v>
      </c>
      <c r="AP3571" s="21"/>
      <c r="AQ3571" s="10">
        <f t="shared" si="1339"/>
        <v>6614.886030451602</v>
      </c>
      <c r="AR3571" s="10">
        <f t="shared" si="1340"/>
        <v>0</v>
      </c>
      <c r="AS3571" s="10">
        <f t="shared" si="1341"/>
        <v>0</v>
      </c>
    </row>
    <row r="3572" spans="1:45" x14ac:dyDescent="0.2">
      <c r="A3572">
        <v>65.641349136779468</v>
      </c>
      <c r="B3572" s="13"/>
      <c r="C3572" s="6">
        <v>42518.708333333328</v>
      </c>
      <c r="D3572" s="7" t="s">
        <v>27</v>
      </c>
      <c r="E3572" s="8">
        <v>22.993099999999998</v>
      </c>
      <c r="F3572" s="8">
        <v>27.733000000000001</v>
      </c>
      <c r="H3572" s="8">
        <v>24.806899999999999</v>
      </c>
      <c r="I3572" s="8">
        <f t="shared" si="1320"/>
        <v>24.806899999999999</v>
      </c>
      <c r="J3572" s="24">
        <f t="shared" si="1321"/>
        <v>1628.3583839011744</v>
      </c>
      <c r="K3572" s="27">
        <f t="shared" si="1322"/>
        <v>1628.3583839011744</v>
      </c>
      <c r="L3572" s="8">
        <v>21.994700000000002</v>
      </c>
      <c r="M3572" s="8">
        <f t="shared" si="1323"/>
        <v>21.994700000000002</v>
      </c>
      <c r="N3572" s="24">
        <f t="shared" si="1342"/>
        <v>1443.7617818587235</v>
      </c>
      <c r="O3572" s="27">
        <f t="shared" si="1324"/>
        <v>1443.7617818587235</v>
      </c>
      <c r="P3572" s="21"/>
      <c r="Q3572" s="10">
        <f t="shared" si="1325"/>
        <v>1628.3583839011744</v>
      </c>
      <c r="R3572" s="10">
        <f t="shared" si="1326"/>
        <v>184.59660204245097</v>
      </c>
      <c r="S3572" s="10">
        <f t="shared" si="1327"/>
        <v>110.75796122547058</v>
      </c>
      <c r="T3572" s="21"/>
      <c r="U3572" s="10">
        <f t="shared" si="1328"/>
        <v>1628.3583839011744</v>
      </c>
      <c r="V3572" s="10">
        <f t="shared" si="1329"/>
        <v>184.59660204245097</v>
      </c>
      <c r="W3572" s="10">
        <f t="shared" si="1330"/>
        <v>110.75796122547058</v>
      </c>
      <c r="X3572" s="13"/>
      <c r="Y3572" s="11">
        <v>42884.708333333328</v>
      </c>
      <c r="Z3572" s="7" t="s">
        <v>27</v>
      </c>
      <c r="AA3572" s="8">
        <v>53.823500000000003</v>
      </c>
      <c r="AB3572" s="8">
        <v>46.414900000000003</v>
      </c>
      <c r="AD3572" s="49">
        <v>42.077399999999997</v>
      </c>
      <c r="AE3572" s="8">
        <f t="shared" si="1331"/>
        <v>42.077399999999997</v>
      </c>
      <c r="AF3572" s="24">
        <f t="shared" si="1332"/>
        <v>2762.0173041679241</v>
      </c>
      <c r="AG3572" s="27">
        <f t="shared" si="1333"/>
        <v>2762.0173041679241</v>
      </c>
      <c r="AH3572" s="44">
        <v>53.995600000000003</v>
      </c>
      <c r="AI3572" s="8">
        <f t="shared" si="1334"/>
        <v>53.995600000000003</v>
      </c>
      <c r="AJ3572" s="24">
        <f t="shared" si="1343"/>
        <v>3544.3440314498898</v>
      </c>
      <c r="AK3572" s="27">
        <f t="shared" si="1335"/>
        <v>3544.3440314498898</v>
      </c>
      <c r="AL3572" s="21"/>
      <c r="AM3572" s="10">
        <f t="shared" si="1336"/>
        <v>3544.3440314498898</v>
      </c>
      <c r="AN3572" s="10">
        <f t="shared" si="1337"/>
        <v>0</v>
      </c>
      <c r="AO3572" s="10">
        <f t="shared" si="1338"/>
        <v>0</v>
      </c>
      <c r="AP3572" s="21"/>
      <c r="AQ3572" s="10">
        <f t="shared" si="1339"/>
        <v>3544.3440314498898</v>
      </c>
      <c r="AR3572" s="10">
        <f t="shared" si="1340"/>
        <v>0</v>
      </c>
      <c r="AS3572" s="10">
        <f t="shared" si="1341"/>
        <v>0</v>
      </c>
    </row>
    <row r="3573" spans="1:45" x14ac:dyDescent="0.2">
      <c r="A3573">
        <v>66.872149849900595</v>
      </c>
      <c r="B3573" s="13"/>
      <c r="C3573" s="6">
        <v>42518.75</v>
      </c>
      <c r="D3573" s="7" t="s">
        <v>28</v>
      </c>
      <c r="E3573" s="8">
        <v>21.828700000000001</v>
      </c>
      <c r="F3573" s="8">
        <v>25.752300000000002</v>
      </c>
      <c r="H3573" s="8">
        <v>22.727399999999999</v>
      </c>
      <c r="I3573" s="8">
        <f t="shared" si="1320"/>
        <v>22.727399999999999</v>
      </c>
      <c r="J3573" s="24">
        <f t="shared" si="1321"/>
        <v>1519.8300984986308</v>
      </c>
      <c r="K3573" s="27">
        <f t="shared" si="1322"/>
        <v>1519.8300984986308</v>
      </c>
      <c r="L3573" s="8">
        <v>20.9392</v>
      </c>
      <c r="M3573" s="8">
        <f t="shared" si="1323"/>
        <v>20.9392</v>
      </c>
      <c r="N3573" s="24">
        <f t="shared" si="1342"/>
        <v>1400.2493201370385</v>
      </c>
      <c r="O3573" s="27">
        <f t="shared" si="1324"/>
        <v>1400.2493201370385</v>
      </c>
      <c r="P3573" s="21"/>
      <c r="Q3573" s="10">
        <f t="shared" si="1325"/>
        <v>1519.8300984986308</v>
      </c>
      <c r="R3573" s="10">
        <f t="shared" si="1326"/>
        <v>119.58077836159237</v>
      </c>
      <c r="S3573" s="10">
        <f t="shared" si="1327"/>
        <v>71.748467016955416</v>
      </c>
      <c r="T3573" s="21"/>
      <c r="U3573" s="10">
        <f t="shared" si="1328"/>
        <v>1519.8300984986308</v>
      </c>
      <c r="V3573" s="10">
        <f t="shared" si="1329"/>
        <v>119.58077836159237</v>
      </c>
      <c r="W3573" s="10">
        <f t="shared" si="1330"/>
        <v>71.748467016955416</v>
      </c>
      <c r="X3573" s="13"/>
      <c r="Y3573" s="11">
        <v>42884.75</v>
      </c>
      <c r="Z3573" s="7" t="s">
        <v>28</v>
      </c>
      <c r="AA3573" s="8">
        <v>30.736499999999999</v>
      </c>
      <c r="AB3573" s="8">
        <v>37.131799999999998</v>
      </c>
      <c r="AD3573" s="49">
        <v>35.438299999999998</v>
      </c>
      <c r="AE3573" s="8">
        <f t="shared" si="1331"/>
        <v>35.438299999999998</v>
      </c>
      <c r="AF3573" s="24">
        <f t="shared" si="1332"/>
        <v>2369.835308025732</v>
      </c>
      <c r="AG3573" s="27">
        <f t="shared" si="1333"/>
        <v>2369.835308025732</v>
      </c>
      <c r="AH3573" s="44">
        <v>31.781300000000002</v>
      </c>
      <c r="AI3573" s="8">
        <f t="shared" si="1334"/>
        <v>31.781300000000002</v>
      </c>
      <c r="AJ3573" s="24">
        <f t="shared" si="1343"/>
        <v>2125.283856024646</v>
      </c>
      <c r="AK3573" s="27">
        <f t="shared" si="1335"/>
        <v>2125.283856024646</v>
      </c>
      <c r="AL3573" s="21"/>
      <c r="AM3573" s="10">
        <f t="shared" si="1336"/>
        <v>2369.835308025732</v>
      </c>
      <c r="AN3573" s="10">
        <f t="shared" si="1337"/>
        <v>244.55145200108609</v>
      </c>
      <c r="AO3573" s="10">
        <f t="shared" si="1338"/>
        <v>146.73087120065165</v>
      </c>
      <c r="AP3573" s="21"/>
      <c r="AQ3573" s="10">
        <f t="shared" si="1339"/>
        <v>2369.835308025732</v>
      </c>
      <c r="AR3573" s="10">
        <f t="shared" si="1340"/>
        <v>244.55145200108609</v>
      </c>
      <c r="AS3573" s="10">
        <f t="shared" si="1341"/>
        <v>146.73087120065165</v>
      </c>
    </row>
    <row r="3574" spans="1:45" x14ac:dyDescent="0.2">
      <c r="A3574">
        <v>68.17240793228541</v>
      </c>
      <c r="B3574" s="13"/>
      <c r="C3574" s="6">
        <v>42518.791666666664</v>
      </c>
      <c r="D3574" s="7" t="s">
        <v>29</v>
      </c>
      <c r="E3574" s="8">
        <v>21.6084</v>
      </c>
      <c r="F3574" s="8">
        <v>22.594200000000001</v>
      </c>
      <c r="H3574" s="8">
        <v>17.837399999999999</v>
      </c>
      <c r="I3574" s="8">
        <f t="shared" si="1320"/>
        <v>17.837399999999999</v>
      </c>
      <c r="J3574" s="24">
        <f t="shared" si="1321"/>
        <v>1216.0185092513477</v>
      </c>
      <c r="K3574" s="27">
        <f t="shared" si="1322"/>
        <v>1216.0185092513477</v>
      </c>
      <c r="L3574" s="8">
        <v>20.831199999999999</v>
      </c>
      <c r="M3574" s="8">
        <f t="shared" si="1323"/>
        <v>20.831199999999999</v>
      </c>
      <c r="N3574" s="24">
        <f t="shared" si="1342"/>
        <v>1420.1130641190236</v>
      </c>
      <c r="O3574" s="27">
        <f t="shared" si="1324"/>
        <v>1420.1130641190236</v>
      </c>
      <c r="P3574" s="21"/>
      <c r="Q3574" s="10">
        <f t="shared" si="1325"/>
        <v>1420.1130641190236</v>
      </c>
      <c r="R3574" s="10">
        <f t="shared" si="1326"/>
        <v>0</v>
      </c>
      <c r="S3574" s="10">
        <f t="shared" si="1327"/>
        <v>0</v>
      </c>
      <c r="T3574" s="21"/>
      <c r="U3574" s="10">
        <f t="shared" si="1328"/>
        <v>1420.1130641190236</v>
      </c>
      <c r="V3574" s="10">
        <f t="shared" si="1329"/>
        <v>0</v>
      </c>
      <c r="W3574" s="10">
        <f t="shared" si="1330"/>
        <v>0</v>
      </c>
      <c r="X3574" s="13"/>
      <c r="Y3574" s="11">
        <v>42884.791666666664</v>
      </c>
      <c r="Z3574" s="7" t="s">
        <v>29</v>
      </c>
      <c r="AA3574" s="8">
        <v>25.036300000000001</v>
      </c>
      <c r="AB3574" s="8">
        <v>30.956800000000001</v>
      </c>
      <c r="AD3574" s="49">
        <v>29.685400000000001</v>
      </c>
      <c r="AE3574" s="8">
        <f t="shared" si="1331"/>
        <v>29.685400000000001</v>
      </c>
      <c r="AF3574" s="24">
        <f t="shared" si="1332"/>
        <v>2023.7251984330653</v>
      </c>
      <c r="AG3574" s="27">
        <f t="shared" si="1333"/>
        <v>2023.7251984330653</v>
      </c>
      <c r="AH3574" s="44">
        <v>23.718</v>
      </c>
      <c r="AI3574" s="8">
        <f t="shared" si="1334"/>
        <v>23.718</v>
      </c>
      <c r="AJ3574" s="24">
        <f t="shared" si="1343"/>
        <v>1616.9131713379454</v>
      </c>
      <c r="AK3574" s="27">
        <f t="shared" si="1335"/>
        <v>1616.9131713379454</v>
      </c>
      <c r="AL3574" s="21"/>
      <c r="AM3574" s="10">
        <f t="shared" si="1336"/>
        <v>2023.7251984330653</v>
      </c>
      <c r="AN3574" s="10">
        <f t="shared" si="1337"/>
        <v>406.8120270951199</v>
      </c>
      <c r="AO3574" s="10">
        <f t="shared" si="1338"/>
        <v>244.08721625707193</v>
      </c>
      <c r="AP3574" s="21"/>
      <c r="AQ3574" s="10">
        <f t="shared" si="1339"/>
        <v>2023.7251984330653</v>
      </c>
      <c r="AR3574" s="10">
        <f t="shared" si="1340"/>
        <v>406.8120270951199</v>
      </c>
      <c r="AS3574" s="10">
        <f t="shared" si="1341"/>
        <v>244.08721625707193</v>
      </c>
    </row>
    <row r="3575" spans="1:45" x14ac:dyDescent="0.2">
      <c r="A3575">
        <v>69.404463924053275</v>
      </c>
      <c r="B3575" s="13"/>
      <c r="C3575" s="6">
        <v>42518.833333333328</v>
      </c>
      <c r="D3575" s="7" t="s">
        <v>30</v>
      </c>
      <c r="E3575" s="8">
        <v>19.7883</v>
      </c>
      <c r="F3575" s="8">
        <v>20.965299999999999</v>
      </c>
      <c r="H3575" s="8">
        <v>14.863799999999999</v>
      </c>
      <c r="I3575" s="8">
        <f t="shared" si="1320"/>
        <v>14.863799999999999</v>
      </c>
      <c r="J3575" s="24">
        <f t="shared" si="1321"/>
        <v>1031.614070874343</v>
      </c>
      <c r="K3575" s="27">
        <f t="shared" si="1322"/>
        <v>1031.614070874343</v>
      </c>
      <c r="L3575" s="8">
        <v>19.055700000000002</v>
      </c>
      <c r="M3575" s="8">
        <f t="shared" si="1323"/>
        <v>19.055700000000002</v>
      </c>
      <c r="N3575" s="24">
        <f t="shared" si="1342"/>
        <v>1322.5506431975821</v>
      </c>
      <c r="O3575" s="27">
        <f t="shared" si="1324"/>
        <v>1322.5506431975821</v>
      </c>
      <c r="P3575" s="21"/>
      <c r="Q3575" s="10">
        <f t="shared" si="1325"/>
        <v>1322.5506431975821</v>
      </c>
      <c r="R3575" s="10">
        <f t="shared" si="1326"/>
        <v>0</v>
      </c>
      <c r="S3575" s="10">
        <f t="shared" si="1327"/>
        <v>0</v>
      </c>
      <c r="T3575" s="21"/>
      <c r="U3575" s="10">
        <f t="shared" si="1328"/>
        <v>1322.5506431975821</v>
      </c>
      <c r="V3575" s="10">
        <f t="shared" si="1329"/>
        <v>0</v>
      </c>
      <c r="W3575" s="10">
        <f t="shared" si="1330"/>
        <v>0</v>
      </c>
      <c r="X3575" s="13"/>
      <c r="Y3575" s="11">
        <v>42884.833333333328</v>
      </c>
      <c r="Z3575" s="7" t="s">
        <v>30</v>
      </c>
      <c r="AA3575" s="8">
        <v>24.596299999999999</v>
      </c>
      <c r="AB3575" s="8">
        <v>29.035399999999999</v>
      </c>
      <c r="AD3575" s="49">
        <v>27.556899999999999</v>
      </c>
      <c r="AE3575" s="8">
        <f t="shared" si="1331"/>
        <v>27.556899999999999</v>
      </c>
      <c r="AF3575" s="24">
        <f t="shared" si="1332"/>
        <v>1912.5718719087436</v>
      </c>
      <c r="AG3575" s="27">
        <f t="shared" si="1333"/>
        <v>1912.5718719087436</v>
      </c>
      <c r="AH3575" s="44">
        <v>23.509499999999999</v>
      </c>
      <c r="AI3575" s="8">
        <f t="shared" si="1334"/>
        <v>23.509499999999999</v>
      </c>
      <c r="AJ3575" s="24">
        <f t="shared" si="1343"/>
        <v>1631.6642446225303</v>
      </c>
      <c r="AK3575" s="27">
        <f t="shared" si="1335"/>
        <v>1631.6642446225303</v>
      </c>
      <c r="AL3575" s="21"/>
      <c r="AM3575" s="10">
        <f t="shared" si="1336"/>
        <v>1912.5718719087436</v>
      </c>
      <c r="AN3575" s="10">
        <f t="shared" si="1337"/>
        <v>280.90762728621326</v>
      </c>
      <c r="AO3575" s="10">
        <f t="shared" si="1338"/>
        <v>168.54457637172794</v>
      </c>
      <c r="AP3575" s="21"/>
      <c r="AQ3575" s="10">
        <f t="shared" si="1339"/>
        <v>1912.5718719087436</v>
      </c>
      <c r="AR3575" s="10">
        <f t="shared" si="1340"/>
        <v>280.90762728621326</v>
      </c>
      <c r="AS3575" s="10">
        <f t="shared" si="1341"/>
        <v>168.54457637172794</v>
      </c>
    </row>
    <row r="3576" spans="1:45" x14ac:dyDescent="0.2">
      <c r="A3576">
        <v>70.63651991582114</v>
      </c>
      <c r="B3576" s="13"/>
      <c r="C3576" s="6">
        <v>42518.875</v>
      </c>
      <c r="D3576" s="7" t="s">
        <v>31</v>
      </c>
      <c r="E3576" s="8">
        <v>18.417100000000001</v>
      </c>
      <c r="F3576" s="8">
        <v>19.935199999999998</v>
      </c>
      <c r="H3576" s="8">
        <v>13.1585</v>
      </c>
      <c r="I3576" s="8">
        <f t="shared" si="1320"/>
        <v>13.1585</v>
      </c>
      <c r="J3576" s="24">
        <f t="shared" si="1321"/>
        <v>929.47064731233252</v>
      </c>
      <c r="K3576" s="27">
        <f t="shared" si="1322"/>
        <v>929.47064731233252</v>
      </c>
      <c r="L3576" s="8">
        <v>17.468800000000002</v>
      </c>
      <c r="M3576" s="8">
        <f t="shared" si="1323"/>
        <v>17.468800000000002</v>
      </c>
      <c r="N3576" s="24">
        <f t="shared" si="1342"/>
        <v>1233.9352391054965</v>
      </c>
      <c r="O3576" s="27">
        <f t="shared" si="1324"/>
        <v>1233.9352391054965</v>
      </c>
      <c r="P3576" s="21"/>
      <c r="Q3576" s="10">
        <f t="shared" si="1325"/>
        <v>1233.9352391054965</v>
      </c>
      <c r="R3576" s="10">
        <f t="shared" si="1326"/>
        <v>0</v>
      </c>
      <c r="S3576" s="10">
        <f t="shared" si="1327"/>
        <v>0</v>
      </c>
      <c r="T3576" s="21"/>
      <c r="U3576" s="10">
        <f t="shared" si="1328"/>
        <v>1233.9352391054965</v>
      </c>
      <c r="V3576" s="10">
        <f t="shared" si="1329"/>
        <v>0</v>
      </c>
      <c r="W3576" s="10">
        <f t="shared" si="1330"/>
        <v>0</v>
      </c>
      <c r="X3576" s="13"/>
      <c r="Y3576" s="11">
        <v>42884.875</v>
      </c>
      <c r="Z3576" s="7" t="s">
        <v>31</v>
      </c>
      <c r="AA3576" s="8">
        <v>23.907</v>
      </c>
      <c r="AB3576" s="8">
        <v>26.2363</v>
      </c>
      <c r="AD3576" s="49">
        <v>25.469200000000001</v>
      </c>
      <c r="AE3576" s="8">
        <f t="shared" si="1331"/>
        <v>25.469200000000001</v>
      </c>
      <c r="AF3576" s="24">
        <f t="shared" si="1332"/>
        <v>1799.0556530400318</v>
      </c>
      <c r="AG3576" s="27">
        <f t="shared" si="1333"/>
        <v>1799.0556530400318</v>
      </c>
      <c r="AH3576" s="44">
        <v>22.620899999999999</v>
      </c>
      <c r="AI3576" s="8">
        <f t="shared" si="1334"/>
        <v>22.620899999999999</v>
      </c>
      <c r="AJ3576" s="24">
        <f t="shared" si="1343"/>
        <v>1597.8616533637983</v>
      </c>
      <c r="AK3576" s="27">
        <f t="shared" si="1335"/>
        <v>1597.8616533637983</v>
      </c>
      <c r="AL3576" s="21"/>
      <c r="AM3576" s="10">
        <f t="shared" si="1336"/>
        <v>1799.0556530400318</v>
      </c>
      <c r="AN3576" s="10">
        <f t="shared" si="1337"/>
        <v>201.19399967623349</v>
      </c>
      <c r="AO3576" s="10">
        <f t="shared" si="1338"/>
        <v>120.71639980574008</v>
      </c>
      <c r="AP3576" s="21"/>
      <c r="AQ3576" s="10">
        <f t="shared" si="1339"/>
        <v>1799.0556530400318</v>
      </c>
      <c r="AR3576" s="10">
        <f t="shared" si="1340"/>
        <v>201.19399967623349</v>
      </c>
      <c r="AS3576" s="10">
        <f t="shared" si="1341"/>
        <v>120.71639980574008</v>
      </c>
    </row>
    <row r="3577" spans="1:45" x14ac:dyDescent="0.2">
      <c r="A3577">
        <v>71.868575907589005</v>
      </c>
      <c r="B3577" s="13"/>
      <c r="C3577" s="6">
        <v>42518.916666666664</v>
      </c>
      <c r="D3577" s="7" t="s">
        <v>32</v>
      </c>
      <c r="E3577" s="8">
        <v>15.794600000000001</v>
      </c>
      <c r="F3577" s="8">
        <v>18.781500000000001</v>
      </c>
      <c r="H3577" s="8">
        <v>9.9593000000000007</v>
      </c>
      <c r="I3577" s="8">
        <f t="shared" si="1320"/>
        <v>9.9593000000000007</v>
      </c>
      <c r="J3577" s="24">
        <f t="shared" si="1321"/>
        <v>715.76070803645121</v>
      </c>
      <c r="K3577" s="27">
        <f t="shared" si="1322"/>
        <v>715.76070803645121</v>
      </c>
      <c r="L3577" s="8">
        <v>14.823600000000001</v>
      </c>
      <c r="M3577" s="8">
        <f t="shared" si="1323"/>
        <v>14.823600000000001</v>
      </c>
      <c r="N3577" s="24">
        <f t="shared" si="1342"/>
        <v>1065.3510218237363</v>
      </c>
      <c r="O3577" s="27">
        <f t="shared" si="1324"/>
        <v>1065.3510218237363</v>
      </c>
      <c r="P3577" s="21"/>
      <c r="Q3577" s="10">
        <f t="shared" si="1325"/>
        <v>1065.3510218237363</v>
      </c>
      <c r="R3577" s="10">
        <f t="shared" si="1326"/>
        <v>0</v>
      </c>
      <c r="S3577" s="10">
        <f t="shared" si="1327"/>
        <v>0</v>
      </c>
      <c r="T3577" s="21"/>
      <c r="U3577" s="10">
        <f t="shared" si="1328"/>
        <v>1065.3510218237363</v>
      </c>
      <c r="V3577" s="10">
        <f t="shared" si="1329"/>
        <v>0</v>
      </c>
      <c r="W3577" s="10">
        <f t="shared" si="1330"/>
        <v>0</v>
      </c>
      <c r="X3577" s="13"/>
      <c r="Y3577" s="11">
        <v>42884.916666666664</v>
      </c>
      <c r="Z3577" s="7" t="s">
        <v>32</v>
      </c>
      <c r="AA3577" s="8">
        <v>35.224699999999999</v>
      </c>
      <c r="AB3577" s="8">
        <v>22.465800000000002</v>
      </c>
      <c r="AD3577" s="49">
        <v>21.709099999999999</v>
      </c>
      <c r="AE3577" s="8">
        <f t="shared" si="1331"/>
        <v>21.709099999999999</v>
      </c>
      <c r="AF3577" s="24">
        <f t="shared" si="1332"/>
        <v>1560.2021012354405</v>
      </c>
      <c r="AG3577" s="27">
        <f t="shared" si="1333"/>
        <v>1560.2021012354405</v>
      </c>
      <c r="AH3577" s="44">
        <v>29.3477</v>
      </c>
      <c r="AI3577" s="8">
        <f t="shared" si="1334"/>
        <v>29.3477</v>
      </c>
      <c r="AJ3577" s="24">
        <f t="shared" si="1343"/>
        <v>2109.1774051631496</v>
      </c>
      <c r="AK3577" s="27">
        <f t="shared" si="1335"/>
        <v>2109.1774051631496</v>
      </c>
      <c r="AL3577" s="21"/>
      <c r="AM3577" s="10">
        <f t="shared" si="1336"/>
        <v>2109.1774051631496</v>
      </c>
      <c r="AN3577" s="10">
        <f t="shared" si="1337"/>
        <v>0</v>
      </c>
      <c r="AO3577" s="10">
        <f t="shared" si="1338"/>
        <v>0</v>
      </c>
      <c r="AP3577" s="21"/>
      <c r="AQ3577" s="10">
        <f t="shared" si="1339"/>
        <v>2109.1774051631496</v>
      </c>
      <c r="AR3577" s="10">
        <f t="shared" si="1340"/>
        <v>0</v>
      </c>
      <c r="AS3577" s="10">
        <f t="shared" si="1341"/>
        <v>0</v>
      </c>
    </row>
    <row r="3578" spans="1:45" x14ac:dyDescent="0.2">
      <c r="A3578">
        <v>73.100631899356884</v>
      </c>
      <c r="B3578" s="13"/>
      <c r="C3578" s="6">
        <v>42518.958333333328</v>
      </c>
      <c r="D3578" s="7" t="s">
        <v>33</v>
      </c>
      <c r="E3578" s="8">
        <v>15.094799999999999</v>
      </c>
      <c r="F3578" s="8">
        <v>17.565799999999999</v>
      </c>
      <c r="H3578" s="8">
        <v>7.3059000000000003</v>
      </c>
      <c r="I3578" s="8">
        <f t="shared" si="1320"/>
        <v>7.3059000000000003</v>
      </c>
      <c r="J3578" s="24">
        <f t="shared" si="1321"/>
        <v>534.0659065935115</v>
      </c>
      <c r="K3578" s="27">
        <f t="shared" si="1322"/>
        <v>534.0659065935115</v>
      </c>
      <c r="L3578" s="8">
        <v>14.0441</v>
      </c>
      <c r="M3578" s="8">
        <f t="shared" si="1323"/>
        <v>14.0441</v>
      </c>
      <c r="N3578" s="24">
        <f t="shared" si="1342"/>
        <v>1026.632584457758</v>
      </c>
      <c r="O3578" s="27">
        <f t="shared" si="1324"/>
        <v>1026.632584457758</v>
      </c>
      <c r="P3578" s="21"/>
      <c r="Q3578" s="10">
        <f t="shared" si="1325"/>
        <v>1026.632584457758</v>
      </c>
      <c r="R3578" s="10">
        <f t="shared" si="1326"/>
        <v>0</v>
      </c>
      <c r="S3578" s="10">
        <f t="shared" si="1327"/>
        <v>0</v>
      </c>
      <c r="T3578" s="21"/>
      <c r="U3578" s="10">
        <f t="shared" si="1328"/>
        <v>1026.632584457758</v>
      </c>
      <c r="V3578" s="10">
        <f t="shared" si="1329"/>
        <v>0</v>
      </c>
      <c r="W3578" s="10">
        <f t="shared" si="1330"/>
        <v>0</v>
      </c>
      <c r="X3578" s="13"/>
      <c r="Y3578" s="11">
        <v>42884.958333333328</v>
      </c>
      <c r="Z3578" s="7" t="s">
        <v>33</v>
      </c>
      <c r="AA3578" s="8">
        <v>-7.7222999999999997</v>
      </c>
      <c r="AB3578" s="8">
        <v>18.951599999999999</v>
      </c>
      <c r="AD3578" s="49">
        <v>18.3034</v>
      </c>
      <c r="AE3578" s="8">
        <f t="shared" si="1331"/>
        <v>18.3034</v>
      </c>
      <c r="AF3578" s="24">
        <f t="shared" si="1332"/>
        <v>1337.9901059066888</v>
      </c>
      <c r="AG3578" s="27">
        <f t="shared" si="1333"/>
        <v>1337.9901059066888</v>
      </c>
      <c r="AH3578" s="44">
        <v>-7.7756999999999996</v>
      </c>
      <c r="AI3578" s="8">
        <f t="shared" si="1334"/>
        <v>-7.7756999999999996</v>
      </c>
      <c r="AJ3578" s="24">
        <f t="shared" si="1343"/>
        <v>-568.40858345982929</v>
      </c>
      <c r="AK3578" s="27">
        <f t="shared" si="1335"/>
        <v>-568.40858345982929</v>
      </c>
      <c r="AL3578" s="21"/>
      <c r="AM3578" s="10">
        <f t="shared" si="1336"/>
        <v>1337.9901059066888</v>
      </c>
      <c r="AN3578" s="10">
        <f t="shared" si="1337"/>
        <v>1906.3986893665181</v>
      </c>
      <c r="AO3578" s="10">
        <f t="shared" si="1338"/>
        <v>1143.8392136199109</v>
      </c>
      <c r="AP3578" s="21"/>
      <c r="AQ3578" s="10">
        <f t="shared" si="1339"/>
        <v>1337.9901059066888</v>
      </c>
      <c r="AR3578" s="10">
        <f t="shared" si="1340"/>
        <v>1906.3986893665181</v>
      </c>
      <c r="AS3578" s="10">
        <f t="shared" si="1341"/>
        <v>1143.8392136199109</v>
      </c>
    </row>
    <row r="3579" spans="1:45" x14ac:dyDescent="0.2">
      <c r="A3579">
        <v>74.332687891124749</v>
      </c>
      <c r="B3579" s="13"/>
      <c r="C3579" s="6">
        <v>42519</v>
      </c>
      <c r="D3579" s="7" t="s">
        <v>10</v>
      </c>
      <c r="E3579" s="8">
        <v>14.641299999999999</v>
      </c>
      <c r="F3579" s="8">
        <v>16.803100000000001</v>
      </c>
      <c r="H3579" s="8">
        <v>4.7168000000000001</v>
      </c>
      <c r="I3579" s="8">
        <f t="shared" si="1320"/>
        <v>4.7168000000000001</v>
      </c>
      <c r="J3579" s="24">
        <f t="shared" si="1321"/>
        <v>350.61242224485721</v>
      </c>
      <c r="K3579" s="27">
        <f t="shared" si="1322"/>
        <v>350.61242224485721</v>
      </c>
      <c r="L3579" s="8">
        <v>13.6225</v>
      </c>
      <c r="M3579" s="8">
        <f t="shared" si="1323"/>
        <v>13.6225</v>
      </c>
      <c r="N3579" s="24">
        <f t="shared" si="1342"/>
        <v>1012.597040796847</v>
      </c>
      <c r="O3579" s="27">
        <f t="shared" si="1324"/>
        <v>1012.597040796847</v>
      </c>
      <c r="P3579" s="21"/>
      <c r="Q3579" s="10">
        <f t="shared" si="1325"/>
        <v>1012.597040796847</v>
      </c>
      <c r="R3579" s="10">
        <f t="shared" si="1326"/>
        <v>0</v>
      </c>
      <c r="S3579" s="10">
        <f t="shared" si="1327"/>
        <v>0</v>
      </c>
      <c r="T3579" s="21"/>
      <c r="U3579" s="10">
        <f t="shared" si="1328"/>
        <v>1012.597040796847</v>
      </c>
      <c r="V3579" s="10">
        <f t="shared" si="1329"/>
        <v>0</v>
      </c>
      <c r="W3579" s="10">
        <f t="shared" si="1330"/>
        <v>0</v>
      </c>
      <c r="X3579" s="13"/>
      <c r="Y3579" s="11">
        <v>42885</v>
      </c>
      <c r="Z3579" s="7" t="s">
        <v>10</v>
      </c>
      <c r="AA3579" s="8">
        <v>15.522600000000001</v>
      </c>
      <c r="AB3579" s="8">
        <v>18.329699999999999</v>
      </c>
      <c r="AD3579" s="49">
        <v>17.902100000000001</v>
      </c>
      <c r="AE3579" s="8">
        <f t="shared" si="1331"/>
        <v>17.902100000000001</v>
      </c>
      <c r="AF3579" s="24">
        <f t="shared" si="1332"/>
        <v>1330.7112118957045</v>
      </c>
      <c r="AG3579" s="27">
        <f t="shared" si="1333"/>
        <v>1330.7112118957045</v>
      </c>
      <c r="AH3579" s="44">
        <v>14.8416</v>
      </c>
      <c r="AI3579" s="8">
        <f t="shared" si="1334"/>
        <v>14.8416</v>
      </c>
      <c r="AJ3579" s="24">
        <f t="shared" si="1343"/>
        <v>1103.216020604917</v>
      </c>
      <c r="AK3579" s="27">
        <f t="shared" si="1335"/>
        <v>1103.216020604917</v>
      </c>
      <c r="AL3579" s="21"/>
      <c r="AM3579" s="10">
        <f t="shared" si="1336"/>
        <v>1330.7112118957045</v>
      </c>
      <c r="AN3579" s="10">
        <f t="shared" si="1337"/>
        <v>227.49519129078749</v>
      </c>
      <c r="AO3579" s="10">
        <f t="shared" si="1338"/>
        <v>136.49711477447249</v>
      </c>
      <c r="AP3579" s="21"/>
      <c r="AQ3579" s="10">
        <f t="shared" si="1339"/>
        <v>1330.7112118957045</v>
      </c>
      <c r="AR3579" s="10">
        <f t="shared" si="1340"/>
        <v>227.49519129078749</v>
      </c>
      <c r="AS3579" s="10">
        <f t="shared" si="1341"/>
        <v>136.49711477447249</v>
      </c>
    </row>
    <row r="3580" spans="1:45" x14ac:dyDescent="0.2">
      <c r="A3580">
        <v>75.564743882892614</v>
      </c>
      <c r="B3580" s="13"/>
      <c r="C3580" s="6">
        <v>42519.041666666664</v>
      </c>
      <c r="D3580" s="7" t="s">
        <v>11</v>
      </c>
      <c r="E3580" s="8">
        <v>13.493499999999999</v>
      </c>
      <c r="F3580" s="8">
        <v>15.7401</v>
      </c>
      <c r="H3580" s="8">
        <v>-3.1816</v>
      </c>
      <c r="I3580" s="8">
        <f t="shared" si="1320"/>
        <v>-3.1816</v>
      </c>
      <c r="J3580" s="24">
        <f t="shared" si="1321"/>
        <v>-240.41678913781115</v>
      </c>
      <c r="K3580" s="27">
        <f t="shared" si="1322"/>
        <v>-240.41678913781115</v>
      </c>
      <c r="L3580" s="8">
        <v>12.663399999999999</v>
      </c>
      <c r="M3580" s="8">
        <f t="shared" si="1323"/>
        <v>12.663399999999999</v>
      </c>
      <c r="N3580" s="24">
        <f t="shared" si="1342"/>
        <v>956.90657768662231</v>
      </c>
      <c r="O3580" s="27">
        <f t="shared" si="1324"/>
        <v>956.90657768662231</v>
      </c>
      <c r="P3580" s="21"/>
      <c r="Q3580" s="10">
        <f t="shared" si="1325"/>
        <v>956.90657768662231</v>
      </c>
      <c r="R3580" s="10">
        <f t="shared" si="1326"/>
        <v>0</v>
      </c>
      <c r="S3580" s="10">
        <f t="shared" si="1327"/>
        <v>0</v>
      </c>
      <c r="T3580" s="21"/>
      <c r="U3580" s="10">
        <f t="shared" si="1328"/>
        <v>956.90657768662231</v>
      </c>
      <c r="V3580" s="10">
        <f t="shared" si="1329"/>
        <v>0</v>
      </c>
      <c r="W3580" s="10">
        <f t="shared" si="1330"/>
        <v>0</v>
      </c>
      <c r="X3580" s="13"/>
      <c r="Y3580" s="11">
        <v>42885.041666666664</v>
      </c>
      <c r="Z3580" s="7" t="s">
        <v>11</v>
      </c>
      <c r="AA3580" s="8">
        <v>15.611000000000001</v>
      </c>
      <c r="AB3580" s="8">
        <v>17.762</v>
      </c>
      <c r="AD3580" s="49">
        <v>17.323499999999999</v>
      </c>
      <c r="AE3580" s="8">
        <f t="shared" si="1331"/>
        <v>17.323499999999999</v>
      </c>
      <c r="AF3580" s="24">
        <f t="shared" si="1332"/>
        <v>1309.0458406552902</v>
      </c>
      <c r="AG3580" s="27">
        <f t="shared" si="1333"/>
        <v>1309.0458406552902</v>
      </c>
      <c r="AH3580" s="44">
        <v>14.921900000000001</v>
      </c>
      <c r="AI3580" s="8">
        <f t="shared" si="1334"/>
        <v>14.921900000000001</v>
      </c>
      <c r="AJ3580" s="24">
        <f t="shared" si="1343"/>
        <v>1127.5695517461354</v>
      </c>
      <c r="AK3580" s="27">
        <f t="shared" si="1335"/>
        <v>1127.5695517461354</v>
      </c>
      <c r="AL3580" s="21"/>
      <c r="AM3580" s="10">
        <f t="shared" si="1336"/>
        <v>1309.0458406552902</v>
      </c>
      <c r="AN3580" s="10">
        <f t="shared" si="1337"/>
        <v>181.47628890915485</v>
      </c>
      <c r="AO3580" s="10">
        <f t="shared" si="1338"/>
        <v>108.88577334549291</v>
      </c>
      <c r="AP3580" s="21"/>
      <c r="AQ3580" s="10">
        <f t="shared" si="1339"/>
        <v>1309.0458406552902</v>
      </c>
      <c r="AR3580" s="10">
        <f t="shared" si="1340"/>
        <v>181.47628890915485</v>
      </c>
      <c r="AS3580" s="10">
        <f t="shared" si="1341"/>
        <v>108.88577334549291</v>
      </c>
    </row>
    <row r="3581" spans="1:45" x14ac:dyDescent="0.2">
      <c r="A3581">
        <v>76.796799874660479</v>
      </c>
      <c r="B3581" s="13"/>
      <c r="C3581" s="6">
        <v>42519.083333333328</v>
      </c>
      <c r="D3581" s="7" t="s">
        <v>12</v>
      </c>
      <c r="E3581" s="8">
        <v>13.7273</v>
      </c>
      <c r="F3581" s="8">
        <v>13.6502</v>
      </c>
      <c r="H3581" s="8">
        <v>1.1900000000000001E-2</v>
      </c>
      <c r="I3581" s="8">
        <f t="shared" si="1320"/>
        <v>1.1900000000000001E-2</v>
      </c>
      <c r="J3581" s="24">
        <f t="shared" si="1321"/>
        <v>0.91388191850845979</v>
      </c>
      <c r="K3581" s="27">
        <f t="shared" si="1322"/>
        <v>0.91388191850845979</v>
      </c>
      <c r="L3581" s="8">
        <v>13.0566</v>
      </c>
      <c r="M3581" s="8">
        <f t="shared" si="1323"/>
        <v>13.0566</v>
      </c>
      <c r="N3581" s="24">
        <f t="shared" si="1342"/>
        <v>1002.705097243492</v>
      </c>
      <c r="O3581" s="27">
        <f t="shared" si="1324"/>
        <v>1002.705097243492</v>
      </c>
      <c r="P3581" s="21"/>
      <c r="Q3581" s="10">
        <f t="shared" si="1325"/>
        <v>1002.705097243492</v>
      </c>
      <c r="R3581" s="10">
        <f t="shared" si="1326"/>
        <v>0</v>
      </c>
      <c r="S3581" s="10">
        <f t="shared" si="1327"/>
        <v>0</v>
      </c>
      <c r="T3581" s="21"/>
      <c r="U3581" s="10">
        <f t="shared" si="1328"/>
        <v>1002.705097243492</v>
      </c>
      <c r="V3581" s="10">
        <f t="shared" si="1329"/>
        <v>0</v>
      </c>
      <c r="W3581" s="10">
        <f t="shared" si="1330"/>
        <v>0</v>
      </c>
      <c r="X3581" s="13"/>
      <c r="Y3581" s="11">
        <v>42885.083333333328</v>
      </c>
      <c r="Z3581" s="7" t="s">
        <v>12</v>
      </c>
      <c r="AA3581" s="8">
        <v>15.0352</v>
      </c>
      <c r="AB3581" s="8">
        <v>17.3886</v>
      </c>
      <c r="AD3581" s="49">
        <v>16.793099999999999</v>
      </c>
      <c r="AE3581" s="8">
        <f t="shared" si="1331"/>
        <v>16.793099999999999</v>
      </c>
      <c r="AF3581" s="24">
        <f t="shared" si="1332"/>
        <v>1289.6563399751608</v>
      </c>
      <c r="AG3581" s="27">
        <f t="shared" si="1333"/>
        <v>1289.6563399751608</v>
      </c>
      <c r="AH3581" s="44">
        <v>14.177300000000001</v>
      </c>
      <c r="AI3581" s="8">
        <f t="shared" si="1334"/>
        <v>14.177300000000001</v>
      </c>
      <c r="AJ3581" s="24">
        <f t="shared" si="1343"/>
        <v>1088.771270863024</v>
      </c>
      <c r="AK3581" s="27">
        <f t="shared" si="1335"/>
        <v>1088.771270863024</v>
      </c>
      <c r="AL3581" s="21"/>
      <c r="AM3581" s="10">
        <f t="shared" si="1336"/>
        <v>1289.6563399751608</v>
      </c>
      <c r="AN3581" s="10">
        <f t="shared" si="1337"/>
        <v>200.88506911213676</v>
      </c>
      <c r="AO3581" s="10">
        <f t="shared" si="1338"/>
        <v>120.53104146728205</v>
      </c>
      <c r="AP3581" s="21"/>
      <c r="AQ3581" s="10">
        <f t="shared" si="1339"/>
        <v>1289.6563399751608</v>
      </c>
      <c r="AR3581" s="10">
        <f t="shared" si="1340"/>
        <v>200.88506911213676</v>
      </c>
      <c r="AS3581" s="10">
        <f t="shared" si="1341"/>
        <v>120.53104146728205</v>
      </c>
    </row>
    <row r="3582" spans="1:45" x14ac:dyDescent="0.2">
      <c r="A3582">
        <v>78.028855866428344</v>
      </c>
      <c r="B3582" s="13"/>
      <c r="C3582" s="6">
        <v>42519.125</v>
      </c>
      <c r="D3582" s="7" t="s">
        <v>13</v>
      </c>
      <c r="E3582" s="8">
        <v>13.1675</v>
      </c>
      <c r="F3582" s="8">
        <v>12.417999999999999</v>
      </c>
      <c r="H3582" s="8">
        <v>-0.90680000000000005</v>
      </c>
      <c r="I3582" s="8">
        <f t="shared" si="1320"/>
        <v>-0.90680000000000005</v>
      </c>
      <c r="J3582" s="24">
        <f t="shared" si="1321"/>
        <v>-70.75656649967722</v>
      </c>
      <c r="K3582" s="27">
        <f t="shared" si="1322"/>
        <v>-70.75656649967722</v>
      </c>
      <c r="L3582" s="8">
        <v>12.587300000000001</v>
      </c>
      <c r="M3582" s="8">
        <f t="shared" si="1323"/>
        <v>12.587300000000001</v>
      </c>
      <c r="N3582" s="24">
        <f t="shared" si="1342"/>
        <v>982.17261744749351</v>
      </c>
      <c r="O3582" s="27">
        <f t="shared" si="1324"/>
        <v>982.17261744749351</v>
      </c>
      <c r="P3582" s="21"/>
      <c r="Q3582" s="10">
        <f t="shared" si="1325"/>
        <v>982.17261744749351</v>
      </c>
      <c r="R3582" s="10">
        <f t="shared" si="1326"/>
        <v>0</v>
      </c>
      <c r="S3582" s="10">
        <f t="shared" si="1327"/>
        <v>0</v>
      </c>
      <c r="T3582" s="21"/>
      <c r="U3582" s="10">
        <f t="shared" si="1328"/>
        <v>982.17261744749351</v>
      </c>
      <c r="V3582" s="10">
        <f t="shared" si="1329"/>
        <v>0</v>
      </c>
      <c r="W3582" s="10">
        <f t="shared" si="1330"/>
        <v>0</v>
      </c>
      <c r="X3582" s="13"/>
      <c r="Y3582" s="11">
        <v>42885.125</v>
      </c>
      <c r="Z3582" s="7" t="s">
        <v>13</v>
      </c>
      <c r="AA3582" s="8">
        <v>15.985099999999999</v>
      </c>
      <c r="AB3582" s="8">
        <v>17.157499999999999</v>
      </c>
      <c r="AD3582" s="49">
        <v>16.455300000000001</v>
      </c>
      <c r="AE3582" s="8">
        <f t="shared" si="1331"/>
        <v>16.455300000000001</v>
      </c>
      <c r="AF3582" s="24">
        <f t="shared" si="1332"/>
        <v>1283.9882319388385</v>
      </c>
      <c r="AG3582" s="27">
        <f t="shared" si="1333"/>
        <v>1283.9882319388385</v>
      </c>
      <c r="AH3582" s="44">
        <v>15.237399999999999</v>
      </c>
      <c r="AI3582" s="8">
        <f t="shared" si="1334"/>
        <v>15.237399999999999</v>
      </c>
      <c r="AJ3582" s="24">
        <f t="shared" si="1343"/>
        <v>1188.9568883791153</v>
      </c>
      <c r="AK3582" s="27">
        <f t="shared" si="1335"/>
        <v>1188.9568883791153</v>
      </c>
      <c r="AL3582" s="21"/>
      <c r="AM3582" s="10">
        <f t="shared" si="1336"/>
        <v>1283.9882319388385</v>
      </c>
      <c r="AN3582" s="10">
        <f t="shared" si="1337"/>
        <v>95.031343559723155</v>
      </c>
      <c r="AO3582" s="10">
        <f t="shared" si="1338"/>
        <v>57.018806135833891</v>
      </c>
      <c r="AP3582" s="21"/>
      <c r="AQ3582" s="10">
        <f t="shared" si="1339"/>
        <v>1283.9882319388385</v>
      </c>
      <c r="AR3582" s="10">
        <f t="shared" si="1340"/>
        <v>95.031343559723155</v>
      </c>
      <c r="AS3582" s="10">
        <f t="shared" si="1341"/>
        <v>57.018806135833891</v>
      </c>
    </row>
    <row r="3583" spans="1:45" x14ac:dyDescent="0.2">
      <c r="A3583">
        <v>79.260911858196181</v>
      </c>
      <c r="B3583" s="13"/>
      <c r="C3583" s="6">
        <v>42519.166666666664</v>
      </c>
      <c r="D3583" s="7" t="s">
        <v>14</v>
      </c>
      <c r="E3583" s="8">
        <v>14.2864</v>
      </c>
      <c r="F3583" s="8">
        <v>13.3621</v>
      </c>
      <c r="H3583" s="8">
        <v>0.99629999999999996</v>
      </c>
      <c r="I3583" s="8">
        <f t="shared" si="1320"/>
        <v>0.99629999999999996</v>
      </c>
      <c r="J3583" s="24">
        <f t="shared" si="1321"/>
        <v>78.967646484320852</v>
      </c>
      <c r="K3583" s="27">
        <f t="shared" si="1322"/>
        <v>78.967646484320852</v>
      </c>
      <c r="L3583" s="8">
        <v>13.647600000000001</v>
      </c>
      <c r="M3583" s="8">
        <f t="shared" si="1323"/>
        <v>13.647600000000001</v>
      </c>
      <c r="N3583" s="24">
        <f t="shared" si="1342"/>
        <v>1081.7212206759182</v>
      </c>
      <c r="O3583" s="27">
        <f t="shared" si="1324"/>
        <v>1081.7212206759182</v>
      </c>
      <c r="P3583" s="21"/>
      <c r="Q3583" s="10">
        <f t="shared" si="1325"/>
        <v>1081.7212206759182</v>
      </c>
      <c r="R3583" s="10">
        <f t="shared" si="1326"/>
        <v>0</v>
      </c>
      <c r="S3583" s="10">
        <f t="shared" si="1327"/>
        <v>0</v>
      </c>
      <c r="T3583" s="21"/>
      <c r="U3583" s="10">
        <f t="shared" si="1328"/>
        <v>1081.7212206759182</v>
      </c>
      <c r="V3583" s="10">
        <f t="shared" si="1329"/>
        <v>0</v>
      </c>
      <c r="W3583" s="10">
        <f t="shared" si="1330"/>
        <v>0</v>
      </c>
      <c r="X3583" s="13"/>
      <c r="Y3583" s="11">
        <v>42885.166666666664</v>
      </c>
      <c r="Z3583" s="7" t="s">
        <v>14</v>
      </c>
      <c r="AA3583" s="8">
        <v>-2.8400000000000002E-2</v>
      </c>
      <c r="AB3583" s="8">
        <v>17.844100000000001</v>
      </c>
      <c r="AD3583" s="49">
        <v>17.120200000000001</v>
      </c>
      <c r="AE3583" s="8">
        <f t="shared" si="1331"/>
        <v>17.120200000000001</v>
      </c>
      <c r="AF3583" s="24">
        <f t="shared" si="1332"/>
        <v>1356.9626631946903</v>
      </c>
      <c r="AG3583" s="27">
        <f t="shared" si="1333"/>
        <v>1356.9626631946903</v>
      </c>
      <c r="AH3583" s="44">
        <v>-2.2282000000000002</v>
      </c>
      <c r="AI3583" s="8">
        <f t="shared" si="1334"/>
        <v>-2.2282000000000002</v>
      </c>
      <c r="AJ3583" s="24">
        <f t="shared" si="1343"/>
        <v>-176.60916380243273</v>
      </c>
      <c r="AK3583" s="27">
        <f t="shared" si="1335"/>
        <v>-176.60916380243273</v>
      </c>
      <c r="AL3583" s="21"/>
      <c r="AM3583" s="10">
        <f t="shared" si="1336"/>
        <v>1356.9626631946903</v>
      </c>
      <c r="AN3583" s="10">
        <f t="shared" si="1337"/>
        <v>1533.571826997123</v>
      </c>
      <c r="AO3583" s="10">
        <f t="shared" si="1338"/>
        <v>920.14309619827384</v>
      </c>
      <c r="AP3583" s="21"/>
      <c r="AQ3583" s="10">
        <f t="shared" si="1339"/>
        <v>1356.9626631946903</v>
      </c>
      <c r="AR3583" s="10">
        <f t="shared" si="1340"/>
        <v>1533.571826997123</v>
      </c>
      <c r="AS3583" s="10">
        <f t="shared" si="1341"/>
        <v>920.14309619827384</v>
      </c>
    </row>
    <row r="3584" spans="1:45" x14ac:dyDescent="0.2">
      <c r="A3584">
        <v>80.49296784996406</v>
      </c>
      <c r="B3584" s="13"/>
      <c r="C3584" s="6">
        <v>42519.208333333328</v>
      </c>
      <c r="D3584" s="7" t="s">
        <v>15</v>
      </c>
      <c r="E3584" s="8">
        <v>13.9193</v>
      </c>
      <c r="F3584" s="8">
        <v>14.479200000000001</v>
      </c>
      <c r="H3584" s="8">
        <v>5.1321000000000003</v>
      </c>
      <c r="I3584" s="8">
        <f t="shared" si="1320"/>
        <v>5.1321000000000003</v>
      </c>
      <c r="J3584" s="24">
        <f t="shared" si="1321"/>
        <v>413.09796030280057</v>
      </c>
      <c r="K3584" s="27">
        <f t="shared" si="1322"/>
        <v>413.09796030280057</v>
      </c>
      <c r="L3584" s="8">
        <v>13.299799999999999</v>
      </c>
      <c r="M3584" s="8">
        <f t="shared" si="1323"/>
        <v>13.299799999999999</v>
      </c>
      <c r="N3584" s="24">
        <f t="shared" si="1342"/>
        <v>1070.5403738109519</v>
      </c>
      <c r="O3584" s="27">
        <f t="shared" si="1324"/>
        <v>1070.5403738109519</v>
      </c>
      <c r="P3584" s="21"/>
      <c r="Q3584" s="10">
        <f t="shared" si="1325"/>
        <v>1070.5403738109519</v>
      </c>
      <c r="R3584" s="10">
        <f t="shared" si="1326"/>
        <v>0</v>
      </c>
      <c r="S3584" s="10">
        <f t="shared" si="1327"/>
        <v>0</v>
      </c>
      <c r="T3584" s="21"/>
      <c r="U3584" s="10">
        <f t="shared" si="1328"/>
        <v>1070.5403738109519</v>
      </c>
      <c r="V3584" s="10">
        <f t="shared" si="1329"/>
        <v>0</v>
      </c>
      <c r="W3584" s="10">
        <f t="shared" si="1330"/>
        <v>0</v>
      </c>
      <c r="X3584" s="13"/>
      <c r="Y3584" s="11">
        <v>42885.208333333328</v>
      </c>
      <c r="Z3584" s="7" t="s">
        <v>15</v>
      </c>
      <c r="AA3584" s="8">
        <v>18.107700000000001</v>
      </c>
      <c r="AB3584" s="8">
        <v>19.083200000000001</v>
      </c>
      <c r="AD3584" s="49">
        <v>18.488099999999999</v>
      </c>
      <c r="AE3584" s="8">
        <f t="shared" si="1331"/>
        <v>18.488099999999999</v>
      </c>
      <c r="AF3584" s="24">
        <f t="shared" si="1332"/>
        <v>1488.1620389069205</v>
      </c>
      <c r="AG3584" s="27">
        <f t="shared" si="1333"/>
        <v>1488.1620389069205</v>
      </c>
      <c r="AH3584" s="44">
        <v>18.688600000000001</v>
      </c>
      <c r="AI3584" s="8">
        <f t="shared" si="1334"/>
        <v>18.688600000000001</v>
      </c>
      <c r="AJ3584" s="24">
        <f t="shared" si="1343"/>
        <v>1504.3008789608384</v>
      </c>
      <c r="AK3584" s="27">
        <f t="shared" si="1335"/>
        <v>1504.3008789608384</v>
      </c>
      <c r="AL3584" s="21"/>
      <c r="AM3584" s="10">
        <f t="shared" si="1336"/>
        <v>1504.3008789608384</v>
      </c>
      <c r="AN3584" s="10">
        <f t="shared" si="1337"/>
        <v>0</v>
      </c>
      <c r="AO3584" s="10">
        <f t="shared" si="1338"/>
        <v>0</v>
      </c>
      <c r="AP3584" s="21"/>
      <c r="AQ3584" s="10">
        <f t="shared" si="1339"/>
        <v>1504.3008789608384</v>
      </c>
      <c r="AR3584" s="10">
        <f t="shared" si="1340"/>
        <v>0</v>
      </c>
      <c r="AS3584" s="10">
        <f t="shared" si="1341"/>
        <v>0</v>
      </c>
    </row>
    <row r="3585" spans="1:45" x14ac:dyDescent="0.2">
      <c r="A3585">
        <v>81.725023841731911</v>
      </c>
      <c r="B3585" s="13"/>
      <c r="C3585" s="6">
        <v>42519.25</v>
      </c>
      <c r="D3585" s="7" t="s">
        <v>16</v>
      </c>
      <c r="E3585" s="8">
        <v>13.739699999999999</v>
      </c>
      <c r="F3585" s="8">
        <v>13.6904</v>
      </c>
      <c r="H3585" s="8">
        <v>10.416600000000001</v>
      </c>
      <c r="I3585" s="8">
        <f t="shared" si="1320"/>
        <v>10.416600000000001</v>
      </c>
      <c r="J3585" s="24">
        <f t="shared" si="1321"/>
        <v>851.29688334978471</v>
      </c>
      <c r="K3585" s="27">
        <f t="shared" si="1322"/>
        <v>851.29688334978471</v>
      </c>
      <c r="L3585" s="8">
        <v>13.2981</v>
      </c>
      <c r="M3585" s="8">
        <f t="shared" si="1323"/>
        <v>13.2981</v>
      </c>
      <c r="N3585" s="24">
        <f t="shared" si="1342"/>
        <v>1086.7875395497351</v>
      </c>
      <c r="O3585" s="27">
        <f t="shared" si="1324"/>
        <v>1086.7875395497351</v>
      </c>
      <c r="P3585" s="21"/>
      <c r="Q3585" s="10">
        <f t="shared" si="1325"/>
        <v>1086.7875395497351</v>
      </c>
      <c r="R3585" s="10">
        <f t="shared" si="1326"/>
        <v>0</v>
      </c>
      <c r="S3585" s="10">
        <f t="shared" si="1327"/>
        <v>0</v>
      </c>
      <c r="T3585" s="21"/>
      <c r="U3585" s="10">
        <f t="shared" si="1328"/>
        <v>1086.7875395497351</v>
      </c>
      <c r="V3585" s="10">
        <f t="shared" si="1329"/>
        <v>0</v>
      </c>
      <c r="W3585" s="10">
        <f t="shared" si="1330"/>
        <v>0</v>
      </c>
      <c r="X3585" s="13"/>
      <c r="Y3585" s="11">
        <v>42885.25</v>
      </c>
      <c r="Z3585" s="7" t="s">
        <v>16</v>
      </c>
      <c r="AA3585" s="8">
        <v>20.7577</v>
      </c>
      <c r="AB3585" s="8">
        <v>20.8416</v>
      </c>
      <c r="AD3585" s="49">
        <v>20.352699999999999</v>
      </c>
      <c r="AE3585" s="8">
        <f t="shared" si="1331"/>
        <v>20.352699999999999</v>
      </c>
      <c r="AF3585" s="24">
        <f t="shared" si="1332"/>
        <v>1663.3248927436171</v>
      </c>
      <c r="AG3585" s="27">
        <f t="shared" si="1333"/>
        <v>1663.3248927436171</v>
      </c>
      <c r="AH3585" s="44">
        <v>21.469000000000001</v>
      </c>
      <c r="AI3585" s="8">
        <f t="shared" si="1334"/>
        <v>21.469000000000001</v>
      </c>
      <c r="AJ3585" s="24">
        <f t="shared" si="1343"/>
        <v>1754.5545368581425</v>
      </c>
      <c r="AK3585" s="27">
        <f t="shared" si="1335"/>
        <v>1754.5545368581425</v>
      </c>
      <c r="AL3585" s="21"/>
      <c r="AM3585" s="10">
        <f t="shared" si="1336"/>
        <v>1754.5545368581425</v>
      </c>
      <c r="AN3585" s="10">
        <f t="shared" si="1337"/>
        <v>0</v>
      </c>
      <c r="AO3585" s="10">
        <f t="shared" si="1338"/>
        <v>0</v>
      </c>
      <c r="AP3585" s="21"/>
      <c r="AQ3585" s="10">
        <f t="shared" si="1339"/>
        <v>1754.5545368581425</v>
      </c>
      <c r="AR3585" s="10">
        <f t="shared" si="1340"/>
        <v>0</v>
      </c>
      <c r="AS3585" s="10">
        <f t="shared" si="1341"/>
        <v>0</v>
      </c>
    </row>
    <row r="3586" spans="1:45" x14ac:dyDescent="0.2">
      <c r="A3586">
        <v>82.957079833499776</v>
      </c>
      <c r="B3586" s="13"/>
      <c r="C3586" s="6">
        <v>42519.291666666664</v>
      </c>
      <c r="D3586" s="7" t="s">
        <v>17</v>
      </c>
      <c r="E3586" s="8">
        <v>15.7601</v>
      </c>
      <c r="F3586" s="8">
        <v>16.556799999999999</v>
      </c>
      <c r="H3586" s="8">
        <v>11.5402</v>
      </c>
      <c r="I3586" s="8">
        <f t="shared" si="1320"/>
        <v>11.5402</v>
      </c>
      <c r="J3586" s="24">
        <f t="shared" si="1321"/>
        <v>957.34129269455411</v>
      </c>
      <c r="K3586" s="27">
        <f t="shared" si="1322"/>
        <v>957.34129269455411</v>
      </c>
      <c r="L3586" s="8">
        <v>15.0312</v>
      </c>
      <c r="M3586" s="8">
        <f t="shared" si="1323"/>
        <v>15.0312</v>
      </c>
      <c r="N3586" s="24">
        <f t="shared" si="1342"/>
        <v>1246.9444583933018</v>
      </c>
      <c r="O3586" s="27">
        <f t="shared" si="1324"/>
        <v>1246.9444583933018</v>
      </c>
      <c r="P3586" s="21"/>
      <c r="Q3586" s="10">
        <f t="shared" si="1325"/>
        <v>1246.9444583933018</v>
      </c>
      <c r="R3586" s="10">
        <f t="shared" si="1326"/>
        <v>0</v>
      </c>
      <c r="S3586" s="10">
        <f t="shared" si="1327"/>
        <v>0</v>
      </c>
      <c r="T3586" s="21"/>
      <c r="U3586" s="10">
        <f t="shared" si="1328"/>
        <v>1246.9444583933018</v>
      </c>
      <c r="V3586" s="10">
        <f t="shared" si="1329"/>
        <v>0</v>
      </c>
      <c r="W3586" s="10">
        <f t="shared" si="1330"/>
        <v>0</v>
      </c>
      <c r="X3586" s="13"/>
      <c r="Y3586" s="11">
        <v>42885.291666666664</v>
      </c>
      <c r="Z3586" s="7" t="s">
        <v>17</v>
      </c>
      <c r="AA3586" s="8">
        <v>20.3002</v>
      </c>
      <c r="AB3586" s="8">
        <v>23.184100000000001</v>
      </c>
      <c r="AD3586" s="49">
        <v>22.830200000000001</v>
      </c>
      <c r="AE3586" s="8">
        <f t="shared" si="1331"/>
        <v>22.830200000000001</v>
      </c>
      <c r="AF3586" s="24">
        <f t="shared" si="1332"/>
        <v>1893.9267240147667</v>
      </c>
      <c r="AG3586" s="27">
        <f t="shared" si="1333"/>
        <v>1893.9267240147667</v>
      </c>
      <c r="AH3586" s="44">
        <v>20.1066</v>
      </c>
      <c r="AI3586" s="8">
        <f t="shared" si="1334"/>
        <v>20.1066</v>
      </c>
      <c r="AJ3586" s="24">
        <f t="shared" si="1343"/>
        <v>1667.9848213802466</v>
      </c>
      <c r="AK3586" s="27">
        <f t="shared" si="1335"/>
        <v>1667.9848213802466</v>
      </c>
      <c r="AL3586" s="21"/>
      <c r="AM3586" s="10">
        <f t="shared" si="1336"/>
        <v>1893.9267240147667</v>
      </c>
      <c r="AN3586" s="10">
        <f t="shared" si="1337"/>
        <v>225.94190263452015</v>
      </c>
      <c r="AO3586" s="10">
        <f t="shared" si="1338"/>
        <v>135.56514158071209</v>
      </c>
      <c r="AP3586" s="21"/>
      <c r="AQ3586" s="10">
        <f t="shared" si="1339"/>
        <v>1893.9267240147667</v>
      </c>
      <c r="AR3586" s="10">
        <f t="shared" si="1340"/>
        <v>225.94190263452015</v>
      </c>
      <c r="AS3586" s="10">
        <f t="shared" si="1341"/>
        <v>135.56514158071209</v>
      </c>
    </row>
    <row r="3587" spans="1:45" x14ac:dyDescent="0.2">
      <c r="A3587">
        <v>84.189135825267655</v>
      </c>
      <c r="B3587" s="13"/>
      <c r="C3587" s="6">
        <v>42519.333333333328</v>
      </c>
      <c r="D3587" s="7" t="s">
        <v>18</v>
      </c>
      <c r="E3587" s="8">
        <v>17.4468</v>
      </c>
      <c r="F3587" s="8">
        <v>19.0992</v>
      </c>
      <c r="H3587" s="8">
        <v>12.162000000000001</v>
      </c>
      <c r="I3587" s="8">
        <f t="shared" ref="I3587:I3650" si="1344">IF(H3587&lt;-35,0,H3587)</f>
        <v>12.162000000000001</v>
      </c>
      <c r="J3587" s="24">
        <f t="shared" ref="J3587:J3650" si="1345">H3587*$A3587</f>
        <v>1023.9082699069053</v>
      </c>
      <c r="K3587" s="27">
        <f t="shared" ref="K3587:K3650" si="1346">I3587*$A3587</f>
        <v>1023.9082699069053</v>
      </c>
      <c r="L3587" s="8">
        <v>16.397500000000001</v>
      </c>
      <c r="M3587" s="8">
        <f t="shared" ref="M3587:M3650" si="1347">IF(L3587&lt;-35,0,L3587)</f>
        <v>16.397500000000001</v>
      </c>
      <c r="N3587" s="24">
        <f t="shared" si="1342"/>
        <v>1380.4913546948264</v>
      </c>
      <c r="O3587" s="27">
        <f t="shared" ref="O3587:O3650" si="1348">M3587*$A3587</f>
        <v>1380.4913546948264</v>
      </c>
      <c r="P3587" s="21"/>
      <c r="Q3587" s="10">
        <f t="shared" ref="Q3587:Q3650" si="1349">MAX(N3587,J3587)</f>
        <v>1380.4913546948264</v>
      </c>
      <c r="R3587" s="10">
        <f t="shared" ref="R3587:R3650" si="1350">Q3587-N3587</f>
        <v>0</v>
      </c>
      <c r="S3587" s="10">
        <f t="shared" ref="S3587:S3650" si="1351">R3587*0.6</f>
        <v>0</v>
      </c>
      <c r="T3587" s="21"/>
      <c r="U3587" s="10">
        <f t="shared" ref="U3587:U3650" si="1352">MAX(O3587,K3587)</f>
        <v>1380.4913546948264</v>
      </c>
      <c r="V3587" s="10">
        <f t="shared" ref="V3587:V3650" si="1353">U3587-O3587</f>
        <v>0</v>
      </c>
      <c r="W3587" s="10">
        <f t="shared" ref="W3587:W3650" si="1354">V3587*0.6</f>
        <v>0</v>
      </c>
      <c r="X3587" s="13"/>
      <c r="Y3587" s="11">
        <v>42885.333333333328</v>
      </c>
      <c r="Z3587" s="7" t="s">
        <v>18</v>
      </c>
      <c r="AA3587" s="8">
        <v>23.276299999999999</v>
      </c>
      <c r="AB3587" s="8">
        <v>28.979900000000001</v>
      </c>
      <c r="AD3587" s="49">
        <v>28.8535</v>
      </c>
      <c r="AE3587" s="8">
        <f t="shared" ref="AE3587:AE3650" si="1355">IF(AD3587&lt;-35,0,AD3587)</f>
        <v>28.8535</v>
      </c>
      <c r="AF3587" s="24">
        <f t="shared" ref="AF3587:AF3650" si="1356">AD3587*$A3587</f>
        <v>2429.1512305343604</v>
      </c>
      <c r="AG3587" s="27">
        <f t="shared" ref="AG3587:AG3650" si="1357">AE3587*$A3587</f>
        <v>2429.1512305343604</v>
      </c>
      <c r="AH3587" s="44">
        <v>25.413799999999998</v>
      </c>
      <c r="AI3587" s="8">
        <f t="shared" ref="AI3587:AI3650" si="1358">IF(AH3587&lt;-35,0,AH3587)</f>
        <v>25.413799999999998</v>
      </c>
      <c r="AJ3587" s="24">
        <f t="shared" si="1343"/>
        <v>2139.5658600361871</v>
      </c>
      <c r="AK3587" s="27">
        <f t="shared" ref="AK3587:AK3650" si="1359">AI3587*$A3587</f>
        <v>2139.5658600361871</v>
      </c>
      <c r="AL3587" s="21"/>
      <c r="AM3587" s="10">
        <f t="shared" ref="AM3587:AM3650" si="1360">MAX(AJ3587,AF3587)</f>
        <v>2429.1512305343604</v>
      </c>
      <c r="AN3587" s="10">
        <f t="shared" ref="AN3587:AN3650" si="1361">AM3587-AJ3587</f>
        <v>289.58537049817323</v>
      </c>
      <c r="AO3587" s="10">
        <f t="shared" ref="AO3587:AO3650" si="1362">AN3587*0.6</f>
        <v>173.75122229890394</v>
      </c>
      <c r="AP3587" s="21"/>
      <c r="AQ3587" s="10">
        <f t="shared" ref="AQ3587:AQ3650" si="1363">MAX(AK3587,AG3587)</f>
        <v>2429.1512305343604</v>
      </c>
      <c r="AR3587" s="10">
        <f t="shared" ref="AR3587:AR3650" si="1364">AQ3587-AK3587</f>
        <v>289.58537049817323</v>
      </c>
      <c r="AS3587" s="10">
        <f t="shared" ref="AS3587:AS3650" si="1365">AR3587*0.6</f>
        <v>173.75122229890394</v>
      </c>
    </row>
    <row r="3588" spans="1:45" x14ac:dyDescent="0.2">
      <c r="A3588">
        <v>85.421191817035506</v>
      </c>
      <c r="B3588" s="13"/>
      <c r="C3588" s="6">
        <v>42519.375</v>
      </c>
      <c r="D3588" s="7" t="s">
        <v>19</v>
      </c>
      <c r="E3588" s="8">
        <v>18.676100000000002</v>
      </c>
      <c r="F3588" s="8">
        <v>19.5867</v>
      </c>
      <c r="H3588" s="8">
        <v>12.7363</v>
      </c>
      <c r="I3588" s="8">
        <f t="shared" si="1344"/>
        <v>12.7363</v>
      </c>
      <c r="J3588" s="24">
        <f t="shared" si="1345"/>
        <v>1087.9499253393094</v>
      </c>
      <c r="K3588" s="27">
        <f t="shared" si="1346"/>
        <v>1087.9499253393094</v>
      </c>
      <c r="L3588" s="8">
        <v>17.393599999999999</v>
      </c>
      <c r="M3588" s="8">
        <f t="shared" si="1347"/>
        <v>17.393599999999999</v>
      </c>
      <c r="N3588" s="24">
        <f t="shared" ref="N3588:N3651" si="1366">$A3588*L3588</f>
        <v>1485.7820419887887</v>
      </c>
      <c r="O3588" s="27">
        <f t="shared" si="1348"/>
        <v>1485.7820419887887</v>
      </c>
      <c r="P3588" s="21"/>
      <c r="Q3588" s="10">
        <f t="shared" si="1349"/>
        <v>1485.7820419887887</v>
      </c>
      <c r="R3588" s="10">
        <f t="shared" si="1350"/>
        <v>0</v>
      </c>
      <c r="S3588" s="10">
        <f t="shared" si="1351"/>
        <v>0</v>
      </c>
      <c r="T3588" s="21"/>
      <c r="U3588" s="10">
        <f t="shared" si="1352"/>
        <v>1485.7820419887887</v>
      </c>
      <c r="V3588" s="10">
        <f t="shared" si="1353"/>
        <v>0</v>
      </c>
      <c r="W3588" s="10">
        <f t="shared" si="1354"/>
        <v>0</v>
      </c>
      <c r="X3588" s="13"/>
      <c r="Y3588" s="11">
        <v>42885.375</v>
      </c>
      <c r="Z3588" s="7" t="s">
        <v>19</v>
      </c>
      <c r="AA3588" s="8">
        <v>24.102900000000002</v>
      </c>
      <c r="AB3588" s="8">
        <v>28.854299999999999</v>
      </c>
      <c r="AD3588" s="49">
        <v>28.6783</v>
      </c>
      <c r="AE3588" s="8">
        <f t="shared" si="1355"/>
        <v>28.6783</v>
      </c>
      <c r="AF3588" s="24">
        <f t="shared" si="1356"/>
        <v>2449.7345652864892</v>
      </c>
      <c r="AG3588" s="27">
        <f t="shared" si="1357"/>
        <v>2449.7345652864892</v>
      </c>
      <c r="AH3588" s="44">
        <v>27.511700000000001</v>
      </c>
      <c r="AI3588" s="8">
        <f t="shared" si="1358"/>
        <v>27.511700000000001</v>
      </c>
      <c r="AJ3588" s="24">
        <f t="shared" si="1343"/>
        <v>2350.0822029127357</v>
      </c>
      <c r="AK3588" s="27">
        <f t="shared" si="1359"/>
        <v>2350.0822029127357</v>
      </c>
      <c r="AL3588" s="21"/>
      <c r="AM3588" s="10">
        <f t="shared" si="1360"/>
        <v>2449.7345652864892</v>
      </c>
      <c r="AN3588" s="10">
        <f t="shared" si="1361"/>
        <v>99.652362373753476</v>
      </c>
      <c r="AO3588" s="10">
        <f t="shared" si="1362"/>
        <v>59.791417424252082</v>
      </c>
      <c r="AP3588" s="21"/>
      <c r="AQ3588" s="10">
        <f t="shared" si="1363"/>
        <v>2449.7345652864892</v>
      </c>
      <c r="AR3588" s="10">
        <f t="shared" si="1364"/>
        <v>99.652362373753476</v>
      </c>
      <c r="AS3588" s="10">
        <f t="shared" si="1365"/>
        <v>59.791417424252082</v>
      </c>
    </row>
    <row r="3589" spans="1:45" x14ac:dyDescent="0.2">
      <c r="A3589">
        <v>86.653247808803357</v>
      </c>
      <c r="B3589" s="13"/>
      <c r="C3589" s="6">
        <v>42519.416666666664</v>
      </c>
      <c r="D3589" s="7" t="s">
        <v>20</v>
      </c>
      <c r="E3589" s="8">
        <v>19.1709</v>
      </c>
      <c r="F3589" s="8">
        <v>20.248899999999999</v>
      </c>
      <c r="H3589" s="8">
        <v>13.2279</v>
      </c>
      <c r="I3589" s="8">
        <f t="shared" si="1344"/>
        <v>13.2279</v>
      </c>
      <c r="J3589" s="24">
        <f t="shared" si="1345"/>
        <v>1146.2404966900699</v>
      </c>
      <c r="K3589" s="27">
        <f t="shared" si="1346"/>
        <v>1146.2404966900699</v>
      </c>
      <c r="L3589" s="8">
        <v>17.7133</v>
      </c>
      <c r="M3589" s="8">
        <f t="shared" si="1347"/>
        <v>17.7133</v>
      </c>
      <c r="N3589" s="24">
        <f t="shared" si="1366"/>
        <v>1534.9149744116764</v>
      </c>
      <c r="O3589" s="27">
        <f t="shared" si="1348"/>
        <v>1534.9149744116764</v>
      </c>
      <c r="P3589" s="21"/>
      <c r="Q3589" s="10">
        <f t="shared" si="1349"/>
        <v>1534.9149744116764</v>
      </c>
      <c r="R3589" s="10">
        <f t="shared" si="1350"/>
        <v>0</v>
      </c>
      <c r="S3589" s="10">
        <f t="shared" si="1351"/>
        <v>0</v>
      </c>
      <c r="T3589" s="21"/>
      <c r="U3589" s="10">
        <f t="shared" si="1352"/>
        <v>1534.9149744116764</v>
      </c>
      <c r="V3589" s="10">
        <f t="shared" si="1353"/>
        <v>0</v>
      </c>
      <c r="W3589" s="10">
        <f t="shared" si="1354"/>
        <v>0</v>
      </c>
      <c r="X3589" s="13"/>
      <c r="Y3589" s="11">
        <v>42885.416666666664</v>
      </c>
      <c r="Z3589" s="7" t="s">
        <v>20</v>
      </c>
      <c r="AA3589" s="8">
        <v>26.1389</v>
      </c>
      <c r="AB3589" s="8">
        <v>30.2803</v>
      </c>
      <c r="AD3589" s="49">
        <v>30.234100000000002</v>
      </c>
      <c r="AE3589" s="8">
        <f t="shared" si="1355"/>
        <v>30.234100000000002</v>
      </c>
      <c r="AF3589" s="24">
        <f t="shared" si="1356"/>
        <v>2619.8829595761417</v>
      </c>
      <c r="AG3589" s="27">
        <f t="shared" si="1357"/>
        <v>2619.8829595761417</v>
      </c>
      <c r="AH3589" s="44">
        <v>33.5486</v>
      </c>
      <c r="AI3589" s="8">
        <f t="shared" si="1358"/>
        <v>33.5486</v>
      </c>
      <c r="AJ3589" s="24">
        <f t="shared" ref="AJ3589:AJ3652" si="1367">$A3589*AH3589</f>
        <v>2907.0951494384203</v>
      </c>
      <c r="AK3589" s="27">
        <f t="shared" si="1359"/>
        <v>2907.0951494384203</v>
      </c>
      <c r="AL3589" s="21"/>
      <c r="AM3589" s="10">
        <f t="shared" si="1360"/>
        <v>2907.0951494384203</v>
      </c>
      <c r="AN3589" s="10">
        <f t="shared" si="1361"/>
        <v>0</v>
      </c>
      <c r="AO3589" s="10">
        <f t="shared" si="1362"/>
        <v>0</v>
      </c>
      <c r="AP3589" s="21"/>
      <c r="AQ3589" s="10">
        <f t="shared" si="1363"/>
        <v>2907.0951494384203</v>
      </c>
      <c r="AR3589" s="10">
        <f t="shared" si="1364"/>
        <v>0</v>
      </c>
      <c r="AS3589" s="10">
        <f t="shared" si="1365"/>
        <v>0</v>
      </c>
    </row>
    <row r="3590" spans="1:45" x14ac:dyDescent="0.2">
      <c r="A3590">
        <v>87.974845628182607</v>
      </c>
      <c r="B3590" s="13"/>
      <c r="C3590" s="6">
        <v>42519.458333333328</v>
      </c>
      <c r="D3590" s="7" t="s">
        <v>21</v>
      </c>
      <c r="E3590" s="8">
        <v>19.780200000000001</v>
      </c>
      <c r="F3590" s="8">
        <v>20.769600000000001</v>
      </c>
      <c r="H3590" s="8">
        <v>13.310600000000001</v>
      </c>
      <c r="I3590" s="8">
        <f t="shared" si="1344"/>
        <v>13.310600000000001</v>
      </c>
      <c r="J3590" s="24">
        <f t="shared" si="1345"/>
        <v>1170.9979802184876</v>
      </c>
      <c r="K3590" s="27">
        <f t="shared" si="1346"/>
        <v>1170.9979802184876</v>
      </c>
      <c r="L3590" s="8">
        <v>18.194900000000001</v>
      </c>
      <c r="M3590" s="8">
        <f t="shared" si="1347"/>
        <v>18.194900000000001</v>
      </c>
      <c r="N3590" s="24">
        <f t="shared" si="1366"/>
        <v>1600.6935187202198</v>
      </c>
      <c r="O3590" s="27">
        <f t="shared" si="1348"/>
        <v>1600.6935187202198</v>
      </c>
      <c r="P3590" s="21"/>
      <c r="Q3590" s="10">
        <f t="shared" si="1349"/>
        <v>1600.6935187202198</v>
      </c>
      <c r="R3590" s="10">
        <f t="shared" si="1350"/>
        <v>0</v>
      </c>
      <c r="S3590" s="10">
        <f t="shared" si="1351"/>
        <v>0</v>
      </c>
      <c r="T3590" s="21"/>
      <c r="U3590" s="10">
        <f t="shared" si="1352"/>
        <v>1600.6935187202198</v>
      </c>
      <c r="V3590" s="10">
        <f t="shared" si="1353"/>
        <v>0</v>
      </c>
      <c r="W3590" s="10">
        <f t="shared" si="1354"/>
        <v>0</v>
      </c>
      <c r="X3590" s="13"/>
      <c r="Y3590" s="11">
        <v>42885.458333333328</v>
      </c>
      <c r="Z3590" s="7" t="s">
        <v>21</v>
      </c>
      <c r="AA3590" s="8">
        <v>27.031199999999998</v>
      </c>
      <c r="AB3590" s="8">
        <v>31.897400000000001</v>
      </c>
      <c r="AD3590" s="49">
        <v>31.844999999999999</v>
      </c>
      <c r="AE3590" s="8">
        <f t="shared" si="1355"/>
        <v>31.844999999999999</v>
      </c>
      <c r="AF3590" s="24">
        <f t="shared" si="1356"/>
        <v>2801.5589590294749</v>
      </c>
      <c r="AG3590" s="27">
        <f t="shared" si="1357"/>
        <v>2801.5589590294749</v>
      </c>
      <c r="AH3590" s="44">
        <v>29.307200000000002</v>
      </c>
      <c r="AI3590" s="8">
        <f t="shared" si="1358"/>
        <v>29.307200000000002</v>
      </c>
      <c r="AJ3590" s="24">
        <f t="shared" si="1367"/>
        <v>2578.2963957942734</v>
      </c>
      <c r="AK3590" s="27">
        <f t="shared" si="1359"/>
        <v>2578.2963957942734</v>
      </c>
      <c r="AL3590" s="21"/>
      <c r="AM3590" s="10">
        <f t="shared" si="1360"/>
        <v>2801.5589590294749</v>
      </c>
      <c r="AN3590" s="10">
        <f t="shared" si="1361"/>
        <v>223.26256323520147</v>
      </c>
      <c r="AO3590" s="10">
        <f t="shared" si="1362"/>
        <v>133.95753794112088</v>
      </c>
      <c r="AP3590" s="21"/>
      <c r="AQ3590" s="10">
        <f t="shared" si="1363"/>
        <v>2801.5589590294749</v>
      </c>
      <c r="AR3590" s="10">
        <f t="shared" si="1364"/>
        <v>223.26256323520147</v>
      </c>
      <c r="AS3590" s="10">
        <f t="shared" si="1365"/>
        <v>133.95753794112088</v>
      </c>
    </row>
    <row r="3591" spans="1:45" x14ac:dyDescent="0.2">
      <c r="A3591">
        <v>89.20815689859721</v>
      </c>
      <c r="B3591" s="13"/>
      <c r="C3591" s="6">
        <v>42519.5</v>
      </c>
      <c r="D3591" s="7" t="s">
        <v>22</v>
      </c>
      <c r="E3591" s="8">
        <v>20.6755</v>
      </c>
      <c r="F3591" s="8">
        <v>21.4191</v>
      </c>
      <c r="H3591" s="8">
        <v>13.692</v>
      </c>
      <c r="I3591" s="8">
        <f t="shared" si="1344"/>
        <v>13.692</v>
      </c>
      <c r="J3591" s="24">
        <f t="shared" si="1345"/>
        <v>1221.4380842555929</v>
      </c>
      <c r="K3591" s="27">
        <f t="shared" si="1346"/>
        <v>1221.4380842555929</v>
      </c>
      <c r="L3591" s="8">
        <v>12.043200000000001</v>
      </c>
      <c r="M3591" s="8">
        <f t="shared" si="1347"/>
        <v>12.043200000000001</v>
      </c>
      <c r="N3591" s="24">
        <f t="shared" si="1366"/>
        <v>1074.351675161186</v>
      </c>
      <c r="O3591" s="27">
        <f t="shared" si="1348"/>
        <v>1074.351675161186</v>
      </c>
      <c r="P3591" s="21"/>
      <c r="Q3591" s="10">
        <f t="shared" si="1349"/>
        <v>1221.4380842555929</v>
      </c>
      <c r="R3591" s="10">
        <f t="shared" si="1350"/>
        <v>147.08640909440692</v>
      </c>
      <c r="S3591" s="10">
        <f t="shared" si="1351"/>
        <v>88.251845456644148</v>
      </c>
      <c r="T3591" s="21"/>
      <c r="U3591" s="10">
        <f t="shared" si="1352"/>
        <v>1221.4380842555929</v>
      </c>
      <c r="V3591" s="10">
        <f t="shared" si="1353"/>
        <v>147.08640909440692</v>
      </c>
      <c r="W3591" s="10">
        <f t="shared" si="1354"/>
        <v>88.251845456644148</v>
      </c>
      <c r="X3591" s="13"/>
      <c r="Y3591" s="11">
        <v>42885.5</v>
      </c>
      <c r="Z3591" s="7" t="s">
        <v>22</v>
      </c>
      <c r="AA3591" s="8">
        <v>31.3781</v>
      </c>
      <c r="AB3591" s="8">
        <v>34.024900000000002</v>
      </c>
      <c r="AD3591" s="49">
        <v>32.582999999999998</v>
      </c>
      <c r="AE3591" s="8">
        <f t="shared" si="1355"/>
        <v>32.582999999999998</v>
      </c>
      <c r="AF3591" s="24">
        <f t="shared" si="1356"/>
        <v>2906.6693762269929</v>
      </c>
      <c r="AG3591" s="27">
        <f t="shared" si="1357"/>
        <v>2906.6693762269929</v>
      </c>
      <c r="AH3591" s="44">
        <v>34.761499999999998</v>
      </c>
      <c r="AI3591" s="8">
        <f t="shared" si="1358"/>
        <v>34.761499999999998</v>
      </c>
      <c r="AJ3591" s="24">
        <f t="shared" si="1367"/>
        <v>3101.0093460305866</v>
      </c>
      <c r="AK3591" s="27">
        <f t="shared" si="1359"/>
        <v>3101.0093460305866</v>
      </c>
      <c r="AL3591" s="21"/>
      <c r="AM3591" s="10">
        <f t="shared" si="1360"/>
        <v>3101.0093460305866</v>
      </c>
      <c r="AN3591" s="10">
        <f t="shared" si="1361"/>
        <v>0</v>
      </c>
      <c r="AO3591" s="10">
        <f t="shared" si="1362"/>
        <v>0</v>
      </c>
      <c r="AP3591" s="21"/>
      <c r="AQ3591" s="10">
        <f t="shared" si="1363"/>
        <v>3101.0093460305866</v>
      </c>
      <c r="AR3591" s="10">
        <f t="shared" si="1364"/>
        <v>0</v>
      </c>
      <c r="AS3591" s="10">
        <f t="shared" si="1365"/>
        <v>0</v>
      </c>
    </row>
    <row r="3592" spans="1:45" x14ac:dyDescent="0.2">
      <c r="A3592">
        <v>93.507574916280959</v>
      </c>
      <c r="B3592" s="13"/>
      <c r="C3592" s="6">
        <v>42519.541666666664</v>
      </c>
      <c r="D3592" s="7" t="s">
        <v>23</v>
      </c>
      <c r="E3592" s="8">
        <v>143.3338</v>
      </c>
      <c r="F3592" s="8">
        <v>22.4438</v>
      </c>
      <c r="H3592" s="8">
        <v>11.4795</v>
      </c>
      <c r="I3592" s="8">
        <f t="shared" si="1344"/>
        <v>11.4795</v>
      </c>
      <c r="J3592" s="24">
        <f t="shared" si="1345"/>
        <v>1073.4202062514473</v>
      </c>
      <c r="K3592" s="27">
        <f t="shared" si="1346"/>
        <v>1073.4202062514473</v>
      </c>
      <c r="L3592" s="8">
        <v>-182.81209999999999</v>
      </c>
      <c r="M3592" s="8">
        <f t="shared" si="1347"/>
        <v>0</v>
      </c>
      <c r="N3592" s="24">
        <f t="shared" si="1366"/>
        <v>-17094.316136352645</v>
      </c>
      <c r="O3592" s="27">
        <f t="shared" si="1348"/>
        <v>0</v>
      </c>
      <c r="P3592" s="21"/>
      <c r="Q3592" s="10">
        <f t="shared" si="1349"/>
        <v>1073.4202062514473</v>
      </c>
      <c r="R3592" s="10">
        <f t="shared" si="1350"/>
        <v>18167.736342604094</v>
      </c>
      <c r="S3592" s="10">
        <f t="shared" si="1351"/>
        <v>10900.641805562456</v>
      </c>
      <c r="T3592" s="21"/>
      <c r="U3592" s="10">
        <f t="shared" si="1352"/>
        <v>1073.4202062514473</v>
      </c>
      <c r="V3592" s="10">
        <f t="shared" si="1353"/>
        <v>1073.4202062514473</v>
      </c>
      <c r="W3592" s="10">
        <f t="shared" si="1354"/>
        <v>644.05212375086842</v>
      </c>
      <c r="X3592" s="13"/>
      <c r="Y3592" s="11">
        <v>42885.541666666664</v>
      </c>
      <c r="Z3592" s="7" t="s">
        <v>23</v>
      </c>
      <c r="AA3592" s="8">
        <v>101.3232</v>
      </c>
      <c r="AB3592" s="8">
        <v>39.131</v>
      </c>
      <c r="AD3592" s="49">
        <v>37.952599999999997</v>
      </c>
      <c r="AE3592" s="8">
        <f t="shared" si="1355"/>
        <v>37.952599999999997</v>
      </c>
      <c r="AF3592" s="24">
        <f t="shared" si="1356"/>
        <v>3548.8555877676445</v>
      </c>
      <c r="AG3592" s="27">
        <f t="shared" si="1357"/>
        <v>3548.8555877676445</v>
      </c>
      <c r="AH3592" s="44">
        <v>116.5031</v>
      </c>
      <c r="AI3592" s="8">
        <f t="shared" si="1358"/>
        <v>116.5031</v>
      </c>
      <c r="AJ3592" s="24">
        <f t="shared" si="1367"/>
        <v>10893.922351228972</v>
      </c>
      <c r="AK3592" s="27">
        <f t="shared" si="1359"/>
        <v>10893.922351228972</v>
      </c>
      <c r="AL3592" s="21"/>
      <c r="AM3592" s="10">
        <f t="shared" si="1360"/>
        <v>10893.922351228972</v>
      </c>
      <c r="AN3592" s="10">
        <f t="shared" si="1361"/>
        <v>0</v>
      </c>
      <c r="AO3592" s="10">
        <f t="shared" si="1362"/>
        <v>0</v>
      </c>
      <c r="AP3592" s="21"/>
      <c r="AQ3592" s="10">
        <f t="shared" si="1363"/>
        <v>10893.922351228972</v>
      </c>
      <c r="AR3592" s="10">
        <f t="shared" si="1364"/>
        <v>0</v>
      </c>
      <c r="AS3592" s="10">
        <f t="shared" si="1365"/>
        <v>0</v>
      </c>
    </row>
    <row r="3593" spans="1:45" x14ac:dyDescent="0.2">
      <c r="A3593">
        <v>97.806992933964651</v>
      </c>
      <c r="B3593" s="13"/>
      <c r="C3593" s="6">
        <v>42519.583333333328</v>
      </c>
      <c r="D3593" s="7" t="s">
        <v>24</v>
      </c>
      <c r="E3593" s="8">
        <v>22.4176</v>
      </c>
      <c r="F3593" s="8">
        <v>23.645199999999999</v>
      </c>
      <c r="H3593" s="8">
        <v>11.8833</v>
      </c>
      <c r="I3593" s="8">
        <f t="shared" si="1344"/>
        <v>11.8833</v>
      </c>
      <c r="J3593" s="24">
        <f t="shared" si="1345"/>
        <v>1162.2698391321821</v>
      </c>
      <c r="K3593" s="27">
        <f t="shared" si="1346"/>
        <v>1162.2698391321821</v>
      </c>
      <c r="L3593" s="8">
        <v>13.6876</v>
      </c>
      <c r="M3593" s="8">
        <f t="shared" si="1347"/>
        <v>13.6876</v>
      </c>
      <c r="N3593" s="24">
        <f t="shared" si="1366"/>
        <v>1338.7429964829346</v>
      </c>
      <c r="O3593" s="27">
        <f t="shared" si="1348"/>
        <v>1338.7429964829346</v>
      </c>
      <c r="P3593" s="21"/>
      <c r="Q3593" s="10">
        <f t="shared" si="1349"/>
        <v>1338.7429964829346</v>
      </c>
      <c r="R3593" s="10">
        <f t="shared" si="1350"/>
        <v>0</v>
      </c>
      <c r="S3593" s="10">
        <f t="shared" si="1351"/>
        <v>0</v>
      </c>
      <c r="T3593" s="21"/>
      <c r="U3593" s="10">
        <f t="shared" si="1352"/>
        <v>1338.7429964829346</v>
      </c>
      <c r="V3593" s="10">
        <f t="shared" si="1353"/>
        <v>0</v>
      </c>
      <c r="W3593" s="10">
        <f t="shared" si="1354"/>
        <v>0</v>
      </c>
      <c r="X3593" s="13"/>
      <c r="Y3593" s="11">
        <v>42885.583333333328</v>
      </c>
      <c r="Z3593" s="7" t="s">
        <v>24</v>
      </c>
      <c r="AA3593" s="8">
        <v>160.40780000000001</v>
      </c>
      <c r="AB3593" s="8">
        <v>50.585099999999997</v>
      </c>
      <c r="AD3593" s="49">
        <v>44.165700000000001</v>
      </c>
      <c r="AE3593" s="8">
        <f t="shared" si="1355"/>
        <v>44.165700000000001</v>
      </c>
      <c r="AF3593" s="24">
        <f t="shared" si="1356"/>
        <v>4319.7143078236031</v>
      </c>
      <c r="AG3593" s="27">
        <f t="shared" si="1357"/>
        <v>4319.7143078236031</v>
      </c>
      <c r="AH3593" s="44">
        <v>183.21979999999999</v>
      </c>
      <c r="AI3593" s="8">
        <f t="shared" si="1358"/>
        <v>183.21979999999999</v>
      </c>
      <c r="AJ3593" s="24">
        <f t="shared" si="1367"/>
        <v>17920.177683962414</v>
      </c>
      <c r="AK3593" s="27">
        <f t="shared" si="1359"/>
        <v>17920.177683962414</v>
      </c>
      <c r="AL3593" s="21"/>
      <c r="AM3593" s="10">
        <f t="shared" si="1360"/>
        <v>17920.177683962414</v>
      </c>
      <c r="AN3593" s="10">
        <f t="shared" si="1361"/>
        <v>0</v>
      </c>
      <c r="AO3593" s="10">
        <f t="shared" si="1362"/>
        <v>0</v>
      </c>
      <c r="AP3593" s="21"/>
      <c r="AQ3593" s="10">
        <f t="shared" si="1363"/>
        <v>17920.177683962414</v>
      </c>
      <c r="AR3593" s="10">
        <f t="shared" si="1364"/>
        <v>0</v>
      </c>
      <c r="AS3593" s="10">
        <f t="shared" si="1365"/>
        <v>0</v>
      </c>
    </row>
    <row r="3594" spans="1:45" x14ac:dyDescent="0.2">
      <c r="A3594">
        <v>102.1064109516484</v>
      </c>
      <c r="B3594" s="13"/>
      <c r="C3594" s="6">
        <v>42519.625</v>
      </c>
      <c r="D3594" s="7" t="s">
        <v>25</v>
      </c>
      <c r="E3594" s="8">
        <v>56.307699999999997</v>
      </c>
      <c r="F3594" s="8">
        <v>25</v>
      </c>
      <c r="H3594" s="8">
        <v>9.0183</v>
      </c>
      <c r="I3594" s="8">
        <f t="shared" si="1344"/>
        <v>9.0183</v>
      </c>
      <c r="J3594" s="24">
        <f t="shared" si="1345"/>
        <v>920.82624588525073</v>
      </c>
      <c r="K3594" s="27">
        <f t="shared" si="1346"/>
        <v>920.82624588525073</v>
      </c>
      <c r="L3594" s="8">
        <v>-113.8175</v>
      </c>
      <c r="M3594" s="8">
        <f t="shared" si="1347"/>
        <v>0</v>
      </c>
      <c r="N3594" s="24">
        <f t="shared" si="1366"/>
        <v>-11621.496428489241</v>
      </c>
      <c r="O3594" s="27">
        <f t="shared" si="1348"/>
        <v>0</v>
      </c>
      <c r="P3594" s="21"/>
      <c r="Q3594" s="10">
        <f t="shared" si="1349"/>
        <v>920.82624588525073</v>
      </c>
      <c r="R3594" s="10">
        <f t="shared" si="1350"/>
        <v>12542.322674374493</v>
      </c>
      <c r="S3594" s="10">
        <f t="shared" si="1351"/>
        <v>7525.3936046246954</v>
      </c>
      <c r="T3594" s="21"/>
      <c r="U3594" s="10">
        <f t="shared" si="1352"/>
        <v>920.82624588525073</v>
      </c>
      <c r="V3594" s="10">
        <f t="shared" si="1353"/>
        <v>920.82624588525073</v>
      </c>
      <c r="W3594" s="10">
        <f t="shared" si="1354"/>
        <v>552.49574753115041</v>
      </c>
      <c r="X3594" s="13"/>
      <c r="Y3594" s="11">
        <v>42885.625</v>
      </c>
      <c r="Z3594" s="7" t="s">
        <v>25</v>
      </c>
      <c r="AA3594" s="8">
        <v>224.92949999999999</v>
      </c>
      <c r="AB3594" s="8">
        <v>58.625999999999998</v>
      </c>
      <c r="AD3594" s="49">
        <v>49.177300000000002</v>
      </c>
      <c r="AE3594" s="8">
        <f t="shared" si="1355"/>
        <v>49.177300000000002</v>
      </c>
      <c r="AF3594" s="24">
        <f t="shared" si="1356"/>
        <v>5021.3176032924994</v>
      </c>
      <c r="AG3594" s="27">
        <f t="shared" si="1357"/>
        <v>5021.3176032924994</v>
      </c>
      <c r="AH3594" s="44">
        <v>247.7706</v>
      </c>
      <c r="AI3594" s="8">
        <f t="shared" si="1358"/>
        <v>247.7706</v>
      </c>
      <c r="AJ3594" s="24">
        <f t="shared" si="1367"/>
        <v>25298.966705336494</v>
      </c>
      <c r="AK3594" s="27">
        <f t="shared" si="1359"/>
        <v>25298.966705336494</v>
      </c>
      <c r="AL3594" s="21"/>
      <c r="AM3594" s="10">
        <f t="shared" si="1360"/>
        <v>25298.966705336494</v>
      </c>
      <c r="AN3594" s="10">
        <f t="shared" si="1361"/>
        <v>0</v>
      </c>
      <c r="AO3594" s="10">
        <f t="shared" si="1362"/>
        <v>0</v>
      </c>
      <c r="AP3594" s="21"/>
      <c r="AQ3594" s="10">
        <f t="shared" si="1363"/>
        <v>25298.966705336494</v>
      </c>
      <c r="AR3594" s="10">
        <f t="shared" si="1364"/>
        <v>0</v>
      </c>
      <c r="AS3594" s="10">
        <f t="shared" si="1365"/>
        <v>0</v>
      </c>
    </row>
    <row r="3595" spans="1:45" x14ac:dyDescent="0.2">
      <c r="A3595">
        <v>106.40582896933212</v>
      </c>
      <c r="B3595" s="13"/>
      <c r="C3595" s="6">
        <v>42519.666666666664</v>
      </c>
      <c r="D3595" s="7" t="s">
        <v>26</v>
      </c>
      <c r="E3595" s="8">
        <v>21.447199999999999</v>
      </c>
      <c r="F3595" s="8">
        <v>25.432200000000002</v>
      </c>
      <c r="H3595" s="8">
        <v>5.2394999999999996</v>
      </c>
      <c r="I3595" s="8">
        <f t="shared" si="1344"/>
        <v>5.2394999999999996</v>
      </c>
      <c r="J3595" s="24">
        <f t="shared" si="1345"/>
        <v>557.51334088481565</v>
      </c>
      <c r="K3595" s="27">
        <f t="shared" si="1346"/>
        <v>557.51334088481565</v>
      </c>
      <c r="L3595" s="8">
        <v>11.7746</v>
      </c>
      <c r="M3595" s="8">
        <f t="shared" si="1347"/>
        <v>11.7746</v>
      </c>
      <c r="N3595" s="24">
        <f t="shared" si="1366"/>
        <v>1252.8860737822979</v>
      </c>
      <c r="O3595" s="27">
        <f t="shared" si="1348"/>
        <v>1252.8860737822979</v>
      </c>
      <c r="P3595" s="21"/>
      <c r="Q3595" s="10">
        <f t="shared" si="1349"/>
        <v>1252.8860737822979</v>
      </c>
      <c r="R3595" s="10">
        <f t="shared" si="1350"/>
        <v>0</v>
      </c>
      <c r="S3595" s="10">
        <f t="shared" si="1351"/>
        <v>0</v>
      </c>
      <c r="T3595" s="21"/>
      <c r="U3595" s="10">
        <f t="shared" si="1352"/>
        <v>1252.8860737822979</v>
      </c>
      <c r="V3595" s="10">
        <f t="shared" si="1353"/>
        <v>0</v>
      </c>
      <c r="W3595" s="10">
        <f t="shared" si="1354"/>
        <v>0</v>
      </c>
      <c r="X3595" s="13"/>
      <c r="Y3595" s="11">
        <v>42885.666666666664</v>
      </c>
      <c r="Z3595" s="7" t="s">
        <v>26</v>
      </c>
      <c r="AA3595" s="8">
        <v>329.07049999999998</v>
      </c>
      <c r="AB3595" s="8">
        <v>62.411900000000003</v>
      </c>
      <c r="AD3595" s="49">
        <v>52.645099999999999</v>
      </c>
      <c r="AE3595" s="8">
        <f t="shared" si="1355"/>
        <v>52.645099999999999</v>
      </c>
      <c r="AF3595" s="24">
        <f t="shared" si="1356"/>
        <v>5601.7455066733864</v>
      </c>
      <c r="AG3595" s="27">
        <f t="shared" si="1357"/>
        <v>5601.7455066733864</v>
      </c>
      <c r="AH3595" s="44">
        <v>335.63639999999998</v>
      </c>
      <c r="AI3595" s="8">
        <f t="shared" si="1358"/>
        <v>335.63639999999998</v>
      </c>
      <c r="AJ3595" s="24">
        <f t="shared" si="1367"/>
        <v>35713.669374282341</v>
      </c>
      <c r="AK3595" s="27">
        <f t="shared" si="1359"/>
        <v>35713.669374282341</v>
      </c>
      <c r="AL3595" s="21"/>
      <c r="AM3595" s="10">
        <f t="shared" si="1360"/>
        <v>35713.669374282341</v>
      </c>
      <c r="AN3595" s="10">
        <f t="shared" si="1361"/>
        <v>0</v>
      </c>
      <c r="AO3595" s="10">
        <f t="shared" si="1362"/>
        <v>0</v>
      </c>
      <c r="AP3595" s="21"/>
      <c r="AQ3595" s="10">
        <f t="shared" si="1363"/>
        <v>35713.669374282341</v>
      </c>
      <c r="AR3595" s="10">
        <f t="shared" si="1364"/>
        <v>0</v>
      </c>
      <c r="AS3595" s="10">
        <f t="shared" si="1365"/>
        <v>0</v>
      </c>
    </row>
    <row r="3596" spans="1:45" x14ac:dyDescent="0.2">
      <c r="A3596">
        <v>110.59256989084588</v>
      </c>
      <c r="B3596" s="13"/>
      <c r="C3596" s="6">
        <v>42519.708333333328</v>
      </c>
      <c r="D3596" s="7" t="s">
        <v>27</v>
      </c>
      <c r="E3596" s="8">
        <v>19.181100000000001</v>
      </c>
      <c r="F3596" s="8">
        <v>25.6526</v>
      </c>
      <c r="H3596" s="8">
        <v>2.0897000000000001</v>
      </c>
      <c r="I3596" s="8">
        <f t="shared" si="1344"/>
        <v>2.0897000000000001</v>
      </c>
      <c r="J3596" s="24">
        <f t="shared" si="1345"/>
        <v>231.10529330090066</v>
      </c>
      <c r="K3596" s="27">
        <f t="shared" si="1346"/>
        <v>231.10529330090066</v>
      </c>
      <c r="L3596" s="8">
        <v>17.502700000000001</v>
      </c>
      <c r="M3596" s="8">
        <f t="shared" si="1347"/>
        <v>17.502700000000001</v>
      </c>
      <c r="N3596" s="24">
        <f t="shared" si="1366"/>
        <v>1935.6685730285083</v>
      </c>
      <c r="O3596" s="27">
        <f t="shared" si="1348"/>
        <v>1935.6685730285083</v>
      </c>
      <c r="P3596" s="21"/>
      <c r="Q3596" s="10">
        <f t="shared" si="1349"/>
        <v>1935.6685730285083</v>
      </c>
      <c r="R3596" s="10">
        <f t="shared" si="1350"/>
        <v>0</v>
      </c>
      <c r="S3596" s="10">
        <f t="shared" si="1351"/>
        <v>0</v>
      </c>
      <c r="T3596" s="21"/>
      <c r="U3596" s="10">
        <f t="shared" si="1352"/>
        <v>1935.6685730285083</v>
      </c>
      <c r="V3596" s="10">
        <f t="shared" si="1353"/>
        <v>0</v>
      </c>
      <c r="W3596" s="10">
        <f t="shared" si="1354"/>
        <v>0</v>
      </c>
      <c r="X3596" s="13"/>
      <c r="Y3596" s="11">
        <v>42885.708333333328</v>
      </c>
      <c r="Z3596" s="7" t="s">
        <v>27</v>
      </c>
      <c r="AA3596" s="8">
        <v>48.226399999999998</v>
      </c>
      <c r="AB3596" s="8">
        <v>60.172899999999998</v>
      </c>
      <c r="AD3596" s="49">
        <v>50.046999999999997</v>
      </c>
      <c r="AE3596" s="8">
        <f t="shared" si="1355"/>
        <v>50.046999999999997</v>
      </c>
      <c r="AF3596" s="24">
        <f t="shared" si="1356"/>
        <v>5534.8263453271638</v>
      </c>
      <c r="AG3596" s="27">
        <f t="shared" si="1357"/>
        <v>5534.8263453271638</v>
      </c>
      <c r="AH3596" s="44">
        <v>60.040199999999999</v>
      </c>
      <c r="AI3596" s="8">
        <f t="shared" si="1358"/>
        <v>60.040199999999999</v>
      </c>
      <c r="AJ3596" s="24">
        <f t="shared" si="1367"/>
        <v>6640.000014760365</v>
      </c>
      <c r="AK3596" s="27">
        <f t="shared" si="1359"/>
        <v>6640.000014760365</v>
      </c>
      <c r="AL3596" s="21"/>
      <c r="AM3596" s="10">
        <f t="shared" si="1360"/>
        <v>6640.000014760365</v>
      </c>
      <c r="AN3596" s="10">
        <f t="shared" si="1361"/>
        <v>0</v>
      </c>
      <c r="AO3596" s="10">
        <f t="shared" si="1362"/>
        <v>0</v>
      </c>
      <c r="AP3596" s="21"/>
      <c r="AQ3596" s="10">
        <f t="shared" si="1363"/>
        <v>6640.000014760365</v>
      </c>
      <c r="AR3596" s="10">
        <f t="shared" si="1364"/>
        <v>0</v>
      </c>
      <c r="AS3596" s="10">
        <f t="shared" si="1365"/>
        <v>0</v>
      </c>
    </row>
    <row r="3597" spans="1:45" x14ac:dyDescent="0.2">
      <c r="A3597">
        <v>114.88761191054721</v>
      </c>
      <c r="B3597" s="13"/>
      <c r="C3597" s="6">
        <v>42519.75</v>
      </c>
      <c r="D3597" s="7" t="s">
        <v>28</v>
      </c>
      <c r="E3597" s="8">
        <v>19.2498</v>
      </c>
      <c r="F3597" s="8">
        <v>23.5489</v>
      </c>
      <c r="H3597" s="8">
        <v>2.0827</v>
      </c>
      <c r="I3597" s="8">
        <f t="shared" si="1344"/>
        <v>2.0827</v>
      </c>
      <c r="J3597" s="24">
        <f t="shared" si="1345"/>
        <v>239.27642932609666</v>
      </c>
      <c r="K3597" s="27">
        <f t="shared" si="1346"/>
        <v>239.27642932609666</v>
      </c>
      <c r="L3597" s="8">
        <v>13.9879</v>
      </c>
      <c r="M3597" s="8">
        <f t="shared" si="1347"/>
        <v>13.9879</v>
      </c>
      <c r="N3597" s="24">
        <f t="shared" si="1366"/>
        <v>1607.0364266435433</v>
      </c>
      <c r="O3597" s="27">
        <f t="shared" si="1348"/>
        <v>1607.0364266435433</v>
      </c>
      <c r="P3597" s="21"/>
      <c r="Q3597" s="10">
        <f t="shared" si="1349"/>
        <v>1607.0364266435433</v>
      </c>
      <c r="R3597" s="10">
        <f t="shared" si="1350"/>
        <v>0</v>
      </c>
      <c r="S3597" s="10">
        <f t="shared" si="1351"/>
        <v>0</v>
      </c>
      <c r="T3597" s="21"/>
      <c r="U3597" s="10">
        <f t="shared" si="1352"/>
        <v>1607.0364266435433</v>
      </c>
      <c r="V3597" s="10">
        <f t="shared" si="1353"/>
        <v>0</v>
      </c>
      <c r="W3597" s="10">
        <f t="shared" si="1354"/>
        <v>0</v>
      </c>
      <c r="X3597" s="13"/>
      <c r="Y3597" s="11">
        <v>42885.75</v>
      </c>
      <c r="Z3597" s="7" t="s">
        <v>28</v>
      </c>
      <c r="AA3597" s="8">
        <v>55.921399999999998</v>
      </c>
      <c r="AB3597" s="8">
        <v>43.068800000000003</v>
      </c>
      <c r="AD3597" s="49">
        <v>39.620199999999997</v>
      </c>
      <c r="AE3597" s="8">
        <f t="shared" si="1355"/>
        <v>39.620199999999997</v>
      </c>
      <c r="AF3597" s="24">
        <f t="shared" si="1356"/>
        <v>4551.8701614182619</v>
      </c>
      <c r="AG3597" s="27">
        <f t="shared" si="1357"/>
        <v>4551.8701614182619</v>
      </c>
      <c r="AH3597" s="44">
        <v>70.4345</v>
      </c>
      <c r="AI3597" s="8">
        <f t="shared" si="1358"/>
        <v>70.4345</v>
      </c>
      <c r="AJ3597" s="24">
        <f t="shared" si="1367"/>
        <v>8092.0515011134376</v>
      </c>
      <c r="AK3597" s="27">
        <f t="shared" si="1359"/>
        <v>8092.0515011134376</v>
      </c>
      <c r="AL3597" s="21"/>
      <c r="AM3597" s="10">
        <f t="shared" si="1360"/>
        <v>8092.0515011134376</v>
      </c>
      <c r="AN3597" s="10">
        <f t="shared" si="1361"/>
        <v>0</v>
      </c>
      <c r="AO3597" s="10">
        <f t="shared" si="1362"/>
        <v>0</v>
      </c>
      <c r="AP3597" s="21"/>
      <c r="AQ3597" s="10">
        <f t="shared" si="1363"/>
        <v>8092.0515011134376</v>
      </c>
      <c r="AR3597" s="10">
        <f t="shared" si="1364"/>
        <v>0</v>
      </c>
      <c r="AS3597" s="10">
        <f t="shared" si="1365"/>
        <v>0</v>
      </c>
    </row>
    <row r="3598" spans="1:45" x14ac:dyDescent="0.2">
      <c r="A3598">
        <v>119.18265393024856</v>
      </c>
      <c r="B3598" s="13"/>
      <c r="C3598" s="6">
        <v>42519.791666666664</v>
      </c>
      <c r="D3598" s="7" t="s">
        <v>29</v>
      </c>
      <c r="E3598" s="8">
        <v>18.197199999999999</v>
      </c>
      <c r="F3598" s="8">
        <v>21.224900000000002</v>
      </c>
      <c r="H3598" s="8">
        <v>6.2645</v>
      </c>
      <c r="I3598" s="8">
        <f t="shared" si="1344"/>
        <v>6.2645</v>
      </c>
      <c r="J3598" s="24">
        <f t="shared" si="1345"/>
        <v>746.61973554604208</v>
      </c>
      <c r="K3598" s="27">
        <f t="shared" si="1346"/>
        <v>746.61973554604208</v>
      </c>
      <c r="L3598" s="8">
        <v>16.9313</v>
      </c>
      <c r="M3598" s="8">
        <f t="shared" si="1347"/>
        <v>16.9313</v>
      </c>
      <c r="N3598" s="24">
        <f t="shared" si="1366"/>
        <v>2017.9172684892176</v>
      </c>
      <c r="O3598" s="27">
        <f t="shared" si="1348"/>
        <v>2017.9172684892176</v>
      </c>
      <c r="P3598" s="21"/>
      <c r="Q3598" s="10">
        <f t="shared" si="1349"/>
        <v>2017.9172684892176</v>
      </c>
      <c r="R3598" s="10">
        <f t="shared" si="1350"/>
        <v>0</v>
      </c>
      <c r="S3598" s="10">
        <f t="shared" si="1351"/>
        <v>0</v>
      </c>
      <c r="T3598" s="21"/>
      <c r="U3598" s="10">
        <f t="shared" si="1352"/>
        <v>2017.9172684892176</v>
      </c>
      <c r="V3598" s="10">
        <f t="shared" si="1353"/>
        <v>0</v>
      </c>
      <c r="W3598" s="10">
        <f t="shared" si="1354"/>
        <v>0</v>
      </c>
      <c r="X3598" s="13"/>
      <c r="Y3598" s="11">
        <v>42885.791666666664</v>
      </c>
      <c r="Z3598" s="7" t="s">
        <v>29</v>
      </c>
      <c r="AA3598" s="8">
        <v>26.4102</v>
      </c>
      <c r="AB3598" s="8">
        <v>33.205399999999997</v>
      </c>
      <c r="AD3598" s="49">
        <v>32.185699999999997</v>
      </c>
      <c r="AE3598" s="8">
        <f t="shared" si="1355"/>
        <v>32.185699999999997</v>
      </c>
      <c r="AF3598" s="24">
        <f t="shared" si="1356"/>
        <v>3835.9771446028008</v>
      </c>
      <c r="AG3598" s="27">
        <f t="shared" si="1357"/>
        <v>3835.9771446028008</v>
      </c>
      <c r="AH3598" s="44">
        <v>27.738399999999999</v>
      </c>
      <c r="AI3598" s="8">
        <f t="shared" si="1358"/>
        <v>27.738399999999999</v>
      </c>
      <c r="AJ3598" s="24">
        <f t="shared" si="1367"/>
        <v>3305.9361277788066</v>
      </c>
      <c r="AK3598" s="27">
        <f t="shared" si="1359"/>
        <v>3305.9361277788066</v>
      </c>
      <c r="AL3598" s="21"/>
      <c r="AM3598" s="10">
        <f t="shared" si="1360"/>
        <v>3835.9771446028008</v>
      </c>
      <c r="AN3598" s="10">
        <f t="shared" si="1361"/>
        <v>530.04101682399414</v>
      </c>
      <c r="AO3598" s="10">
        <f t="shared" si="1362"/>
        <v>318.02461009439645</v>
      </c>
      <c r="AP3598" s="21"/>
      <c r="AQ3598" s="10">
        <f t="shared" si="1363"/>
        <v>3835.9771446028008</v>
      </c>
      <c r="AR3598" s="10">
        <f t="shared" si="1364"/>
        <v>530.04101682399414</v>
      </c>
      <c r="AS3598" s="10">
        <f t="shared" si="1365"/>
        <v>318.02461009439645</v>
      </c>
    </row>
    <row r="3599" spans="1:45" x14ac:dyDescent="0.2">
      <c r="A3599">
        <v>123.47769594994993</v>
      </c>
      <c r="B3599" s="13"/>
      <c r="C3599" s="6">
        <v>42519.833333333328</v>
      </c>
      <c r="D3599" s="7" t="s">
        <v>30</v>
      </c>
      <c r="E3599" s="8">
        <v>18.272600000000001</v>
      </c>
      <c r="F3599" s="8">
        <v>22.0166</v>
      </c>
      <c r="H3599" s="8">
        <v>3.0476000000000001</v>
      </c>
      <c r="I3599" s="8">
        <f t="shared" si="1344"/>
        <v>3.0476000000000001</v>
      </c>
      <c r="J3599" s="24">
        <f t="shared" si="1345"/>
        <v>376.31062617706743</v>
      </c>
      <c r="K3599" s="27">
        <f t="shared" si="1346"/>
        <v>376.31062617706743</v>
      </c>
      <c r="L3599" s="8">
        <v>9.1933000000000007</v>
      </c>
      <c r="M3599" s="8">
        <f t="shared" si="1347"/>
        <v>9.1933000000000007</v>
      </c>
      <c r="N3599" s="24">
        <f t="shared" si="1366"/>
        <v>1135.1675021766748</v>
      </c>
      <c r="O3599" s="27">
        <f t="shared" si="1348"/>
        <v>1135.1675021766748</v>
      </c>
      <c r="P3599" s="21"/>
      <c r="Q3599" s="10">
        <f t="shared" si="1349"/>
        <v>1135.1675021766748</v>
      </c>
      <c r="R3599" s="10">
        <f t="shared" si="1350"/>
        <v>0</v>
      </c>
      <c r="S3599" s="10">
        <f t="shared" si="1351"/>
        <v>0</v>
      </c>
      <c r="T3599" s="21"/>
      <c r="U3599" s="10">
        <f t="shared" si="1352"/>
        <v>1135.1675021766748</v>
      </c>
      <c r="V3599" s="10">
        <f t="shared" si="1353"/>
        <v>0</v>
      </c>
      <c r="W3599" s="10">
        <f t="shared" si="1354"/>
        <v>0</v>
      </c>
      <c r="X3599" s="13"/>
      <c r="Y3599" s="11">
        <v>42885.833333333328</v>
      </c>
      <c r="Z3599" s="7" t="s">
        <v>30</v>
      </c>
      <c r="AA3599" s="8">
        <v>26.749700000000001</v>
      </c>
      <c r="AB3599" s="8">
        <v>29.3262</v>
      </c>
      <c r="AD3599" s="49">
        <v>28.753799999999998</v>
      </c>
      <c r="AE3599" s="8">
        <f t="shared" si="1355"/>
        <v>28.753799999999998</v>
      </c>
      <c r="AF3599" s="24">
        <f t="shared" si="1356"/>
        <v>3550.4529738056704</v>
      </c>
      <c r="AG3599" s="27">
        <f t="shared" si="1357"/>
        <v>3550.4529738056704</v>
      </c>
      <c r="AH3599" s="44">
        <v>26.0184</v>
      </c>
      <c r="AI3599" s="8">
        <f t="shared" si="1358"/>
        <v>26.0184</v>
      </c>
      <c r="AJ3599" s="24">
        <f t="shared" si="1367"/>
        <v>3212.6920843041771</v>
      </c>
      <c r="AK3599" s="27">
        <f t="shared" si="1359"/>
        <v>3212.6920843041771</v>
      </c>
      <c r="AL3599" s="21"/>
      <c r="AM3599" s="10">
        <f t="shared" si="1360"/>
        <v>3550.4529738056704</v>
      </c>
      <c r="AN3599" s="10">
        <f t="shared" si="1361"/>
        <v>337.76088950149324</v>
      </c>
      <c r="AO3599" s="10">
        <f t="shared" si="1362"/>
        <v>202.65653370089595</v>
      </c>
      <c r="AP3599" s="21"/>
      <c r="AQ3599" s="10">
        <f t="shared" si="1363"/>
        <v>3550.4529738056704</v>
      </c>
      <c r="AR3599" s="10">
        <f t="shared" si="1364"/>
        <v>337.76088950149324</v>
      </c>
      <c r="AS3599" s="10">
        <f t="shared" si="1365"/>
        <v>202.65653370089595</v>
      </c>
    </row>
    <row r="3600" spans="1:45" x14ac:dyDescent="0.2">
      <c r="A3600">
        <v>127.6425568815518</v>
      </c>
      <c r="B3600" s="13"/>
      <c r="C3600" s="6">
        <v>42519.875</v>
      </c>
      <c r="D3600" s="7" t="s">
        <v>31</v>
      </c>
      <c r="E3600" s="8">
        <v>17.156300000000002</v>
      </c>
      <c r="F3600" s="8">
        <v>21.058700000000002</v>
      </c>
      <c r="H3600" s="8">
        <v>0.61280000000000001</v>
      </c>
      <c r="I3600" s="8">
        <f t="shared" si="1344"/>
        <v>0.61280000000000001</v>
      </c>
      <c r="J3600" s="24">
        <f t="shared" si="1345"/>
        <v>78.219358857014939</v>
      </c>
      <c r="K3600" s="27">
        <f t="shared" si="1346"/>
        <v>78.219358857014939</v>
      </c>
      <c r="L3600" s="8">
        <v>16.113399999999999</v>
      </c>
      <c r="M3600" s="8">
        <f t="shared" si="1347"/>
        <v>16.113399999999999</v>
      </c>
      <c r="N3600" s="24">
        <f t="shared" si="1366"/>
        <v>2056.7555760551963</v>
      </c>
      <c r="O3600" s="27">
        <f t="shared" si="1348"/>
        <v>2056.7555760551963</v>
      </c>
      <c r="P3600" s="21"/>
      <c r="Q3600" s="10">
        <f t="shared" si="1349"/>
        <v>2056.7555760551963</v>
      </c>
      <c r="R3600" s="10">
        <f t="shared" si="1350"/>
        <v>0</v>
      </c>
      <c r="S3600" s="10">
        <f t="shared" si="1351"/>
        <v>0</v>
      </c>
      <c r="T3600" s="21"/>
      <c r="U3600" s="10">
        <f t="shared" si="1352"/>
        <v>2056.7555760551963</v>
      </c>
      <c r="V3600" s="10">
        <f t="shared" si="1353"/>
        <v>0</v>
      </c>
      <c r="W3600" s="10">
        <f t="shared" si="1354"/>
        <v>0</v>
      </c>
      <c r="X3600" s="13"/>
      <c r="Y3600" s="11">
        <v>42885.875</v>
      </c>
      <c r="Z3600" s="7" t="s">
        <v>31</v>
      </c>
      <c r="AA3600" s="8">
        <v>20.364899999999999</v>
      </c>
      <c r="AB3600" s="8">
        <v>24.877700000000001</v>
      </c>
      <c r="AD3600" s="49">
        <v>23.879200000000001</v>
      </c>
      <c r="AE3600" s="8">
        <f t="shared" si="1355"/>
        <v>23.879200000000001</v>
      </c>
      <c r="AF3600" s="24">
        <f t="shared" si="1356"/>
        <v>3048.002144285952</v>
      </c>
      <c r="AG3600" s="27">
        <f t="shared" si="1357"/>
        <v>3048.002144285952</v>
      </c>
      <c r="AH3600" s="44">
        <v>17.319900000000001</v>
      </c>
      <c r="AI3600" s="8">
        <f t="shared" si="1358"/>
        <v>17.319900000000001</v>
      </c>
      <c r="AJ3600" s="24">
        <f t="shared" si="1367"/>
        <v>2210.7563209327891</v>
      </c>
      <c r="AK3600" s="27">
        <f t="shared" si="1359"/>
        <v>2210.7563209327891</v>
      </c>
      <c r="AL3600" s="21"/>
      <c r="AM3600" s="10">
        <f t="shared" si="1360"/>
        <v>3048.002144285952</v>
      </c>
      <c r="AN3600" s="10">
        <f t="shared" si="1361"/>
        <v>837.2458233531629</v>
      </c>
      <c r="AO3600" s="10">
        <f t="shared" si="1362"/>
        <v>502.34749401189771</v>
      </c>
      <c r="AP3600" s="21"/>
      <c r="AQ3600" s="10">
        <f t="shared" si="1363"/>
        <v>3048.002144285952</v>
      </c>
      <c r="AR3600" s="10">
        <f t="shared" si="1364"/>
        <v>837.2458233531629</v>
      </c>
      <c r="AS3600" s="10">
        <f t="shared" si="1365"/>
        <v>502.34749401189771</v>
      </c>
    </row>
    <row r="3601" spans="1:45" x14ac:dyDescent="0.2">
      <c r="A3601">
        <v>131.93322290327077</v>
      </c>
      <c r="B3601" s="13"/>
      <c r="C3601" s="6">
        <v>42519.916666666664</v>
      </c>
      <c r="D3601" s="7" t="s">
        <v>32</v>
      </c>
      <c r="E3601" s="8">
        <v>17.049399999999999</v>
      </c>
      <c r="F3601" s="8">
        <v>19.317799999999998</v>
      </c>
      <c r="H3601" s="8">
        <v>-0.94420000000000004</v>
      </c>
      <c r="I3601" s="8">
        <f t="shared" si="1344"/>
        <v>-0.94420000000000004</v>
      </c>
      <c r="J3601" s="24">
        <f t="shared" si="1345"/>
        <v>-124.57134906526827</v>
      </c>
      <c r="K3601" s="27">
        <f t="shared" si="1346"/>
        <v>-124.57134906526827</v>
      </c>
      <c r="L3601" s="8">
        <v>16.060400000000001</v>
      </c>
      <c r="M3601" s="8">
        <f t="shared" si="1347"/>
        <v>16.060400000000001</v>
      </c>
      <c r="N3601" s="24">
        <f t="shared" si="1366"/>
        <v>2118.90033311569</v>
      </c>
      <c r="O3601" s="27">
        <f t="shared" si="1348"/>
        <v>2118.90033311569</v>
      </c>
      <c r="P3601" s="21"/>
      <c r="Q3601" s="10">
        <f t="shared" si="1349"/>
        <v>2118.90033311569</v>
      </c>
      <c r="R3601" s="10">
        <f t="shared" si="1350"/>
        <v>0</v>
      </c>
      <c r="S3601" s="10">
        <f t="shared" si="1351"/>
        <v>0</v>
      </c>
      <c r="T3601" s="21"/>
      <c r="U3601" s="10">
        <f t="shared" si="1352"/>
        <v>2118.90033311569</v>
      </c>
      <c r="V3601" s="10">
        <f t="shared" si="1353"/>
        <v>0</v>
      </c>
      <c r="W3601" s="10">
        <f t="shared" si="1354"/>
        <v>0</v>
      </c>
      <c r="X3601" s="13"/>
      <c r="Y3601" s="11">
        <v>42885.916666666664</v>
      </c>
      <c r="Z3601" s="7" t="s">
        <v>32</v>
      </c>
      <c r="AA3601" s="8">
        <v>5.4169999999999998</v>
      </c>
      <c r="AB3601" s="8">
        <v>20.607299999999999</v>
      </c>
      <c r="AD3601" s="49">
        <v>19.635000000000002</v>
      </c>
      <c r="AE3601" s="8">
        <f t="shared" si="1355"/>
        <v>19.635000000000002</v>
      </c>
      <c r="AF3601" s="24">
        <f t="shared" si="1356"/>
        <v>2590.5088317057221</v>
      </c>
      <c r="AG3601" s="27">
        <f t="shared" si="1357"/>
        <v>2590.5088317057221</v>
      </c>
      <c r="AH3601" s="44">
        <v>5.0793999999999997</v>
      </c>
      <c r="AI3601" s="8">
        <f t="shared" si="1358"/>
        <v>5.0793999999999997</v>
      </c>
      <c r="AJ3601" s="24">
        <f t="shared" si="1367"/>
        <v>670.14161241487352</v>
      </c>
      <c r="AK3601" s="27">
        <f t="shared" si="1359"/>
        <v>670.14161241487352</v>
      </c>
      <c r="AL3601" s="21"/>
      <c r="AM3601" s="10">
        <f t="shared" si="1360"/>
        <v>2590.5088317057221</v>
      </c>
      <c r="AN3601" s="10">
        <f t="shared" si="1361"/>
        <v>1920.3672192908484</v>
      </c>
      <c r="AO3601" s="10">
        <f t="shared" si="1362"/>
        <v>1152.2203315745089</v>
      </c>
      <c r="AP3601" s="21"/>
      <c r="AQ3601" s="10">
        <f t="shared" si="1363"/>
        <v>2590.5088317057221</v>
      </c>
      <c r="AR3601" s="10">
        <f t="shared" si="1364"/>
        <v>1920.3672192908484</v>
      </c>
      <c r="AS3601" s="10">
        <f t="shared" si="1365"/>
        <v>1152.2203315745089</v>
      </c>
    </row>
    <row r="3602" spans="1:45" x14ac:dyDescent="0.2">
      <c r="A3602">
        <v>136.22388892498975</v>
      </c>
      <c r="B3602" s="13"/>
      <c r="C3602" s="6">
        <v>42519.958333333328</v>
      </c>
      <c r="D3602" s="7" t="s">
        <v>33</v>
      </c>
      <c r="E3602" s="8">
        <v>16.221499999999999</v>
      </c>
      <c r="F3602" s="8">
        <v>16.780899999999999</v>
      </c>
      <c r="H3602" s="8">
        <v>-1.8583000000000001</v>
      </c>
      <c r="I3602" s="8">
        <f t="shared" si="1344"/>
        <v>-1.8583000000000001</v>
      </c>
      <c r="J3602" s="24">
        <f t="shared" si="1345"/>
        <v>-253.14485278930846</v>
      </c>
      <c r="K3602" s="27">
        <f t="shared" si="1346"/>
        <v>-253.14485278930846</v>
      </c>
      <c r="L3602" s="8">
        <v>15.383699999999999</v>
      </c>
      <c r="M3602" s="8">
        <f t="shared" si="1347"/>
        <v>15.383699999999999</v>
      </c>
      <c r="N3602" s="24">
        <f t="shared" si="1366"/>
        <v>2095.6274400553648</v>
      </c>
      <c r="O3602" s="27">
        <f t="shared" si="1348"/>
        <v>2095.6274400553648</v>
      </c>
      <c r="P3602" s="21"/>
      <c r="Q3602" s="10">
        <f t="shared" si="1349"/>
        <v>2095.6274400553648</v>
      </c>
      <c r="R3602" s="10">
        <f t="shared" si="1350"/>
        <v>0</v>
      </c>
      <c r="S3602" s="10">
        <f t="shared" si="1351"/>
        <v>0</v>
      </c>
      <c r="T3602" s="21"/>
      <c r="U3602" s="10">
        <f t="shared" si="1352"/>
        <v>2095.6274400553648</v>
      </c>
      <c r="V3602" s="10">
        <f t="shared" si="1353"/>
        <v>0</v>
      </c>
      <c r="W3602" s="10">
        <f t="shared" si="1354"/>
        <v>0</v>
      </c>
      <c r="X3602" s="13"/>
      <c r="Y3602" s="11">
        <v>42885.958333333328</v>
      </c>
      <c r="Z3602" s="7" t="s">
        <v>33</v>
      </c>
      <c r="AA3602" s="8">
        <v>14.957800000000001</v>
      </c>
      <c r="AB3602" s="8">
        <v>19.5044</v>
      </c>
      <c r="AD3602" s="49">
        <v>8.02</v>
      </c>
      <c r="AE3602" s="8">
        <f t="shared" si="1355"/>
        <v>8.02</v>
      </c>
      <c r="AF3602" s="24">
        <f t="shared" si="1356"/>
        <v>1092.5155891784177</v>
      </c>
      <c r="AG3602" s="27">
        <f t="shared" si="1357"/>
        <v>1092.5155891784177</v>
      </c>
      <c r="AH3602" s="44">
        <v>13.7585</v>
      </c>
      <c r="AI3602" s="8">
        <f t="shared" si="1358"/>
        <v>13.7585</v>
      </c>
      <c r="AJ3602" s="24">
        <f t="shared" si="1367"/>
        <v>1874.2363757744715</v>
      </c>
      <c r="AK3602" s="27">
        <f t="shared" si="1359"/>
        <v>1874.2363757744715</v>
      </c>
      <c r="AL3602" s="21"/>
      <c r="AM3602" s="10">
        <f t="shared" si="1360"/>
        <v>1874.2363757744715</v>
      </c>
      <c r="AN3602" s="10">
        <f t="shared" si="1361"/>
        <v>0</v>
      </c>
      <c r="AO3602" s="10">
        <f t="shared" si="1362"/>
        <v>0</v>
      </c>
      <c r="AP3602" s="21"/>
      <c r="AQ3602" s="10">
        <f t="shared" si="1363"/>
        <v>1874.2363757744715</v>
      </c>
      <c r="AR3602" s="10">
        <f t="shared" si="1364"/>
        <v>0</v>
      </c>
      <c r="AS3602" s="10">
        <f t="shared" si="1365"/>
        <v>0</v>
      </c>
    </row>
    <row r="3603" spans="1:45" x14ac:dyDescent="0.2">
      <c r="A3603">
        <v>140.51455494670873</v>
      </c>
      <c r="B3603" s="13"/>
      <c r="C3603" s="6">
        <v>42520</v>
      </c>
      <c r="D3603" s="7" t="s">
        <v>10</v>
      </c>
      <c r="E3603" s="8">
        <v>15.128500000000001</v>
      </c>
      <c r="F3603" s="8">
        <v>16.4846</v>
      </c>
      <c r="H3603" s="8">
        <v>5.0465999999999998</v>
      </c>
      <c r="I3603" s="8">
        <f t="shared" si="1344"/>
        <v>5.0465999999999998</v>
      </c>
      <c r="J3603" s="24">
        <f t="shared" si="1345"/>
        <v>709.12075299406024</v>
      </c>
      <c r="K3603" s="27">
        <f t="shared" si="1346"/>
        <v>709.12075299406024</v>
      </c>
      <c r="L3603" s="8">
        <v>14.4704</v>
      </c>
      <c r="M3603" s="8">
        <f t="shared" si="1347"/>
        <v>14.4704</v>
      </c>
      <c r="N3603" s="24">
        <f t="shared" si="1366"/>
        <v>2033.3018159008539</v>
      </c>
      <c r="O3603" s="27">
        <f t="shared" si="1348"/>
        <v>2033.3018159008539</v>
      </c>
      <c r="P3603" s="21"/>
      <c r="Q3603" s="10">
        <f t="shared" si="1349"/>
        <v>2033.3018159008539</v>
      </c>
      <c r="R3603" s="10">
        <f t="shared" si="1350"/>
        <v>0</v>
      </c>
      <c r="S3603" s="10">
        <f t="shared" si="1351"/>
        <v>0</v>
      </c>
      <c r="T3603" s="21"/>
      <c r="U3603" s="10">
        <f t="shared" si="1352"/>
        <v>2033.3018159008539</v>
      </c>
      <c r="V3603" s="10">
        <f t="shared" si="1353"/>
        <v>0</v>
      </c>
      <c r="W3603" s="10">
        <f t="shared" si="1354"/>
        <v>0</v>
      </c>
      <c r="X3603" s="13"/>
      <c r="Y3603" s="11">
        <v>42886</v>
      </c>
      <c r="Z3603" s="7" t="s">
        <v>10</v>
      </c>
      <c r="AA3603" s="8">
        <v>18.3063</v>
      </c>
      <c r="AB3603" s="8">
        <v>17.472100000000001</v>
      </c>
      <c r="AD3603" s="49">
        <v>12.949199999999999</v>
      </c>
      <c r="AE3603" s="8">
        <f t="shared" si="1355"/>
        <v>12.949199999999999</v>
      </c>
      <c r="AF3603" s="24">
        <f t="shared" si="1356"/>
        <v>1819.5510749159205</v>
      </c>
      <c r="AG3603" s="27">
        <f t="shared" si="1357"/>
        <v>1819.5510749159205</v>
      </c>
      <c r="AH3603" s="44">
        <v>15.7889</v>
      </c>
      <c r="AI3603" s="8">
        <f t="shared" si="1358"/>
        <v>15.7889</v>
      </c>
      <c r="AJ3603" s="24">
        <f t="shared" si="1367"/>
        <v>2218.5702565980896</v>
      </c>
      <c r="AK3603" s="27">
        <f t="shared" si="1359"/>
        <v>2218.5702565980896</v>
      </c>
      <c r="AL3603" s="21"/>
      <c r="AM3603" s="10">
        <f t="shared" si="1360"/>
        <v>2218.5702565980896</v>
      </c>
      <c r="AN3603" s="10">
        <f t="shared" si="1361"/>
        <v>0</v>
      </c>
      <c r="AO3603" s="10">
        <f t="shared" si="1362"/>
        <v>0</v>
      </c>
      <c r="AP3603" s="21"/>
      <c r="AQ3603" s="10">
        <f t="shared" si="1363"/>
        <v>2218.5702565980896</v>
      </c>
      <c r="AR3603" s="10">
        <f t="shared" si="1364"/>
        <v>0</v>
      </c>
      <c r="AS3603" s="10">
        <f t="shared" si="1365"/>
        <v>0</v>
      </c>
    </row>
    <row r="3604" spans="1:45" x14ac:dyDescent="0.2">
      <c r="A3604">
        <v>138.0373080791536</v>
      </c>
      <c r="B3604" s="13"/>
      <c r="C3604" s="6">
        <v>42520.041666666664</v>
      </c>
      <c r="D3604" s="7" t="s">
        <v>11</v>
      </c>
      <c r="E3604" s="8">
        <v>15.6358</v>
      </c>
      <c r="F3604" s="8">
        <v>13.983700000000001</v>
      </c>
      <c r="H3604" s="8">
        <v>9.7498000000000005</v>
      </c>
      <c r="I3604" s="8">
        <f t="shared" si="1344"/>
        <v>9.7498000000000005</v>
      </c>
      <c r="J3604" s="24">
        <f t="shared" si="1345"/>
        <v>1345.8361463101319</v>
      </c>
      <c r="K3604" s="27">
        <f t="shared" si="1346"/>
        <v>1345.8361463101319</v>
      </c>
      <c r="L3604" s="8">
        <v>15.094799999999999</v>
      </c>
      <c r="M3604" s="8">
        <f t="shared" si="1347"/>
        <v>15.094799999999999</v>
      </c>
      <c r="N3604" s="24">
        <f t="shared" si="1366"/>
        <v>2083.6455579932076</v>
      </c>
      <c r="O3604" s="27">
        <f t="shared" si="1348"/>
        <v>2083.6455579932076</v>
      </c>
      <c r="P3604" s="21"/>
      <c r="Q3604" s="10">
        <f t="shared" si="1349"/>
        <v>2083.6455579932076</v>
      </c>
      <c r="R3604" s="10">
        <f t="shared" si="1350"/>
        <v>0</v>
      </c>
      <c r="S3604" s="10">
        <f t="shared" si="1351"/>
        <v>0</v>
      </c>
      <c r="T3604" s="21"/>
      <c r="U3604" s="10">
        <f t="shared" si="1352"/>
        <v>2083.6455579932076</v>
      </c>
      <c r="V3604" s="10">
        <f t="shared" si="1353"/>
        <v>0</v>
      </c>
      <c r="W3604" s="10">
        <f t="shared" si="1354"/>
        <v>0</v>
      </c>
      <c r="X3604" s="13"/>
      <c r="Y3604" s="11">
        <v>42886.041666666664</v>
      </c>
      <c r="Z3604" s="7" t="s">
        <v>11</v>
      </c>
      <c r="AA3604" s="8">
        <v>16.411799999999999</v>
      </c>
      <c r="AB3604" s="8">
        <v>18.0245</v>
      </c>
      <c r="AD3604" s="49">
        <v>1.6075999999999999</v>
      </c>
      <c r="AE3604" s="8">
        <f t="shared" si="1355"/>
        <v>1.6075999999999999</v>
      </c>
      <c r="AF3604" s="24">
        <f t="shared" si="1356"/>
        <v>221.90877646804734</v>
      </c>
      <c r="AG3604" s="27">
        <f t="shared" si="1357"/>
        <v>221.90877646804734</v>
      </c>
      <c r="AH3604" s="44">
        <v>14.420999999999999</v>
      </c>
      <c r="AI3604" s="8">
        <f t="shared" si="1358"/>
        <v>14.420999999999999</v>
      </c>
      <c r="AJ3604" s="24">
        <f t="shared" si="1367"/>
        <v>1990.636019809474</v>
      </c>
      <c r="AK3604" s="27">
        <f t="shared" si="1359"/>
        <v>1990.636019809474</v>
      </c>
      <c r="AL3604" s="21"/>
      <c r="AM3604" s="10">
        <f t="shared" si="1360"/>
        <v>1990.636019809474</v>
      </c>
      <c r="AN3604" s="10">
        <f t="shared" si="1361"/>
        <v>0</v>
      </c>
      <c r="AO3604" s="10">
        <f t="shared" si="1362"/>
        <v>0</v>
      </c>
      <c r="AP3604" s="21"/>
      <c r="AQ3604" s="10">
        <f t="shared" si="1363"/>
        <v>1990.636019809474</v>
      </c>
      <c r="AR3604" s="10">
        <f t="shared" si="1364"/>
        <v>0</v>
      </c>
      <c r="AS3604" s="10">
        <f t="shared" si="1365"/>
        <v>0</v>
      </c>
    </row>
    <row r="3605" spans="1:45" x14ac:dyDescent="0.2">
      <c r="A3605">
        <v>133.46609028259246</v>
      </c>
      <c r="B3605" s="13"/>
      <c r="C3605" s="6">
        <v>42520.083333333328</v>
      </c>
      <c r="D3605" s="7" t="s">
        <v>12</v>
      </c>
      <c r="E3605" s="8">
        <v>15.7531</v>
      </c>
      <c r="F3605" s="8">
        <v>12.9649</v>
      </c>
      <c r="H3605" s="8">
        <v>12.4016</v>
      </c>
      <c r="I3605" s="8">
        <f t="shared" si="1344"/>
        <v>12.4016</v>
      </c>
      <c r="J3605" s="24">
        <f t="shared" si="1345"/>
        <v>1655.1930652485987</v>
      </c>
      <c r="K3605" s="27">
        <f t="shared" si="1346"/>
        <v>1655.1930652485987</v>
      </c>
      <c r="L3605" s="8">
        <v>15.331</v>
      </c>
      <c r="M3605" s="8">
        <f t="shared" si="1347"/>
        <v>15.331</v>
      </c>
      <c r="N3605" s="24">
        <f t="shared" si="1366"/>
        <v>2046.1686301224249</v>
      </c>
      <c r="O3605" s="27">
        <f t="shared" si="1348"/>
        <v>2046.1686301224249</v>
      </c>
      <c r="P3605" s="21"/>
      <c r="Q3605" s="10">
        <f t="shared" si="1349"/>
        <v>2046.1686301224249</v>
      </c>
      <c r="R3605" s="10">
        <f t="shared" si="1350"/>
        <v>0</v>
      </c>
      <c r="S3605" s="10">
        <f t="shared" si="1351"/>
        <v>0</v>
      </c>
      <c r="T3605" s="21"/>
      <c r="U3605" s="10">
        <f t="shared" si="1352"/>
        <v>2046.1686301224249</v>
      </c>
      <c r="V3605" s="10">
        <f t="shared" si="1353"/>
        <v>0</v>
      </c>
      <c r="W3605" s="10">
        <f t="shared" si="1354"/>
        <v>0</v>
      </c>
      <c r="X3605" s="13"/>
      <c r="Y3605" s="11">
        <v>42886.083333333328</v>
      </c>
      <c r="Z3605" s="7" t="s">
        <v>12</v>
      </c>
      <c r="AA3605" s="8">
        <v>13.926600000000001</v>
      </c>
      <c r="AB3605" s="8">
        <v>17.693200000000001</v>
      </c>
      <c r="AD3605" s="49">
        <v>3.3292999999999999</v>
      </c>
      <c r="AE3605" s="8">
        <f t="shared" si="1355"/>
        <v>3.3292999999999999</v>
      </c>
      <c r="AF3605" s="24">
        <f t="shared" si="1356"/>
        <v>444.34865437783509</v>
      </c>
      <c r="AG3605" s="27">
        <f t="shared" si="1357"/>
        <v>444.34865437783509</v>
      </c>
      <c r="AH3605" s="44">
        <v>13.045</v>
      </c>
      <c r="AI3605" s="8">
        <f t="shared" si="1358"/>
        <v>13.045</v>
      </c>
      <c r="AJ3605" s="24">
        <f t="shared" si="1367"/>
        <v>1741.0651477364186</v>
      </c>
      <c r="AK3605" s="27">
        <f t="shared" si="1359"/>
        <v>1741.0651477364186</v>
      </c>
      <c r="AL3605" s="21"/>
      <c r="AM3605" s="10">
        <f t="shared" si="1360"/>
        <v>1741.0651477364186</v>
      </c>
      <c r="AN3605" s="10">
        <f t="shared" si="1361"/>
        <v>0</v>
      </c>
      <c r="AO3605" s="10">
        <f t="shared" si="1362"/>
        <v>0</v>
      </c>
      <c r="AP3605" s="21"/>
      <c r="AQ3605" s="10">
        <f t="shared" si="1363"/>
        <v>1741.0651477364186</v>
      </c>
      <c r="AR3605" s="10">
        <f t="shared" si="1364"/>
        <v>0</v>
      </c>
      <c r="AS3605" s="10">
        <f t="shared" si="1365"/>
        <v>0</v>
      </c>
    </row>
    <row r="3606" spans="1:45" x14ac:dyDescent="0.2">
      <c r="A3606">
        <v>129.35208604402786</v>
      </c>
      <c r="B3606" s="13"/>
      <c r="C3606" s="6">
        <v>42520.125</v>
      </c>
      <c r="D3606" s="7" t="s">
        <v>13</v>
      </c>
      <c r="E3606" s="8">
        <v>15.504099999999999</v>
      </c>
      <c r="F3606" s="8">
        <v>12.5642</v>
      </c>
      <c r="H3606" s="8">
        <v>12.1052</v>
      </c>
      <c r="I3606" s="8">
        <f t="shared" si="1344"/>
        <v>12.1052</v>
      </c>
      <c r="J3606" s="24">
        <f t="shared" si="1345"/>
        <v>1565.8328719801659</v>
      </c>
      <c r="K3606" s="27">
        <f t="shared" si="1346"/>
        <v>1565.8328719801659</v>
      </c>
      <c r="L3606" s="8">
        <v>15.1503</v>
      </c>
      <c r="M3606" s="8">
        <f t="shared" si="1347"/>
        <v>15.1503</v>
      </c>
      <c r="N3606" s="24">
        <f t="shared" si="1366"/>
        <v>1959.7229091928352</v>
      </c>
      <c r="O3606" s="27">
        <f t="shared" si="1348"/>
        <v>1959.7229091928352</v>
      </c>
      <c r="P3606" s="21"/>
      <c r="Q3606" s="10">
        <f t="shared" si="1349"/>
        <v>1959.7229091928352</v>
      </c>
      <c r="R3606" s="10">
        <f t="shared" si="1350"/>
        <v>0</v>
      </c>
      <c r="S3606" s="10">
        <f t="shared" si="1351"/>
        <v>0</v>
      </c>
      <c r="T3606" s="21"/>
      <c r="U3606" s="10">
        <f t="shared" si="1352"/>
        <v>1959.7229091928352</v>
      </c>
      <c r="V3606" s="10">
        <f t="shared" si="1353"/>
        <v>0</v>
      </c>
      <c r="W3606" s="10">
        <f t="shared" si="1354"/>
        <v>0</v>
      </c>
      <c r="X3606" s="13"/>
      <c r="Y3606" s="11">
        <v>42886.125</v>
      </c>
      <c r="Z3606" s="7" t="s">
        <v>13</v>
      </c>
      <c r="AA3606" s="8">
        <v>16.040400000000002</v>
      </c>
      <c r="AB3606" s="8">
        <v>17.586500000000001</v>
      </c>
      <c r="AD3606" s="49">
        <v>3.4462999999999999</v>
      </c>
      <c r="AE3606" s="8">
        <f t="shared" si="1355"/>
        <v>3.4462999999999999</v>
      </c>
      <c r="AF3606" s="24">
        <f t="shared" si="1356"/>
        <v>445.7860941335332</v>
      </c>
      <c r="AG3606" s="27">
        <f t="shared" si="1357"/>
        <v>445.7860941335332</v>
      </c>
      <c r="AH3606" s="44">
        <v>15.1873</v>
      </c>
      <c r="AI3606" s="8">
        <f t="shared" si="1358"/>
        <v>15.1873</v>
      </c>
      <c r="AJ3606" s="24">
        <f t="shared" si="1367"/>
        <v>1964.5089363764644</v>
      </c>
      <c r="AK3606" s="27">
        <f t="shared" si="1359"/>
        <v>1964.5089363764644</v>
      </c>
      <c r="AL3606" s="21"/>
      <c r="AM3606" s="10">
        <f t="shared" si="1360"/>
        <v>1964.5089363764644</v>
      </c>
      <c r="AN3606" s="10">
        <f t="shared" si="1361"/>
        <v>0</v>
      </c>
      <c r="AO3606" s="10">
        <f t="shared" si="1362"/>
        <v>0</v>
      </c>
      <c r="AP3606" s="21"/>
      <c r="AQ3606" s="10">
        <f t="shared" si="1363"/>
        <v>1964.5089363764644</v>
      </c>
      <c r="AR3606" s="10">
        <f t="shared" si="1364"/>
        <v>0</v>
      </c>
      <c r="AS3606" s="10">
        <f t="shared" si="1365"/>
        <v>0</v>
      </c>
    </row>
    <row r="3607" spans="1:45" x14ac:dyDescent="0.2">
      <c r="A3607">
        <v>113.82827274504034</v>
      </c>
      <c r="B3607" s="13"/>
      <c r="C3607" s="6">
        <v>42520.166666666664</v>
      </c>
      <c r="D3607" s="7" t="s">
        <v>14</v>
      </c>
      <c r="E3607" s="8">
        <v>15.4559</v>
      </c>
      <c r="F3607" s="8">
        <v>13.1479</v>
      </c>
      <c r="H3607" s="8">
        <v>12.672700000000001</v>
      </c>
      <c r="I3607" s="8">
        <f t="shared" si="1344"/>
        <v>12.672700000000001</v>
      </c>
      <c r="J3607" s="24">
        <f t="shared" si="1345"/>
        <v>1442.5115520160728</v>
      </c>
      <c r="K3607" s="27">
        <f t="shared" si="1346"/>
        <v>1442.5115520160728</v>
      </c>
      <c r="L3607" s="8">
        <v>15.1197</v>
      </c>
      <c r="M3607" s="8">
        <f t="shared" si="1347"/>
        <v>15.1197</v>
      </c>
      <c r="N3607" s="24">
        <f t="shared" si="1366"/>
        <v>1721.0493354231864</v>
      </c>
      <c r="O3607" s="27">
        <f t="shared" si="1348"/>
        <v>1721.0493354231864</v>
      </c>
      <c r="P3607" s="21"/>
      <c r="Q3607" s="10">
        <f t="shared" si="1349"/>
        <v>1721.0493354231864</v>
      </c>
      <c r="R3607" s="10">
        <f t="shared" si="1350"/>
        <v>0</v>
      </c>
      <c r="S3607" s="10">
        <f t="shared" si="1351"/>
        <v>0</v>
      </c>
      <c r="T3607" s="21"/>
      <c r="U3607" s="10">
        <f t="shared" si="1352"/>
        <v>1721.0493354231864</v>
      </c>
      <c r="V3607" s="10">
        <f t="shared" si="1353"/>
        <v>0</v>
      </c>
      <c r="W3607" s="10">
        <f t="shared" si="1354"/>
        <v>0</v>
      </c>
      <c r="X3607" s="13"/>
      <c r="Y3607" s="11">
        <v>42886.166666666664</v>
      </c>
      <c r="Z3607" s="7" t="s">
        <v>14</v>
      </c>
      <c r="AA3607" s="8">
        <v>16.7758</v>
      </c>
      <c r="AB3607" s="8">
        <v>16.938199999999998</v>
      </c>
      <c r="AD3607" s="49">
        <v>13.110200000000001</v>
      </c>
      <c r="AE3607" s="8">
        <f t="shared" si="1355"/>
        <v>13.110200000000001</v>
      </c>
      <c r="AF3607" s="24">
        <f t="shared" si="1356"/>
        <v>1492.3114213420279</v>
      </c>
      <c r="AG3607" s="27">
        <f t="shared" si="1357"/>
        <v>1492.3114213420279</v>
      </c>
      <c r="AH3607" s="44">
        <v>15.7456</v>
      </c>
      <c r="AI3607" s="8">
        <f t="shared" si="1358"/>
        <v>15.7456</v>
      </c>
      <c r="AJ3607" s="24">
        <f t="shared" si="1367"/>
        <v>1792.294451334307</v>
      </c>
      <c r="AK3607" s="27">
        <f t="shared" si="1359"/>
        <v>1792.294451334307</v>
      </c>
      <c r="AL3607" s="21"/>
      <c r="AM3607" s="10">
        <f t="shared" si="1360"/>
        <v>1792.294451334307</v>
      </c>
      <c r="AN3607" s="10">
        <f t="shared" si="1361"/>
        <v>0</v>
      </c>
      <c r="AO3607" s="10">
        <f t="shared" si="1362"/>
        <v>0</v>
      </c>
      <c r="AP3607" s="21"/>
      <c r="AQ3607" s="10">
        <f t="shared" si="1363"/>
        <v>1792.294451334307</v>
      </c>
      <c r="AR3607" s="10">
        <f t="shared" si="1364"/>
        <v>0</v>
      </c>
      <c r="AS3607" s="10">
        <f t="shared" si="1365"/>
        <v>0</v>
      </c>
    </row>
    <row r="3608" spans="1:45" x14ac:dyDescent="0.2">
      <c r="A3608">
        <v>99.26010016179751</v>
      </c>
      <c r="B3608" s="13"/>
      <c r="C3608" s="6">
        <v>42520.208333333328</v>
      </c>
      <c r="D3608" s="7" t="s">
        <v>15</v>
      </c>
      <c r="E3608" s="8">
        <v>15.9956</v>
      </c>
      <c r="F3608" s="8">
        <v>13.8893</v>
      </c>
      <c r="H3608" s="8">
        <v>13.4527</v>
      </c>
      <c r="I3608" s="8">
        <f t="shared" si="1344"/>
        <v>13.4527</v>
      </c>
      <c r="J3608" s="24">
        <f t="shared" si="1345"/>
        <v>1335.3163494466135</v>
      </c>
      <c r="K3608" s="27">
        <f t="shared" si="1346"/>
        <v>1335.3163494466135</v>
      </c>
      <c r="L3608" s="8">
        <v>15.7659</v>
      </c>
      <c r="M3608" s="8">
        <f t="shared" si="1347"/>
        <v>15.7659</v>
      </c>
      <c r="N3608" s="24">
        <f t="shared" si="1366"/>
        <v>1564.9248131408833</v>
      </c>
      <c r="O3608" s="27">
        <f t="shared" si="1348"/>
        <v>1564.9248131408833</v>
      </c>
      <c r="P3608" s="21"/>
      <c r="Q3608" s="10">
        <f t="shared" si="1349"/>
        <v>1564.9248131408833</v>
      </c>
      <c r="R3608" s="10">
        <f t="shared" si="1350"/>
        <v>0</v>
      </c>
      <c r="S3608" s="10">
        <f t="shared" si="1351"/>
        <v>0</v>
      </c>
      <c r="T3608" s="21"/>
      <c r="U3608" s="10">
        <f t="shared" si="1352"/>
        <v>1564.9248131408833</v>
      </c>
      <c r="V3608" s="10">
        <f t="shared" si="1353"/>
        <v>0</v>
      </c>
      <c r="W3608" s="10">
        <f t="shared" si="1354"/>
        <v>0</v>
      </c>
      <c r="X3608" s="13"/>
      <c r="Y3608" s="11">
        <v>42886.208333333328</v>
      </c>
      <c r="Z3608" s="7" t="s">
        <v>15</v>
      </c>
      <c r="AA3608" s="8">
        <v>18.790800000000001</v>
      </c>
      <c r="AB3608" s="8">
        <v>18.4695</v>
      </c>
      <c r="AD3608" s="49">
        <v>18.02</v>
      </c>
      <c r="AE3608" s="8">
        <f t="shared" si="1355"/>
        <v>18.02</v>
      </c>
      <c r="AF3608" s="24">
        <f t="shared" si="1356"/>
        <v>1788.6670049155912</v>
      </c>
      <c r="AG3608" s="27">
        <f t="shared" si="1357"/>
        <v>1788.6670049155912</v>
      </c>
      <c r="AH3608" s="44">
        <v>17.807300000000001</v>
      </c>
      <c r="AI3608" s="8">
        <f t="shared" si="1358"/>
        <v>17.807300000000001</v>
      </c>
      <c r="AJ3608" s="24">
        <f t="shared" si="1367"/>
        <v>1767.554381611177</v>
      </c>
      <c r="AK3608" s="27">
        <f t="shared" si="1359"/>
        <v>1767.554381611177</v>
      </c>
      <c r="AL3608" s="21"/>
      <c r="AM3608" s="10">
        <f t="shared" si="1360"/>
        <v>1788.6670049155912</v>
      </c>
      <c r="AN3608" s="10">
        <f t="shared" si="1361"/>
        <v>21.112623304414228</v>
      </c>
      <c r="AO3608" s="10">
        <f t="shared" si="1362"/>
        <v>12.667573982648536</v>
      </c>
      <c r="AP3608" s="21"/>
      <c r="AQ3608" s="10">
        <f t="shared" si="1363"/>
        <v>1788.6670049155912</v>
      </c>
      <c r="AR3608" s="10">
        <f t="shared" si="1364"/>
        <v>21.112623304414228</v>
      </c>
      <c r="AS3608" s="10">
        <f t="shared" si="1365"/>
        <v>12.667573982648536</v>
      </c>
    </row>
    <row r="3609" spans="1:45" x14ac:dyDescent="0.2">
      <c r="A3609">
        <v>63.106224394636186</v>
      </c>
      <c r="B3609" s="13"/>
      <c r="C3609" s="6">
        <v>42520.25</v>
      </c>
      <c r="D3609" s="7" t="s">
        <v>16</v>
      </c>
      <c r="E3609" s="8">
        <v>14.2219</v>
      </c>
      <c r="F3609" s="8">
        <v>13.9428</v>
      </c>
      <c r="H3609" s="8">
        <v>13.496700000000001</v>
      </c>
      <c r="I3609" s="8">
        <f t="shared" si="1344"/>
        <v>13.496700000000001</v>
      </c>
      <c r="J3609" s="24">
        <f t="shared" si="1345"/>
        <v>851.72577878708626</v>
      </c>
      <c r="K3609" s="27">
        <f t="shared" si="1346"/>
        <v>851.72577878708626</v>
      </c>
      <c r="L3609" s="8">
        <v>13.994899999999999</v>
      </c>
      <c r="M3609" s="8">
        <f t="shared" si="1347"/>
        <v>13.994899999999999</v>
      </c>
      <c r="N3609" s="24">
        <f t="shared" si="1366"/>
        <v>883.16529978049391</v>
      </c>
      <c r="O3609" s="27">
        <f t="shared" si="1348"/>
        <v>883.16529978049391</v>
      </c>
      <c r="P3609" s="21"/>
      <c r="Q3609" s="10">
        <f t="shared" si="1349"/>
        <v>883.16529978049391</v>
      </c>
      <c r="R3609" s="10">
        <f t="shared" si="1350"/>
        <v>0</v>
      </c>
      <c r="S3609" s="10">
        <f t="shared" si="1351"/>
        <v>0</v>
      </c>
      <c r="T3609" s="21"/>
      <c r="U3609" s="10">
        <f t="shared" si="1352"/>
        <v>883.16529978049391</v>
      </c>
      <c r="V3609" s="10">
        <f t="shared" si="1353"/>
        <v>0</v>
      </c>
      <c r="W3609" s="10">
        <f t="shared" si="1354"/>
        <v>0</v>
      </c>
      <c r="X3609" s="13"/>
      <c r="Y3609" s="11">
        <v>42886.25</v>
      </c>
      <c r="Z3609" s="7" t="s">
        <v>16</v>
      </c>
      <c r="AA3609" s="8">
        <v>20.603999999999999</v>
      </c>
      <c r="AB3609" s="8">
        <v>19.440000000000001</v>
      </c>
      <c r="AD3609" s="49">
        <v>18.831900000000001</v>
      </c>
      <c r="AE3609" s="8">
        <f t="shared" si="1355"/>
        <v>18.831900000000001</v>
      </c>
      <c r="AF3609" s="24">
        <f t="shared" si="1356"/>
        <v>1188.4101071773493</v>
      </c>
      <c r="AG3609" s="27">
        <f t="shared" si="1357"/>
        <v>1188.4101071773493</v>
      </c>
      <c r="AH3609" s="44">
        <v>19.468699999999998</v>
      </c>
      <c r="AI3609" s="8">
        <f t="shared" si="1358"/>
        <v>19.468699999999998</v>
      </c>
      <c r="AJ3609" s="24">
        <f t="shared" si="1367"/>
        <v>1228.5961508718533</v>
      </c>
      <c r="AK3609" s="27">
        <f t="shared" si="1359"/>
        <v>1228.5961508718533</v>
      </c>
      <c r="AL3609" s="21"/>
      <c r="AM3609" s="10">
        <f t="shared" si="1360"/>
        <v>1228.5961508718533</v>
      </c>
      <c r="AN3609" s="10">
        <f t="shared" si="1361"/>
        <v>0</v>
      </c>
      <c r="AO3609" s="10">
        <f t="shared" si="1362"/>
        <v>0</v>
      </c>
      <c r="AP3609" s="21"/>
      <c r="AQ3609" s="10">
        <f t="shared" si="1363"/>
        <v>1228.5961508718533</v>
      </c>
      <c r="AR3609" s="10">
        <f t="shared" si="1364"/>
        <v>0</v>
      </c>
      <c r="AS3609" s="10">
        <f t="shared" si="1365"/>
        <v>0</v>
      </c>
    </row>
    <row r="3610" spans="1:45" x14ac:dyDescent="0.2">
      <c r="A3610">
        <v>38.159833951154518</v>
      </c>
      <c r="B3610" s="13"/>
      <c r="C3610" s="6">
        <v>42520.291666666664</v>
      </c>
      <c r="D3610" s="7" t="s">
        <v>17</v>
      </c>
      <c r="E3610" s="8">
        <v>14.9428</v>
      </c>
      <c r="F3610" s="8">
        <v>15.3757</v>
      </c>
      <c r="H3610" s="8">
        <v>14.9183</v>
      </c>
      <c r="I3610" s="8">
        <f t="shared" si="1344"/>
        <v>14.9183</v>
      </c>
      <c r="J3610" s="24">
        <f t="shared" si="1345"/>
        <v>569.27985083350848</v>
      </c>
      <c r="K3610" s="27">
        <f t="shared" si="1346"/>
        <v>569.27985083350848</v>
      </c>
      <c r="L3610" s="8">
        <v>14.568899999999999</v>
      </c>
      <c r="M3610" s="8">
        <f t="shared" si="1347"/>
        <v>14.568899999999999</v>
      </c>
      <c r="N3610" s="24">
        <f t="shared" si="1366"/>
        <v>555.94680485097501</v>
      </c>
      <c r="O3610" s="27">
        <f t="shared" si="1348"/>
        <v>555.94680485097501</v>
      </c>
      <c r="P3610" s="21"/>
      <c r="Q3610" s="10">
        <f t="shared" si="1349"/>
        <v>569.27985083350848</v>
      </c>
      <c r="R3610" s="10">
        <f t="shared" si="1350"/>
        <v>13.333045982533463</v>
      </c>
      <c r="S3610" s="10">
        <f t="shared" si="1351"/>
        <v>7.999827589520077</v>
      </c>
      <c r="T3610" s="21"/>
      <c r="U3610" s="10">
        <f t="shared" si="1352"/>
        <v>569.27985083350848</v>
      </c>
      <c r="V3610" s="10">
        <f t="shared" si="1353"/>
        <v>13.333045982533463</v>
      </c>
      <c r="W3610" s="10">
        <f t="shared" si="1354"/>
        <v>7.999827589520077</v>
      </c>
      <c r="X3610" s="13"/>
      <c r="Y3610" s="11">
        <v>42886.291666666664</v>
      </c>
      <c r="Z3610" s="7" t="s">
        <v>17</v>
      </c>
      <c r="AA3610" s="8">
        <v>20.011199999999999</v>
      </c>
      <c r="AB3610" s="8">
        <v>24.708200000000001</v>
      </c>
      <c r="AD3610" s="49">
        <v>24.121300000000002</v>
      </c>
      <c r="AE3610" s="8">
        <f t="shared" si="1355"/>
        <v>24.121300000000002</v>
      </c>
      <c r="AF3610" s="24">
        <f t="shared" si="1356"/>
        <v>920.4648026859835</v>
      </c>
      <c r="AG3610" s="27">
        <f t="shared" si="1357"/>
        <v>920.4648026859835</v>
      </c>
      <c r="AH3610" s="44">
        <v>18.894300000000001</v>
      </c>
      <c r="AI3610" s="8">
        <f t="shared" si="1358"/>
        <v>18.894300000000001</v>
      </c>
      <c r="AJ3610" s="24">
        <f t="shared" si="1367"/>
        <v>721.00335062329884</v>
      </c>
      <c r="AK3610" s="27">
        <f t="shared" si="1359"/>
        <v>721.00335062329884</v>
      </c>
      <c r="AL3610" s="21"/>
      <c r="AM3610" s="10">
        <f t="shared" si="1360"/>
        <v>920.4648026859835</v>
      </c>
      <c r="AN3610" s="10">
        <f t="shared" si="1361"/>
        <v>199.46145206268466</v>
      </c>
      <c r="AO3610" s="10">
        <f t="shared" si="1362"/>
        <v>119.67687123761078</v>
      </c>
      <c r="AP3610" s="21"/>
      <c r="AQ3610" s="10">
        <f t="shared" si="1363"/>
        <v>920.4648026859835</v>
      </c>
      <c r="AR3610" s="10">
        <f t="shared" si="1364"/>
        <v>199.46145206268466</v>
      </c>
      <c r="AS3610" s="10">
        <f t="shared" si="1365"/>
        <v>119.67687123761078</v>
      </c>
    </row>
    <row r="3611" spans="1:45" x14ac:dyDescent="0.2">
      <c r="A3611">
        <v>65.19235948048447</v>
      </c>
      <c r="B3611" s="13"/>
      <c r="C3611" s="6">
        <v>42520.333333333328</v>
      </c>
      <c r="D3611" s="7" t="s">
        <v>18</v>
      </c>
      <c r="E3611" s="8">
        <v>16.998100000000001</v>
      </c>
      <c r="F3611" s="8">
        <v>17.122299999999999</v>
      </c>
      <c r="H3611" s="8">
        <v>16.480399999999999</v>
      </c>
      <c r="I3611" s="8">
        <f t="shared" si="1344"/>
        <v>16.480399999999999</v>
      </c>
      <c r="J3611" s="24">
        <f t="shared" si="1345"/>
        <v>1074.3961611821762</v>
      </c>
      <c r="K3611" s="27">
        <f t="shared" si="1346"/>
        <v>1074.3961611821762</v>
      </c>
      <c r="L3611" s="8">
        <v>16.655200000000001</v>
      </c>
      <c r="M3611" s="8">
        <f t="shared" si="1347"/>
        <v>16.655200000000001</v>
      </c>
      <c r="N3611" s="24">
        <f t="shared" si="1366"/>
        <v>1085.7917856193649</v>
      </c>
      <c r="O3611" s="27">
        <f t="shared" si="1348"/>
        <v>1085.7917856193649</v>
      </c>
      <c r="P3611" s="21"/>
      <c r="Q3611" s="10">
        <f t="shared" si="1349"/>
        <v>1085.7917856193649</v>
      </c>
      <c r="R3611" s="10">
        <f t="shared" si="1350"/>
        <v>0</v>
      </c>
      <c r="S3611" s="10">
        <f t="shared" si="1351"/>
        <v>0</v>
      </c>
      <c r="T3611" s="21"/>
      <c r="U3611" s="10">
        <f t="shared" si="1352"/>
        <v>1085.7917856193649</v>
      </c>
      <c r="V3611" s="10">
        <f t="shared" si="1353"/>
        <v>0</v>
      </c>
      <c r="W3611" s="10">
        <f t="shared" si="1354"/>
        <v>0</v>
      </c>
      <c r="X3611" s="13"/>
      <c r="Y3611" s="11">
        <v>42886.333333333328</v>
      </c>
      <c r="Z3611" s="7" t="s">
        <v>18</v>
      </c>
      <c r="AA3611" s="8">
        <v>24.911899999999999</v>
      </c>
      <c r="AB3611" s="8">
        <v>27.939</v>
      </c>
      <c r="AD3611" s="49">
        <v>27.579799999999999</v>
      </c>
      <c r="AE3611" s="8">
        <f t="shared" si="1355"/>
        <v>27.579799999999999</v>
      </c>
      <c r="AF3611" s="24">
        <f t="shared" si="1356"/>
        <v>1797.9922359998654</v>
      </c>
      <c r="AG3611" s="27">
        <f t="shared" si="1357"/>
        <v>1797.9922359998654</v>
      </c>
      <c r="AH3611" s="44">
        <v>23.776900000000001</v>
      </c>
      <c r="AI3611" s="8">
        <f t="shared" si="1358"/>
        <v>23.776900000000001</v>
      </c>
      <c r="AJ3611" s="24">
        <f t="shared" si="1367"/>
        <v>1550.0722121315312</v>
      </c>
      <c r="AK3611" s="27">
        <f t="shared" si="1359"/>
        <v>1550.0722121315312</v>
      </c>
      <c r="AL3611" s="21"/>
      <c r="AM3611" s="10">
        <f t="shared" si="1360"/>
        <v>1797.9922359998654</v>
      </c>
      <c r="AN3611" s="10">
        <f t="shared" si="1361"/>
        <v>247.92002386833428</v>
      </c>
      <c r="AO3611" s="10">
        <f t="shared" si="1362"/>
        <v>148.75201432100056</v>
      </c>
      <c r="AP3611" s="21"/>
      <c r="AQ3611" s="10">
        <f t="shared" si="1363"/>
        <v>1797.9922359998654</v>
      </c>
      <c r="AR3611" s="10">
        <f t="shared" si="1364"/>
        <v>247.92002386833428</v>
      </c>
      <c r="AS3611" s="10">
        <f t="shared" si="1365"/>
        <v>148.75201432100056</v>
      </c>
    </row>
    <row r="3612" spans="1:45" x14ac:dyDescent="0.2">
      <c r="A3612">
        <v>76.286423517408167</v>
      </c>
      <c r="B3612" s="13"/>
      <c r="C3612" s="6">
        <v>42520.375</v>
      </c>
      <c r="D3612" s="7" t="s">
        <v>19</v>
      </c>
      <c r="E3612" s="8">
        <v>17.8706</v>
      </c>
      <c r="F3612" s="8">
        <v>19.325399999999998</v>
      </c>
      <c r="H3612" s="8">
        <v>14.5244</v>
      </c>
      <c r="I3612" s="8">
        <f t="shared" si="1344"/>
        <v>14.5244</v>
      </c>
      <c r="J3612" s="24">
        <f t="shared" si="1345"/>
        <v>1108.0145297362433</v>
      </c>
      <c r="K3612" s="27">
        <f t="shared" si="1346"/>
        <v>1108.0145297362433</v>
      </c>
      <c r="L3612" s="8">
        <v>17.373699999999999</v>
      </c>
      <c r="M3612" s="8">
        <f t="shared" si="1347"/>
        <v>17.373699999999999</v>
      </c>
      <c r="N3612" s="24">
        <f t="shared" si="1366"/>
        <v>1325.3774362643942</v>
      </c>
      <c r="O3612" s="27">
        <f t="shared" si="1348"/>
        <v>1325.3774362643942</v>
      </c>
      <c r="P3612" s="21"/>
      <c r="Q3612" s="10">
        <f t="shared" si="1349"/>
        <v>1325.3774362643942</v>
      </c>
      <c r="R3612" s="10">
        <f t="shared" si="1350"/>
        <v>0</v>
      </c>
      <c r="S3612" s="10">
        <f t="shared" si="1351"/>
        <v>0</v>
      </c>
      <c r="T3612" s="21"/>
      <c r="U3612" s="10">
        <f t="shared" si="1352"/>
        <v>1325.3774362643942</v>
      </c>
      <c r="V3612" s="10">
        <f t="shared" si="1353"/>
        <v>0</v>
      </c>
      <c r="W3612" s="10">
        <f t="shared" si="1354"/>
        <v>0</v>
      </c>
      <c r="X3612" s="13"/>
      <c r="Y3612" s="11">
        <v>42886.375</v>
      </c>
      <c r="Z3612" s="7" t="s">
        <v>19</v>
      </c>
      <c r="AA3612" s="8">
        <v>25.256699999999999</v>
      </c>
      <c r="AB3612" s="8">
        <v>29.6629</v>
      </c>
      <c r="AD3612" s="49">
        <v>28.619700000000002</v>
      </c>
      <c r="AE3612" s="8">
        <f t="shared" si="1355"/>
        <v>28.619700000000002</v>
      </c>
      <c r="AF3612" s="24">
        <f t="shared" si="1356"/>
        <v>2183.2945551411667</v>
      </c>
      <c r="AG3612" s="27">
        <f t="shared" si="1357"/>
        <v>2183.2945551411667</v>
      </c>
      <c r="AH3612" s="44">
        <v>24.2974</v>
      </c>
      <c r="AI3612" s="8">
        <f t="shared" si="1358"/>
        <v>24.2974</v>
      </c>
      <c r="AJ3612" s="24">
        <f t="shared" si="1367"/>
        <v>1853.5617467718732</v>
      </c>
      <c r="AK3612" s="27">
        <f t="shared" si="1359"/>
        <v>1853.5617467718732</v>
      </c>
      <c r="AL3612" s="21"/>
      <c r="AM3612" s="10">
        <f t="shared" si="1360"/>
        <v>2183.2945551411667</v>
      </c>
      <c r="AN3612" s="10">
        <f t="shared" si="1361"/>
        <v>329.73280836929348</v>
      </c>
      <c r="AO3612" s="10">
        <f t="shared" si="1362"/>
        <v>197.83968502157609</v>
      </c>
      <c r="AP3612" s="21"/>
      <c r="AQ3612" s="10">
        <f t="shared" si="1363"/>
        <v>2183.2945551411667</v>
      </c>
      <c r="AR3612" s="10">
        <f t="shared" si="1364"/>
        <v>329.73280836929348</v>
      </c>
      <c r="AS3612" s="10">
        <f t="shared" si="1365"/>
        <v>197.83968502157609</v>
      </c>
    </row>
    <row r="3613" spans="1:45" x14ac:dyDescent="0.2">
      <c r="A3613">
        <v>85.437237021478197</v>
      </c>
      <c r="B3613" s="13"/>
      <c r="C3613" s="6">
        <v>42520.416666666664</v>
      </c>
      <c r="D3613" s="7" t="s">
        <v>20</v>
      </c>
      <c r="E3613" s="8">
        <v>18.9222</v>
      </c>
      <c r="F3613" s="8">
        <v>21.378599999999999</v>
      </c>
      <c r="H3613" s="8">
        <v>13.325200000000001</v>
      </c>
      <c r="I3613" s="8">
        <f t="shared" si="1344"/>
        <v>13.325200000000001</v>
      </c>
      <c r="J3613" s="24">
        <f t="shared" si="1345"/>
        <v>1138.4682707586014</v>
      </c>
      <c r="K3613" s="27">
        <f t="shared" si="1346"/>
        <v>1138.4682707586014</v>
      </c>
      <c r="L3613" s="8">
        <v>18.1997</v>
      </c>
      <c r="M3613" s="8">
        <f t="shared" si="1347"/>
        <v>18.1997</v>
      </c>
      <c r="N3613" s="24">
        <f t="shared" si="1366"/>
        <v>1554.9320826197968</v>
      </c>
      <c r="O3613" s="27">
        <f t="shared" si="1348"/>
        <v>1554.9320826197968</v>
      </c>
      <c r="P3613" s="21"/>
      <c r="Q3613" s="10">
        <f t="shared" si="1349"/>
        <v>1554.9320826197968</v>
      </c>
      <c r="R3613" s="10">
        <f t="shared" si="1350"/>
        <v>0</v>
      </c>
      <c r="S3613" s="10">
        <f t="shared" si="1351"/>
        <v>0</v>
      </c>
      <c r="T3613" s="21"/>
      <c r="U3613" s="10">
        <f t="shared" si="1352"/>
        <v>1554.9320826197968</v>
      </c>
      <c r="V3613" s="10">
        <f t="shared" si="1353"/>
        <v>0</v>
      </c>
      <c r="W3613" s="10">
        <f t="shared" si="1354"/>
        <v>0</v>
      </c>
      <c r="X3613" s="13"/>
      <c r="Y3613" s="11">
        <v>42886.416666666664</v>
      </c>
      <c r="Z3613" s="7" t="s">
        <v>20</v>
      </c>
      <c r="AA3613" s="8">
        <v>23.809799999999999</v>
      </c>
      <c r="AB3613" s="8">
        <v>33.210999999999999</v>
      </c>
      <c r="AD3613" s="49">
        <v>31.9575</v>
      </c>
      <c r="AE3613" s="8">
        <f t="shared" si="1355"/>
        <v>31.9575</v>
      </c>
      <c r="AF3613" s="24">
        <f t="shared" si="1356"/>
        <v>2730.3605021138897</v>
      </c>
      <c r="AG3613" s="27">
        <f t="shared" si="1357"/>
        <v>2730.3605021138897</v>
      </c>
      <c r="AH3613" s="44">
        <v>22.572399999999998</v>
      </c>
      <c r="AI3613" s="8">
        <f t="shared" si="1358"/>
        <v>22.572399999999998</v>
      </c>
      <c r="AJ3613" s="24">
        <f t="shared" si="1367"/>
        <v>1928.5234889436142</v>
      </c>
      <c r="AK3613" s="27">
        <f t="shared" si="1359"/>
        <v>1928.5234889436142</v>
      </c>
      <c r="AL3613" s="21"/>
      <c r="AM3613" s="10">
        <f t="shared" si="1360"/>
        <v>2730.3605021138897</v>
      </c>
      <c r="AN3613" s="10">
        <f t="shared" si="1361"/>
        <v>801.83701317027544</v>
      </c>
      <c r="AO3613" s="10">
        <f t="shared" si="1362"/>
        <v>481.10220790216522</v>
      </c>
      <c r="AP3613" s="21"/>
      <c r="AQ3613" s="10">
        <f t="shared" si="1363"/>
        <v>2730.3605021138897</v>
      </c>
      <c r="AR3613" s="10">
        <f t="shared" si="1364"/>
        <v>801.83701317027544</v>
      </c>
      <c r="AS3613" s="10">
        <f t="shared" si="1365"/>
        <v>481.10220790216522</v>
      </c>
    </row>
    <row r="3614" spans="1:45" x14ac:dyDescent="0.2">
      <c r="A3614">
        <v>79.141872557765112</v>
      </c>
      <c r="B3614" s="13"/>
      <c r="C3614" s="6">
        <v>42520.458333333328</v>
      </c>
      <c r="D3614" s="7" t="s">
        <v>21</v>
      </c>
      <c r="E3614" s="8">
        <v>19.145199999999999</v>
      </c>
      <c r="F3614" s="8">
        <v>22.091200000000001</v>
      </c>
      <c r="H3614" s="8">
        <v>14.063599999999999</v>
      </c>
      <c r="I3614" s="8">
        <f t="shared" si="1344"/>
        <v>14.063599999999999</v>
      </c>
      <c r="J3614" s="24">
        <f t="shared" si="1345"/>
        <v>1113.0196389033854</v>
      </c>
      <c r="K3614" s="27">
        <f t="shared" si="1346"/>
        <v>1113.0196389033854</v>
      </c>
      <c r="L3614" s="8">
        <v>18.314800000000002</v>
      </c>
      <c r="M3614" s="8">
        <f t="shared" si="1347"/>
        <v>18.314800000000002</v>
      </c>
      <c r="N3614" s="24">
        <f t="shared" si="1366"/>
        <v>1449.4675675209567</v>
      </c>
      <c r="O3614" s="27">
        <f t="shared" si="1348"/>
        <v>1449.4675675209567</v>
      </c>
      <c r="P3614" s="21"/>
      <c r="Q3614" s="10">
        <f t="shared" si="1349"/>
        <v>1449.4675675209567</v>
      </c>
      <c r="R3614" s="10">
        <f t="shared" si="1350"/>
        <v>0</v>
      </c>
      <c r="S3614" s="10">
        <f t="shared" si="1351"/>
        <v>0</v>
      </c>
      <c r="T3614" s="21"/>
      <c r="U3614" s="10">
        <f t="shared" si="1352"/>
        <v>1449.4675675209567</v>
      </c>
      <c r="V3614" s="10">
        <f t="shared" si="1353"/>
        <v>0</v>
      </c>
      <c r="W3614" s="10">
        <f t="shared" si="1354"/>
        <v>0</v>
      </c>
      <c r="X3614" s="13"/>
      <c r="Y3614" s="11">
        <v>42886.458333333328</v>
      </c>
      <c r="Z3614" s="7" t="s">
        <v>21</v>
      </c>
      <c r="AA3614" s="8">
        <v>166.3612</v>
      </c>
      <c r="AB3614" s="8">
        <v>33.420499999999997</v>
      </c>
      <c r="AD3614" s="49">
        <v>31.5381</v>
      </c>
      <c r="AE3614" s="8">
        <f t="shared" si="1355"/>
        <v>31.5381</v>
      </c>
      <c r="AF3614" s="24">
        <f t="shared" si="1356"/>
        <v>2495.9842909140521</v>
      </c>
      <c r="AG3614" s="27">
        <f t="shared" si="1357"/>
        <v>2495.9842909140521</v>
      </c>
      <c r="AH3614" s="44">
        <v>153.131</v>
      </c>
      <c r="AI3614" s="8">
        <f t="shared" si="1358"/>
        <v>153.131</v>
      </c>
      <c r="AJ3614" s="24">
        <f t="shared" si="1367"/>
        <v>12119.07408664313</v>
      </c>
      <c r="AK3614" s="27">
        <f t="shared" si="1359"/>
        <v>12119.07408664313</v>
      </c>
      <c r="AL3614" s="21"/>
      <c r="AM3614" s="10">
        <f t="shared" si="1360"/>
        <v>12119.07408664313</v>
      </c>
      <c r="AN3614" s="10">
        <f t="shared" si="1361"/>
        <v>0</v>
      </c>
      <c r="AO3614" s="10">
        <f t="shared" si="1362"/>
        <v>0</v>
      </c>
      <c r="AP3614" s="21"/>
      <c r="AQ3614" s="10">
        <f t="shared" si="1363"/>
        <v>12119.07408664313</v>
      </c>
      <c r="AR3614" s="10">
        <f t="shared" si="1364"/>
        <v>0</v>
      </c>
      <c r="AS3614" s="10">
        <f t="shared" si="1365"/>
        <v>0</v>
      </c>
    </row>
    <row r="3615" spans="1:45" x14ac:dyDescent="0.2">
      <c r="A3615">
        <v>52.858442599509253</v>
      </c>
      <c r="B3615" s="13"/>
      <c r="C3615" s="6">
        <v>42520.5</v>
      </c>
      <c r="D3615" s="7" t="s">
        <v>22</v>
      </c>
      <c r="E3615" s="8">
        <v>19.306699999999999</v>
      </c>
      <c r="F3615" s="8">
        <v>22.048400000000001</v>
      </c>
      <c r="H3615" s="8">
        <v>15.375299999999999</v>
      </c>
      <c r="I3615" s="8">
        <f t="shared" si="1344"/>
        <v>15.375299999999999</v>
      </c>
      <c r="J3615" s="24">
        <f t="shared" si="1345"/>
        <v>812.71441250023463</v>
      </c>
      <c r="K3615" s="27">
        <f t="shared" si="1346"/>
        <v>812.71441250023463</v>
      </c>
      <c r="L3615" s="8">
        <v>18.150700000000001</v>
      </c>
      <c r="M3615" s="8">
        <f t="shared" si="1347"/>
        <v>18.150700000000001</v>
      </c>
      <c r="N3615" s="24">
        <f t="shared" si="1366"/>
        <v>959.41773409091263</v>
      </c>
      <c r="O3615" s="27">
        <f t="shared" si="1348"/>
        <v>959.41773409091263</v>
      </c>
      <c r="P3615" s="21"/>
      <c r="Q3615" s="10">
        <f t="shared" si="1349"/>
        <v>959.41773409091263</v>
      </c>
      <c r="R3615" s="10">
        <f t="shared" si="1350"/>
        <v>0</v>
      </c>
      <c r="S3615" s="10">
        <f t="shared" si="1351"/>
        <v>0</v>
      </c>
      <c r="T3615" s="21"/>
      <c r="U3615" s="10">
        <f t="shared" si="1352"/>
        <v>959.41773409091263</v>
      </c>
      <c r="V3615" s="10">
        <f t="shared" si="1353"/>
        <v>0</v>
      </c>
      <c r="W3615" s="10">
        <f t="shared" si="1354"/>
        <v>0</v>
      </c>
      <c r="X3615" s="13"/>
      <c r="Y3615" s="11">
        <v>42886.5</v>
      </c>
      <c r="Z3615" s="7" t="s">
        <v>22</v>
      </c>
      <c r="AA3615" s="8">
        <v>63.243099999999998</v>
      </c>
      <c r="AB3615" s="8">
        <v>36.886699999999998</v>
      </c>
      <c r="AD3615" s="49">
        <v>34.2194</v>
      </c>
      <c r="AE3615" s="8">
        <f t="shared" si="1355"/>
        <v>34.2194</v>
      </c>
      <c r="AF3615" s="24">
        <f t="shared" si="1356"/>
        <v>1808.7841906896469</v>
      </c>
      <c r="AG3615" s="27">
        <f t="shared" si="1357"/>
        <v>1808.7841906896469</v>
      </c>
      <c r="AH3615" s="44">
        <v>47.537799999999997</v>
      </c>
      <c r="AI3615" s="8">
        <f t="shared" si="1358"/>
        <v>47.537799999999997</v>
      </c>
      <c r="AJ3615" s="24">
        <f t="shared" si="1367"/>
        <v>2512.774072606951</v>
      </c>
      <c r="AK3615" s="27">
        <f t="shared" si="1359"/>
        <v>2512.774072606951</v>
      </c>
      <c r="AL3615" s="21"/>
      <c r="AM3615" s="10">
        <f t="shared" si="1360"/>
        <v>2512.774072606951</v>
      </c>
      <c r="AN3615" s="10">
        <f t="shared" si="1361"/>
        <v>0</v>
      </c>
      <c r="AO3615" s="10">
        <f t="shared" si="1362"/>
        <v>0</v>
      </c>
      <c r="AP3615" s="21"/>
      <c r="AQ3615" s="10">
        <f t="shared" si="1363"/>
        <v>2512.774072606951</v>
      </c>
      <c r="AR3615" s="10">
        <f t="shared" si="1364"/>
        <v>0</v>
      </c>
      <c r="AS3615" s="10">
        <f t="shared" si="1365"/>
        <v>0</v>
      </c>
    </row>
    <row r="3616" spans="1:45" x14ac:dyDescent="0.2">
      <c r="A3616">
        <v>29.815683792043352</v>
      </c>
      <c r="B3616" s="13"/>
      <c r="C3616" s="6">
        <v>42520.541666666664</v>
      </c>
      <c r="D3616" s="7" t="s">
        <v>23</v>
      </c>
      <c r="E3616" s="8">
        <v>20.008400000000002</v>
      </c>
      <c r="F3616" s="8">
        <v>22.6372</v>
      </c>
      <c r="H3616" s="8">
        <v>15.843999999999999</v>
      </c>
      <c r="I3616" s="8">
        <f t="shared" si="1344"/>
        <v>15.843999999999999</v>
      </c>
      <c r="J3616" s="24">
        <f t="shared" si="1345"/>
        <v>472.39969400113483</v>
      </c>
      <c r="K3616" s="27">
        <f t="shared" si="1346"/>
        <v>472.39969400113483</v>
      </c>
      <c r="L3616" s="8">
        <v>14.523899999999999</v>
      </c>
      <c r="M3616" s="8">
        <f t="shared" si="1347"/>
        <v>14.523899999999999</v>
      </c>
      <c r="N3616" s="24">
        <f t="shared" si="1366"/>
        <v>433.04000982725842</v>
      </c>
      <c r="O3616" s="27">
        <f t="shared" si="1348"/>
        <v>433.04000982725842</v>
      </c>
      <c r="P3616" s="21"/>
      <c r="Q3616" s="10">
        <f t="shared" si="1349"/>
        <v>472.39969400113483</v>
      </c>
      <c r="R3616" s="10">
        <f t="shared" si="1350"/>
        <v>39.359684173876417</v>
      </c>
      <c r="S3616" s="10">
        <f t="shared" si="1351"/>
        <v>23.61581050432585</v>
      </c>
      <c r="T3616" s="21"/>
      <c r="U3616" s="10">
        <f t="shared" si="1352"/>
        <v>472.39969400113483</v>
      </c>
      <c r="V3616" s="10">
        <f t="shared" si="1353"/>
        <v>39.359684173876417</v>
      </c>
      <c r="W3616" s="10">
        <f t="shared" si="1354"/>
        <v>23.61581050432585</v>
      </c>
      <c r="X3616" s="13"/>
      <c r="Y3616" s="11">
        <v>42886.541666666664</v>
      </c>
      <c r="Z3616" s="7" t="s">
        <v>23</v>
      </c>
      <c r="AA3616" s="8">
        <v>84.717600000000004</v>
      </c>
      <c r="AB3616" s="8">
        <v>42.575200000000002</v>
      </c>
      <c r="AD3616" s="49">
        <v>39.035800000000002</v>
      </c>
      <c r="AE3616" s="8">
        <f t="shared" si="1355"/>
        <v>39.035800000000002</v>
      </c>
      <c r="AF3616" s="24">
        <f t="shared" si="1356"/>
        <v>1163.8790693694459</v>
      </c>
      <c r="AG3616" s="27">
        <f t="shared" si="1357"/>
        <v>1163.8790693694459</v>
      </c>
      <c r="AH3616" s="44">
        <v>64.718400000000003</v>
      </c>
      <c r="AI3616" s="8">
        <f t="shared" si="1358"/>
        <v>64.718400000000003</v>
      </c>
      <c r="AJ3616" s="24">
        <f t="shared" si="1367"/>
        <v>1929.6233499269786</v>
      </c>
      <c r="AK3616" s="27">
        <f t="shared" si="1359"/>
        <v>1929.6233499269786</v>
      </c>
      <c r="AL3616" s="21"/>
      <c r="AM3616" s="10">
        <f t="shared" si="1360"/>
        <v>1929.6233499269786</v>
      </c>
      <c r="AN3616" s="10">
        <f t="shared" si="1361"/>
        <v>0</v>
      </c>
      <c r="AO3616" s="10">
        <f t="shared" si="1362"/>
        <v>0</v>
      </c>
      <c r="AP3616" s="21"/>
      <c r="AQ3616" s="10">
        <f t="shared" si="1363"/>
        <v>1929.6233499269786</v>
      </c>
      <c r="AR3616" s="10">
        <f t="shared" si="1364"/>
        <v>0</v>
      </c>
      <c r="AS3616" s="10">
        <f t="shared" si="1365"/>
        <v>0</v>
      </c>
    </row>
    <row r="3617" spans="1:45" x14ac:dyDescent="0.2">
      <c r="A3617">
        <v>32.837977868560131</v>
      </c>
      <c r="B3617" s="13"/>
      <c r="C3617" s="6">
        <v>42520.583333333328</v>
      </c>
      <c r="D3617" s="7" t="s">
        <v>24</v>
      </c>
      <c r="E3617" s="8">
        <v>18.9496</v>
      </c>
      <c r="F3617" s="8">
        <v>22.309799999999999</v>
      </c>
      <c r="H3617" s="8">
        <v>14.294700000000001</v>
      </c>
      <c r="I3617" s="8">
        <f t="shared" si="1344"/>
        <v>14.294700000000001</v>
      </c>
      <c r="J3617" s="24">
        <f t="shared" si="1345"/>
        <v>469.4090422377065</v>
      </c>
      <c r="K3617" s="27">
        <f t="shared" si="1346"/>
        <v>469.4090422377065</v>
      </c>
      <c r="L3617" s="8">
        <v>17.683</v>
      </c>
      <c r="M3617" s="8">
        <f t="shared" si="1347"/>
        <v>17.683</v>
      </c>
      <c r="N3617" s="24">
        <f t="shared" si="1366"/>
        <v>580.67396264974877</v>
      </c>
      <c r="O3617" s="27">
        <f t="shared" si="1348"/>
        <v>580.67396264974877</v>
      </c>
      <c r="P3617" s="21"/>
      <c r="Q3617" s="10">
        <f t="shared" si="1349"/>
        <v>580.67396264974877</v>
      </c>
      <c r="R3617" s="10">
        <f t="shared" si="1350"/>
        <v>0</v>
      </c>
      <c r="S3617" s="10">
        <f t="shared" si="1351"/>
        <v>0</v>
      </c>
      <c r="T3617" s="21"/>
      <c r="U3617" s="10">
        <f t="shared" si="1352"/>
        <v>580.67396264974877</v>
      </c>
      <c r="V3617" s="10">
        <f t="shared" si="1353"/>
        <v>0</v>
      </c>
      <c r="W3617" s="10">
        <f t="shared" si="1354"/>
        <v>0</v>
      </c>
      <c r="X3617" s="13"/>
      <c r="Y3617" s="11">
        <v>42886.583333333328</v>
      </c>
      <c r="Z3617" s="7" t="s">
        <v>24</v>
      </c>
      <c r="AA3617" s="8">
        <v>79.137200000000007</v>
      </c>
      <c r="AB3617" s="8">
        <v>45.438800000000001</v>
      </c>
      <c r="AD3617" s="49">
        <v>31.731200000000001</v>
      </c>
      <c r="AE3617" s="8">
        <f t="shared" si="1355"/>
        <v>31.731200000000001</v>
      </c>
      <c r="AF3617" s="24">
        <f t="shared" si="1356"/>
        <v>1041.9884433428554</v>
      </c>
      <c r="AG3617" s="27">
        <f t="shared" si="1357"/>
        <v>1041.9884433428554</v>
      </c>
      <c r="AH3617" s="44">
        <v>59.348199999999999</v>
      </c>
      <c r="AI3617" s="8">
        <f t="shared" si="1358"/>
        <v>59.348199999999999</v>
      </c>
      <c r="AJ3617" s="24">
        <f t="shared" si="1367"/>
        <v>1948.8748781388804</v>
      </c>
      <c r="AK3617" s="27">
        <f t="shared" si="1359"/>
        <v>1948.8748781388804</v>
      </c>
      <c r="AL3617" s="21"/>
      <c r="AM3617" s="10">
        <f t="shared" si="1360"/>
        <v>1948.8748781388804</v>
      </c>
      <c r="AN3617" s="10">
        <f t="shared" si="1361"/>
        <v>0</v>
      </c>
      <c r="AO3617" s="10">
        <f t="shared" si="1362"/>
        <v>0</v>
      </c>
      <c r="AP3617" s="21"/>
      <c r="AQ3617" s="10">
        <f t="shared" si="1363"/>
        <v>1948.8748781388804</v>
      </c>
      <c r="AR3617" s="10">
        <f t="shared" si="1364"/>
        <v>0</v>
      </c>
      <c r="AS3617" s="10">
        <f t="shared" si="1365"/>
        <v>0</v>
      </c>
    </row>
    <row r="3618" spans="1:45" x14ac:dyDescent="0.2">
      <c r="A3618">
        <v>26.827114217214774</v>
      </c>
      <c r="B3618" s="13"/>
      <c r="C3618" s="6">
        <v>42520.625</v>
      </c>
      <c r="D3618" s="7" t="s">
        <v>25</v>
      </c>
      <c r="E3618" s="8">
        <v>20.385400000000001</v>
      </c>
      <c r="F3618" s="8">
        <v>22.450399999999998</v>
      </c>
      <c r="H3618" s="8">
        <v>10.604200000000001</v>
      </c>
      <c r="I3618" s="8">
        <f t="shared" si="1344"/>
        <v>10.604200000000001</v>
      </c>
      <c r="J3618" s="24">
        <f t="shared" si="1345"/>
        <v>284.48008458218891</v>
      </c>
      <c r="K3618" s="27">
        <f t="shared" si="1346"/>
        <v>284.48008458218891</v>
      </c>
      <c r="L3618" s="8">
        <v>12.161300000000001</v>
      </c>
      <c r="M3618" s="8">
        <f t="shared" si="1347"/>
        <v>12.161300000000001</v>
      </c>
      <c r="N3618" s="24">
        <f t="shared" si="1366"/>
        <v>326.25258412981407</v>
      </c>
      <c r="O3618" s="27">
        <f t="shared" si="1348"/>
        <v>326.25258412981407</v>
      </c>
      <c r="P3618" s="21"/>
      <c r="Q3618" s="10">
        <f t="shared" si="1349"/>
        <v>326.25258412981407</v>
      </c>
      <c r="R3618" s="10">
        <f t="shared" si="1350"/>
        <v>0</v>
      </c>
      <c r="S3618" s="10">
        <f t="shared" si="1351"/>
        <v>0</v>
      </c>
      <c r="T3618" s="21"/>
      <c r="U3618" s="10">
        <f t="shared" si="1352"/>
        <v>326.25258412981407</v>
      </c>
      <c r="V3618" s="10">
        <f t="shared" si="1353"/>
        <v>0</v>
      </c>
      <c r="W3618" s="10">
        <f t="shared" si="1354"/>
        <v>0</v>
      </c>
      <c r="X3618" s="13"/>
      <c r="Y3618" s="11">
        <v>42886.625</v>
      </c>
      <c r="Z3618" s="7" t="s">
        <v>25</v>
      </c>
      <c r="AA3618" s="8">
        <v>25.865500000000001</v>
      </c>
      <c r="AB3618" s="8">
        <v>52.026499999999999</v>
      </c>
      <c r="AD3618" s="49">
        <v>36.116300000000003</v>
      </c>
      <c r="AE3618" s="8">
        <f t="shared" si="1355"/>
        <v>36.116300000000003</v>
      </c>
      <c r="AF3618" s="24">
        <f t="shared" si="1356"/>
        <v>968.896105203194</v>
      </c>
      <c r="AG3618" s="27">
        <f t="shared" si="1357"/>
        <v>968.896105203194</v>
      </c>
      <c r="AH3618" s="44">
        <v>23.409500000000001</v>
      </c>
      <c r="AI3618" s="8">
        <f t="shared" si="1358"/>
        <v>23.409500000000001</v>
      </c>
      <c r="AJ3618" s="24">
        <f t="shared" si="1367"/>
        <v>628.00933026788925</v>
      </c>
      <c r="AK3618" s="27">
        <f t="shared" si="1359"/>
        <v>628.00933026788925</v>
      </c>
      <c r="AL3618" s="21"/>
      <c r="AM3618" s="10">
        <f t="shared" si="1360"/>
        <v>968.896105203194</v>
      </c>
      <c r="AN3618" s="10">
        <f t="shared" si="1361"/>
        <v>340.88677493530474</v>
      </c>
      <c r="AO3618" s="10">
        <f t="shared" si="1362"/>
        <v>204.53206496118284</v>
      </c>
      <c r="AP3618" s="21"/>
      <c r="AQ3618" s="10">
        <f t="shared" si="1363"/>
        <v>968.896105203194</v>
      </c>
      <c r="AR3618" s="10">
        <f t="shared" si="1364"/>
        <v>340.88677493530474</v>
      </c>
      <c r="AS3618" s="10">
        <f t="shared" si="1365"/>
        <v>204.53206496118284</v>
      </c>
    </row>
    <row r="3619" spans="1:45" x14ac:dyDescent="0.2">
      <c r="A3619">
        <v>45.067682805168985</v>
      </c>
      <c r="B3619" s="13"/>
      <c r="C3619" s="6">
        <v>42520.666666666664</v>
      </c>
      <c r="D3619" s="7" t="s">
        <v>26</v>
      </c>
      <c r="E3619" s="8">
        <v>20.558499999999999</v>
      </c>
      <c r="F3619" s="8">
        <v>24.160399999999999</v>
      </c>
      <c r="H3619" s="8">
        <v>6.5035999999999996</v>
      </c>
      <c r="I3619" s="8">
        <f t="shared" si="1344"/>
        <v>6.5035999999999996</v>
      </c>
      <c r="J3619" s="24">
        <f t="shared" si="1345"/>
        <v>293.102181891697</v>
      </c>
      <c r="K3619" s="27">
        <f t="shared" si="1346"/>
        <v>293.102181891697</v>
      </c>
      <c r="L3619" s="8">
        <v>11.8742</v>
      </c>
      <c r="M3619" s="8">
        <f t="shared" si="1347"/>
        <v>11.8742</v>
      </c>
      <c r="N3619" s="24">
        <f t="shared" si="1366"/>
        <v>535.14267916513757</v>
      </c>
      <c r="O3619" s="27">
        <f t="shared" si="1348"/>
        <v>535.14267916513757</v>
      </c>
      <c r="P3619" s="21"/>
      <c r="Q3619" s="10">
        <f t="shared" si="1349"/>
        <v>535.14267916513757</v>
      </c>
      <c r="R3619" s="10">
        <f t="shared" si="1350"/>
        <v>0</v>
      </c>
      <c r="S3619" s="10">
        <f t="shared" si="1351"/>
        <v>0</v>
      </c>
      <c r="T3619" s="21"/>
      <c r="U3619" s="10">
        <f t="shared" si="1352"/>
        <v>535.14267916513757</v>
      </c>
      <c r="V3619" s="10">
        <f t="shared" si="1353"/>
        <v>0</v>
      </c>
      <c r="W3619" s="10">
        <f t="shared" si="1354"/>
        <v>0</v>
      </c>
      <c r="X3619" s="13"/>
      <c r="Y3619" s="11">
        <v>42886.666666666664</v>
      </c>
      <c r="Z3619" s="7" t="s">
        <v>26</v>
      </c>
      <c r="AA3619" s="8">
        <v>23.924700000000001</v>
      </c>
      <c r="AB3619" s="8">
        <v>46.607199999999999</v>
      </c>
      <c r="AD3619" s="49">
        <v>38.8688</v>
      </c>
      <c r="AE3619" s="8">
        <f t="shared" si="1355"/>
        <v>38.8688</v>
      </c>
      <c r="AF3619" s="24">
        <f t="shared" si="1356"/>
        <v>1751.7267494175524</v>
      </c>
      <c r="AG3619" s="27">
        <f t="shared" si="1357"/>
        <v>1751.7267494175524</v>
      </c>
      <c r="AH3619" s="44">
        <v>19.699000000000002</v>
      </c>
      <c r="AI3619" s="8">
        <f t="shared" si="1358"/>
        <v>19.699000000000002</v>
      </c>
      <c r="AJ3619" s="24">
        <f t="shared" si="1367"/>
        <v>887.78828357902387</v>
      </c>
      <c r="AK3619" s="27">
        <f t="shared" si="1359"/>
        <v>887.78828357902387</v>
      </c>
      <c r="AL3619" s="21"/>
      <c r="AM3619" s="10">
        <f t="shared" si="1360"/>
        <v>1751.7267494175524</v>
      </c>
      <c r="AN3619" s="10">
        <f t="shared" si="1361"/>
        <v>863.93846583852849</v>
      </c>
      <c r="AO3619" s="10">
        <f t="shared" si="1362"/>
        <v>518.36307950311709</v>
      </c>
      <c r="AP3619" s="21"/>
      <c r="AQ3619" s="10">
        <f t="shared" si="1363"/>
        <v>1751.7267494175524</v>
      </c>
      <c r="AR3619" s="10">
        <f t="shared" si="1364"/>
        <v>863.93846583852849</v>
      </c>
      <c r="AS3619" s="10">
        <f t="shared" si="1365"/>
        <v>518.36307950311709</v>
      </c>
    </row>
    <row r="3620" spans="1:45" x14ac:dyDescent="0.2">
      <c r="A3620">
        <v>65.150526627554413</v>
      </c>
      <c r="B3620" s="13"/>
      <c r="C3620" s="6">
        <v>42520.708333333328</v>
      </c>
      <c r="D3620" s="7" t="s">
        <v>27</v>
      </c>
      <c r="E3620" s="8">
        <v>20.9358</v>
      </c>
      <c r="F3620" s="8">
        <v>25.041399999999999</v>
      </c>
      <c r="H3620" s="8">
        <v>2.504</v>
      </c>
      <c r="I3620" s="8">
        <f t="shared" si="1344"/>
        <v>2.504</v>
      </c>
      <c r="J3620" s="24">
        <f t="shared" si="1345"/>
        <v>163.13691867539626</v>
      </c>
      <c r="K3620" s="27">
        <f t="shared" si="1346"/>
        <v>163.13691867539626</v>
      </c>
      <c r="L3620" s="8">
        <v>11.9339</v>
      </c>
      <c r="M3620" s="8">
        <f t="shared" si="1347"/>
        <v>11.9339</v>
      </c>
      <c r="N3620" s="24">
        <f t="shared" si="1366"/>
        <v>777.49986972057161</v>
      </c>
      <c r="O3620" s="27">
        <f t="shared" si="1348"/>
        <v>777.49986972057161</v>
      </c>
      <c r="P3620" s="21"/>
      <c r="Q3620" s="10">
        <f t="shared" si="1349"/>
        <v>777.49986972057161</v>
      </c>
      <c r="R3620" s="10">
        <f t="shared" si="1350"/>
        <v>0</v>
      </c>
      <c r="S3620" s="10">
        <f t="shared" si="1351"/>
        <v>0</v>
      </c>
      <c r="T3620" s="21"/>
      <c r="U3620" s="10">
        <f t="shared" si="1352"/>
        <v>777.49986972057161</v>
      </c>
      <c r="V3620" s="10">
        <f t="shared" si="1353"/>
        <v>0</v>
      </c>
      <c r="W3620" s="10">
        <f t="shared" si="1354"/>
        <v>0</v>
      </c>
      <c r="X3620" s="13"/>
      <c r="Y3620" s="11">
        <v>42886.708333333328</v>
      </c>
      <c r="Z3620" s="7" t="s">
        <v>27</v>
      </c>
      <c r="AA3620" s="8">
        <v>24.445399999999999</v>
      </c>
      <c r="AB3620" s="8">
        <v>32.625300000000003</v>
      </c>
      <c r="AD3620" s="49">
        <v>20.591999999999999</v>
      </c>
      <c r="AE3620" s="8">
        <f t="shared" si="1355"/>
        <v>20.591999999999999</v>
      </c>
      <c r="AF3620" s="24">
        <f t="shared" si="1356"/>
        <v>1341.5796443146005</v>
      </c>
      <c r="AG3620" s="27">
        <f t="shared" si="1357"/>
        <v>1341.5796443146005</v>
      </c>
      <c r="AH3620" s="44">
        <v>21.5017</v>
      </c>
      <c r="AI3620" s="8">
        <f t="shared" si="1358"/>
        <v>21.5017</v>
      </c>
      <c r="AJ3620" s="24">
        <f t="shared" si="1367"/>
        <v>1400.8470783876867</v>
      </c>
      <c r="AK3620" s="27">
        <f t="shared" si="1359"/>
        <v>1400.8470783876867</v>
      </c>
      <c r="AL3620" s="21"/>
      <c r="AM3620" s="10">
        <f t="shared" si="1360"/>
        <v>1400.8470783876867</v>
      </c>
      <c r="AN3620" s="10">
        <f t="shared" si="1361"/>
        <v>0</v>
      </c>
      <c r="AO3620" s="10">
        <f t="shared" si="1362"/>
        <v>0</v>
      </c>
      <c r="AP3620" s="21"/>
      <c r="AQ3620" s="10">
        <f t="shared" si="1363"/>
        <v>1400.8470783876867</v>
      </c>
      <c r="AR3620" s="10">
        <f t="shared" si="1364"/>
        <v>0</v>
      </c>
      <c r="AS3620" s="10">
        <f t="shared" si="1365"/>
        <v>0</v>
      </c>
    </row>
    <row r="3621" spans="1:45" x14ac:dyDescent="0.2">
      <c r="A3621">
        <v>56.871374513120919</v>
      </c>
      <c r="B3621" s="13"/>
      <c r="C3621" s="6">
        <v>42520.75</v>
      </c>
      <c r="D3621" s="7" t="s">
        <v>28</v>
      </c>
      <c r="E3621" s="8">
        <v>20.591200000000001</v>
      </c>
      <c r="F3621" s="8">
        <v>23.793299999999999</v>
      </c>
      <c r="H3621" s="8">
        <v>1.7262</v>
      </c>
      <c r="I3621" s="8">
        <f t="shared" si="1344"/>
        <v>1.7262</v>
      </c>
      <c r="J3621" s="24">
        <f t="shared" si="1345"/>
        <v>98.171366684549326</v>
      </c>
      <c r="K3621" s="27">
        <f t="shared" si="1346"/>
        <v>98.171366684549326</v>
      </c>
      <c r="L3621" s="8">
        <v>11.519399999999999</v>
      </c>
      <c r="M3621" s="8">
        <f t="shared" si="1347"/>
        <v>11.519399999999999</v>
      </c>
      <c r="N3621" s="24">
        <f t="shared" si="1366"/>
        <v>655.12411156644509</v>
      </c>
      <c r="O3621" s="27">
        <f t="shared" si="1348"/>
        <v>655.12411156644509</v>
      </c>
      <c r="P3621" s="21"/>
      <c r="Q3621" s="10">
        <f t="shared" si="1349"/>
        <v>655.12411156644509</v>
      </c>
      <c r="R3621" s="10">
        <f t="shared" si="1350"/>
        <v>0</v>
      </c>
      <c r="S3621" s="10">
        <f t="shared" si="1351"/>
        <v>0</v>
      </c>
      <c r="T3621" s="21"/>
      <c r="U3621" s="10">
        <f t="shared" si="1352"/>
        <v>655.12411156644509</v>
      </c>
      <c r="V3621" s="10">
        <f t="shared" si="1353"/>
        <v>0</v>
      </c>
      <c r="W3621" s="10">
        <f t="shared" si="1354"/>
        <v>0</v>
      </c>
      <c r="X3621" s="13"/>
      <c r="Y3621" s="11">
        <v>42886.75</v>
      </c>
      <c r="Z3621" s="7" t="s">
        <v>28</v>
      </c>
      <c r="AA3621" s="8">
        <v>24.308299999999999</v>
      </c>
      <c r="AB3621" s="8">
        <v>30.9023</v>
      </c>
      <c r="AD3621" s="49">
        <v>16.807500000000001</v>
      </c>
      <c r="AE3621" s="8">
        <f t="shared" si="1355"/>
        <v>16.807500000000001</v>
      </c>
      <c r="AF3621" s="24">
        <f t="shared" si="1356"/>
        <v>955.86562712927991</v>
      </c>
      <c r="AG3621" s="27">
        <f t="shared" si="1357"/>
        <v>955.86562712927991</v>
      </c>
      <c r="AH3621" s="44">
        <v>21.930099999999999</v>
      </c>
      <c r="AI3621" s="8">
        <f t="shared" si="1358"/>
        <v>21.930099999999999</v>
      </c>
      <c r="AJ3621" s="24">
        <f t="shared" si="1367"/>
        <v>1247.194930210193</v>
      </c>
      <c r="AK3621" s="27">
        <f t="shared" si="1359"/>
        <v>1247.194930210193</v>
      </c>
      <c r="AL3621" s="21"/>
      <c r="AM3621" s="10">
        <f t="shared" si="1360"/>
        <v>1247.194930210193</v>
      </c>
      <c r="AN3621" s="10">
        <f t="shared" si="1361"/>
        <v>0</v>
      </c>
      <c r="AO3621" s="10">
        <f t="shared" si="1362"/>
        <v>0</v>
      </c>
      <c r="AP3621" s="21"/>
      <c r="AQ3621" s="10">
        <f t="shared" si="1363"/>
        <v>1247.194930210193</v>
      </c>
      <c r="AR3621" s="10">
        <f t="shared" si="1364"/>
        <v>0</v>
      </c>
      <c r="AS3621" s="10">
        <f t="shared" si="1365"/>
        <v>0</v>
      </c>
    </row>
    <row r="3622" spans="1:45" x14ac:dyDescent="0.2">
      <c r="A3622">
        <v>27.697731400351955</v>
      </c>
      <c r="B3622" s="13"/>
      <c r="C3622" s="6">
        <v>42520.791666666664</v>
      </c>
      <c r="D3622" s="7" t="s">
        <v>29</v>
      </c>
      <c r="E3622" s="8">
        <v>19.732800000000001</v>
      </c>
      <c r="F3622" s="8">
        <v>20.682300000000001</v>
      </c>
      <c r="H3622" s="8">
        <v>10.7723</v>
      </c>
      <c r="I3622" s="8">
        <f t="shared" si="1344"/>
        <v>10.7723</v>
      </c>
      <c r="J3622" s="24">
        <f t="shared" si="1345"/>
        <v>298.36827196401134</v>
      </c>
      <c r="K3622" s="27">
        <f t="shared" si="1346"/>
        <v>298.36827196401134</v>
      </c>
      <c r="L3622" s="8">
        <v>11.084</v>
      </c>
      <c r="M3622" s="8">
        <f t="shared" si="1347"/>
        <v>11.084</v>
      </c>
      <c r="N3622" s="24">
        <f t="shared" si="1366"/>
        <v>307.00165484150108</v>
      </c>
      <c r="O3622" s="27">
        <f t="shared" si="1348"/>
        <v>307.00165484150108</v>
      </c>
      <c r="P3622" s="21"/>
      <c r="Q3622" s="10">
        <f t="shared" si="1349"/>
        <v>307.00165484150108</v>
      </c>
      <c r="R3622" s="10">
        <f t="shared" si="1350"/>
        <v>0</v>
      </c>
      <c r="S3622" s="10">
        <f t="shared" si="1351"/>
        <v>0</v>
      </c>
      <c r="T3622" s="21"/>
      <c r="U3622" s="10">
        <f t="shared" si="1352"/>
        <v>307.00165484150108</v>
      </c>
      <c r="V3622" s="10">
        <f t="shared" si="1353"/>
        <v>0</v>
      </c>
      <c r="W3622" s="10">
        <f t="shared" si="1354"/>
        <v>0</v>
      </c>
      <c r="X3622" s="13"/>
      <c r="Y3622" s="11">
        <v>42886.791666666664</v>
      </c>
      <c r="Z3622" s="7" t="s">
        <v>29</v>
      </c>
      <c r="AA3622" s="8">
        <v>23.7883</v>
      </c>
      <c r="AB3622" s="8">
        <v>28.4634</v>
      </c>
      <c r="AD3622" s="49">
        <v>12.0024</v>
      </c>
      <c r="AE3622" s="8">
        <f t="shared" si="1355"/>
        <v>12.0024</v>
      </c>
      <c r="AF3622" s="24">
        <f t="shared" si="1356"/>
        <v>332.43925135958432</v>
      </c>
      <c r="AG3622" s="27">
        <f t="shared" si="1357"/>
        <v>332.43925135958432</v>
      </c>
      <c r="AH3622" s="44">
        <v>20.610900000000001</v>
      </c>
      <c r="AI3622" s="8">
        <f t="shared" si="1358"/>
        <v>20.610900000000001</v>
      </c>
      <c r="AJ3622" s="24">
        <f t="shared" si="1367"/>
        <v>570.8751721195141</v>
      </c>
      <c r="AK3622" s="27">
        <f t="shared" si="1359"/>
        <v>570.8751721195141</v>
      </c>
      <c r="AL3622" s="21"/>
      <c r="AM3622" s="10">
        <f t="shared" si="1360"/>
        <v>570.8751721195141</v>
      </c>
      <c r="AN3622" s="10">
        <f t="shared" si="1361"/>
        <v>0</v>
      </c>
      <c r="AO3622" s="10">
        <f t="shared" si="1362"/>
        <v>0</v>
      </c>
      <c r="AP3622" s="21"/>
      <c r="AQ3622" s="10">
        <f t="shared" si="1363"/>
        <v>570.8751721195141</v>
      </c>
      <c r="AR3622" s="10">
        <f t="shared" si="1364"/>
        <v>0</v>
      </c>
      <c r="AS3622" s="10">
        <f t="shared" si="1365"/>
        <v>0</v>
      </c>
    </row>
    <row r="3623" spans="1:45" x14ac:dyDescent="0.2">
      <c r="A3623">
        <v>66.374730792327725</v>
      </c>
      <c r="B3623" s="13"/>
      <c r="C3623" s="6">
        <v>42520.833333333328</v>
      </c>
      <c r="D3623" s="7" t="s">
        <v>30</v>
      </c>
      <c r="E3623" s="8">
        <v>18.7012</v>
      </c>
      <c r="F3623" s="8">
        <v>21.577500000000001</v>
      </c>
      <c r="H3623" s="8">
        <v>8.2146000000000008</v>
      </c>
      <c r="I3623" s="8">
        <f t="shared" si="1344"/>
        <v>8.2146000000000008</v>
      </c>
      <c r="J3623" s="24">
        <f t="shared" si="1345"/>
        <v>545.24186356665541</v>
      </c>
      <c r="K3623" s="27">
        <f t="shared" si="1346"/>
        <v>545.24186356665541</v>
      </c>
      <c r="L3623" s="8">
        <v>5.16E-2</v>
      </c>
      <c r="M3623" s="8">
        <f t="shared" si="1347"/>
        <v>5.16E-2</v>
      </c>
      <c r="N3623" s="24">
        <f t="shared" si="1366"/>
        <v>3.4249361088841108</v>
      </c>
      <c r="O3623" s="27">
        <f t="shared" si="1348"/>
        <v>3.4249361088841108</v>
      </c>
      <c r="P3623" s="21"/>
      <c r="Q3623" s="10">
        <f t="shared" si="1349"/>
        <v>545.24186356665541</v>
      </c>
      <c r="R3623" s="10">
        <f t="shared" si="1350"/>
        <v>541.81692745777127</v>
      </c>
      <c r="S3623" s="10">
        <f t="shared" si="1351"/>
        <v>325.09015647466276</v>
      </c>
      <c r="T3623" s="21"/>
      <c r="U3623" s="10">
        <f t="shared" si="1352"/>
        <v>545.24186356665541</v>
      </c>
      <c r="V3623" s="10">
        <f t="shared" si="1353"/>
        <v>541.81692745777127</v>
      </c>
      <c r="W3623" s="10">
        <f t="shared" si="1354"/>
        <v>325.09015647466276</v>
      </c>
      <c r="X3623" s="13"/>
      <c r="Y3623" s="11">
        <v>42886.833333333328</v>
      </c>
      <c r="Z3623" s="7" t="s">
        <v>30</v>
      </c>
      <c r="AA3623" s="8">
        <v>25.758299999999998</v>
      </c>
      <c r="AB3623" s="8">
        <v>27.236799999999999</v>
      </c>
      <c r="AD3623" s="49">
        <v>1.0759000000000001</v>
      </c>
      <c r="AE3623" s="8">
        <f t="shared" si="1355"/>
        <v>1.0759000000000001</v>
      </c>
      <c r="AF3623" s="24">
        <f t="shared" si="1356"/>
        <v>71.412572859465399</v>
      </c>
      <c r="AG3623" s="27">
        <f t="shared" si="1357"/>
        <v>71.412572859465399</v>
      </c>
      <c r="AH3623" s="44">
        <v>-19.934999999999999</v>
      </c>
      <c r="AI3623" s="8">
        <f t="shared" si="1358"/>
        <v>-19.934999999999999</v>
      </c>
      <c r="AJ3623" s="24">
        <f t="shared" si="1367"/>
        <v>-1323.1802583450531</v>
      </c>
      <c r="AK3623" s="27">
        <f t="shared" si="1359"/>
        <v>-1323.1802583450531</v>
      </c>
      <c r="AL3623" s="21"/>
      <c r="AM3623" s="10">
        <f t="shared" si="1360"/>
        <v>71.412572859465399</v>
      </c>
      <c r="AN3623" s="10">
        <f t="shared" si="1361"/>
        <v>1394.5928312045185</v>
      </c>
      <c r="AO3623" s="10">
        <f t="shared" si="1362"/>
        <v>836.75569872271103</v>
      </c>
      <c r="AP3623" s="21"/>
      <c r="AQ3623" s="10">
        <f t="shared" si="1363"/>
        <v>71.412572859465399</v>
      </c>
      <c r="AR3623" s="10">
        <f t="shared" si="1364"/>
        <v>1394.5928312045185</v>
      </c>
      <c r="AS3623" s="10">
        <f t="shared" si="1365"/>
        <v>836.75569872271103</v>
      </c>
    </row>
    <row r="3624" spans="1:45" x14ac:dyDescent="0.2">
      <c r="A3624">
        <v>112.12978526620508</v>
      </c>
      <c r="B3624" s="13"/>
      <c r="C3624" s="6">
        <v>42520.875</v>
      </c>
      <c r="D3624" s="7" t="s">
        <v>31</v>
      </c>
      <c r="E3624" s="8">
        <v>16.131799999999998</v>
      </c>
      <c r="F3624" s="8">
        <v>20.715499999999999</v>
      </c>
      <c r="H3624" s="8">
        <v>6.1315999999999997</v>
      </c>
      <c r="I3624" s="8">
        <f t="shared" si="1344"/>
        <v>6.1315999999999997</v>
      </c>
      <c r="J3624" s="24">
        <f t="shared" si="1345"/>
        <v>687.53499133826301</v>
      </c>
      <c r="K3624" s="27">
        <f t="shared" si="1346"/>
        <v>687.53499133826301</v>
      </c>
      <c r="L3624" s="8">
        <v>3.9740000000000002</v>
      </c>
      <c r="M3624" s="8">
        <f t="shared" si="1347"/>
        <v>3.9740000000000002</v>
      </c>
      <c r="N3624" s="24">
        <f t="shared" si="1366"/>
        <v>445.60376664789902</v>
      </c>
      <c r="O3624" s="27">
        <f t="shared" si="1348"/>
        <v>445.60376664789902</v>
      </c>
      <c r="P3624" s="21"/>
      <c r="Q3624" s="10">
        <f t="shared" si="1349"/>
        <v>687.53499133826301</v>
      </c>
      <c r="R3624" s="10">
        <f t="shared" si="1350"/>
        <v>241.93122469036399</v>
      </c>
      <c r="S3624" s="10">
        <f t="shared" si="1351"/>
        <v>145.15873481421838</v>
      </c>
      <c r="T3624" s="21"/>
      <c r="U3624" s="10">
        <f t="shared" si="1352"/>
        <v>687.53499133826301</v>
      </c>
      <c r="V3624" s="10">
        <f t="shared" si="1353"/>
        <v>241.93122469036399</v>
      </c>
      <c r="W3624" s="10">
        <f t="shared" si="1354"/>
        <v>145.15873481421838</v>
      </c>
      <c r="X3624" s="13"/>
      <c r="Y3624" s="11">
        <v>42886.875</v>
      </c>
      <c r="Z3624" s="7" t="s">
        <v>31</v>
      </c>
      <c r="AA3624" s="8">
        <v>8.1705000000000005</v>
      </c>
      <c r="AB3624" s="8">
        <v>28.286999999999999</v>
      </c>
      <c r="AD3624" s="49">
        <v>-3.2536999999999998</v>
      </c>
      <c r="AE3624" s="8">
        <f t="shared" si="1355"/>
        <v>-3.2536999999999998</v>
      </c>
      <c r="AF3624" s="24">
        <f t="shared" si="1356"/>
        <v>-364.83668232065145</v>
      </c>
      <c r="AG3624" s="27">
        <f t="shared" si="1357"/>
        <v>-364.83668232065145</v>
      </c>
      <c r="AH3624" s="44">
        <v>-1.7339</v>
      </c>
      <c r="AI3624" s="8">
        <f t="shared" si="1358"/>
        <v>-1.7339</v>
      </c>
      <c r="AJ3624" s="24">
        <f t="shared" si="1367"/>
        <v>-194.42183467307299</v>
      </c>
      <c r="AK3624" s="27">
        <f t="shared" si="1359"/>
        <v>-194.42183467307299</v>
      </c>
      <c r="AL3624" s="21"/>
      <c r="AM3624" s="10">
        <f t="shared" si="1360"/>
        <v>-194.42183467307299</v>
      </c>
      <c r="AN3624" s="10">
        <f t="shared" si="1361"/>
        <v>0</v>
      </c>
      <c r="AO3624" s="10">
        <f t="shared" si="1362"/>
        <v>0</v>
      </c>
      <c r="AP3624" s="21"/>
      <c r="AQ3624" s="10">
        <f t="shared" si="1363"/>
        <v>-194.42183467307299</v>
      </c>
      <c r="AR3624" s="10">
        <f t="shared" si="1364"/>
        <v>0</v>
      </c>
      <c r="AS3624" s="10">
        <f t="shared" si="1365"/>
        <v>0</v>
      </c>
    </row>
    <row r="3625" spans="1:45" x14ac:dyDescent="0.2">
      <c r="A3625">
        <v>125.73478623669257</v>
      </c>
      <c r="B3625" s="13"/>
      <c r="C3625" s="6">
        <v>42520.916666666664</v>
      </c>
      <c r="D3625" s="7" t="s">
        <v>32</v>
      </c>
      <c r="E3625" s="8">
        <v>2.3066</v>
      </c>
      <c r="F3625" s="8">
        <v>17.392099999999999</v>
      </c>
      <c r="H3625" s="8">
        <v>4.0949999999999998</v>
      </c>
      <c r="I3625" s="8">
        <f t="shared" si="1344"/>
        <v>4.0949999999999998</v>
      </c>
      <c r="J3625" s="24">
        <f t="shared" si="1345"/>
        <v>514.883949639256</v>
      </c>
      <c r="K3625" s="27">
        <f t="shared" si="1346"/>
        <v>514.883949639256</v>
      </c>
      <c r="L3625" s="8">
        <v>-17.095400000000001</v>
      </c>
      <c r="M3625" s="8">
        <f t="shared" si="1347"/>
        <v>-17.095400000000001</v>
      </c>
      <c r="N3625" s="24">
        <f t="shared" si="1366"/>
        <v>-2149.4864646307542</v>
      </c>
      <c r="O3625" s="27">
        <f t="shared" si="1348"/>
        <v>-2149.4864646307542</v>
      </c>
      <c r="P3625" s="21"/>
      <c r="Q3625" s="10">
        <f t="shared" si="1349"/>
        <v>514.883949639256</v>
      </c>
      <c r="R3625" s="10">
        <f t="shared" si="1350"/>
        <v>2664.3704142700103</v>
      </c>
      <c r="S3625" s="10">
        <f t="shared" si="1351"/>
        <v>1598.6222485620062</v>
      </c>
      <c r="T3625" s="21"/>
      <c r="U3625" s="10">
        <f t="shared" si="1352"/>
        <v>514.883949639256</v>
      </c>
      <c r="V3625" s="10">
        <f t="shared" si="1353"/>
        <v>2664.3704142700103</v>
      </c>
      <c r="W3625" s="10">
        <f t="shared" si="1354"/>
        <v>1598.6222485620062</v>
      </c>
      <c r="X3625" s="13"/>
      <c r="Y3625" s="11">
        <v>42886.916666666664</v>
      </c>
      <c r="Z3625" s="7" t="s">
        <v>32</v>
      </c>
      <c r="AA3625" s="8">
        <v>21.3507</v>
      </c>
      <c r="AB3625" s="8">
        <v>20.120699999999999</v>
      </c>
      <c r="AD3625" s="49">
        <v>-7.1063000000000001</v>
      </c>
      <c r="AE3625" s="8">
        <f t="shared" si="1355"/>
        <v>-7.1063000000000001</v>
      </c>
      <c r="AF3625" s="24">
        <f t="shared" si="1356"/>
        <v>-893.50911143380847</v>
      </c>
      <c r="AG3625" s="27">
        <f t="shared" si="1357"/>
        <v>-893.50911143380847</v>
      </c>
      <c r="AH3625" s="44">
        <v>1.4701</v>
      </c>
      <c r="AI3625" s="8">
        <f t="shared" si="1358"/>
        <v>1.4701</v>
      </c>
      <c r="AJ3625" s="24">
        <f t="shared" si="1367"/>
        <v>184.84270924656175</v>
      </c>
      <c r="AK3625" s="27">
        <f t="shared" si="1359"/>
        <v>184.84270924656175</v>
      </c>
      <c r="AL3625" s="21"/>
      <c r="AM3625" s="10">
        <f t="shared" si="1360"/>
        <v>184.84270924656175</v>
      </c>
      <c r="AN3625" s="10">
        <f t="shared" si="1361"/>
        <v>0</v>
      </c>
      <c r="AO3625" s="10">
        <f t="shared" si="1362"/>
        <v>0</v>
      </c>
      <c r="AP3625" s="21"/>
      <c r="AQ3625" s="10">
        <f t="shared" si="1363"/>
        <v>184.84270924656175</v>
      </c>
      <c r="AR3625" s="10">
        <f t="shared" si="1364"/>
        <v>0</v>
      </c>
      <c r="AS3625" s="10">
        <f t="shared" si="1365"/>
        <v>0</v>
      </c>
    </row>
    <row r="3626" spans="1:45" x14ac:dyDescent="0.2">
      <c r="A3626">
        <v>64.509134572186113</v>
      </c>
      <c r="B3626" s="13"/>
      <c r="C3626" s="6">
        <v>42520.958333333328</v>
      </c>
      <c r="D3626" s="7" t="s">
        <v>33</v>
      </c>
      <c r="E3626" s="8">
        <v>15.3658</v>
      </c>
      <c r="F3626" s="8">
        <v>14.078099999999999</v>
      </c>
      <c r="H3626" s="8">
        <v>-0.58909999999999996</v>
      </c>
      <c r="I3626" s="8">
        <f t="shared" si="1344"/>
        <v>-0.58909999999999996</v>
      </c>
      <c r="J3626" s="24">
        <f t="shared" si="1345"/>
        <v>-38.00233117647484</v>
      </c>
      <c r="K3626" s="27">
        <f t="shared" si="1346"/>
        <v>-38.00233117647484</v>
      </c>
      <c r="L3626" s="8">
        <v>2.8683999999999998</v>
      </c>
      <c r="M3626" s="8">
        <f t="shared" si="1347"/>
        <v>2.8683999999999998</v>
      </c>
      <c r="N3626" s="24">
        <f t="shared" si="1366"/>
        <v>185.03800160685864</v>
      </c>
      <c r="O3626" s="27">
        <f t="shared" si="1348"/>
        <v>185.03800160685864</v>
      </c>
      <c r="P3626" s="21"/>
      <c r="Q3626" s="10">
        <f t="shared" si="1349"/>
        <v>185.03800160685864</v>
      </c>
      <c r="R3626" s="10">
        <f t="shared" si="1350"/>
        <v>0</v>
      </c>
      <c r="S3626" s="10">
        <f t="shared" si="1351"/>
        <v>0</v>
      </c>
      <c r="T3626" s="21"/>
      <c r="U3626" s="10">
        <f t="shared" si="1352"/>
        <v>185.03800160685864</v>
      </c>
      <c r="V3626" s="10">
        <f t="shared" si="1353"/>
        <v>0</v>
      </c>
      <c r="W3626" s="10">
        <f t="shared" si="1354"/>
        <v>0</v>
      </c>
      <c r="X3626" s="13"/>
      <c r="Y3626" s="11">
        <v>42886.958333333328</v>
      </c>
      <c r="Z3626" s="7" t="s">
        <v>33</v>
      </c>
      <c r="AA3626" s="8">
        <v>13.1881</v>
      </c>
      <c r="AB3626" s="8">
        <v>15.664300000000001</v>
      </c>
      <c r="AD3626" s="49">
        <v>-13.759600000000001</v>
      </c>
      <c r="AE3626" s="8">
        <f t="shared" si="1355"/>
        <v>-13.759600000000001</v>
      </c>
      <c r="AF3626" s="24">
        <f t="shared" si="1356"/>
        <v>-887.61988805945214</v>
      </c>
      <c r="AG3626" s="27">
        <f t="shared" si="1357"/>
        <v>-887.61988805945214</v>
      </c>
      <c r="AH3626" s="44">
        <v>4.8502000000000001</v>
      </c>
      <c r="AI3626" s="8">
        <f t="shared" si="1358"/>
        <v>4.8502000000000001</v>
      </c>
      <c r="AJ3626" s="24">
        <f t="shared" si="1367"/>
        <v>312.88220450201709</v>
      </c>
      <c r="AK3626" s="27">
        <f t="shared" si="1359"/>
        <v>312.88220450201709</v>
      </c>
      <c r="AL3626" s="21"/>
      <c r="AM3626" s="10">
        <f t="shared" si="1360"/>
        <v>312.88220450201709</v>
      </c>
      <c r="AN3626" s="10">
        <f t="shared" si="1361"/>
        <v>0</v>
      </c>
      <c r="AO3626" s="10">
        <f t="shared" si="1362"/>
        <v>0</v>
      </c>
      <c r="AP3626" s="21"/>
      <c r="AQ3626" s="10">
        <f t="shared" si="1363"/>
        <v>312.88220450201709</v>
      </c>
      <c r="AR3626" s="10">
        <f t="shared" si="1364"/>
        <v>0</v>
      </c>
      <c r="AS3626" s="10">
        <f t="shared" si="1365"/>
        <v>0</v>
      </c>
    </row>
    <row r="3627" spans="1:45" x14ac:dyDescent="0.2">
      <c r="A3627">
        <v>26.746198319607018</v>
      </c>
      <c r="B3627" s="13"/>
      <c r="C3627" s="6">
        <v>42521</v>
      </c>
      <c r="D3627" s="7" t="s">
        <v>10</v>
      </c>
      <c r="E3627" s="8">
        <v>14.1599</v>
      </c>
      <c r="F3627" s="8">
        <v>13.606999999999999</v>
      </c>
      <c r="H3627" s="8">
        <v>-2.8399000000000001</v>
      </c>
      <c r="I3627" s="8">
        <f t="shared" si="1344"/>
        <v>-2.8399000000000001</v>
      </c>
      <c r="J3627" s="24">
        <f t="shared" si="1345"/>
        <v>-75.956528607851979</v>
      </c>
      <c r="K3627" s="27">
        <f t="shared" si="1346"/>
        <v>-75.956528607851979</v>
      </c>
      <c r="L3627" s="8">
        <v>4.0042999999999997</v>
      </c>
      <c r="M3627" s="8">
        <f t="shared" si="1347"/>
        <v>4.0042999999999997</v>
      </c>
      <c r="N3627" s="24">
        <f t="shared" si="1366"/>
        <v>107.09980193120238</v>
      </c>
      <c r="O3627" s="27">
        <f t="shared" si="1348"/>
        <v>107.09980193120238</v>
      </c>
      <c r="P3627" s="21"/>
      <c r="Q3627" s="10">
        <f t="shared" si="1349"/>
        <v>107.09980193120238</v>
      </c>
      <c r="R3627" s="10">
        <f t="shared" si="1350"/>
        <v>0</v>
      </c>
      <c r="S3627" s="10">
        <f t="shared" si="1351"/>
        <v>0</v>
      </c>
      <c r="T3627" s="21"/>
      <c r="U3627" s="10">
        <f t="shared" si="1352"/>
        <v>107.09980193120238</v>
      </c>
      <c r="V3627" s="10">
        <f t="shared" si="1353"/>
        <v>0</v>
      </c>
      <c r="W3627" s="10">
        <f t="shared" si="1354"/>
        <v>0</v>
      </c>
      <c r="X3627" s="13"/>
      <c r="Y3627" s="11">
        <v>42887</v>
      </c>
      <c r="Z3627" s="7" t="s">
        <v>10</v>
      </c>
      <c r="AA3627" s="8">
        <v>19.697099999999999</v>
      </c>
      <c r="AB3627" s="8">
        <v>14.1312</v>
      </c>
      <c r="AD3627" s="49">
        <v>-10.2399</v>
      </c>
      <c r="AE3627" s="8">
        <f t="shared" si="1355"/>
        <v>-10.2399</v>
      </c>
      <c r="AF3627" s="24">
        <f t="shared" si="1356"/>
        <v>-273.87839617294389</v>
      </c>
      <c r="AG3627" s="27">
        <f t="shared" si="1357"/>
        <v>-273.87839617294389</v>
      </c>
      <c r="AH3627" s="44">
        <v>10.6166</v>
      </c>
      <c r="AI3627" s="8">
        <f t="shared" si="1358"/>
        <v>10.6166</v>
      </c>
      <c r="AJ3627" s="24">
        <f t="shared" si="1367"/>
        <v>283.95368907993986</v>
      </c>
      <c r="AK3627" s="27">
        <f t="shared" si="1359"/>
        <v>283.95368907993986</v>
      </c>
      <c r="AL3627" s="21"/>
      <c r="AM3627" s="10">
        <f t="shared" si="1360"/>
        <v>283.95368907993986</v>
      </c>
      <c r="AN3627" s="10">
        <f t="shared" si="1361"/>
        <v>0</v>
      </c>
      <c r="AO3627" s="10">
        <f t="shared" si="1362"/>
        <v>0</v>
      </c>
      <c r="AP3627" s="21"/>
      <c r="AQ3627" s="10">
        <f t="shared" si="1363"/>
        <v>283.95368907993986</v>
      </c>
      <c r="AR3627" s="10">
        <f t="shared" si="1364"/>
        <v>0</v>
      </c>
      <c r="AS3627" s="10">
        <f t="shared" si="1365"/>
        <v>0</v>
      </c>
    </row>
    <row r="3628" spans="1:45" x14ac:dyDescent="0.2">
      <c r="A3628">
        <v>25.817038648372044</v>
      </c>
      <c r="B3628" s="13"/>
      <c r="C3628" s="6">
        <v>42521.041666666664</v>
      </c>
      <c r="D3628" s="7" t="s">
        <v>11</v>
      </c>
      <c r="E3628" s="8">
        <v>12.164</v>
      </c>
      <c r="F3628" s="8">
        <v>11.607799999999999</v>
      </c>
      <c r="H3628" s="8">
        <v>-2.8126000000000002</v>
      </c>
      <c r="I3628" s="8">
        <f t="shared" si="1344"/>
        <v>-2.8126000000000002</v>
      </c>
      <c r="J3628" s="24">
        <f t="shared" si="1345"/>
        <v>-72.61300290241121</v>
      </c>
      <c r="K3628" s="27">
        <f t="shared" si="1346"/>
        <v>-72.61300290241121</v>
      </c>
      <c r="L3628" s="8">
        <v>2.2155</v>
      </c>
      <c r="M3628" s="8">
        <f t="shared" si="1347"/>
        <v>2.2155</v>
      </c>
      <c r="N3628" s="24">
        <f t="shared" si="1366"/>
        <v>57.197649125468267</v>
      </c>
      <c r="O3628" s="27">
        <f t="shared" si="1348"/>
        <v>57.197649125468267</v>
      </c>
      <c r="P3628" s="21"/>
      <c r="Q3628" s="10">
        <f t="shared" si="1349"/>
        <v>57.197649125468267</v>
      </c>
      <c r="R3628" s="10">
        <f t="shared" si="1350"/>
        <v>0</v>
      </c>
      <c r="S3628" s="10">
        <f t="shared" si="1351"/>
        <v>0</v>
      </c>
      <c r="T3628" s="21"/>
      <c r="U3628" s="10">
        <f t="shared" si="1352"/>
        <v>57.197649125468267</v>
      </c>
      <c r="V3628" s="10">
        <f t="shared" si="1353"/>
        <v>0</v>
      </c>
      <c r="W3628" s="10">
        <f t="shared" si="1354"/>
        <v>0</v>
      </c>
      <c r="X3628" s="13"/>
      <c r="Y3628" s="11">
        <v>42887.041666666664</v>
      </c>
      <c r="Z3628" s="7" t="s">
        <v>11</v>
      </c>
      <c r="AA3628" s="8">
        <v>21.0379</v>
      </c>
      <c r="AB3628" s="8">
        <v>13.342499999999999</v>
      </c>
      <c r="AD3628" s="49">
        <v>-8.0634999999999994</v>
      </c>
      <c r="AE3628" s="8">
        <f t="shared" si="1355"/>
        <v>-8.0634999999999994</v>
      </c>
      <c r="AF3628" s="24">
        <f t="shared" si="1356"/>
        <v>-208.17569114114795</v>
      </c>
      <c r="AG3628" s="27">
        <f t="shared" si="1357"/>
        <v>-208.17569114114795</v>
      </c>
      <c r="AH3628" s="44">
        <v>13.0528</v>
      </c>
      <c r="AI3628" s="8">
        <f t="shared" si="1358"/>
        <v>13.0528</v>
      </c>
      <c r="AJ3628" s="24">
        <f t="shared" si="1367"/>
        <v>336.98464206947062</v>
      </c>
      <c r="AK3628" s="27">
        <f t="shared" si="1359"/>
        <v>336.98464206947062</v>
      </c>
      <c r="AL3628" s="21"/>
      <c r="AM3628" s="10">
        <f t="shared" si="1360"/>
        <v>336.98464206947062</v>
      </c>
      <c r="AN3628" s="10">
        <f t="shared" si="1361"/>
        <v>0</v>
      </c>
      <c r="AO3628" s="10">
        <f t="shared" si="1362"/>
        <v>0</v>
      </c>
      <c r="AP3628" s="21"/>
      <c r="AQ3628" s="10">
        <f t="shared" si="1363"/>
        <v>336.98464206947062</v>
      </c>
      <c r="AR3628" s="10">
        <f t="shared" si="1364"/>
        <v>0</v>
      </c>
      <c r="AS3628" s="10">
        <f t="shared" si="1365"/>
        <v>0</v>
      </c>
    </row>
    <row r="3629" spans="1:45" x14ac:dyDescent="0.2">
      <c r="A3629">
        <v>50.142944613129075</v>
      </c>
      <c r="B3629" s="13"/>
      <c r="C3629" s="6">
        <v>42521.083333333328</v>
      </c>
      <c r="D3629" s="7" t="s">
        <v>12</v>
      </c>
      <c r="E3629" s="8">
        <v>0.23860000000000001</v>
      </c>
      <c r="F3629" s="8">
        <v>10.7003</v>
      </c>
      <c r="H3629" s="8">
        <v>-3.6583999999999999</v>
      </c>
      <c r="I3629" s="8">
        <f t="shared" si="1344"/>
        <v>-3.6583999999999999</v>
      </c>
      <c r="J3629" s="24">
        <f t="shared" si="1345"/>
        <v>-183.44294857267141</v>
      </c>
      <c r="K3629" s="27">
        <f t="shared" si="1346"/>
        <v>-183.44294857267141</v>
      </c>
      <c r="L3629" s="8">
        <v>-18.908100000000001</v>
      </c>
      <c r="M3629" s="8">
        <f t="shared" si="1347"/>
        <v>-18.908100000000001</v>
      </c>
      <c r="N3629" s="24">
        <f t="shared" si="1366"/>
        <v>-948.10781103950592</v>
      </c>
      <c r="O3629" s="27">
        <f t="shared" si="1348"/>
        <v>-948.10781103950592</v>
      </c>
      <c r="P3629" s="21"/>
      <c r="Q3629" s="10">
        <f t="shared" si="1349"/>
        <v>-183.44294857267141</v>
      </c>
      <c r="R3629" s="10">
        <f t="shared" si="1350"/>
        <v>764.66486246683451</v>
      </c>
      <c r="S3629" s="10">
        <f t="shared" si="1351"/>
        <v>458.79891748010067</v>
      </c>
      <c r="T3629" s="21"/>
      <c r="U3629" s="10">
        <f t="shared" si="1352"/>
        <v>-183.44294857267141</v>
      </c>
      <c r="V3629" s="10">
        <f t="shared" si="1353"/>
        <v>764.66486246683451</v>
      </c>
      <c r="W3629" s="10">
        <f t="shared" si="1354"/>
        <v>458.79891748010067</v>
      </c>
      <c r="X3629" s="13"/>
      <c r="Y3629" s="11">
        <v>42887.083333333328</v>
      </c>
      <c r="Z3629" s="7" t="s">
        <v>12</v>
      </c>
      <c r="AA3629" s="8">
        <v>19.664000000000001</v>
      </c>
      <c r="AB3629" s="8">
        <v>11.1404</v>
      </c>
      <c r="AD3629" s="49">
        <v>-2.4291</v>
      </c>
      <c r="AE3629" s="8">
        <f t="shared" si="1355"/>
        <v>-2.4291</v>
      </c>
      <c r="AF3629" s="24">
        <f t="shared" si="1356"/>
        <v>-121.80222675975183</v>
      </c>
      <c r="AG3629" s="27">
        <f t="shared" si="1357"/>
        <v>-121.80222675975183</v>
      </c>
      <c r="AH3629" s="44">
        <v>18.908000000000001</v>
      </c>
      <c r="AI3629" s="8">
        <f t="shared" si="1358"/>
        <v>18.908000000000001</v>
      </c>
      <c r="AJ3629" s="24">
        <f t="shared" si="1367"/>
        <v>948.10279674504466</v>
      </c>
      <c r="AK3629" s="27">
        <f t="shared" si="1359"/>
        <v>948.10279674504466</v>
      </c>
      <c r="AL3629" s="21"/>
      <c r="AM3629" s="10">
        <f t="shared" si="1360"/>
        <v>948.10279674504466</v>
      </c>
      <c r="AN3629" s="10">
        <f t="shared" si="1361"/>
        <v>0</v>
      </c>
      <c r="AO3629" s="10">
        <f t="shared" si="1362"/>
        <v>0</v>
      </c>
      <c r="AP3629" s="21"/>
      <c r="AQ3629" s="10">
        <f t="shared" si="1363"/>
        <v>948.10279674504466</v>
      </c>
      <c r="AR3629" s="10">
        <f t="shared" si="1364"/>
        <v>0</v>
      </c>
      <c r="AS3629" s="10">
        <f t="shared" si="1365"/>
        <v>0</v>
      </c>
    </row>
    <row r="3630" spans="1:45" x14ac:dyDescent="0.2">
      <c r="A3630">
        <v>57.839297754594483</v>
      </c>
      <c r="B3630" s="13"/>
      <c r="C3630" s="6">
        <v>42521.125</v>
      </c>
      <c r="D3630" s="7" t="s">
        <v>13</v>
      </c>
      <c r="E3630" s="8">
        <v>-4.9420999999999999</v>
      </c>
      <c r="F3630" s="8">
        <v>12.163500000000001</v>
      </c>
      <c r="H3630" s="8">
        <v>-2.9182000000000001</v>
      </c>
      <c r="I3630" s="8">
        <f t="shared" si="1344"/>
        <v>-2.9182000000000001</v>
      </c>
      <c r="J3630" s="24">
        <f t="shared" si="1345"/>
        <v>-168.78663870745763</v>
      </c>
      <c r="K3630" s="27">
        <f t="shared" si="1346"/>
        <v>-168.78663870745763</v>
      </c>
      <c r="L3630" s="8">
        <v>-70.510400000000004</v>
      </c>
      <c r="M3630" s="8">
        <f t="shared" si="1347"/>
        <v>0</v>
      </c>
      <c r="N3630" s="24">
        <f t="shared" si="1366"/>
        <v>-4078.2720203955591</v>
      </c>
      <c r="O3630" s="27">
        <f t="shared" si="1348"/>
        <v>0</v>
      </c>
      <c r="P3630" s="21"/>
      <c r="Q3630" s="10">
        <f t="shared" si="1349"/>
        <v>-168.78663870745763</v>
      </c>
      <c r="R3630" s="10">
        <f t="shared" si="1350"/>
        <v>3909.4853816881014</v>
      </c>
      <c r="S3630" s="10">
        <f t="shared" si="1351"/>
        <v>2345.6912290128607</v>
      </c>
      <c r="T3630" s="21"/>
      <c r="U3630" s="10">
        <f t="shared" si="1352"/>
        <v>0</v>
      </c>
      <c r="V3630" s="10">
        <f t="shared" si="1353"/>
        <v>0</v>
      </c>
      <c r="W3630" s="10">
        <f t="shared" si="1354"/>
        <v>0</v>
      </c>
      <c r="X3630" s="13"/>
      <c r="Y3630" s="11">
        <v>42887.125</v>
      </c>
      <c r="Z3630" s="7" t="s">
        <v>13</v>
      </c>
      <c r="AA3630" s="8">
        <v>17.8367</v>
      </c>
      <c r="AB3630" s="8">
        <v>9.0234000000000005</v>
      </c>
      <c r="AD3630" s="49">
        <v>-1.4202999999999999</v>
      </c>
      <c r="AE3630" s="8">
        <f t="shared" si="1355"/>
        <v>-1.4202999999999999</v>
      </c>
      <c r="AF3630" s="24">
        <f t="shared" si="1356"/>
        <v>-82.149154600850537</v>
      </c>
      <c r="AG3630" s="27">
        <f t="shared" si="1357"/>
        <v>-82.149154600850537</v>
      </c>
      <c r="AH3630" s="44">
        <v>17.374099999999999</v>
      </c>
      <c r="AI3630" s="8">
        <f t="shared" si="1358"/>
        <v>17.374099999999999</v>
      </c>
      <c r="AJ3630" s="24">
        <f t="shared" si="1367"/>
        <v>1004.9057431181</v>
      </c>
      <c r="AK3630" s="27">
        <f t="shared" si="1359"/>
        <v>1004.9057431181</v>
      </c>
      <c r="AL3630" s="21"/>
      <c r="AM3630" s="10">
        <f t="shared" si="1360"/>
        <v>1004.9057431181</v>
      </c>
      <c r="AN3630" s="10">
        <f t="shared" si="1361"/>
        <v>0</v>
      </c>
      <c r="AO3630" s="10">
        <f t="shared" si="1362"/>
        <v>0</v>
      </c>
      <c r="AP3630" s="21"/>
      <c r="AQ3630" s="10">
        <f t="shared" si="1363"/>
        <v>1004.9057431181</v>
      </c>
      <c r="AR3630" s="10">
        <f t="shared" si="1364"/>
        <v>0</v>
      </c>
      <c r="AS3630" s="10">
        <f t="shared" si="1365"/>
        <v>0</v>
      </c>
    </row>
    <row r="3631" spans="1:45" x14ac:dyDescent="0.2">
      <c r="A3631">
        <v>72.52412351887088</v>
      </c>
      <c r="B3631" s="13"/>
      <c r="C3631" s="6">
        <v>42521.166666666664</v>
      </c>
      <c r="D3631" s="7" t="s">
        <v>14</v>
      </c>
      <c r="E3631" s="8">
        <v>12.6135</v>
      </c>
      <c r="F3631" s="8">
        <v>13.6479</v>
      </c>
      <c r="H3631" s="8">
        <v>8.6186000000000007</v>
      </c>
      <c r="I3631" s="8">
        <f t="shared" si="1344"/>
        <v>8.6186000000000007</v>
      </c>
      <c r="J3631" s="24">
        <f t="shared" si="1345"/>
        <v>625.05641095974056</v>
      </c>
      <c r="K3631" s="27">
        <f t="shared" si="1346"/>
        <v>625.05641095974056</v>
      </c>
      <c r="L3631" s="8">
        <v>11.8124</v>
      </c>
      <c r="M3631" s="8">
        <f t="shared" si="1347"/>
        <v>11.8124</v>
      </c>
      <c r="N3631" s="24">
        <f t="shared" si="1366"/>
        <v>856.68395665431035</v>
      </c>
      <c r="O3631" s="27">
        <f t="shared" si="1348"/>
        <v>856.68395665431035</v>
      </c>
      <c r="P3631" s="21"/>
      <c r="Q3631" s="10">
        <f t="shared" si="1349"/>
        <v>856.68395665431035</v>
      </c>
      <c r="R3631" s="10">
        <f t="shared" si="1350"/>
        <v>0</v>
      </c>
      <c r="S3631" s="10">
        <f t="shared" si="1351"/>
        <v>0</v>
      </c>
      <c r="T3631" s="21"/>
      <c r="U3631" s="10">
        <f t="shared" si="1352"/>
        <v>856.68395665431035</v>
      </c>
      <c r="V3631" s="10">
        <f t="shared" si="1353"/>
        <v>0</v>
      </c>
      <c r="W3631" s="10">
        <f t="shared" si="1354"/>
        <v>0</v>
      </c>
      <c r="X3631" s="13"/>
      <c r="Y3631" s="11">
        <v>42887.166666666664</v>
      </c>
      <c r="Z3631" s="7" t="s">
        <v>14</v>
      </c>
      <c r="AA3631" s="8">
        <v>17.108499999999999</v>
      </c>
      <c r="AB3631" s="8">
        <v>11.074299999999999</v>
      </c>
      <c r="AD3631" s="49">
        <v>-1.8393999999999999</v>
      </c>
      <c r="AE3631" s="8">
        <f t="shared" si="1355"/>
        <v>-1.8393999999999999</v>
      </c>
      <c r="AF3631" s="24">
        <f t="shared" si="1356"/>
        <v>-133.4008728006111</v>
      </c>
      <c r="AG3631" s="27">
        <f t="shared" si="1357"/>
        <v>-133.4008728006111</v>
      </c>
      <c r="AH3631" s="44">
        <v>16.400400000000001</v>
      </c>
      <c r="AI3631" s="8">
        <f t="shared" si="1358"/>
        <v>16.400400000000001</v>
      </c>
      <c r="AJ3631" s="24">
        <f t="shared" si="1367"/>
        <v>1189.4246353588901</v>
      </c>
      <c r="AK3631" s="27">
        <f t="shared" si="1359"/>
        <v>1189.4246353588901</v>
      </c>
      <c r="AL3631" s="21"/>
      <c r="AM3631" s="10">
        <f t="shared" si="1360"/>
        <v>1189.4246353588901</v>
      </c>
      <c r="AN3631" s="10">
        <f t="shared" si="1361"/>
        <v>0</v>
      </c>
      <c r="AO3631" s="10">
        <f t="shared" si="1362"/>
        <v>0</v>
      </c>
      <c r="AP3631" s="21"/>
      <c r="AQ3631" s="10">
        <f t="shared" si="1363"/>
        <v>1189.4246353588901</v>
      </c>
      <c r="AR3631" s="10">
        <f t="shared" si="1364"/>
        <v>0</v>
      </c>
      <c r="AS3631" s="10">
        <f t="shared" si="1365"/>
        <v>0</v>
      </c>
    </row>
    <row r="3632" spans="1:45" x14ac:dyDescent="0.2">
      <c r="A3632">
        <v>39.952556486883758</v>
      </c>
      <c r="B3632" s="13"/>
      <c r="C3632" s="6">
        <v>42521.208333333328</v>
      </c>
      <c r="D3632" s="7" t="s">
        <v>15</v>
      </c>
      <c r="E3632" s="8">
        <v>13.504799999999999</v>
      </c>
      <c r="F3632" s="8">
        <v>15.0055</v>
      </c>
      <c r="H3632" s="8">
        <v>12.864000000000001</v>
      </c>
      <c r="I3632" s="8">
        <f t="shared" si="1344"/>
        <v>12.864000000000001</v>
      </c>
      <c r="J3632" s="24">
        <f t="shared" si="1345"/>
        <v>513.94968664727264</v>
      </c>
      <c r="K3632" s="27">
        <f t="shared" si="1346"/>
        <v>513.94968664727264</v>
      </c>
      <c r="L3632" s="8">
        <v>12.749599999999999</v>
      </c>
      <c r="M3632" s="8">
        <f t="shared" si="1347"/>
        <v>12.749599999999999</v>
      </c>
      <c r="N3632" s="24">
        <f t="shared" si="1366"/>
        <v>509.37911418517314</v>
      </c>
      <c r="O3632" s="27">
        <f t="shared" si="1348"/>
        <v>509.37911418517314</v>
      </c>
      <c r="P3632" s="21"/>
      <c r="Q3632" s="10">
        <f t="shared" si="1349"/>
        <v>513.94968664727264</v>
      </c>
      <c r="R3632" s="10">
        <f t="shared" si="1350"/>
        <v>4.5705724620995056</v>
      </c>
      <c r="S3632" s="10">
        <f t="shared" si="1351"/>
        <v>2.7423434772597033</v>
      </c>
      <c r="T3632" s="21"/>
      <c r="U3632" s="10">
        <f t="shared" si="1352"/>
        <v>513.94968664727264</v>
      </c>
      <c r="V3632" s="10">
        <f t="shared" si="1353"/>
        <v>4.5705724620995056</v>
      </c>
      <c r="W3632" s="10">
        <f t="shared" si="1354"/>
        <v>2.7423434772597033</v>
      </c>
      <c r="X3632" s="13"/>
      <c r="Y3632" s="11">
        <v>42887.208333333328</v>
      </c>
      <c r="Z3632" s="7" t="s">
        <v>15</v>
      </c>
      <c r="AA3632" s="8">
        <v>17.350899999999999</v>
      </c>
      <c r="AB3632" s="8">
        <v>17.663900000000002</v>
      </c>
      <c r="AD3632" s="49">
        <v>8.3604000000000003</v>
      </c>
      <c r="AE3632" s="8">
        <f t="shared" si="1355"/>
        <v>8.3604000000000003</v>
      </c>
      <c r="AF3632" s="24">
        <f t="shared" si="1356"/>
        <v>334.01935325294301</v>
      </c>
      <c r="AG3632" s="27">
        <f t="shared" si="1357"/>
        <v>334.01935325294301</v>
      </c>
      <c r="AH3632" s="44">
        <v>15.8627</v>
      </c>
      <c r="AI3632" s="8">
        <f t="shared" si="1358"/>
        <v>15.8627</v>
      </c>
      <c r="AJ3632" s="24">
        <f t="shared" si="1367"/>
        <v>633.75541778449099</v>
      </c>
      <c r="AK3632" s="27">
        <f t="shared" si="1359"/>
        <v>633.75541778449099</v>
      </c>
      <c r="AL3632" s="21"/>
      <c r="AM3632" s="10">
        <f t="shared" si="1360"/>
        <v>633.75541778449099</v>
      </c>
      <c r="AN3632" s="10">
        <f t="shared" si="1361"/>
        <v>0</v>
      </c>
      <c r="AO3632" s="10">
        <f t="shared" si="1362"/>
        <v>0</v>
      </c>
      <c r="AP3632" s="21"/>
      <c r="AQ3632" s="10">
        <f t="shared" si="1363"/>
        <v>633.75541778449099</v>
      </c>
      <c r="AR3632" s="10">
        <f t="shared" si="1364"/>
        <v>0</v>
      </c>
      <c r="AS3632" s="10">
        <f t="shared" si="1365"/>
        <v>0</v>
      </c>
    </row>
    <row r="3633" spans="1:45" x14ac:dyDescent="0.2">
      <c r="A3633">
        <v>31.774836770091465</v>
      </c>
      <c r="B3633" s="13"/>
      <c r="C3633" s="6">
        <v>42521.25</v>
      </c>
      <c r="D3633" s="7" t="s">
        <v>16</v>
      </c>
      <c r="E3633" s="8">
        <v>-37.7393</v>
      </c>
      <c r="F3633" s="8">
        <v>17.434699999999999</v>
      </c>
      <c r="H3633" s="8">
        <v>14.5792</v>
      </c>
      <c r="I3633" s="8">
        <f t="shared" si="1344"/>
        <v>14.5792</v>
      </c>
      <c r="J3633" s="24">
        <f t="shared" si="1345"/>
        <v>463.25170023851751</v>
      </c>
      <c r="K3633" s="27">
        <f t="shared" si="1346"/>
        <v>463.25170023851751</v>
      </c>
      <c r="L3633" s="8">
        <v>-36.217799999999997</v>
      </c>
      <c r="M3633" s="8">
        <f t="shared" si="1347"/>
        <v>0</v>
      </c>
      <c r="N3633" s="24">
        <f t="shared" si="1366"/>
        <v>-1150.8146831718186</v>
      </c>
      <c r="O3633" s="27">
        <f t="shared" si="1348"/>
        <v>0</v>
      </c>
      <c r="P3633" s="21"/>
      <c r="Q3633" s="10">
        <f t="shared" si="1349"/>
        <v>463.25170023851751</v>
      </c>
      <c r="R3633" s="10">
        <f t="shared" si="1350"/>
        <v>1614.0663834103361</v>
      </c>
      <c r="S3633" s="10">
        <f t="shared" si="1351"/>
        <v>968.43983004620168</v>
      </c>
      <c r="T3633" s="21"/>
      <c r="U3633" s="10">
        <f t="shared" si="1352"/>
        <v>463.25170023851751</v>
      </c>
      <c r="V3633" s="10">
        <f t="shared" si="1353"/>
        <v>463.25170023851751</v>
      </c>
      <c r="W3633" s="10">
        <f t="shared" si="1354"/>
        <v>277.9510201431105</v>
      </c>
      <c r="X3633" s="13"/>
      <c r="Y3633" s="11">
        <v>42887.25</v>
      </c>
      <c r="Z3633" s="7" t="s">
        <v>16</v>
      </c>
      <c r="AA3633" s="8">
        <v>18.249500000000001</v>
      </c>
      <c r="AB3633" s="8">
        <v>19.2712</v>
      </c>
      <c r="AD3633" s="49">
        <v>16.0992</v>
      </c>
      <c r="AE3633" s="8">
        <f t="shared" si="1355"/>
        <v>16.0992</v>
      </c>
      <c r="AF3633" s="24">
        <f t="shared" si="1356"/>
        <v>511.54945212905648</v>
      </c>
      <c r="AG3633" s="27">
        <f t="shared" si="1357"/>
        <v>511.54945212905648</v>
      </c>
      <c r="AH3633" s="44">
        <v>16.890999999999998</v>
      </c>
      <c r="AI3633" s="8">
        <f t="shared" si="1358"/>
        <v>16.890999999999998</v>
      </c>
      <c r="AJ3633" s="24">
        <f t="shared" si="1367"/>
        <v>536.70876788361488</v>
      </c>
      <c r="AK3633" s="27">
        <f t="shared" si="1359"/>
        <v>536.70876788361488</v>
      </c>
      <c r="AL3633" s="21"/>
      <c r="AM3633" s="10">
        <f t="shared" si="1360"/>
        <v>536.70876788361488</v>
      </c>
      <c r="AN3633" s="10">
        <f t="shared" si="1361"/>
        <v>0</v>
      </c>
      <c r="AO3633" s="10">
        <f t="shared" si="1362"/>
        <v>0</v>
      </c>
      <c r="AP3633" s="21"/>
      <c r="AQ3633" s="10">
        <f t="shared" si="1363"/>
        <v>536.70876788361488</v>
      </c>
      <c r="AR3633" s="10">
        <f t="shared" si="1364"/>
        <v>0</v>
      </c>
      <c r="AS3633" s="10">
        <f t="shared" si="1365"/>
        <v>0</v>
      </c>
    </row>
    <row r="3634" spans="1:45" x14ac:dyDescent="0.2">
      <c r="A3634">
        <v>99.564154183215294</v>
      </c>
      <c r="B3634" s="13"/>
      <c r="C3634" s="6">
        <v>42521.291666666664</v>
      </c>
      <c r="D3634" s="7" t="s">
        <v>17</v>
      </c>
      <c r="E3634" s="8">
        <v>14.543900000000001</v>
      </c>
      <c r="F3634" s="8">
        <v>19.064</v>
      </c>
      <c r="H3634" s="8">
        <v>12.6709</v>
      </c>
      <c r="I3634" s="8">
        <f t="shared" si="1344"/>
        <v>12.6709</v>
      </c>
      <c r="J3634" s="24">
        <f t="shared" si="1345"/>
        <v>1261.5674412401027</v>
      </c>
      <c r="K3634" s="27">
        <f t="shared" si="1346"/>
        <v>1261.5674412401027</v>
      </c>
      <c r="L3634" s="8">
        <v>14.295999999999999</v>
      </c>
      <c r="M3634" s="8">
        <f t="shared" si="1347"/>
        <v>14.295999999999999</v>
      </c>
      <c r="N3634" s="24">
        <f t="shared" si="1366"/>
        <v>1423.3691482032457</v>
      </c>
      <c r="O3634" s="27">
        <f t="shared" si="1348"/>
        <v>1423.3691482032457</v>
      </c>
      <c r="P3634" s="21"/>
      <c r="Q3634" s="10">
        <f t="shared" si="1349"/>
        <v>1423.3691482032457</v>
      </c>
      <c r="R3634" s="10">
        <f t="shared" si="1350"/>
        <v>0</v>
      </c>
      <c r="S3634" s="10">
        <f t="shared" si="1351"/>
        <v>0</v>
      </c>
      <c r="T3634" s="21"/>
      <c r="U3634" s="10">
        <f t="shared" si="1352"/>
        <v>1423.3691482032457</v>
      </c>
      <c r="V3634" s="10">
        <f t="shared" si="1353"/>
        <v>0</v>
      </c>
      <c r="W3634" s="10">
        <f t="shared" si="1354"/>
        <v>0</v>
      </c>
      <c r="X3634" s="13"/>
      <c r="Y3634" s="11">
        <v>42887.291666666664</v>
      </c>
      <c r="Z3634" s="7" t="s">
        <v>17</v>
      </c>
      <c r="AA3634" s="8">
        <v>36.400799999999997</v>
      </c>
      <c r="AB3634" s="8">
        <v>19.842600000000001</v>
      </c>
      <c r="AD3634" s="49">
        <v>18.563600000000001</v>
      </c>
      <c r="AE3634" s="8">
        <f t="shared" si="1355"/>
        <v>18.563600000000001</v>
      </c>
      <c r="AF3634" s="24">
        <f t="shared" si="1356"/>
        <v>1848.2691325955354</v>
      </c>
      <c r="AG3634" s="27">
        <f t="shared" si="1357"/>
        <v>1848.2691325955354</v>
      </c>
      <c r="AH3634" s="44">
        <v>34.963999999999999</v>
      </c>
      <c r="AI3634" s="8">
        <f t="shared" si="1358"/>
        <v>34.963999999999999</v>
      </c>
      <c r="AJ3634" s="24">
        <f t="shared" si="1367"/>
        <v>3481.1610868619396</v>
      </c>
      <c r="AK3634" s="27">
        <f t="shared" si="1359"/>
        <v>3481.1610868619396</v>
      </c>
      <c r="AL3634" s="21"/>
      <c r="AM3634" s="10">
        <f t="shared" si="1360"/>
        <v>3481.1610868619396</v>
      </c>
      <c r="AN3634" s="10">
        <f t="shared" si="1361"/>
        <v>0</v>
      </c>
      <c r="AO3634" s="10">
        <f t="shared" si="1362"/>
        <v>0</v>
      </c>
      <c r="AP3634" s="21"/>
      <c r="AQ3634" s="10">
        <f t="shared" si="1363"/>
        <v>3481.1610868619396</v>
      </c>
      <c r="AR3634" s="10">
        <f t="shared" si="1364"/>
        <v>0</v>
      </c>
      <c r="AS3634" s="10">
        <f t="shared" si="1365"/>
        <v>0</v>
      </c>
    </row>
    <row r="3635" spans="1:45" x14ac:dyDescent="0.2">
      <c r="A3635">
        <v>133.3510526169232</v>
      </c>
      <c r="B3635" s="13"/>
      <c r="C3635" s="6">
        <v>42521.333333333328</v>
      </c>
      <c r="D3635" s="7" t="s">
        <v>18</v>
      </c>
      <c r="E3635" s="8">
        <v>17.703099999999999</v>
      </c>
      <c r="F3635" s="8">
        <v>20.677600000000002</v>
      </c>
      <c r="H3635" s="8">
        <v>12.8393</v>
      </c>
      <c r="I3635" s="8">
        <f t="shared" si="1344"/>
        <v>12.8393</v>
      </c>
      <c r="J3635" s="24">
        <f t="shared" si="1345"/>
        <v>1712.1341698644619</v>
      </c>
      <c r="K3635" s="27">
        <f t="shared" si="1346"/>
        <v>1712.1341698644619</v>
      </c>
      <c r="L3635" s="8">
        <v>17.5046</v>
      </c>
      <c r="M3635" s="8">
        <f t="shared" si="1347"/>
        <v>17.5046</v>
      </c>
      <c r="N3635" s="24">
        <f t="shared" si="1366"/>
        <v>2334.2568356381939</v>
      </c>
      <c r="O3635" s="27">
        <f t="shared" si="1348"/>
        <v>2334.2568356381939</v>
      </c>
      <c r="P3635" s="21"/>
      <c r="Q3635" s="10">
        <f t="shared" si="1349"/>
        <v>2334.2568356381939</v>
      </c>
      <c r="R3635" s="10">
        <f t="shared" si="1350"/>
        <v>0</v>
      </c>
      <c r="S3635" s="10">
        <f t="shared" si="1351"/>
        <v>0</v>
      </c>
      <c r="T3635" s="21"/>
      <c r="U3635" s="10">
        <f t="shared" si="1352"/>
        <v>2334.2568356381939</v>
      </c>
      <c r="V3635" s="10">
        <f t="shared" si="1353"/>
        <v>0</v>
      </c>
      <c r="W3635" s="10">
        <f t="shared" si="1354"/>
        <v>0</v>
      </c>
      <c r="X3635" s="13"/>
      <c r="Y3635" s="11">
        <v>42887.333333333328</v>
      </c>
      <c r="Z3635" s="7" t="s">
        <v>18</v>
      </c>
      <c r="AA3635" s="8">
        <v>25.227599999999999</v>
      </c>
      <c r="AB3635" s="8">
        <v>21.5855</v>
      </c>
      <c r="AD3635" s="49">
        <v>20.552800000000001</v>
      </c>
      <c r="AE3635" s="8">
        <f t="shared" si="1355"/>
        <v>20.552800000000001</v>
      </c>
      <c r="AF3635" s="24">
        <f t="shared" si="1356"/>
        <v>2740.7375142250994</v>
      </c>
      <c r="AG3635" s="27">
        <f t="shared" si="1357"/>
        <v>2740.7375142250994</v>
      </c>
      <c r="AH3635" s="44">
        <v>24.728999999999999</v>
      </c>
      <c r="AI3635" s="8">
        <f t="shared" si="1358"/>
        <v>24.728999999999999</v>
      </c>
      <c r="AJ3635" s="24">
        <f t="shared" si="1367"/>
        <v>3297.6381801638936</v>
      </c>
      <c r="AK3635" s="27">
        <f t="shared" si="1359"/>
        <v>3297.6381801638936</v>
      </c>
      <c r="AL3635" s="21"/>
      <c r="AM3635" s="10">
        <f t="shared" si="1360"/>
        <v>3297.6381801638936</v>
      </c>
      <c r="AN3635" s="10">
        <f t="shared" si="1361"/>
        <v>0</v>
      </c>
      <c r="AO3635" s="10">
        <f t="shared" si="1362"/>
        <v>0</v>
      </c>
      <c r="AP3635" s="21"/>
      <c r="AQ3635" s="10">
        <f t="shared" si="1363"/>
        <v>3297.6381801638936</v>
      </c>
      <c r="AR3635" s="10">
        <f t="shared" si="1364"/>
        <v>0</v>
      </c>
      <c r="AS3635" s="10">
        <f t="shared" si="1365"/>
        <v>0</v>
      </c>
    </row>
    <row r="3636" spans="1:45" x14ac:dyDescent="0.2">
      <c r="A3636">
        <v>110.65251254373334</v>
      </c>
      <c r="B3636" s="13"/>
      <c r="C3636" s="6">
        <v>42521.375</v>
      </c>
      <c r="D3636" s="7" t="s">
        <v>19</v>
      </c>
      <c r="E3636" s="8">
        <v>18.795000000000002</v>
      </c>
      <c r="F3636" s="8">
        <v>20.424299999999999</v>
      </c>
      <c r="H3636" s="8">
        <v>15.9064</v>
      </c>
      <c r="I3636" s="8">
        <f t="shared" si="1344"/>
        <v>15.9064</v>
      </c>
      <c r="J3636" s="24">
        <f t="shared" si="1345"/>
        <v>1760.0831255256398</v>
      </c>
      <c r="K3636" s="27">
        <f t="shared" si="1346"/>
        <v>1760.0831255256398</v>
      </c>
      <c r="L3636" s="8">
        <v>19.514700000000001</v>
      </c>
      <c r="M3636" s="8">
        <f t="shared" si="1347"/>
        <v>19.514700000000001</v>
      </c>
      <c r="N3636" s="24">
        <f t="shared" si="1366"/>
        <v>2159.3505865371931</v>
      </c>
      <c r="O3636" s="27">
        <f t="shared" si="1348"/>
        <v>2159.3505865371931</v>
      </c>
      <c r="P3636" s="21"/>
      <c r="Q3636" s="10">
        <f t="shared" si="1349"/>
        <v>2159.3505865371931</v>
      </c>
      <c r="R3636" s="10">
        <f t="shared" si="1350"/>
        <v>0</v>
      </c>
      <c r="S3636" s="10">
        <f t="shared" si="1351"/>
        <v>0</v>
      </c>
      <c r="T3636" s="21"/>
      <c r="U3636" s="10">
        <f t="shared" si="1352"/>
        <v>2159.3505865371931</v>
      </c>
      <c r="V3636" s="10">
        <f t="shared" si="1353"/>
        <v>0</v>
      </c>
      <c r="W3636" s="10">
        <f t="shared" si="1354"/>
        <v>0</v>
      </c>
      <c r="X3636" s="13"/>
      <c r="Y3636" s="11">
        <v>42887.375</v>
      </c>
      <c r="Z3636" s="7" t="s">
        <v>19</v>
      </c>
      <c r="AA3636" s="8">
        <v>31.729500000000002</v>
      </c>
      <c r="AB3636" s="8">
        <v>25.915600000000001</v>
      </c>
      <c r="AD3636" s="49">
        <v>24.670500000000001</v>
      </c>
      <c r="AE3636" s="8">
        <f t="shared" si="1355"/>
        <v>24.670500000000001</v>
      </c>
      <c r="AF3636" s="24">
        <f t="shared" si="1356"/>
        <v>2729.8528107101733</v>
      </c>
      <c r="AG3636" s="27">
        <f t="shared" si="1357"/>
        <v>2729.8528107101733</v>
      </c>
      <c r="AH3636" s="44">
        <v>24.6004</v>
      </c>
      <c r="AI3636" s="8">
        <f t="shared" si="1358"/>
        <v>24.6004</v>
      </c>
      <c r="AJ3636" s="24">
        <f t="shared" si="1367"/>
        <v>2722.0960695808576</v>
      </c>
      <c r="AK3636" s="27">
        <f t="shared" si="1359"/>
        <v>2722.0960695808576</v>
      </c>
      <c r="AL3636" s="21"/>
      <c r="AM3636" s="10">
        <f t="shared" si="1360"/>
        <v>2729.8528107101733</v>
      </c>
      <c r="AN3636" s="10">
        <f t="shared" si="1361"/>
        <v>7.756741129315742</v>
      </c>
      <c r="AO3636" s="10">
        <f t="shared" si="1362"/>
        <v>4.6540446775894448</v>
      </c>
      <c r="AP3636" s="21"/>
      <c r="AQ3636" s="10">
        <f t="shared" si="1363"/>
        <v>2729.8528107101733</v>
      </c>
      <c r="AR3636" s="10">
        <f t="shared" si="1364"/>
        <v>7.756741129315742</v>
      </c>
      <c r="AS3636" s="10">
        <f t="shared" si="1365"/>
        <v>4.6540446775894448</v>
      </c>
    </row>
    <row r="3637" spans="1:45" x14ac:dyDescent="0.2">
      <c r="A3637">
        <v>80.130748204256633</v>
      </c>
      <c r="B3637" s="13"/>
      <c r="C3637" s="6">
        <v>42521.416666666664</v>
      </c>
      <c r="D3637" s="7" t="s">
        <v>20</v>
      </c>
      <c r="E3637" s="8">
        <v>17.747599999999998</v>
      </c>
      <c r="F3637" s="8">
        <v>21.841999999999999</v>
      </c>
      <c r="H3637" s="8">
        <v>15.736800000000001</v>
      </c>
      <c r="I3637" s="8">
        <f t="shared" si="1344"/>
        <v>15.736800000000001</v>
      </c>
      <c r="J3637" s="24">
        <f t="shared" si="1345"/>
        <v>1261.0015583407458</v>
      </c>
      <c r="K3637" s="27">
        <f t="shared" si="1346"/>
        <v>1261.0015583407458</v>
      </c>
      <c r="L3637" s="8">
        <v>17.2623</v>
      </c>
      <c r="M3637" s="8">
        <f t="shared" si="1347"/>
        <v>17.2623</v>
      </c>
      <c r="N3637" s="24">
        <f t="shared" si="1366"/>
        <v>1383.2410147263392</v>
      </c>
      <c r="O3637" s="27">
        <f t="shared" si="1348"/>
        <v>1383.2410147263392</v>
      </c>
      <c r="P3637" s="21"/>
      <c r="Q3637" s="10">
        <f t="shared" si="1349"/>
        <v>1383.2410147263392</v>
      </c>
      <c r="R3637" s="10">
        <f t="shared" si="1350"/>
        <v>0</v>
      </c>
      <c r="S3637" s="10">
        <f t="shared" si="1351"/>
        <v>0</v>
      </c>
      <c r="T3637" s="21"/>
      <c r="U3637" s="10">
        <f t="shared" si="1352"/>
        <v>1383.2410147263392</v>
      </c>
      <c r="V3637" s="10">
        <f t="shared" si="1353"/>
        <v>0</v>
      </c>
      <c r="W3637" s="10">
        <f t="shared" si="1354"/>
        <v>0</v>
      </c>
      <c r="X3637" s="13"/>
      <c r="Y3637" s="11">
        <v>42887.416666666664</v>
      </c>
      <c r="Z3637" s="7" t="s">
        <v>20</v>
      </c>
      <c r="AA3637" s="8">
        <v>26.7456</v>
      </c>
      <c r="AB3637" s="8">
        <v>26.563099999999999</v>
      </c>
      <c r="AD3637" s="49">
        <v>25.107199999999999</v>
      </c>
      <c r="AE3637" s="8">
        <f t="shared" si="1355"/>
        <v>25.107199999999999</v>
      </c>
      <c r="AF3637" s="24">
        <f t="shared" si="1356"/>
        <v>2011.8587213139122</v>
      </c>
      <c r="AG3637" s="27">
        <f t="shared" si="1357"/>
        <v>2011.8587213139122</v>
      </c>
      <c r="AH3637" s="44">
        <v>25.7819</v>
      </c>
      <c r="AI3637" s="8">
        <f t="shared" si="1358"/>
        <v>25.7819</v>
      </c>
      <c r="AJ3637" s="24">
        <f t="shared" si="1367"/>
        <v>2065.9229371273241</v>
      </c>
      <c r="AK3637" s="27">
        <f t="shared" si="1359"/>
        <v>2065.9229371273241</v>
      </c>
      <c r="AL3637" s="21"/>
      <c r="AM3637" s="10">
        <f t="shared" si="1360"/>
        <v>2065.9229371273241</v>
      </c>
      <c r="AN3637" s="10">
        <f t="shared" si="1361"/>
        <v>0</v>
      </c>
      <c r="AO3637" s="10">
        <f t="shared" si="1362"/>
        <v>0</v>
      </c>
      <c r="AP3637" s="21"/>
      <c r="AQ3637" s="10">
        <f t="shared" si="1363"/>
        <v>2065.9229371273241</v>
      </c>
      <c r="AR3637" s="10">
        <f t="shared" si="1364"/>
        <v>0</v>
      </c>
      <c r="AS3637" s="10">
        <f t="shared" si="1365"/>
        <v>0</v>
      </c>
    </row>
    <row r="3638" spans="1:45" x14ac:dyDescent="0.2">
      <c r="A3638">
        <v>89.643895262144056</v>
      </c>
      <c r="B3638" s="13"/>
      <c r="C3638" s="6">
        <v>42521.458333333328</v>
      </c>
      <c r="D3638" s="7" t="s">
        <v>21</v>
      </c>
      <c r="E3638" s="8">
        <v>36.023800000000001</v>
      </c>
      <c r="F3638" s="8">
        <v>21.455100000000002</v>
      </c>
      <c r="H3638" s="8">
        <v>17.195499999999999</v>
      </c>
      <c r="I3638" s="8">
        <f t="shared" si="1344"/>
        <v>17.195499999999999</v>
      </c>
      <c r="J3638" s="24">
        <f t="shared" si="1345"/>
        <v>1541.471600980198</v>
      </c>
      <c r="K3638" s="27">
        <f t="shared" si="1346"/>
        <v>1541.471600980198</v>
      </c>
      <c r="L3638" s="8">
        <v>32.033900000000003</v>
      </c>
      <c r="M3638" s="8">
        <f t="shared" si="1347"/>
        <v>32.033900000000003</v>
      </c>
      <c r="N3638" s="24">
        <f t="shared" si="1366"/>
        <v>2871.6435764379967</v>
      </c>
      <c r="O3638" s="27">
        <f t="shared" si="1348"/>
        <v>2871.6435764379967</v>
      </c>
      <c r="P3638" s="21"/>
      <c r="Q3638" s="10">
        <f t="shared" si="1349"/>
        <v>2871.6435764379967</v>
      </c>
      <c r="R3638" s="10">
        <f t="shared" si="1350"/>
        <v>0</v>
      </c>
      <c r="S3638" s="10">
        <f t="shared" si="1351"/>
        <v>0</v>
      </c>
      <c r="T3638" s="21"/>
      <c r="U3638" s="10">
        <f t="shared" si="1352"/>
        <v>2871.6435764379967</v>
      </c>
      <c r="V3638" s="10">
        <f t="shared" si="1353"/>
        <v>0</v>
      </c>
      <c r="W3638" s="10">
        <f t="shared" si="1354"/>
        <v>0</v>
      </c>
      <c r="X3638" s="13"/>
      <c r="Y3638" s="11">
        <v>42887.458333333328</v>
      </c>
      <c r="Z3638" s="7" t="s">
        <v>21</v>
      </c>
      <c r="AA3638" s="8">
        <v>27.881</v>
      </c>
      <c r="AB3638" s="8">
        <v>27.193999999999999</v>
      </c>
      <c r="AD3638" s="49">
        <v>25.978100000000001</v>
      </c>
      <c r="AE3638" s="8">
        <f t="shared" si="1355"/>
        <v>25.978100000000001</v>
      </c>
      <c r="AF3638" s="24">
        <f t="shared" si="1356"/>
        <v>2328.7780755095046</v>
      </c>
      <c r="AG3638" s="27">
        <f t="shared" si="1357"/>
        <v>2328.7780755095046</v>
      </c>
      <c r="AH3638" s="44">
        <v>26.151499999999999</v>
      </c>
      <c r="AI3638" s="8">
        <f t="shared" si="1358"/>
        <v>26.151499999999999</v>
      </c>
      <c r="AJ3638" s="24">
        <f t="shared" si="1367"/>
        <v>2344.3223269479604</v>
      </c>
      <c r="AK3638" s="27">
        <f t="shared" si="1359"/>
        <v>2344.3223269479604</v>
      </c>
      <c r="AL3638" s="21"/>
      <c r="AM3638" s="10">
        <f t="shared" si="1360"/>
        <v>2344.3223269479604</v>
      </c>
      <c r="AN3638" s="10">
        <f t="shared" si="1361"/>
        <v>0</v>
      </c>
      <c r="AO3638" s="10">
        <f t="shared" si="1362"/>
        <v>0</v>
      </c>
      <c r="AP3638" s="21"/>
      <c r="AQ3638" s="10">
        <f t="shared" si="1363"/>
        <v>2344.3223269479604</v>
      </c>
      <c r="AR3638" s="10">
        <f t="shared" si="1364"/>
        <v>0</v>
      </c>
      <c r="AS3638" s="10">
        <f t="shared" si="1365"/>
        <v>0</v>
      </c>
    </row>
    <row r="3639" spans="1:45" x14ac:dyDescent="0.2">
      <c r="A3639">
        <v>109.25606241871168</v>
      </c>
      <c r="B3639" s="13"/>
      <c r="C3639" s="6">
        <v>42521.5</v>
      </c>
      <c r="D3639" s="7" t="s">
        <v>22</v>
      </c>
      <c r="E3639" s="8">
        <v>27.464099999999998</v>
      </c>
      <c r="F3639" s="8">
        <v>23.710899999999999</v>
      </c>
      <c r="H3639" s="8">
        <v>15.1906</v>
      </c>
      <c r="I3639" s="8">
        <f t="shared" si="1344"/>
        <v>15.1906</v>
      </c>
      <c r="J3639" s="24">
        <f t="shared" si="1345"/>
        <v>1659.6651417776816</v>
      </c>
      <c r="K3639" s="27">
        <f t="shared" si="1346"/>
        <v>1659.6651417776816</v>
      </c>
      <c r="L3639" s="8">
        <v>25.193300000000001</v>
      </c>
      <c r="M3639" s="8">
        <f t="shared" si="1347"/>
        <v>25.193300000000001</v>
      </c>
      <c r="N3639" s="24">
        <f t="shared" si="1366"/>
        <v>2752.5207573333291</v>
      </c>
      <c r="O3639" s="27">
        <f t="shared" si="1348"/>
        <v>2752.5207573333291</v>
      </c>
      <c r="P3639" s="21"/>
      <c r="Q3639" s="10">
        <f t="shared" si="1349"/>
        <v>2752.5207573333291</v>
      </c>
      <c r="R3639" s="10">
        <f t="shared" si="1350"/>
        <v>0</v>
      </c>
      <c r="S3639" s="10">
        <f t="shared" si="1351"/>
        <v>0</v>
      </c>
      <c r="T3639" s="21"/>
      <c r="U3639" s="10">
        <f t="shared" si="1352"/>
        <v>2752.5207573333291</v>
      </c>
      <c r="V3639" s="10">
        <f t="shared" si="1353"/>
        <v>0</v>
      </c>
      <c r="W3639" s="10">
        <f t="shared" si="1354"/>
        <v>0</v>
      </c>
      <c r="X3639" s="13"/>
      <c r="Y3639" s="11">
        <v>42887.5</v>
      </c>
      <c r="Z3639" s="7" t="s">
        <v>22</v>
      </c>
      <c r="AA3639" s="8">
        <v>38.700099999999999</v>
      </c>
      <c r="AB3639" s="8">
        <v>28.773399999999999</v>
      </c>
      <c r="AD3639" s="49">
        <v>26.522400000000001</v>
      </c>
      <c r="AE3639" s="8">
        <f t="shared" si="1355"/>
        <v>26.522400000000001</v>
      </c>
      <c r="AF3639" s="24">
        <f t="shared" si="1356"/>
        <v>2897.7329898940388</v>
      </c>
      <c r="AG3639" s="27">
        <f t="shared" si="1357"/>
        <v>2897.7329898940388</v>
      </c>
      <c r="AH3639" s="44">
        <v>35.158000000000001</v>
      </c>
      <c r="AI3639" s="8">
        <f t="shared" si="1358"/>
        <v>35.158000000000001</v>
      </c>
      <c r="AJ3639" s="24">
        <f t="shared" si="1367"/>
        <v>3841.2246425170651</v>
      </c>
      <c r="AK3639" s="27">
        <f t="shared" si="1359"/>
        <v>3841.2246425170651</v>
      </c>
      <c r="AL3639" s="21"/>
      <c r="AM3639" s="10">
        <f t="shared" si="1360"/>
        <v>3841.2246425170651</v>
      </c>
      <c r="AN3639" s="10">
        <f t="shared" si="1361"/>
        <v>0</v>
      </c>
      <c r="AO3639" s="10">
        <f t="shared" si="1362"/>
        <v>0</v>
      </c>
      <c r="AP3639" s="21"/>
      <c r="AQ3639" s="10">
        <f t="shared" si="1363"/>
        <v>3841.2246425170651</v>
      </c>
      <c r="AR3639" s="10">
        <f t="shared" si="1364"/>
        <v>0</v>
      </c>
      <c r="AS3639" s="10">
        <f t="shared" si="1365"/>
        <v>0</v>
      </c>
    </row>
    <row r="3640" spans="1:45" x14ac:dyDescent="0.2">
      <c r="A3640">
        <v>138.43763671459428</v>
      </c>
      <c r="B3640" s="13"/>
      <c r="C3640" s="6">
        <v>42521.541666666664</v>
      </c>
      <c r="D3640" s="7" t="s">
        <v>23</v>
      </c>
      <c r="E3640" s="8">
        <v>60.234699999999997</v>
      </c>
      <c r="F3640" s="8">
        <v>26.0596</v>
      </c>
      <c r="H3640" s="8">
        <v>18.681899999999999</v>
      </c>
      <c r="I3640" s="8">
        <f t="shared" si="1344"/>
        <v>18.681899999999999</v>
      </c>
      <c r="J3640" s="24">
        <f t="shared" si="1345"/>
        <v>2586.2780853383788</v>
      </c>
      <c r="K3640" s="27">
        <f t="shared" si="1346"/>
        <v>2586.2780853383788</v>
      </c>
      <c r="L3640" s="8">
        <v>39.391399999999997</v>
      </c>
      <c r="M3640" s="8">
        <f t="shared" si="1347"/>
        <v>39.391399999999997</v>
      </c>
      <c r="N3640" s="24">
        <f t="shared" si="1366"/>
        <v>5453.2523228792688</v>
      </c>
      <c r="O3640" s="27">
        <f t="shared" si="1348"/>
        <v>5453.2523228792688</v>
      </c>
      <c r="P3640" s="21"/>
      <c r="Q3640" s="10">
        <f t="shared" si="1349"/>
        <v>5453.2523228792688</v>
      </c>
      <c r="R3640" s="10">
        <f t="shared" si="1350"/>
        <v>0</v>
      </c>
      <c r="S3640" s="10">
        <f t="shared" si="1351"/>
        <v>0</v>
      </c>
      <c r="T3640" s="21"/>
      <c r="U3640" s="10">
        <f t="shared" si="1352"/>
        <v>5453.2523228792688</v>
      </c>
      <c r="V3640" s="10">
        <f t="shared" si="1353"/>
        <v>0</v>
      </c>
      <c r="W3640" s="10">
        <f t="shared" si="1354"/>
        <v>0</v>
      </c>
      <c r="X3640" s="13"/>
      <c r="Y3640" s="11">
        <v>42887.541666666664</v>
      </c>
      <c r="Z3640" s="7" t="s">
        <v>23</v>
      </c>
      <c r="AA3640" s="8">
        <v>33.4437</v>
      </c>
      <c r="AB3640" s="8">
        <v>32.713500000000003</v>
      </c>
      <c r="AD3640" s="49">
        <v>31.093900000000001</v>
      </c>
      <c r="AE3640" s="8">
        <f t="shared" si="1355"/>
        <v>31.093900000000001</v>
      </c>
      <c r="AF3640" s="24">
        <f t="shared" si="1356"/>
        <v>4304.5660322399235</v>
      </c>
      <c r="AG3640" s="27">
        <f t="shared" si="1357"/>
        <v>4304.5660322399235</v>
      </c>
      <c r="AH3640" s="44">
        <v>31.1858</v>
      </c>
      <c r="AI3640" s="8">
        <f t="shared" si="1358"/>
        <v>31.1858</v>
      </c>
      <c r="AJ3640" s="24">
        <f t="shared" si="1367"/>
        <v>4317.2884510539943</v>
      </c>
      <c r="AK3640" s="27">
        <f t="shared" si="1359"/>
        <v>4317.2884510539943</v>
      </c>
      <c r="AL3640" s="21"/>
      <c r="AM3640" s="10">
        <f t="shared" si="1360"/>
        <v>4317.2884510539943</v>
      </c>
      <c r="AN3640" s="10">
        <f t="shared" si="1361"/>
        <v>0</v>
      </c>
      <c r="AO3640" s="10">
        <f t="shared" si="1362"/>
        <v>0</v>
      </c>
      <c r="AP3640" s="21"/>
      <c r="AQ3640" s="10">
        <f t="shared" si="1363"/>
        <v>4317.2884510539943</v>
      </c>
      <c r="AR3640" s="10">
        <f t="shared" si="1364"/>
        <v>0</v>
      </c>
      <c r="AS3640" s="10">
        <f t="shared" si="1365"/>
        <v>0</v>
      </c>
    </row>
    <row r="3641" spans="1:45" x14ac:dyDescent="0.2">
      <c r="A3641">
        <v>158.37970450043269</v>
      </c>
      <c r="B3641" s="13"/>
      <c r="C3641" s="6">
        <v>42521.583333333328</v>
      </c>
      <c r="D3641" s="7" t="s">
        <v>24</v>
      </c>
      <c r="E3641" s="8">
        <v>33.490900000000003</v>
      </c>
      <c r="F3641" s="8">
        <v>24.778600000000001</v>
      </c>
      <c r="H3641" s="8">
        <v>23.432400000000001</v>
      </c>
      <c r="I3641" s="8">
        <f t="shared" si="1344"/>
        <v>23.432400000000001</v>
      </c>
      <c r="J3641" s="24">
        <f t="shared" si="1345"/>
        <v>3711.2165877359394</v>
      </c>
      <c r="K3641" s="27">
        <f t="shared" si="1346"/>
        <v>3711.2165877359394</v>
      </c>
      <c r="L3641" s="8">
        <v>32.719900000000003</v>
      </c>
      <c r="M3641" s="8">
        <f t="shared" si="1347"/>
        <v>32.719900000000003</v>
      </c>
      <c r="N3641" s="24">
        <f t="shared" si="1366"/>
        <v>5182.168093283708</v>
      </c>
      <c r="O3641" s="27">
        <f t="shared" si="1348"/>
        <v>5182.168093283708</v>
      </c>
      <c r="P3641" s="21"/>
      <c r="Q3641" s="10">
        <f t="shared" si="1349"/>
        <v>5182.168093283708</v>
      </c>
      <c r="R3641" s="10">
        <f t="shared" si="1350"/>
        <v>0</v>
      </c>
      <c r="S3641" s="10">
        <f t="shared" si="1351"/>
        <v>0</v>
      </c>
      <c r="T3641" s="21"/>
      <c r="U3641" s="10">
        <f t="shared" si="1352"/>
        <v>5182.168093283708</v>
      </c>
      <c r="V3641" s="10">
        <f t="shared" si="1353"/>
        <v>0</v>
      </c>
      <c r="W3641" s="10">
        <f t="shared" si="1354"/>
        <v>0</v>
      </c>
      <c r="X3641" s="13"/>
      <c r="Y3641" s="11">
        <v>42887.583333333328</v>
      </c>
      <c r="Z3641" s="7" t="s">
        <v>24</v>
      </c>
      <c r="AA3641" s="8">
        <v>32.6295</v>
      </c>
      <c r="AB3641" s="8">
        <v>37.978000000000002</v>
      </c>
      <c r="AD3641" s="49">
        <v>33.710099999999997</v>
      </c>
      <c r="AE3641" s="8">
        <f t="shared" si="1355"/>
        <v>33.710099999999997</v>
      </c>
      <c r="AF3641" s="24">
        <f t="shared" si="1356"/>
        <v>5338.995676680036</v>
      </c>
      <c r="AG3641" s="27">
        <f t="shared" si="1357"/>
        <v>5338.995676680036</v>
      </c>
      <c r="AH3641" s="44">
        <v>30.401</v>
      </c>
      <c r="AI3641" s="8">
        <f t="shared" si="1358"/>
        <v>30.401</v>
      </c>
      <c r="AJ3641" s="24">
        <f t="shared" si="1367"/>
        <v>4814.9013965176546</v>
      </c>
      <c r="AK3641" s="27">
        <f t="shared" si="1359"/>
        <v>4814.9013965176546</v>
      </c>
      <c r="AL3641" s="21"/>
      <c r="AM3641" s="10">
        <f t="shared" si="1360"/>
        <v>5338.995676680036</v>
      </c>
      <c r="AN3641" s="10">
        <f t="shared" si="1361"/>
        <v>524.09428016238144</v>
      </c>
      <c r="AO3641" s="10">
        <f t="shared" si="1362"/>
        <v>314.45656809742883</v>
      </c>
      <c r="AP3641" s="21"/>
      <c r="AQ3641" s="10">
        <f t="shared" si="1363"/>
        <v>5338.995676680036</v>
      </c>
      <c r="AR3641" s="10">
        <f t="shared" si="1364"/>
        <v>524.09428016238144</v>
      </c>
      <c r="AS3641" s="10">
        <f t="shared" si="1365"/>
        <v>314.45656809742883</v>
      </c>
    </row>
    <row r="3642" spans="1:45" x14ac:dyDescent="0.2">
      <c r="A3642">
        <v>155.60808291335303</v>
      </c>
      <c r="B3642" s="13"/>
      <c r="C3642" s="6">
        <v>42521.625</v>
      </c>
      <c r="D3642" s="7" t="s">
        <v>25</v>
      </c>
      <c r="E3642" s="8">
        <v>23.093399999999999</v>
      </c>
      <c r="F3642" s="8">
        <v>25.7576</v>
      </c>
      <c r="H3642" s="8">
        <v>23.125900000000001</v>
      </c>
      <c r="I3642" s="8">
        <f t="shared" si="1344"/>
        <v>23.125900000000001</v>
      </c>
      <c r="J3642" s="24">
        <f t="shared" si="1345"/>
        <v>3598.5769646459112</v>
      </c>
      <c r="K3642" s="27">
        <f t="shared" si="1346"/>
        <v>3598.5769646459112</v>
      </c>
      <c r="L3642" s="8">
        <v>22.376999999999999</v>
      </c>
      <c r="M3642" s="8">
        <f t="shared" si="1347"/>
        <v>22.376999999999999</v>
      </c>
      <c r="N3642" s="24">
        <f t="shared" si="1366"/>
        <v>3482.0420713521007</v>
      </c>
      <c r="O3642" s="27">
        <f t="shared" si="1348"/>
        <v>3482.0420713521007</v>
      </c>
      <c r="P3642" s="21"/>
      <c r="Q3642" s="10">
        <f t="shared" si="1349"/>
        <v>3598.5769646459112</v>
      </c>
      <c r="R3642" s="10">
        <f t="shared" si="1350"/>
        <v>116.53489329381046</v>
      </c>
      <c r="S3642" s="10">
        <f t="shared" si="1351"/>
        <v>69.920935976286273</v>
      </c>
      <c r="T3642" s="21"/>
      <c r="U3642" s="10">
        <f t="shared" si="1352"/>
        <v>3598.5769646459112</v>
      </c>
      <c r="V3642" s="10">
        <f t="shared" si="1353"/>
        <v>116.53489329381046</v>
      </c>
      <c r="W3642" s="10">
        <f t="shared" si="1354"/>
        <v>69.920935976286273</v>
      </c>
      <c r="X3642" s="13"/>
      <c r="Y3642" s="11">
        <v>42887.625</v>
      </c>
      <c r="Z3642" s="7" t="s">
        <v>25</v>
      </c>
      <c r="AA3642" s="8">
        <v>25.633099999999999</v>
      </c>
      <c r="AB3642" s="8">
        <v>39.529499999999999</v>
      </c>
      <c r="AD3642" s="49">
        <v>34.337200000000003</v>
      </c>
      <c r="AE3642" s="8">
        <f t="shared" si="1355"/>
        <v>34.337200000000003</v>
      </c>
      <c r="AF3642" s="24">
        <f t="shared" si="1356"/>
        <v>5343.1458646123865</v>
      </c>
      <c r="AG3642" s="27">
        <f t="shared" si="1357"/>
        <v>5343.1458646123865</v>
      </c>
      <c r="AH3642" s="44">
        <v>24.6953</v>
      </c>
      <c r="AI3642" s="8">
        <f t="shared" si="1358"/>
        <v>24.6953</v>
      </c>
      <c r="AJ3642" s="24">
        <f t="shared" si="1367"/>
        <v>3842.7882899701272</v>
      </c>
      <c r="AK3642" s="27">
        <f t="shared" si="1359"/>
        <v>3842.7882899701272</v>
      </c>
      <c r="AL3642" s="21"/>
      <c r="AM3642" s="10">
        <f t="shared" si="1360"/>
        <v>5343.1458646123865</v>
      </c>
      <c r="AN3642" s="10">
        <f t="shared" si="1361"/>
        <v>1500.3575746422594</v>
      </c>
      <c r="AO3642" s="10">
        <f t="shared" si="1362"/>
        <v>900.21454478535554</v>
      </c>
      <c r="AP3642" s="21"/>
      <c r="AQ3642" s="10">
        <f t="shared" si="1363"/>
        <v>5343.1458646123865</v>
      </c>
      <c r="AR3642" s="10">
        <f t="shared" si="1364"/>
        <v>1500.3575746422594</v>
      </c>
      <c r="AS3642" s="10">
        <f t="shared" si="1365"/>
        <v>900.21454478535554</v>
      </c>
    </row>
    <row r="3643" spans="1:45" x14ac:dyDescent="0.2">
      <c r="A3643">
        <v>177.90133580769356</v>
      </c>
      <c r="B3643" s="13"/>
      <c r="C3643" s="6">
        <v>42521.666666666664</v>
      </c>
      <c r="D3643" s="7" t="s">
        <v>26</v>
      </c>
      <c r="E3643" s="8">
        <v>20.917200000000001</v>
      </c>
      <c r="F3643" s="8">
        <v>27.023599999999998</v>
      </c>
      <c r="H3643" s="8">
        <v>15.858599999999999</v>
      </c>
      <c r="I3643" s="8">
        <f t="shared" si="1344"/>
        <v>15.858599999999999</v>
      </c>
      <c r="J3643" s="24">
        <f t="shared" si="1345"/>
        <v>2821.2661240398888</v>
      </c>
      <c r="K3643" s="27">
        <f t="shared" si="1346"/>
        <v>2821.2661240398888</v>
      </c>
      <c r="L3643" s="8">
        <v>20.146100000000001</v>
      </c>
      <c r="M3643" s="8">
        <f t="shared" si="1347"/>
        <v>20.146100000000001</v>
      </c>
      <c r="N3643" s="24">
        <f t="shared" si="1366"/>
        <v>3584.0181013153751</v>
      </c>
      <c r="O3643" s="27">
        <f t="shared" si="1348"/>
        <v>3584.0181013153751</v>
      </c>
      <c r="P3643" s="21"/>
      <c r="Q3643" s="10">
        <f t="shared" si="1349"/>
        <v>3584.0181013153751</v>
      </c>
      <c r="R3643" s="10">
        <f t="shared" si="1350"/>
        <v>0</v>
      </c>
      <c r="S3643" s="10">
        <f t="shared" si="1351"/>
        <v>0</v>
      </c>
      <c r="T3643" s="21"/>
      <c r="U3643" s="10">
        <f t="shared" si="1352"/>
        <v>3584.0181013153751</v>
      </c>
      <c r="V3643" s="10">
        <f t="shared" si="1353"/>
        <v>0</v>
      </c>
      <c r="W3643" s="10">
        <f t="shared" si="1354"/>
        <v>0</v>
      </c>
      <c r="X3643" s="13"/>
      <c r="Y3643" s="11">
        <v>42887.666666666664</v>
      </c>
      <c r="Z3643" s="7" t="s">
        <v>26</v>
      </c>
      <c r="AA3643" s="8">
        <v>21.661300000000001</v>
      </c>
      <c r="AB3643" s="8">
        <v>41.355600000000003</v>
      </c>
      <c r="AD3643" s="49">
        <v>34.825000000000003</v>
      </c>
      <c r="AE3643" s="8">
        <f t="shared" si="1355"/>
        <v>34.825000000000003</v>
      </c>
      <c r="AF3643" s="24">
        <f t="shared" si="1356"/>
        <v>6195.4140195029286</v>
      </c>
      <c r="AG3643" s="27">
        <f t="shared" si="1357"/>
        <v>6195.4140195029286</v>
      </c>
      <c r="AH3643" s="44">
        <v>21.264500000000002</v>
      </c>
      <c r="AI3643" s="8">
        <f t="shared" si="1358"/>
        <v>21.264500000000002</v>
      </c>
      <c r="AJ3643" s="24">
        <f t="shared" si="1367"/>
        <v>3782.9829552827</v>
      </c>
      <c r="AK3643" s="27">
        <f t="shared" si="1359"/>
        <v>3782.9829552827</v>
      </c>
      <c r="AL3643" s="21"/>
      <c r="AM3643" s="10">
        <f t="shared" si="1360"/>
        <v>6195.4140195029286</v>
      </c>
      <c r="AN3643" s="10">
        <f t="shared" si="1361"/>
        <v>2412.4310642202286</v>
      </c>
      <c r="AO3643" s="10">
        <f t="shared" si="1362"/>
        <v>1447.458638532137</v>
      </c>
      <c r="AP3643" s="21"/>
      <c r="AQ3643" s="10">
        <f t="shared" si="1363"/>
        <v>6195.4140195029286</v>
      </c>
      <c r="AR3643" s="10">
        <f t="shared" si="1364"/>
        <v>2412.4310642202286</v>
      </c>
      <c r="AS3643" s="10">
        <f t="shared" si="1365"/>
        <v>1447.458638532137</v>
      </c>
    </row>
    <row r="3644" spans="1:45" x14ac:dyDescent="0.2">
      <c r="A3644">
        <v>175.56041147842589</v>
      </c>
      <c r="B3644" s="13"/>
      <c r="C3644" s="6">
        <v>42521.708333333328</v>
      </c>
      <c r="D3644" s="7" t="s">
        <v>27</v>
      </c>
      <c r="E3644" s="8">
        <v>19.4438</v>
      </c>
      <c r="F3644" s="8">
        <v>25.497199999999999</v>
      </c>
      <c r="H3644" s="8">
        <v>9.7378</v>
      </c>
      <c r="I3644" s="8">
        <f t="shared" si="1344"/>
        <v>9.7378</v>
      </c>
      <c r="J3644" s="24">
        <f t="shared" si="1345"/>
        <v>1709.5721748946157</v>
      </c>
      <c r="K3644" s="27">
        <f t="shared" si="1346"/>
        <v>1709.5721748946157</v>
      </c>
      <c r="L3644" s="8">
        <v>18.7315</v>
      </c>
      <c r="M3644" s="8">
        <f t="shared" si="1347"/>
        <v>18.7315</v>
      </c>
      <c r="N3644" s="24">
        <f t="shared" si="1366"/>
        <v>3288.5098476081348</v>
      </c>
      <c r="O3644" s="27">
        <f t="shared" si="1348"/>
        <v>3288.5098476081348</v>
      </c>
      <c r="P3644" s="21"/>
      <c r="Q3644" s="10">
        <f t="shared" si="1349"/>
        <v>3288.5098476081348</v>
      </c>
      <c r="R3644" s="10">
        <f t="shared" si="1350"/>
        <v>0</v>
      </c>
      <c r="S3644" s="10">
        <f t="shared" si="1351"/>
        <v>0</v>
      </c>
      <c r="T3644" s="21"/>
      <c r="U3644" s="10">
        <f t="shared" si="1352"/>
        <v>3288.5098476081348</v>
      </c>
      <c r="V3644" s="10">
        <f t="shared" si="1353"/>
        <v>0</v>
      </c>
      <c r="W3644" s="10">
        <f t="shared" si="1354"/>
        <v>0</v>
      </c>
      <c r="X3644" s="13"/>
      <c r="Y3644" s="11">
        <v>42887.708333333328</v>
      </c>
      <c r="Z3644" s="7" t="s">
        <v>27</v>
      </c>
      <c r="AA3644" s="8">
        <v>21.741399999999999</v>
      </c>
      <c r="AB3644" s="8">
        <v>37.721200000000003</v>
      </c>
      <c r="AD3644" s="49">
        <v>29.691800000000001</v>
      </c>
      <c r="AE3644" s="8">
        <f t="shared" si="1355"/>
        <v>29.691800000000001</v>
      </c>
      <c r="AF3644" s="24">
        <f t="shared" si="1356"/>
        <v>5212.7046255351261</v>
      </c>
      <c r="AG3644" s="27">
        <f t="shared" si="1357"/>
        <v>5212.7046255351261</v>
      </c>
      <c r="AH3644" s="44">
        <v>21.172799999999999</v>
      </c>
      <c r="AI3644" s="8">
        <f t="shared" si="1358"/>
        <v>21.172799999999999</v>
      </c>
      <c r="AJ3644" s="24">
        <f t="shared" si="1367"/>
        <v>3717.1054801504156</v>
      </c>
      <c r="AK3644" s="27">
        <f t="shared" si="1359"/>
        <v>3717.1054801504156</v>
      </c>
      <c r="AL3644" s="21"/>
      <c r="AM3644" s="10">
        <f t="shared" si="1360"/>
        <v>5212.7046255351261</v>
      </c>
      <c r="AN3644" s="10">
        <f t="shared" si="1361"/>
        <v>1495.5991453847105</v>
      </c>
      <c r="AO3644" s="10">
        <f t="shared" si="1362"/>
        <v>897.35948723082629</v>
      </c>
      <c r="AP3644" s="21"/>
      <c r="AQ3644" s="10">
        <f t="shared" si="1363"/>
        <v>5212.7046255351261</v>
      </c>
      <c r="AR3644" s="10">
        <f t="shared" si="1364"/>
        <v>1495.5991453847105</v>
      </c>
      <c r="AS3644" s="10">
        <f t="shared" si="1365"/>
        <v>897.35948723082629</v>
      </c>
    </row>
    <row r="3645" spans="1:45" x14ac:dyDescent="0.2">
      <c r="A3645">
        <v>174.25632942072016</v>
      </c>
      <c r="B3645" s="13"/>
      <c r="C3645" s="6">
        <v>42521.75</v>
      </c>
      <c r="D3645" s="7" t="s">
        <v>28</v>
      </c>
      <c r="E3645" s="8">
        <v>19.0228</v>
      </c>
      <c r="F3645" s="8">
        <v>23.5152</v>
      </c>
      <c r="H3645" s="8">
        <v>11.7857</v>
      </c>
      <c r="I3645" s="8">
        <f t="shared" si="1344"/>
        <v>11.7857</v>
      </c>
      <c r="J3645" s="24">
        <f t="shared" si="1345"/>
        <v>2053.7328216537817</v>
      </c>
      <c r="K3645" s="27">
        <f t="shared" si="1346"/>
        <v>2053.7328216537817</v>
      </c>
      <c r="L3645" s="8">
        <v>18.312200000000001</v>
      </c>
      <c r="M3645" s="8">
        <f t="shared" si="1347"/>
        <v>18.312200000000001</v>
      </c>
      <c r="N3645" s="24">
        <f t="shared" si="1366"/>
        <v>3191.0167556181118</v>
      </c>
      <c r="O3645" s="27">
        <f t="shared" si="1348"/>
        <v>3191.0167556181118</v>
      </c>
      <c r="P3645" s="21"/>
      <c r="Q3645" s="10">
        <f t="shared" si="1349"/>
        <v>3191.0167556181118</v>
      </c>
      <c r="R3645" s="10">
        <f t="shared" si="1350"/>
        <v>0</v>
      </c>
      <c r="S3645" s="10">
        <f t="shared" si="1351"/>
        <v>0</v>
      </c>
      <c r="T3645" s="21"/>
      <c r="U3645" s="10">
        <f t="shared" si="1352"/>
        <v>3191.0167556181118</v>
      </c>
      <c r="V3645" s="10">
        <f t="shared" si="1353"/>
        <v>0</v>
      </c>
      <c r="W3645" s="10">
        <f t="shared" si="1354"/>
        <v>0</v>
      </c>
      <c r="X3645" s="13"/>
      <c r="Y3645" s="11">
        <v>42887.75</v>
      </c>
      <c r="Z3645" s="7" t="s">
        <v>28</v>
      </c>
      <c r="AA3645" s="8">
        <v>20.2546</v>
      </c>
      <c r="AB3645" s="8">
        <v>31.627099999999999</v>
      </c>
      <c r="AD3645" s="49">
        <v>23.4617</v>
      </c>
      <c r="AE3645" s="8">
        <f t="shared" si="1355"/>
        <v>23.4617</v>
      </c>
      <c r="AF3645" s="24">
        <f t="shared" si="1356"/>
        <v>4088.3497239701105</v>
      </c>
      <c r="AG3645" s="27">
        <f t="shared" si="1357"/>
        <v>4088.3497239701105</v>
      </c>
      <c r="AH3645" s="44">
        <v>19.295500000000001</v>
      </c>
      <c r="AI3645" s="8">
        <f t="shared" si="1358"/>
        <v>19.295500000000001</v>
      </c>
      <c r="AJ3645" s="24">
        <f t="shared" si="1367"/>
        <v>3362.363004337506</v>
      </c>
      <c r="AK3645" s="27">
        <f t="shared" si="1359"/>
        <v>3362.363004337506</v>
      </c>
      <c r="AL3645" s="21"/>
      <c r="AM3645" s="10">
        <f t="shared" si="1360"/>
        <v>4088.3497239701105</v>
      </c>
      <c r="AN3645" s="10">
        <f t="shared" si="1361"/>
        <v>725.98671963260449</v>
      </c>
      <c r="AO3645" s="10">
        <f t="shared" si="1362"/>
        <v>435.59203177956266</v>
      </c>
      <c r="AP3645" s="21"/>
      <c r="AQ3645" s="10">
        <f t="shared" si="1363"/>
        <v>4088.3497239701105</v>
      </c>
      <c r="AR3645" s="10">
        <f t="shared" si="1364"/>
        <v>725.98671963260449</v>
      </c>
      <c r="AS3645" s="10">
        <f t="shared" si="1365"/>
        <v>435.59203177956266</v>
      </c>
    </row>
    <row r="3646" spans="1:45" x14ac:dyDescent="0.2">
      <c r="A3646">
        <v>153.23592977137611</v>
      </c>
      <c r="B3646" s="13"/>
      <c r="C3646" s="6">
        <v>42521.791666666664</v>
      </c>
      <c r="D3646" s="7" t="s">
        <v>29</v>
      </c>
      <c r="E3646" s="8">
        <v>18.2791</v>
      </c>
      <c r="F3646" s="8">
        <v>23.69</v>
      </c>
      <c r="H3646" s="8">
        <v>8.8557000000000006</v>
      </c>
      <c r="I3646" s="8">
        <f t="shared" si="1344"/>
        <v>8.8557000000000006</v>
      </c>
      <c r="J3646" s="24">
        <f t="shared" si="1345"/>
        <v>1357.0114232763756</v>
      </c>
      <c r="K3646" s="27">
        <f t="shared" si="1346"/>
        <v>1357.0114232763756</v>
      </c>
      <c r="L3646" s="8">
        <v>17.578700000000001</v>
      </c>
      <c r="M3646" s="8">
        <f t="shared" si="1347"/>
        <v>17.578700000000001</v>
      </c>
      <c r="N3646" s="24">
        <f t="shared" si="1366"/>
        <v>2693.6884386720894</v>
      </c>
      <c r="O3646" s="27">
        <f t="shared" si="1348"/>
        <v>2693.6884386720894</v>
      </c>
      <c r="P3646" s="21"/>
      <c r="Q3646" s="10">
        <f t="shared" si="1349"/>
        <v>2693.6884386720894</v>
      </c>
      <c r="R3646" s="10">
        <f t="shared" si="1350"/>
        <v>0</v>
      </c>
      <c r="S3646" s="10">
        <f t="shared" si="1351"/>
        <v>0</v>
      </c>
      <c r="T3646" s="21"/>
      <c r="U3646" s="10">
        <f t="shared" si="1352"/>
        <v>2693.6884386720894</v>
      </c>
      <c r="V3646" s="10">
        <f t="shared" si="1353"/>
        <v>0</v>
      </c>
      <c r="W3646" s="10">
        <f t="shared" si="1354"/>
        <v>0</v>
      </c>
      <c r="X3646" s="13"/>
      <c r="Y3646" s="11">
        <v>42887.791666666664</v>
      </c>
      <c r="Z3646" s="7" t="s">
        <v>29</v>
      </c>
      <c r="AA3646" s="8">
        <v>20.961099999999998</v>
      </c>
      <c r="AB3646" s="8">
        <v>27.486899999999999</v>
      </c>
      <c r="AD3646" s="49">
        <v>14.3428</v>
      </c>
      <c r="AE3646" s="8">
        <f t="shared" si="1355"/>
        <v>14.3428</v>
      </c>
      <c r="AF3646" s="24">
        <f t="shared" si="1356"/>
        <v>2197.8322935248934</v>
      </c>
      <c r="AG3646" s="27">
        <f t="shared" si="1357"/>
        <v>2197.8322935248934</v>
      </c>
      <c r="AH3646" s="44">
        <v>19.455100000000002</v>
      </c>
      <c r="AI3646" s="8">
        <f t="shared" si="1358"/>
        <v>19.455100000000002</v>
      </c>
      <c r="AJ3646" s="24">
        <f t="shared" si="1367"/>
        <v>2981.2203372950994</v>
      </c>
      <c r="AK3646" s="27">
        <f t="shared" si="1359"/>
        <v>2981.2203372950994</v>
      </c>
      <c r="AL3646" s="21"/>
      <c r="AM3646" s="10">
        <f t="shared" si="1360"/>
        <v>2981.2203372950994</v>
      </c>
      <c r="AN3646" s="10">
        <f t="shared" si="1361"/>
        <v>0</v>
      </c>
      <c r="AO3646" s="10">
        <f t="shared" si="1362"/>
        <v>0</v>
      </c>
      <c r="AP3646" s="21"/>
      <c r="AQ3646" s="10">
        <f t="shared" si="1363"/>
        <v>2981.2203372950994</v>
      </c>
      <c r="AR3646" s="10">
        <f t="shared" si="1364"/>
        <v>0</v>
      </c>
      <c r="AS3646" s="10">
        <f t="shared" si="1365"/>
        <v>0</v>
      </c>
    </row>
    <row r="3647" spans="1:45" x14ac:dyDescent="0.2">
      <c r="A3647">
        <v>165.35270100078543</v>
      </c>
      <c r="B3647" s="13"/>
      <c r="C3647" s="6">
        <v>42521.833333333328</v>
      </c>
      <c r="D3647" s="7" t="s">
        <v>30</v>
      </c>
      <c r="E3647" s="8">
        <v>18.4405</v>
      </c>
      <c r="F3647" s="8">
        <v>23.238399999999999</v>
      </c>
      <c r="H3647" s="8">
        <v>10.3832</v>
      </c>
      <c r="I3647" s="8">
        <f t="shared" si="1344"/>
        <v>10.3832</v>
      </c>
      <c r="J3647" s="24">
        <f t="shared" si="1345"/>
        <v>1716.8901650313553</v>
      </c>
      <c r="K3647" s="27">
        <f t="shared" si="1346"/>
        <v>1716.8901650313553</v>
      </c>
      <c r="L3647" s="8">
        <v>17.736000000000001</v>
      </c>
      <c r="M3647" s="8">
        <f t="shared" si="1347"/>
        <v>17.736000000000001</v>
      </c>
      <c r="N3647" s="24">
        <f t="shared" si="1366"/>
        <v>2932.6955049499306</v>
      </c>
      <c r="O3647" s="27">
        <f t="shared" si="1348"/>
        <v>2932.6955049499306</v>
      </c>
      <c r="P3647" s="21"/>
      <c r="Q3647" s="10">
        <f t="shared" si="1349"/>
        <v>2932.6955049499306</v>
      </c>
      <c r="R3647" s="10">
        <f t="shared" si="1350"/>
        <v>0</v>
      </c>
      <c r="S3647" s="10">
        <f t="shared" si="1351"/>
        <v>0</v>
      </c>
      <c r="T3647" s="21"/>
      <c r="U3647" s="10">
        <f t="shared" si="1352"/>
        <v>2932.6955049499306</v>
      </c>
      <c r="V3647" s="10">
        <f t="shared" si="1353"/>
        <v>0</v>
      </c>
      <c r="W3647" s="10">
        <f t="shared" si="1354"/>
        <v>0</v>
      </c>
      <c r="X3647" s="13"/>
      <c r="Y3647" s="11">
        <v>42887.833333333328</v>
      </c>
      <c r="Z3647" s="7" t="s">
        <v>30</v>
      </c>
      <c r="AA3647" s="8">
        <v>21.7559</v>
      </c>
      <c r="AB3647" s="8">
        <v>26.664100000000001</v>
      </c>
      <c r="AD3647" s="49">
        <v>6.1105</v>
      </c>
      <c r="AE3647" s="8">
        <f t="shared" si="1355"/>
        <v>6.1105</v>
      </c>
      <c r="AF3647" s="24">
        <f t="shared" si="1356"/>
        <v>1010.3876794652994</v>
      </c>
      <c r="AG3647" s="27">
        <f t="shared" si="1357"/>
        <v>1010.3876794652994</v>
      </c>
      <c r="AH3647" s="44">
        <v>19.684200000000001</v>
      </c>
      <c r="AI3647" s="8">
        <f t="shared" si="1358"/>
        <v>19.684200000000001</v>
      </c>
      <c r="AJ3647" s="24">
        <f t="shared" si="1367"/>
        <v>3254.8356370396605</v>
      </c>
      <c r="AK3647" s="27">
        <f t="shared" si="1359"/>
        <v>3254.8356370396605</v>
      </c>
      <c r="AL3647" s="21"/>
      <c r="AM3647" s="10">
        <f t="shared" si="1360"/>
        <v>3254.8356370396605</v>
      </c>
      <c r="AN3647" s="10">
        <f t="shared" si="1361"/>
        <v>0</v>
      </c>
      <c r="AO3647" s="10">
        <f t="shared" si="1362"/>
        <v>0</v>
      </c>
      <c r="AP3647" s="21"/>
      <c r="AQ3647" s="10">
        <f t="shared" si="1363"/>
        <v>3254.8356370396605</v>
      </c>
      <c r="AR3647" s="10">
        <f t="shared" si="1364"/>
        <v>0</v>
      </c>
      <c r="AS3647" s="10">
        <f t="shared" si="1365"/>
        <v>0</v>
      </c>
    </row>
    <row r="3648" spans="1:45" x14ac:dyDescent="0.2">
      <c r="A3648">
        <v>151.27132263298176</v>
      </c>
      <c r="B3648" s="13"/>
      <c r="C3648" s="6">
        <v>42521.875</v>
      </c>
      <c r="D3648" s="7" t="s">
        <v>31</v>
      </c>
      <c r="E3648" s="8">
        <v>17.1447</v>
      </c>
      <c r="F3648" s="8">
        <v>19.7317</v>
      </c>
      <c r="H3648" s="8">
        <v>14.760300000000001</v>
      </c>
      <c r="I3648" s="8">
        <f t="shared" si="1344"/>
        <v>14.760300000000001</v>
      </c>
      <c r="J3648" s="24">
        <f t="shared" si="1345"/>
        <v>2232.8101034596007</v>
      </c>
      <c r="K3648" s="27">
        <f t="shared" si="1346"/>
        <v>2232.8101034596007</v>
      </c>
      <c r="L3648" s="8">
        <v>16.493300000000001</v>
      </c>
      <c r="M3648" s="8">
        <f t="shared" si="1347"/>
        <v>16.493300000000001</v>
      </c>
      <c r="N3648" s="24">
        <f t="shared" si="1366"/>
        <v>2494.9633055825584</v>
      </c>
      <c r="O3648" s="27">
        <f t="shared" si="1348"/>
        <v>2494.9633055825584</v>
      </c>
      <c r="P3648" s="21"/>
      <c r="Q3648" s="10">
        <f t="shared" si="1349"/>
        <v>2494.9633055825584</v>
      </c>
      <c r="R3648" s="10">
        <f t="shared" si="1350"/>
        <v>0</v>
      </c>
      <c r="S3648" s="10">
        <f t="shared" si="1351"/>
        <v>0</v>
      </c>
      <c r="T3648" s="21"/>
      <c r="U3648" s="10">
        <f t="shared" si="1352"/>
        <v>2494.9633055825584</v>
      </c>
      <c r="V3648" s="10">
        <f t="shared" si="1353"/>
        <v>0</v>
      </c>
      <c r="W3648" s="10">
        <f t="shared" si="1354"/>
        <v>0</v>
      </c>
      <c r="X3648" s="13"/>
      <c r="Y3648" s="11">
        <v>42887.875</v>
      </c>
      <c r="Z3648" s="7" t="s">
        <v>31</v>
      </c>
      <c r="AA3648" s="8">
        <v>19.6402</v>
      </c>
      <c r="AB3648" s="8">
        <v>26.4754</v>
      </c>
      <c r="AD3648" s="49">
        <v>2.0232999999999999</v>
      </c>
      <c r="AE3648" s="8">
        <f t="shared" si="1355"/>
        <v>2.0232999999999999</v>
      </c>
      <c r="AF3648" s="24">
        <f t="shared" si="1356"/>
        <v>306.067267083312</v>
      </c>
      <c r="AG3648" s="27">
        <f t="shared" si="1357"/>
        <v>306.067267083312</v>
      </c>
      <c r="AH3648" s="44">
        <v>15.292899999999999</v>
      </c>
      <c r="AI3648" s="8">
        <f t="shared" si="1358"/>
        <v>15.292899999999999</v>
      </c>
      <c r="AJ3648" s="24">
        <f t="shared" si="1367"/>
        <v>2313.3772098939266</v>
      </c>
      <c r="AK3648" s="27">
        <f t="shared" si="1359"/>
        <v>2313.3772098939266</v>
      </c>
      <c r="AL3648" s="21"/>
      <c r="AM3648" s="10">
        <f t="shared" si="1360"/>
        <v>2313.3772098939266</v>
      </c>
      <c r="AN3648" s="10">
        <f t="shared" si="1361"/>
        <v>0</v>
      </c>
      <c r="AO3648" s="10">
        <f t="shared" si="1362"/>
        <v>0</v>
      </c>
      <c r="AP3648" s="21"/>
      <c r="AQ3648" s="10">
        <f t="shared" si="1363"/>
        <v>2313.3772098939266</v>
      </c>
      <c r="AR3648" s="10">
        <f t="shared" si="1364"/>
        <v>0</v>
      </c>
      <c r="AS3648" s="10">
        <f t="shared" si="1365"/>
        <v>0</v>
      </c>
    </row>
    <row r="3649" spans="1:45" x14ac:dyDescent="0.2">
      <c r="A3649">
        <v>106.72920964644867</v>
      </c>
      <c r="B3649" s="13"/>
      <c r="C3649" s="6">
        <v>42521.916666666664</v>
      </c>
      <c r="D3649" s="7" t="s">
        <v>32</v>
      </c>
      <c r="E3649" s="8">
        <v>15.929500000000001</v>
      </c>
      <c r="F3649" s="8">
        <v>17.814499999999999</v>
      </c>
      <c r="H3649" s="8">
        <v>14.634499999999999</v>
      </c>
      <c r="I3649" s="8">
        <f t="shared" si="1344"/>
        <v>14.634499999999999</v>
      </c>
      <c r="J3649" s="24">
        <f t="shared" si="1345"/>
        <v>1561.9286185709529</v>
      </c>
      <c r="K3649" s="27">
        <f t="shared" si="1346"/>
        <v>1561.9286185709529</v>
      </c>
      <c r="L3649" s="8">
        <v>15.0837</v>
      </c>
      <c r="M3649" s="8">
        <f t="shared" si="1347"/>
        <v>15.0837</v>
      </c>
      <c r="N3649" s="24">
        <f t="shared" si="1366"/>
        <v>1609.8713795441379</v>
      </c>
      <c r="O3649" s="27">
        <f t="shared" si="1348"/>
        <v>1609.8713795441379</v>
      </c>
      <c r="P3649" s="21"/>
      <c r="Q3649" s="10">
        <f t="shared" si="1349"/>
        <v>1609.8713795441379</v>
      </c>
      <c r="R3649" s="10">
        <f t="shared" si="1350"/>
        <v>0</v>
      </c>
      <c r="S3649" s="10">
        <f t="shared" si="1351"/>
        <v>0</v>
      </c>
      <c r="T3649" s="21"/>
      <c r="U3649" s="10">
        <f t="shared" si="1352"/>
        <v>1609.8713795441379</v>
      </c>
      <c r="V3649" s="10">
        <f t="shared" si="1353"/>
        <v>0</v>
      </c>
      <c r="W3649" s="10">
        <f t="shared" si="1354"/>
        <v>0</v>
      </c>
      <c r="X3649" s="13"/>
      <c r="Y3649" s="11">
        <v>42887.916666666664</v>
      </c>
      <c r="Z3649" s="7" t="s">
        <v>32</v>
      </c>
      <c r="AA3649" s="8">
        <v>17.8447</v>
      </c>
      <c r="AB3649" s="8">
        <v>23.607800000000001</v>
      </c>
      <c r="AD3649" s="49">
        <v>-7.5263999999999998</v>
      </c>
      <c r="AE3649" s="8">
        <f t="shared" si="1355"/>
        <v>-7.5263999999999998</v>
      </c>
      <c r="AF3649" s="24">
        <f t="shared" si="1356"/>
        <v>-803.28672348303121</v>
      </c>
      <c r="AG3649" s="27">
        <f t="shared" si="1357"/>
        <v>-803.28672348303121</v>
      </c>
      <c r="AH3649" s="44">
        <v>8.1128</v>
      </c>
      <c r="AI3649" s="8">
        <f t="shared" si="1358"/>
        <v>8.1128</v>
      </c>
      <c r="AJ3649" s="24">
        <f t="shared" si="1367"/>
        <v>865.87273201970879</v>
      </c>
      <c r="AK3649" s="27">
        <f t="shared" si="1359"/>
        <v>865.87273201970879</v>
      </c>
      <c r="AL3649" s="21"/>
      <c r="AM3649" s="10">
        <f t="shared" si="1360"/>
        <v>865.87273201970879</v>
      </c>
      <c r="AN3649" s="10">
        <f t="shared" si="1361"/>
        <v>0</v>
      </c>
      <c r="AO3649" s="10">
        <f t="shared" si="1362"/>
        <v>0</v>
      </c>
      <c r="AP3649" s="21"/>
      <c r="AQ3649" s="10">
        <f t="shared" si="1363"/>
        <v>865.87273201970879</v>
      </c>
      <c r="AR3649" s="10">
        <f t="shared" si="1364"/>
        <v>0</v>
      </c>
      <c r="AS3649" s="10">
        <f t="shared" si="1365"/>
        <v>0</v>
      </c>
    </row>
    <row r="3650" spans="1:45" x14ac:dyDescent="0.2">
      <c r="A3650">
        <v>62.753096851967342</v>
      </c>
      <c r="B3650" s="13"/>
      <c r="C3650" s="6">
        <v>42521.958333333328</v>
      </c>
      <c r="D3650" s="7" t="s">
        <v>33</v>
      </c>
      <c r="E3650" s="8">
        <v>16.2287</v>
      </c>
      <c r="F3650" s="8">
        <v>15.585900000000001</v>
      </c>
      <c r="H3650" s="8">
        <v>14.507099999999999</v>
      </c>
      <c r="I3650" s="8">
        <f t="shared" si="1344"/>
        <v>14.507099999999999</v>
      </c>
      <c r="J3650" s="24">
        <f t="shared" si="1345"/>
        <v>910.36545134117534</v>
      </c>
      <c r="K3650" s="27">
        <f t="shared" si="1346"/>
        <v>910.36545134117534</v>
      </c>
      <c r="L3650" s="8">
        <v>15.544700000000001</v>
      </c>
      <c r="M3650" s="8">
        <f t="shared" si="1347"/>
        <v>15.544700000000001</v>
      </c>
      <c r="N3650" s="24">
        <f t="shared" si="1366"/>
        <v>975.47806463477673</v>
      </c>
      <c r="O3650" s="27">
        <f t="shared" si="1348"/>
        <v>975.47806463477673</v>
      </c>
      <c r="P3650" s="21"/>
      <c r="Q3650" s="10">
        <f t="shared" si="1349"/>
        <v>975.47806463477673</v>
      </c>
      <c r="R3650" s="10">
        <f t="shared" si="1350"/>
        <v>0</v>
      </c>
      <c r="S3650" s="10">
        <f t="shared" si="1351"/>
        <v>0</v>
      </c>
      <c r="T3650" s="21"/>
      <c r="U3650" s="10">
        <f t="shared" si="1352"/>
        <v>975.47806463477673</v>
      </c>
      <c r="V3650" s="10">
        <f t="shared" si="1353"/>
        <v>0</v>
      </c>
      <c r="W3650" s="10">
        <f t="shared" si="1354"/>
        <v>0</v>
      </c>
      <c r="X3650" s="13"/>
      <c r="Y3650" s="11">
        <v>42887.958333333328</v>
      </c>
      <c r="Z3650" s="7" t="s">
        <v>33</v>
      </c>
      <c r="AA3650" s="8">
        <v>15.571899999999999</v>
      </c>
      <c r="AB3650" s="8">
        <v>21.308</v>
      </c>
      <c r="AD3650" s="49">
        <v>-12.6899</v>
      </c>
      <c r="AE3650" s="8">
        <f t="shared" si="1355"/>
        <v>-12.6899</v>
      </c>
      <c r="AF3650" s="24">
        <f t="shared" si="1356"/>
        <v>-796.33052374178033</v>
      </c>
      <c r="AG3650" s="27">
        <f t="shared" si="1357"/>
        <v>-796.33052374178033</v>
      </c>
      <c r="AH3650" s="44">
        <v>7.8654000000000002</v>
      </c>
      <c r="AI3650" s="8">
        <f t="shared" si="1358"/>
        <v>7.8654000000000002</v>
      </c>
      <c r="AJ3650" s="24">
        <f t="shared" si="1367"/>
        <v>493.57820797946397</v>
      </c>
      <c r="AK3650" s="27">
        <f t="shared" si="1359"/>
        <v>493.57820797946397</v>
      </c>
      <c r="AL3650" s="21"/>
      <c r="AM3650" s="10">
        <f t="shared" si="1360"/>
        <v>493.57820797946397</v>
      </c>
      <c r="AN3650" s="10">
        <f t="shared" si="1361"/>
        <v>0</v>
      </c>
      <c r="AO3650" s="10">
        <f t="shared" si="1362"/>
        <v>0</v>
      </c>
      <c r="AP3650" s="21"/>
      <c r="AQ3650" s="10">
        <f t="shared" si="1363"/>
        <v>493.57820797946397</v>
      </c>
      <c r="AR3650" s="10">
        <f t="shared" si="1364"/>
        <v>0</v>
      </c>
      <c r="AS3650" s="10">
        <f t="shared" si="1365"/>
        <v>0</v>
      </c>
    </row>
    <row r="3651" spans="1:45" x14ac:dyDescent="0.2">
      <c r="A3651">
        <v>134.63310760803151</v>
      </c>
      <c r="B3651" s="13"/>
      <c r="C3651" s="6">
        <v>42522</v>
      </c>
      <c r="D3651" s="7" t="s">
        <v>10</v>
      </c>
      <c r="E3651" s="8">
        <v>16.2</v>
      </c>
      <c r="F3651" s="8">
        <v>15.1835</v>
      </c>
      <c r="H3651" s="8">
        <v>14.245799999999999</v>
      </c>
      <c r="I3651" s="8">
        <f t="shared" ref="I3651:I3714" si="1368">IF(H3651&lt;-35,0,H3651)</f>
        <v>14.245799999999999</v>
      </c>
      <c r="J3651" s="24">
        <f t="shared" ref="J3651:J3714" si="1369">H3651*$A3651</f>
        <v>1917.9563243624953</v>
      </c>
      <c r="K3651" s="27">
        <f t="shared" ref="K3651:K3714" si="1370">I3651*$A3651</f>
        <v>1917.9563243624953</v>
      </c>
      <c r="L3651" s="8">
        <v>15.5421</v>
      </c>
      <c r="M3651" s="8">
        <f t="shared" ref="M3651:M3714" si="1371">IF(L3651&lt;-35,0,L3651)</f>
        <v>15.5421</v>
      </c>
      <c r="N3651" s="24">
        <f t="shared" si="1366"/>
        <v>2092.4812217547865</v>
      </c>
      <c r="O3651" s="27">
        <f t="shared" ref="O3651:O3714" si="1372">M3651*$A3651</f>
        <v>2092.4812217547865</v>
      </c>
      <c r="P3651" s="21"/>
      <c r="Q3651" s="10">
        <f t="shared" ref="Q3651:Q3714" si="1373">MAX(N3651,J3651)</f>
        <v>2092.4812217547865</v>
      </c>
      <c r="R3651" s="10">
        <f t="shared" ref="R3651:R3714" si="1374">Q3651-N3651</f>
        <v>0</v>
      </c>
      <c r="S3651" s="10">
        <f t="shared" ref="S3651:S3714" si="1375">R3651*0.6</f>
        <v>0</v>
      </c>
      <c r="T3651" s="21"/>
      <c r="U3651" s="10">
        <f t="shared" ref="U3651:U3714" si="1376">MAX(O3651,K3651)</f>
        <v>2092.4812217547865</v>
      </c>
      <c r="V3651" s="10">
        <f t="shared" ref="V3651:V3714" si="1377">U3651-O3651</f>
        <v>0</v>
      </c>
      <c r="W3651" s="10">
        <f t="shared" ref="W3651:W3714" si="1378">V3651*0.6</f>
        <v>0</v>
      </c>
      <c r="X3651" s="13"/>
      <c r="Y3651" s="11">
        <v>42888</v>
      </c>
      <c r="Z3651" s="7" t="s">
        <v>10</v>
      </c>
      <c r="AA3651" s="8">
        <v>16.208300000000001</v>
      </c>
      <c r="AB3651" s="8">
        <v>21.1069</v>
      </c>
      <c r="AD3651" s="49">
        <v>-7.2140000000000004</v>
      </c>
      <c r="AE3651" s="8">
        <f t="shared" ref="AE3651:AE3714" si="1379">IF(AD3651&lt;-35,0,AD3651)</f>
        <v>-7.2140000000000004</v>
      </c>
      <c r="AF3651" s="24">
        <f t="shared" ref="AF3651:AF3714" si="1380">AD3651*$A3651</f>
        <v>-971.24323828433933</v>
      </c>
      <c r="AG3651" s="27">
        <f t="shared" ref="AG3651:AG3714" si="1381">AE3651*$A3651</f>
        <v>-971.24323828433933</v>
      </c>
      <c r="AH3651" s="44">
        <v>7.9509999999999996</v>
      </c>
      <c r="AI3651" s="8">
        <f t="shared" ref="AI3651:AI3714" si="1382">IF(AH3651&lt;-35,0,AH3651)</f>
        <v>7.9509999999999996</v>
      </c>
      <c r="AJ3651" s="24">
        <f t="shared" si="1367"/>
        <v>1070.4678385914585</v>
      </c>
      <c r="AK3651" s="27">
        <f t="shared" ref="AK3651:AK3714" si="1383">AI3651*$A3651</f>
        <v>1070.4678385914585</v>
      </c>
      <c r="AL3651" s="21"/>
      <c r="AM3651" s="10">
        <f t="shared" ref="AM3651:AM3714" si="1384">MAX(AJ3651,AF3651)</f>
        <v>1070.4678385914585</v>
      </c>
      <c r="AN3651" s="10">
        <f t="shared" ref="AN3651:AN3714" si="1385">AM3651-AJ3651</f>
        <v>0</v>
      </c>
      <c r="AO3651" s="10">
        <f t="shared" ref="AO3651:AO3714" si="1386">AN3651*0.6</f>
        <v>0</v>
      </c>
      <c r="AP3651" s="21"/>
      <c r="AQ3651" s="10">
        <f t="shared" ref="AQ3651:AQ3714" si="1387">MAX(AK3651,AG3651)</f>
        <v>1070.4678385914585</v>
      </c>
      <c r="AR3651" s="10">
        <f t="shared" ref="AR3651:AR3714" si="1388">AQ3651-AK3651</f>
        <v>0</v>
      </c>
      <c r="AS3651" s="10">
        <f t="shared" ref="AS3651:AS3714" si="1389">AR3651*0.6</f>
        <v>0</v>
      </c>
    </row>
    <row r="3652" spans="1:45" x14ac:dyDescent="0.2">
      <c r="A3652">
        <v>155.2554542216804</v>
      </c>
      <c r="B3652" s="13"/>
      <c r="C3652" s="6">
        <v>42522.041666666664</v>
      </c>
      <c r="D3652" s="7" t="s">
        <v>11</v>
      </c>
      <c r="E3652" s="8">
        <v>15.851000000000001</v>
      </c>
      <c r="F3652" s="8">
        <v>14.166499999999999</v>
      </c>
      <c r="H3652" s="8">
        <v>13.3287</v>
      </c>
      <c r="I3652" s="8">
        <f t="shared" si="1368"/>
        <v>13.3287</v>
      </c>
      <c r="J3652" s="24">
        <f t="shared" si="1369"/>
        <v>2069.3533726845112</v>
      </c>
      <c r="K3652" s="27">
        <f t="shared" si="1370"/>
        <v>2069.3533726845112</v>
      </c>
      <c r="L3652" s="8">
        <v>15.3622</v>
      </c>
      <c r="M3652" s="8">
        <f t="shared" si="1371"/>
        <v>15.3622</v>
      </c>
      <c r="N3652" s="24">
        <f t="shared" ref="N3652:N3715" si="1390">$A3652*L3652</f>
        <v>2385.0653388442984</v>
      </c>
      <c r="O3652" s="27">
        <f t="shared" si="1372"/>
        <v>2385.0653388442984</v>
      </c>
      <c r="P3652" s="21"/>
      <c r="Q3652" s="10">
        <f t="shared" si="1373"/>
        <v>2385.0653388442984</v>
      </c>
      <c r="R3652" s="10">
        <f t="shared" si="1374"/>
        <v>0</v>
      </c>
      <c r="S3652" s="10">
        <f t="shared" si="1375"/>
        <v>0</v>
      </c>
      <c r="T3652" s="21"/>
      <c r="U3652" s="10">
        <f t="shared" si="1376"/>
        <v>2385.0653388442984</v>
      </c>
      <c r="V3652" s="10">
        <f t="shared" si="1377"/>
        <v>0</v>
      </c>
      <c r="W3652" s="10">
        <f t="shared" si="1378"/>
        <v>0</v>
      </c>
      <c r="X3652" s="13"/>
      <c r="Y3652" s="11">
        <v>42888.041666666664</v>
      </c>
      <c r="Z3652" s="7" t="s">
        <v>11</v>
      </c>
      <c r="AA3652" s="8">
        <v>16.145800000000001</v>
      </c>
      <c r="AB3652" s="8">
        <v>21.019600000000001</v>
      </c>
      <c r="AD3652" s="49">
        <v>-6.4341999999999997</v>
      </c>
      <c r="AE3652" s="8">
        <f t="shared" si="1379"/>
        <v>-6.4341999999999997</v>
      </c>
      <c r="AF3652" s="24">
        <f t="shared" si="1380"/>
        <v>-998.94464355313596</v>
      </c>
      <c r="AG3652" s="27">
        <f t="shared" si="1381"/>
        <v>-998.94464355313596</v>
      </c>
      <c r="AH3652" s="44">
        <v>11.8802</v>
      </c>
      <c r="AI3652" s="8">
        <f t="shared" si="1382"/>
        <v>11.8802</v>
      </c>
      <c r="AJ3652" s="24">
        <f t="shared" si="1367"/>
        <v>1844.4658472444075</v>
      </c>
      <c r="AK3652" s="27">
        <f t="shared" si="1383"/>
        <v>1844.4658472444075</v>
      </c>
      <c r="AL3652" s="21"/>
      <c r="AM3652" s="10">
        <f t="shared" si="1384"/>
        <v>1844.4658472444075</v>
      </c>
      <c r="AN3652" s="10">
        <f t="shared" si="1385"/>
        <v>0</v>
      </c>
      <c r="AO3652" s="10">
        <f t="shared" si="1386"/>
        <v>0</v>
      </c>
      <c r="AP3652" s="21"/>
      <c r="AQ3652" s="10">
        <f t="shared" si="1387"/>
        <v>1844.4658472444075</v>
      </c>
      <c r="AR3652" s="10">
        <f t="shared" si="1388"/>
        <v>0</v>
      </c>
      <c r="AS3652" s="10">
        <f t="shared" si="1389"/>
        <v>0</v>
      </c>
    </row>
    <row r="3653" spans="1:45" x14ac:dyDescent="0.2">
      <c r="A3653">
        <v>142.31001534771741</v>
      </c>
      <c r="B3653" s="13"/>
      <c r="C3653" s="6">
        <v>42522.083333333328</v>
      </c>
      <c r="D3653" s="7" t="s">
        <v>12</v>
      </c>
      <c r="E3653" s="8">
        <v>15.865600000000001</v>
      </c>
      <c r="F3653" s="8">
        <v>13.0755</v>
      </c>
      <c r="H3653" s="8">
        <v>12.406599999999999</v>
      </c>
      <c r="I3653" s="8">
        <f t="shared" si="1368"/>
        <v>12.406599999999999</v>
      </c>
      <c r="J3653" s="24">
        <f t="shared" si="1369"/>
        <v>1765.5834364129907</v>
      </c>
      <c r="K3653" s="27">
        <f t="shared" si="1370"/>
        <v>1765.5834364129907</v>
      </c>
      <c r="L3653" s="8">
        <v>15.334</v>
      </c>
      <c r="M3653" s="8">
        <f t="shared" si="1371"/>
        <v>15.334</v>
      </c>
      <c r="N3653" s="24">
        <f t="shared" si="1390"/>
        <v>2182.1817753418986</v>
      </c>
      <c r="O3653" s="27">
        <f t="shared" si="1372"/>
        <v>2182.1817753418986</v>
      </c>
      <c r="P3653" s="21"/>
      <c r="Q3653" s="10">
        <f t="shared" si="1373"/>
        <v>2182.1817753418986</v>
      </c>
      <c r="R3653" s="10">
        <f t="shared" si="1374"/>
        <v>0</v>
      </c>
      <c r="S3653" s="10">
        <f t="shared" si="1375"/>
        <v>0</v>
      </c>
      <c r="T3653" s="21"/>
      <c r="U3653" s="10">
        <f t="shared" si="1376"/>
        <v>2182.1817753418986</v>
      </c>
      <c r="V3653" s="10">
        <f t="shared" si="1377"/>
        <v>0</v>
      </c>
      <c r="W3653" s="10">
        <f t="shared" si="1378"/>
        <v>0</v>
      </c>
      <c r="X3653" s="13"/>
      <c r="Y3653" s="11">
        <v>42888.083333333328</v>
      </c>
      <c r="Z3653" s="7" t="s">
        <v>12</v>
      </c>
      <c r="AA3653" s="8">
        <v>15.7994</v>
      </c>
      <c r="AB3653" s="8">
        <v>21.335899999999999</v>
      </c>
      <c r="AD3653" s="49">
        <v>-9.5246999999999993</v>
      </c>
      <c r="AE3653" s="8">
        <f t="shared" si="1379"/>
        <v>-9.5246999999999993</v>
      </c>
      <c r="AF3653" s="24">
        <f t="shared" si="1380"/>
        <v>-1355.4602031824038</v>
      </c>
      <c r="AG3653" s="27">
        <f t="shared" si="1381"/>
        <v>-1355.4602031824038</v>
      </c>
      <c r="AH3653" s="44">
        <v>14.594900000000001</v>
      </c>
      <c r="AI3653" s="8">
        <f t="shared" si="1382"/>
        <v>14.594900000000001</v>
      </c>
      <c r="AJ3653" s="24">
        <f t="shared" ref="AJ3653:AJ3716" si="1391">$A3653*AH3653</f>
        <v>2077.000442998401</v>
      </c>
      <c r="AK3653" s="27">
        <f t="shared" si="1383"/>
        <v>2077.000442998401</v>
      </c>
      <c r="AL3653" s="21"/>
      <c r="AM3653" s="10">
        <f t="shared" si="1384"/>
        <v>2077.000442998401</v>
      </c>
      <c r="AN3653" s="10">
        <f t="shared" si="1385"/>
        <v>0</v>
      </c>
      <c r="AO3653" s="10">
        <f t="shared" si="1386"/>
        <v>0</v>
      </c>
      <c r="AP3653" s="21"/>
      <c r="AQ3653" s="10">
        <f t="shared" si="1387"/>
        <v>2077.000442998401</v>
      </c>
      <c r="AR3653" s="10">
        <f t="shared" si="1388"/>
        <v>0</v>
      </c>
      <c r="AS3653" s="10">
        <f t="shared" si="1389"/>
        <v>0</v>
      </c>
    </row>
    <row r="3654" spans="1:45" x14ac:dyDescent="0.2">
      <c r="A3654">
        <v>130.15474348188053</v>
      </c>
      <c r="B3654" s="13"/>
      <c r="C3654" s="6">
        <v>42522.125</v>
      </c>
      <c r="D3654" s="7" t="s">
        <v>13</v>
      </c>
      <c r="E3654" s="8">
        <v>15.8407</v>
      </c>
      <c r="F3654" s="8">
        <v>12.822100000000001</v>
      </c>
      <c r="H3654" s="8">
        <v>12.2249</v>
      </c>
      <c r="I3654" s="8">
        <f t="shared" si="1368"/>
        <v>12.2249</v>
      </c>
      <c r="J3654" s="24">
        <f t="shared" si="1369"/>
        <v>1591.1287235916413</v>
      </c>
      <c r="K3654" s="27">
        <f t="shared" si="1370"/>
        <v>1591.1287235916413</v>
      </c>
      <c r="L3654" s="8">
        <v>15.3613</v>
      </c>
      <c r="M3654" s="8">
        <f t="shared" si="1371"/>
        <v>15.3613</v>
      </c>
      <c r="N3654" s="24">
        <f t="shared" si="1390"/>
        <v>1999.3460610482114</v>
      </c>
      <c r="O3654" s="27">
        <f t="shared" si="1372"/>
        <v>1999.3460610482114</v>
      </c>
      <c r="P3654" s="21"/>
      <c r="Q3654" s="10">
        <f t="shared" si="1373"/>
        <v>1999.3460610482114</v>
      </c>
      <c r="R3654" s="10">
        <f t="shared" si="1374"/>
        <v>0</v>
      </c>
      <c r="S3654" s="10">
        <f t="shared" si="1375"/>
        <v>0</v>
      </c>
      <c r="T3654" s="21"/>
      <c r="U3654" s="10">
        <f t="shared" si="1376"/>
        <v>1999.3460610482114</v>
      </c>
      <c r="V3654" s="10">
        <f t="shared" si="1377"/>
        <v>0</v>
      </c>
      <c r="W3654" s="10">
        <f t="shared" si="1378"/>
        <v>0</v>
      </c>
      <c r="X3654" s="13"/>
      <c r="Y3654" s="11">
        <v>42888.125</v>
      </c>
      <c r="Z3654" s="7" t="s">
        <v>13</v>
      </c>
      <c r="AA3654" s="8">
        <v>16.631699999999999</v>
      </c>
      <c r="AB3654" s="8">
        <v>21.119499999999999</v>
      </c>
      <c r="AD3654" s="49">
        <v>-5.6574999999999998</v>
      </c>
      <c r="AE3654" s="8">
        <f t="shared" si="1379"/>
        <v>-5.6574999999999998</v>
      </c>
      <c r="AF3654" s="24">
        <f t="shared" si="1380"/>
        <v>-736.35046124873907</v>
      </c>
      <c r="AG3654" s="27">
        <f t="shared" si="1381"/>
        <v>-736.35046124873907</v>
      </c>
      <c r="AH3654" s="44">
        <v>15.4382</v>
      </c>
      <c r="AI3654" s="8">
        <f t="shared" si="1382"/>
        <v>15.4382</v>
      </c>
      <c r="AJ3654" s="24">
        <f t="shared" si="1391"/>
        <v>2009.354960821968</v>
      </c>
      <c r="AK3654" s="27">
        <f t="shared" si="1383"/>
        <v>2009.354960821968</v>
      </c>
      <c r="AL3654" s="21"/>
      <c r="AM3654" s="10">
        <f t="shared" si="1384"/>
        <v>2009.354960821968</v>
      </c>
      <c r="AN3654" s="10">
        <f t="shared" si="1385"/>
        <v>0</v>
      </c>
      <c r="AO3654" s="10">
        <f t="shared" si="1386"/>
        <v>0</v>
      </c>
      <c r="AP3654" s="21"/>
      <c r="AQ3654" s="10">
        <f t="shared" si="1387"/>
        <v>2009.354960821968</v>
      </c>
      <c r="AR3654" s="10">
        <f t="shared" si="1388"/>
        <v>0</v>
      </c>
      <c r="AS3654" s="10">
        <f t="shared" si="1389"/>
        <v>0</v>
      </c>
    </row>
    <row r="3655" spans="1:45" x14ac:dyDescent="0.2">
      <c r="A3655">
        <v>117.34591615722749</v>
      </c>
      <c r="B3655" s="13"/>
      <c r="C3655" s="6">
        <v>42522.166666666664</v>
      </c>
      <c r="D3655" s="7" t="s">
        <v>14</v>
      </c>
      <c r="E3655" s="8">
        <v>16.171199999999999</v>
      </c>
      <c r="F3655" s="8">
        <v>13.046099999999999</v>
      </c>
      <c r="H3655" s="8">
        <v>11.9803</v>
      </c>
      <c r="I3655" s="8">
        <f t="shared" si="1368"/>
        <v>11.9803</v>
      </c>
      <c r="J3655" s="24">
        <f t="shared" si="1369"/>
        <v>1405.8392793384326</v>
      </c>
      <c r="K3655" s="27">
        <f t="shared" si="1370"/>
        <v>1405.8392793384326</v>
      </c>
      <c r="L3655" s="8">
        <v>15.689500000000001</v>
      </c>
      <c r="M3655" s="8">
        <f t="shared" si="1371"/>
        <v>15.689500000000001</v>
      </c>
      <c r="N3655" s="24">
        <f t="shared" si="1390"/>
        <v>1841.0987515488209</v>
      </c>
      <c r="O3655" s="27">
        <f t="shared" si="1372"/>
        <v>1841.0987515488209</v>
      </c>
      <c r="P3655" s="21"/>
      <c r="Q3655" s="10">
        <f t="shared" si="1373"/>
        <v>1841.0987515488209</v>
      </c>
      <c r="R3655" s="10">
        <f t="shared" si="1374"/>
        <v>0</v>
      </c>
      <c r="S3655" s="10">
        <f t="shared" si="1375"/>
        <v>0</v>
      </c>
      <c r="T3655" s="21"/>
      <c r="U3655" s="10">
        <f t="shared" si="1376"/>
        <v>1841.0987515488209</v>
      </c>
      <c r="V3655" s="10">
        <f t="shared" si="1377"/>
        <v>0</v>
      </c>
      <c r="W3655" s="10">
        <f t="shared" si="1378"/>
        <v>0</v>
      </c>
      <c r="X3655" s="13"/>
      <c r="Y3655" s="11">
        <v>42888.166666666664</v>
      </c>
      <c r="Z3655" s="7" t="s">
        <v>14</v>
      </c>
      <c r="AA3655" s="8">
        <v>19.753699999999998</v>
      </c>
      <c r="AB3655" s="8">
        <v>20.3782</v>
      </c>
      <c r="AD3655" s="49">
        <v>-4.2942</v>
      </c>
      <c r="AE3655" s="8">
        <f t="shared" si="1379"/>
        <v>-4.2942</v>
      </c>
      <c r="AF3655" s="24">
        <f t="shared" si="1380"/>
        <v>-503.9068331623663</v>
      </c>
      <c r="AG3655" s="27">
        <f t="shared" si="1381"/>
        <v>-503.9068331623663</v>
      </c>
      <c r="AH3655" s="44">
        <v>18.766300000000001</v>
      </c>
      <c r="AI3655" s="8">
        <f t="shared" si="1382"/>
        <v>18.766300000000001</v>
      </c>
      <c r="AJ3655" s="24">
        <f t="shared" si="1391"/>
        <v>2202.1486663813785</v>
      </c>
      <c r="AK3655" s="27">
        <f t="shared" si="1383"/>
        <v>2202.1486663813785</v>
      </c>
      <c r="AL3655" s="21"/>
      <c r="AM3655" s="10">
        <f t="shared" si="1384"/>
        <v>2202.1486663813785</v>
      </c>
      <c r="AN3655" s="10">
        <f t="shared" si="1385"/>
        <v>0</v>
      </c>
      <c r="AO3655" s="10">
        <f t="shared" si="1386"/>
        <v>0</v>
      </c>
      <c r="AP3655" s="21"/>
      <c r="AQ3655" s="10">
        <f t="shared" si="1387"/>
        <v>2202.1486663813785</v>
      </c>
      <c r="AR3655" s="10">
        <f t="shared" si="1388"/>
        <v>0</v>
      </c>
      <c r="AS3655" s="10">
        <f t="shared" si="1389"/>
        <v>0</v>
      </c>
    </row>
    <row r="3656" spans="1:45" x14ac:dyDescent="0.2">
      <c r="A3656">
        <v>101.25344850840771</v>
      </c>
      <c r="B3656" s="13"/>
      <c r="C3656" s="6">
        <v>42522.208333333328</v>
      </c>
      <c r="D3656" s="7" t="s">
        <v>15</v>
      </c>
      <c r="E3656" s="8">
        <v>16.600100000000001</v>
      </c>
      <c r="F3656" s="8">
        <v>13.897399999999999</v>
      </c>
      <c r="H3656" s="8">
        <v>12.824299999999999</v>
      </c>
      <c r="I3656" s="8">
        <f t="shared" si="1368"/>
        <v>12.824299999999999</v>
      </c>
      <c r="J3656" s="24">
        <f t="shared" si="1369"/>
        <v>1298.504599706373</v>
      </c>
      <c r="K3656" s="27">
        <f t="shared" si="1370"/>
        <v>1298.504599706373</v>
      </c>
      <c r="L3656" s="8">
        <v>16.088200000000001</v>
      </c>
      <c r="M3656" s="8">
        <f t="shared" si="1371"/>
        <v>16.088200000000001</v>
      </c>
      <c r="N3656" s="24">
        <f t="shared" si="1390"/>
        <v>1628.9857302929649</v>
      </c>
      <c r="O3656" s="27">
        <f t="shared" si="1372"/>
        <v>1628.9857302929649</v>
      </c>
      <c r="P3656" s="21"/>
      <c r="Q3656" s="10">
        <f t="shared" si="1373"/>
        <v>1628.9857302929649</v>
      </c>
      <c r="R3656" s="10">
        <f t="shared" si="1374"/>
        <v>0</v>
      </c>
      <c r="S3656" s="10">
        <f t="shared" si="1375"/>
        <v>0</v>
      </c>
      <c r="T3656" s="21"/>
      <c r="U3656" s="10">
        <f t="shared" si="1376"/>
        <v>1628.9857302929649</v>
      </c>
      <c r="V3656" s="10">
        <f t="shared" si="1377"/>
        <v>0</v>
      </c>
      <c r="W3656" s="10">
        <f t="shared" si="1378"/>
        <v>0</v>
      </c>
      <c r="X3656" s="13"/>
      <c r="Y3656" s="11">
        <v>42888.208333333328</v>
      </c>
      <c r="Z3656" s="7" t="s">
        <v>15</v>
      </c>
      <c r="AA3656" s="8">
        <v>19.5213</v>
      </c>
      <c r="AB3656" s="8">
        <v>20.880600000000001</v>
      </c>
      <c r="AD3656" s="49">
        <v>2.7444999999999999</v>
      </c>
      <c r="AE3656" s="8">
        <f t="shared" si="1379"/>
        <v>2.7444999999999999</v>
      </c>
      <c r="AF3656" s="24">
        <f t="shared" si="1380"/>
        <v>277.89008943132495</v>
      </c>
      <c r="AG3656" s="27">
        <f t="shared" si="1381"/>
        <v>277.89008943132495</v>
      </c>
      <c r="AH3656" s="44">
        <v>18.775700000000001</v>
      </c>
      <c r="AI3656" s="8">
        <f t="shared" si="1382"/>
        <v>18.775700000000001</v>
      </c>
      <c r="AJ3656" s="24">
        <f t="shared" si="1391"/>
        <v>1901.1043731593109</v>
      </c>
      <c r="AK3656" s="27">
        <f t="shared" si="1383"/>
        <v>1901.1043731593109</v>
      </c>
      <c r="AL3656" s="21"/>
      <c r="AM3656" s="10">
        <f t="shared" si="1384"/>
        <v>1901.1043731593109</v>
      </c>
      <c r="AN3656" s="10">
        <f t="shared" si="1385"/>
        <v>0</v>
      </c>
      <c r="AO3656" s="10">
        <f t="shared" si="1386"/>
        <v>0</v>
      </c>
      <c r="AP3656" s="21"/>
      <c r="AQ3656" s="10">
        <f t="shared" si="1387"/>
        <v>1901.1043731593109</v>
      </c>
      <c r="AR3656" s="10">
        <f t="shared" si="1388"/>
        <v>0</v>
      </c>
      <c r="AS3656" s="10">
        <f t="shared" si="1389"/>
        <v>0</v>
      </c>
    </row>
    <row r="3657" spans="1:45" x14ac:dyDescent="0.2">
      <c r="A3657">
        <v>108.13932765458554</v>
      </c>
      <c r="B3657" s="13"/>
      <c r="C3657" s="6">
        <v>42522.25</v>
      </c>
      <c r="D3657" s="7" t="s">
        <v>16</v>
      </c>
      <c r="E3657" s="8">
        <v>16.929099999999998</v>
      </c>
      <c r="F3657" s="8">
        <v>15.5634</v>
      </c>
      <c r="H3657" s="8">
        <v>14.8996</v>
      </c>
      <c r="I3657" s="8">
        <f t="shared" si="1368"/>
        <v>14.8996</v>
      </c>
      <c r="J3657" s="24">
        <f t="shared" si="1369"/>
        <v>1611.2327263222628</v>
      </c>
      <c r="K3657" s="27">
        <f t="shared" si="1370"/>
        <v>1611.2327263222628</v>
      </c>
      <c r="L3657" s="8">
        <v>16.114000000000001</v>
      </c>
      <c r="M3657" s="8">
        <f t="shared" si="1371"/>
        <v>16.114000000000001</v>
      </c>
      <c r="N3657" s="24">
        <f t="shared" si="1390"/>
        <v>1742.5571258259915</v>
      </c>
      <c r="O3657" s="27">
        <f t="shared" si="1372"/>
        <v>1742.5571258259915</v>
      </c>
      <c r="P3657" s="21"/>
      <c r="Q3657" s="10">
        <f t="shared" si="1373"/>
        <v>1742.5571258259915</v>
      </c>
      <c r="R3657" s="10">
        <f t="shared" si="1374"/>
        <v>0</v>
      </c>
      <c r="S3657" s="10">
        <f t="shared" si="1375"/>
        <v>0</v>
      </c>
      <c r="T3657" s="21"/>
      <c r="U3657" s="10">
        <f t="shared" si="1376"/>
        <v>1742.5571258259915</v>
      </c>
      <c r="V3657" s="10">
        <f t="shared" si="1377"/>
        <v>0</v>
      </c>
      <c r="W3657" s="10">
        <f t="shared" si="1378"/>
        <v>0</v>
      </c>
      <c r="X3657" s="13"/>
      <c r="Y3657" s="11">
        <v>42888.25</v>
      </c>
      <c r="Z3657" s="7" t="s">
        <v>16</v>
      </c>
      <c r="AA3657" s="8">
        <v>21.024799999999999</v>
      </c>
      <c r="AB3657" s="8">
        <v>21.151</v>
      </c>
      <c r="AD3657" s="49">
        <v>9.4815000000000005</v>
      </c>
      <c r="AE3657" s="8">
        <f t="shared" si="1379"/>
        <v>9.4815000000000005</v>
      </c>
      <c r="AF3657" s="24">
        <f t="shared" si="1380"/>
        <v>1025.323035156953</v>
      </c>
      <c r="AG3657" s="27">
        <f t="shared" si="1381"/>
        <v>1025.323035156953</v>
      </c>
      <c r="AH3657" s="44">
        <v>21.2896</v>
      </c>
      <c r="AI3657" s="8">
        <f t="shared" si="1382"/>
        <v>21.2896</v>
      </c>
      <c r="AJ3657" s="24">
        <f t="shared" si="1391"/>
        <v>2302.2430300350643</v>
      </c>
      <c r="AK3657" s="27">
        <f t="shared" si="1383"/>
        <v>2302.2430300350643</v>
      </c>
      <c r="AL3657" s="21"/>
      <c r="AM3657" s="10">
        <f t="shared" si="1384"/>
        <v>2302.2430300350643</v>
      </c>
      <c r="AN3657" s="10">
        <f t="shared" si="1385"/>
        <v>0</v>
      </c>
      <c r="AO3657" s="10">
        <f t="shared" si="1386"/>
        <v>0</v>
      </c>
      <c r="AP3657" s="21"/>
      <c r="AQ3657" s="10">
        <f t="shared" si="1387"/>
        <v>2302.2430300350643</v>
      </c>
      <c r="AR3657" s="10">
        <f t="shared" si="1388"/>
        <v>0</v>
      </c>
      <c r="AS3657" s="10">
        <f t="shared" si="1389"/>
        <v>0</v>
      </c>
    </row>
    <row r="3658" spans="1:45" x14ac:dyDescent="0.2">
      <c r="A3658">
        <v>154.5652338433573</v>
      </c>
      <c r="B3658" s="13"/>
      <c r="C3658" s="6">
        <v>42522.291666666664</v>
      </c>
      <c r="D3658" s="7" t="s">
        <v>17</v>
      </c>
      <c r="E3658" s="8">
        <v>18.966999999999999</v>
      </c>
      <c r="F3658" s="8">
        <v>16.692</v>
      </c>
      <c r="H3658" s="8">
        <v>15.9573</v>
      </c>
      <c r="I3658" s="8">
        <f t="shared" si="1368"/>
        <v>15.9573</v>
      </c>
      <c r="J3658" s="24">
        <f t="shared" si="1369"/>
        <v>2466.4438060086054</v>
      </c>
      <c r="K3658" s="27">
        <f t="shared" si="1370"/>
        <v>2466.4438060086054</v>
      </c>
      <c r="L3658" s="8">
        <v>16.920999999999999</v>
      </c>
      <c r="M3658" s="8">
        <f t="shared" si="1371"/>
        <v>16.920999999999999</v>
      </c>
      <c r="N3658" s="24">
        <f t="shared" si="1390"/>
        <v>2615.3983218634489</v>
      </c>
      <c r="O3658" s="27">
        <f t="shared" si="1372"/>
        <v>2615.3983218634489</v>
      </c>
      <c r="P3658" s="21"/>
      <c r="Q3658" s="10">
        <f t="shared" si="1373"/>
        <v>2615.3983218634489</v>
      </c>
      <c r="R3658" s="10">
        <f t="shared" si="1374"/>
        <v>0</v>
      </c>
      <c r="S3658" s="10">
        <f t="shared" si="1375"/>
        <v>0</v>
      </c>
      <c r="T3658" s="21"/>
      <c r="U3658" s="10">
        <f t="shared" si="1376"/>
        <v>2615.3983218634489</v>
      </c>
      <c r="V3658" s="10">
        <f t="shared" si="1377"/>
        <v>0</v>
      </c>
      <c r="W3658" s="10">
        <f t="shared" si="1378"/>
        <v>0</v>
      </c>
      <c r="X3658" s="13"/>
      <c r="Y3658" s="11">
        <v>42888.291666666664</v>
      </c>
      <c r="Z3658" s="7" t="s">
        <v>17</v>
      </c>
      <c r="AA3658" s="8">
        <v>43.190399999999997</v>
      </c>
      <c r="AB3658" s="8">
        <v>24.325299999999999</v>
      </c>
      <c r="AD3658" s="49">
        <v>12.329499999999999</v>
      </c>
      <c r="AE3658" s="8">
        <f t="shared" si="1379"/>
        <v>12.329499999999999</v>
      </c>
      <c r="AF3658" s="24">
        <f t="shared" si="1380"/>
        <v>1905.7120506716738</v>
      </c>
      <c r="AG3658" s="27">
        <f t="shared" si="1381"/>
        <v>1905.7120506716738</v>
      </c>
      <c r="AH3658" s="44">
        <v>40.700200000000002</v>
      </c>
      <c r="AI3658" s="8">
        <f t="shared" si="1382"/>
        <v>40.700200000000002</v>
      </c>
      <c r="AJ3658" s="24">
        <f t="shared" si="1391"/>
        <v>6290.8359304714113</v>
      </c>
      <c r="AK3658" s="27">
        <f t="shared" si="1383"/>
        <v>6290.8359304714113</v>
      </c>
      <c r="AL3658" s="21"/>
      <c r="AM3658" s="10">
        <f t="shared" si="1384"/>
        <v>6290.8359304714113</v>
      </c>
      <c r="AN3658" s="10">
        <f t="shared" si="1385"/>
        <v>0</v>
      </c>
      <c r="AO3658" s="10">
        <f t="shared" si="1386"/>
        <v>0</v>
      </c>
      <c r="AP3658" s="21"/>
      <c r="AQ3658" s="10">
        <f t="shared" si="1387"/>
        <v>6290.8359304714113</v>
      </c>
      <c r="AR3658" s="10">
        <f t="shared" si="1388"/>
        <v>0</v>
      </c>
      <c r="AS3658" s="10">
        <f t="shared" si="1389"/>
        <v>0</v>
      </c>
    </row>
    <row r="3659" spans="1:45" x14ac:dyDescent="0.2">
      <c r="A3659">
        <v>157.35351029407821</v>
      </c>
      <c r="B3659" s="13"/>
      <c r="C3659" s="6">
        <v>42522.333333333328</v>
      </c>
      <c r="D3659" s="7" t="s">
        <v>18</v>
      </c>
      <c r="E3659" s="8">
        <v>20.686800000000002</v>
      </c>
      <c r="F3659" s="8">
        <v>18.3003</v>
      </c>
      <c r="H3659" s="8">
        <v>15.858000000000001</v>
      </c>
      <c r="I3659" s="8">
        <f t="shared" si="1368"/>
        <v>15.858000000000001</v>
      </c>
      <c r="J3659" s="24">
        <f t="shared" si="1369"/>
        <v>2495.3119662434924</v>
      </c>
      <c r="K3659" s="27">
        <f t="shared" si="1370"/>
        <v>2495.3119662434924</v>
      </c>
      <c r="L3659" s="8">
        <v>19.853000000000002</v>
      </c>
      <c r="M3659" s="8">
        <f t="shared" si="1371"/>
        <v>19.853000000000002</v>
      </c>
      <c r="N3659" s="24">
        <f t="shared" si="1390"/>
        <v>3123.9392398683349</v>
      </c>
      <c r="O3659" s="27">
        <f t="shared" si="1372"/>
        <v>3123.9392398683349</v>
      </c>
      <c r="P3659" s="21"/>
      <c r="Q3659" s="10">
        <f t="shared" si="1373"/>
        <v>3123.9392398683349</v>
      </c>
      <c r="R3659" s="10">
        <f t="shared" si="1374"/>
        <v>0</v>
      </c>
      <c r="S3659" s="10">
        <f t="shared" si="1375"/>
        <v>0</v>
      </c>
      <c r="T3659" s="21"/>
      <c r="U3659" s="10">
        <f t="shared" si="1376"/>
        <v>3123.9392398683349</v>
      </c>
      <c r="V3659" s="10">
        <f t="shared" si="1377"/>
        <v>0</v>
      </c>
      <c r="W3659" s="10">
        <f t="shared" si="1378"/>
        <v>0</v>
      </c>
      <c r="X3659" s="13"/>
      <c r="Y3659" s="11">
        <v>42888.333333333328</v>
      </c>
      <c r="Z3659" s="7" t="s">
        <v>18</v>
      </c>
      <c r="AA3659" s="8">
        <v>24.546800000000001</v>
      </c>
      <c r="AB3659" s="8">
        <v>28.746200000000002</v>
      </c>
      <c r="AD3659" s="49">
        <v>27.1403</v>
      </c>
      <c r="AE3659" s="8">
        <f t="shared" si="1379"/>
        <v>27.1403</v>
      </c>
      <c r="AF3659" s="24">
        <f t="shared" si="1380"/>
        <v>4270.621475434371</v>
      </c>
      <c r="AG3659" s="27">
        <f t="shared" si="1381"/>
        <v>4270.621475434371</v>
      </c>
      <c r="AH3659" s="44">
        <v>24.753699999999998</v>
      </c>
      <c r="AI3659" s="8">
        <f t="shared" si="1382"/>
        <v>24.753699999999998</v>
      </c>
      <c r="AJ3659" s="24">
        <f t="shared" si="1391"/>
        <v>3895.0815877665236</v>
      </c>
      <c r="AK3659" s="27">
        <f t="shared" si="1383"/>
        <v>3895.0815877665236</v>
      </c>
      <c r="AL3659" s="21"/>
      <c r="AM3659" s="10">
        <f t="shared" si="1384"/>
        <v>4270.621475434371</v>
      </c>
      <c r="AN3659" s="10">
        <f t="shared" si="1385"/>
        <v>375.53988766784732</v>
      </c>
      <c r="AO3659" s="10">
        <f t="shared" si="1386"/>
        <v>225.32393260070839</v>
      </c>
      <c r="AP3659" s="21"/>
      <c r="AQ3659" s="10">
        <f t="shared" si="1387"/>
        <v>4270.621475434371</v>
      </c>
      <c r="AR3659" s="10">
        <f t="shared" si="1388"/>
        <v>375.53988766784732</v>
      </c>
      <c r="AS3659" s="10">
        <f t="shared" si="1389"/>
        <v>225.32393260070839</v>
      </c>
    </row>
    <row r="3660" spans="1:45" x14ac:dyDescent="0.2">
      <c r="A3660">
        <v>156.00638007333828</v>
      </c>
      <c r="B3660" s="13"/>
      <c r="C3660" s="6">
        <v>42522.375</v>
      </c>
      <c r="D3660" s="7" t="s">
        <v>19</v>
      </c>
      <c r="E3660" s="8">
        <v>21.578900000000001</v>
      </c>
      <c r="F3660" s="8">
        <v>20.032800000000002</v>
      </c>
      <c r="H3660" s="8">
        <v>16.7195</v>
      </c>
      <c r="I3660" s="8">
        <f t="shared" si="1368"/>
        <v>16.7195</v>
      </c>
      <c r="J3660" s="24">
        <f t="shared" si="1369"/>
        <v>2608.3486716361795</v>
      </c>
      <c r="K3660" s="27">
        <f t="shared" si="1370"/>
        <v>2608.3486716361795</v>
      </c>
      <c r="L3660" s="8">
        <v>20.637899999999998</v>
      </c>
      <c r="M3660" s="8">
        <f t="shared" si="1371"/>
        <v>20.637899999999998</v>
      </c>
      <c r="N3660" s="24">
        <f t="shared" si="1390"/>
        <v>3219.644071315548</v>
      </c>
      <c r="O3660" s="27">
        <f t="shared" si="1372"/>
        <v>3219.644071315548</v>
      </c>
      <c r="P3660" s="21"/>
      <c r="Q3660" s="10">
        <f t="shared" si="1373"/>
        <v>3219.644071315548</v>
      </c>
      <c r="R3660" s="10">
        <f t="shared" si="1374"/>
        <v>0</v>
      </c>
      <c r="S3660" s="10">
        <f t="shared" si="1375"/>
        <v>0</v>
      </c>
      <c r="T3660" s="21"/>
      <c r="U3660" s="10">
        <f t="shared" si="1376"/>
        <v>3219.644071315548</v>
      </c>
      <c r="V3660" s="10">
        <f t="shared" si="1377"/>
        <v>0</v>
      </c>
      <c r="W3660" s="10">
        <f t="shared" si="1378"/>
        <v>0</v>
      </c>
      <c r="X3660" s="13"/>
      <c r="Y3660" s="11">
        <v>42888.375</v>
      </c>
      <c r="Z3660" s="7" t="s">
        <v>19</v>
      </c>
      <c r="AA3660" s="8">
        <v>27.7652</v>
      </c>
      <c r="AB3660" s="8">
        <v>29.8904</v>
      </c>
      <c r="AD3660" s="49">
        <v>25.960599999999999</v>
      </c>
      <c r="AE3660" s="8">
        <f t="shared" si="1379"/>
        <v>25.960599999999999</v>
      </c>
      <c r="AF3660" s="24">
        <f t="shared" si="1380"/>
        <v>4050.0192305319056</v>
      </c>
      <c r="AG3660" s="27">
        <f t="shared" si="1381"/>
        <v>4050.0192305319056</v>
      </c>
      <c r="AH3660" s="44">
        <v>28.100200000000001</v>
      </c>
      <c r="AI3660" s="8">
        <f t="shared" si="1382"/>
        <v>28.100200000000001</v>
      </c>
      <c r="AJ3660" s="24">
        <f t="shared" si="1391"/>
        <v>4383.81048133682</v>
      </c>
      <c r="AK3660" s="27">
        <f t="shared" si="1383"/>
        <v>4383.81048133682</v>
      </c>
      <c r="AL3660" s="21"/>
      <c r="AM3660" s="10">
        <f t="shared" si="1384"/>
        <v>4383.81048133682</v>
      </c>
      <c r="AN3660" s="10">
        <f t="shared" si="1385"/>
        <v>0</v>
      </c>
      <c r="AO3660" s="10">
        <f t="shared" si="1386"/>
        <v>0</v>
      </c>
      <c r="AP3660" s="21"/>
      <c r="AQ3660" s="10">
        <f t="shared" si="1387"/>
        <v>4383.81048133682</v>
      </c>
      <c r="AR3660" s="10">
        <f t="shared" si="1388"/>
        <v>0</v>
      </c>
      <c r="AS3660" s="10">
        <f t="shared" si="1389"/>
        <v>0</v>
      </c>
    </row>
    <row r="3661" spans="1:45" x14ac:dyDescent="0.2">
      <c r="A3661">
        <v>154.65924985259835</v>
      </c>
      <c r="B3661" s="13"/>
      <c r="C3661" s="6">
        <v>42522.416666666664</v>
      </c>
      <c r="D3661" s="7" t="s">
        <v>20</v>
      </c>
      <c r="E3661" s="8">
        <v>22.158300000000001</v>
      </c>
      <c r="F3661" s="8">
        <v>19.9697</v>
      </c>
      <c r="H3661" s="8">
        <v>16.0762</v>
      </c>
      <c r="I3661" s="8">
        <f t="shared" si="1368"/>
        <v>16.0762</v>
      </c>
      <c r="J3661" s="24">
        <f t="shared" si="1369"/>
        <v>2486.3330324803414</v>
      </c>
      <c r="K3661" s="27">
        <f t="shared" si="1370"/>
        <v>2486.3330324803414</v>
      </c>
      <c r="L3661" s="8">
        <v>22.456399999999999</v>
      </c>
      <c r="M3661" s="8">
        <f t="shared" si="1371"/>
        <v>22.456399999999999</v>
      </c>
      <c r="N3661" s="24">
        <f t="shared" si="1390"/>
        <v>3473.0899783898894</v>
      </c>
      <c r="O3661" s="27">
        <f t="shared" si="1372"/>
        <v>3473.0899783898894</v>
      </c>
      <c r="P3661" s="21"/>
      <c r="Q3661" s="10">
        <f t="shared" si="1373"/>
        <v>3473.0899783898894</v>
      </c>
      <c r="R3661" s="10">
        <f t="shared" si="1374"/>
        <v>0</v>
      </c>
      <c r="S3661" s="10">
        <f t="shared" si="1375"/>
        <v>0</v>
      </c>
      <c r="T3661" s="21"/>
      <c r="U3661" s="10">
        <f t="shared" si="1376"/>
        <v>3473.0899783898894</v>
      </c>
      <c r="V3661" s="10">
        <f t="shared" si="1377"/>
        <v>0</v>
      </c>
      <c r="W3661" s="10">
        <f t="shared" si="1378"/>
        <v>0</v>
      </c>
      <c r="X3661" s="13"/>
      <c r="Y3661" s="11">
        <v>42888.416666666664</v>
      </c>
      <c r="Z3661" s="7" t="s">
        <v>20</v>
      </c>
      <c r="AA3661" s="8">
        <v>24.711400000000001</v>
      </c>
      <c r="AB3661" s="8">
        <v>34.034199999999998</v>
      </c>
      <c r="AD3661" s="49">
        <v>32.053100000000001</v>
      </c>
      <c r="AE3661" s="8">
        <f t="shared" si="1379"/>
        <v>32.053100000000001</v>
      </c>
      <c r="AF3661" s="24">
        <f t="shared" si="1380"/>
        <v>4957.3084014503202</v>
      </c>
      <c r="AG3661" s="27">
        <f t="shared" si="1381"/>
        <v>4957.3084014503202</v>
      </c>
      <c r="AH3661" s="44">
        <v>24.975100000000001</v>
      </c>
      <c r="AI3661" s="8">
        <f t="shared" si="1382"/>
        <v>24.975100000000001</v>
      </c>
      <c r="AJ3661" s="24">
        <f t="shared" si="1391"/>
        <v>3862.6302309936291</v>
      </c>
      <c r="AK3661" s="27">
        <f t="shared" si="1383"/>
        <v>3862.6302309936291</v>
      </c>
      <c r="AL3661" s="21"/>
      <c r="AM3661" s="10">
        <f t="shared" si="1384"/>
        <v>4957.3084014503202</v>
      </c>
      <c r="AN3661" s="10">
        <f t="shared" si="1385"/>
        <v>1094.6781704566911</v>
      </c>
      <c r="AO3661" s="10">
        <f t="shared" si="1386"/>
        <v>656.80690227401465</v>
      </c>
      <c r="AP3661" s="21"/>
      <c r="AQ3661" s="10">
        <f t="shared" si="1387"/>
        <v>4957.3084014503202</v>
      </c>
      <c r="AR3661" s="10">
        <f t="shared" si="1388"/>
        <v>1094.6781704566911</v>
      </c>
      <c r="AS3661" s="10">
        <f t="shared" si="1389"/>
        <v>656.80690227401465</v>
      </c>
    </row>
    <row r="3662" spans="1:45" x14ac:dyDescent="0.2">
      <c r="A3662">
        <v>153.31211963185842</v>
      </c>
      <c r="B3662" s="13"/>
      <c r="C3662" s="6">
        <v>42522.458333333328</v>
      </c>
      <c r="D3662" s="7" t="s">
        <v>21</v>
      </c>
      <c r="E3662" s="8">
        <v>19.616</v>
      </c>
      <c r="F3662" s="8">
        <v>20.639600000000002</v>
      </c>
      <c r="H3662" s="8">
        <v>18.086300000000001</v>
      </c>
      <c r="I3662" s="8">
        <f t="shared" si="1368"/>
        <v>18.086300000000001</v>
      </c>
      <c r="J3662" s="24">
        <f t="shared" si="1369"/>
        <v>2772.8489892976813</v>
      </c>
      <c r="K3662" s="27">
        <f t="shared" si="1370"/>
        <v>2772.8489892976813</v>
      </c>
      <c r="L3662" s="8">
        <v>18.772300000000001</v>
      </c>
      <c r="M3662" s="8">
        <f t="shared" si="1371"/>
        <v>18.772300000000001</v>
      </c>
      <c r="N3662" s="24">
        <f t="shared" si="1390"/>
        <v>2878.0211033651362</v>
      </c>
      <c r="O3662" s="27">
        <f t="shared" si="1372"/>
        <v>2878.0211033651362</v>
      </c>
      <c r="P3662" s="21"/>
      <c r="Q3662" s="10">
        <f t="shared" si="1373"/>
        <v>2878.0211033651362</v>
      </c>
      <c r="R3662" s="10">
        <f t="shared" si="1374"/>
        <v>0</v>
      </c>
      <c r="S3662" s="10">
        <f t="shared" si="1375"/>
        <v>0</v>
      </c>
      <c r="T3662" s="21"/>
      <c r="U3662" s="10">
        <f t="shared" si="1376"/>
        <v>2878.0211033651362</v>
      </c>
      <c r="V3662" s="10">
        <f t="shared" si="1377"/>
        <v>0</v>
      </c>
      <c r="W3662" s="10">
        <f t="shared" si="1378"/>
        <v>0</v>
      </c>
      <c r="X3662" s="13"/>
      <c r="Y3662" s="11">
        <v>42888.458333333328</v>
      </c>
      <c r="Z3662" s="7" t="s">
        <v>21</v>
      </c>
      <c r="AA3662" s="8">
        <v>24.0791</v>
      </c>
      <c r="AB3662" s="8">
        <v>33.032299999999999</v>
      </c>
      <c r="AD3662" s="49">
        <v>30.9864</v>
      </c>
      <c r="AE3662" s="8">
        <f t="shared" si="1379"/>
        <v>30.9864</v>
      </c>
      <c r="AF3662" s="24">
        <f t="shared" si="1380"/>
        <v>4750.5906637606176</v>
      </c>
      <c r="AG3662" s="27">
        <f t="shared" si="1381"/>
        <v>4750.5906637606176</v>
      </c>
      <c r="AH3662" s="44">
        <v>24.127600000000001</v>
      </c>
      <c r="AI3662" s="8">
        <f t="shared" si="1382"/>
        <v>24.127600000000001</v>
      </c>
      <c r="AJ3662" s="24">
        <f t="shared" si="1391"/>
        <v>3699.0534976296276</v>
      </c>
      <c r="AK3662" s="27">
        <f t="shared" si="1383"/>
        <v>3699.0534976296276</v>
      </c>
      <c r="AL3662" s="21"/>
      <c r="AM3662" s="10">
        <f t="shared" si="1384"/>
        <v>4750.5906637606176</v>
      </c>
      <c r="AN3662" s="10">
        <f t="shared" si="1385"/>
        <v>1051.53716613099</v>
      </c>
      <c r="AO3662" s="10">
        <f t="shared" si="1386"/>
        <v>630.92229967859396</v>
      </c>
      <c r="AP3662" s="21"/>
      <c r="AQ3662" s="10">
        <f t="shared" si="1387"/>
        <v>4750.5906637606176</v>
      </c>
      <c r="AR3662" s="10">
        <f t="shared" si="1388"/>
        <v>1051.53716613099</v>
      </c>
      <c r="AS3662" s="10">
        <f t="shared" si="1389"/>
        <v>630.92229967859396</v>
      </c>
    </row>
    <row r="3663" spans="1:45" x14ac:dyDescent="0.2">
      <c r="A3663">
        <v>151.96498941111849</v>
      </c>
      <c r="B3663" s="13"/>
      <c r="C3663" s="6">
        <v>42522.5</v>
      </c>
      <c r="D3663" s="7" t="s">
        <v>22</v>
      </c>
      <c r="E3663" s="8">
        <v>19.6952</v>
      </c>
      <c r="F3663" s="8">
        <v>21.469200000000001</v>
      </c>
      <c r="H3663" s="8">
        <v>18.7376</v>
      </c>
      <c r="I3663" s="8">
        <f t="shared" si="1368"/>
        <v>18.7376</v>
      </c>
      <c r="J3663" s="24">
        <f t="shared" si="1369"/>
        <v>2847.4591855897738</v>
      </c>
      <c r="K3663" s="27">
        <f t="shared" si="1370"/>
        <v>2847.4591855897738</v>
      </c>
      <c r="L3663" s="8">
        <v>18.795000000000002</v>
      </c>
      <c r="M3663" s="8">
        <f t="shared" si="1371"/>
        <v>18.795000000000002</v>
      </c>
      <c r="N3663" s="24">
        <f t="shared" si="1390"/>
        <v>2856.1819759819723</v>
      </c>
      <c r="O3663" s="27">
        <f t="shared" si="1372"/>
        <v>2856.1819759819723</v>
      </c>
      <c r="P3663" s="21"/>
      <c r="Q3663" s="10">
        <f t="shared" si="1373"/>
        <v>2856.1819759819723</v>
      </c>
      <c r="R3663" s="10">
        <f t="shared" si="1374"/>
        <v>0</v>
      </c>
      <c r="S3663" s="10">
        <f t="shared" si="1375"/>
        <v>0</v>
      </c>
      <c r="T3663" s="21"/>
      <c r="U3663" s="10">
        <f t="shared" si="1376"/>
        <v>2856.1819759819723</v>
      </c>
      <c r="V3663" s="10">
        <f t="shared" si="1377"/>
        <v>0</v>
      </c>
      <c r="W3663" s="10">
        <f t="shared" si="1378"/>
        <v>0</v>
      </c>
      <c r="X3663" s="13"/>
      <c r="Y3663" s="11">
        <v>42888.5</v>
      </c>
      <c r="Z3663" s="7" t="s">
        <v>22</v>
      </c>
      <c r="AA3663" s="8">
        <v>23.9345</v>
      </c>
      <c r="AB3663" s="8">
        <v>35.237400000000001</v>
      </c>
      <c r="AD3663" s="49">
        <v>32.362200000000001</v>
      </c>
      <c r="AE3663" s="8">
        <f t="shared" si="1379"/>
        <v>32.362200000000001</v>
      </c>
      <c r="AF3663" s="24">
        <f t="shared" si="1380"/>
        <v>4917.9213803204993</v>
      </c>
      <c r="AG3663" s="27">
        <f t="shared" si="1381"/>
        <v>4917.9213803204993</v>
      </c>
      <c r="AH3663" s="44">
        <v>23.6585</v>
      </c>
      <c r="AI3663" s="8">
        <f t="shared" si="1382"/>
        <v>23.6585</v>
      </c>
      <c r="AJ3663" s="24">
        <f t="shared" si="1391"/>
        <v>3595.2637019829467</v>
      </c>
      <c r="AK3663" s="27">
        <f t="shared" si="1383"/>
        <v>3595.2637019829467</v>
      </c>
      <c r="AL3663" s="21"/>
      <c r="AM3663" s="10">
        <f t="shared" si="1384"/>
        <v>4917.9213803204993</v>
      </c>
      <c r="AN3663" s="10">
        <f t="shared" si="1385"/>
        <v>1322.6576783375526</v>
      </c>
      <c r="AO3663" s="10">
        <f t="shared" si="1386"/>
        <v>793.59460700253157</v>
      </c>
      <c r="AP3663" s="21"/>
      <c r="AQ3663" s="10">
        <f t="shared" si="1387"/>
        <v>4917.9213803204993</v>
      </c>
      <c r="AR3663" s="10">
        <f t="shared" si="1388"/>
        <v>1322.6576783375526</v>
      </c>
      <c r="AS3663" s="10">
        <f t="shared" si="1389"/>
        <v>793.59460700253157</v>
      </c>
    </row>
    <row r="3664" spans="1:45" x14ac:dyDescent="0.2">
      <c r="A3664">
        <v>151.07774313142852</v>
      </c>
      <c r="B3664" s="13"/>
      <c r="C3664" s="6">
        <v>42522.541666666664</v>
      </c>
      <c r="D3664" s="7" t="s">
        <v>23</v>
      </c>
      <c r="E3664" s="8">
        <v>19.674399999999999</v>
      </c>
      <c r="F3664" s="8">
        <v>22.039300000000001</v>
      </c>
      <c r="H3664" s="8">
        <v>20.042400000000001</v>
      </c>
      <c r="I3664" s="8">
        <f t="shared" si="1368"/>
        <v>20.042400000000001</v>
      </c>
      <c r="J3664" s="24">
        <f t="shared" si="1369"/>
        <v>3027.9605589373432</v>
      </c>
      <c r="K3664" s="27">
        <f t="shared" si="1370"/>
        <v>3027.9605589373432</v>
      </c>
      <c r="L3664" s="8">
        <v>18.766999999999999</v>
      </c>
      <c r="M3664" s="8">
        <f t="shared" si="1371"/>
        <v>18.766999999999999</v>
      </c>
      <c r="N3664" s="24">
        <f t="shared" si="1390"/>
        <v>2835.276005347519</v>
      </c>
      <c r="O3664" s="27">
        <f t="shared" si="1372"/>
        <v>2835.276005347519</v>
      </c>
      <c r="P3664" s="21"/>
      <c r="Q3664" s="10">
        <f t="shared" si="1373"/>
        <v>3027.9605589373432</v>
      </c>
      <c r="R3664" s="10">
        <f t="shared" si="1374"/>
        <v>192.68455358982419</v>
      </c>
      <c r="S3664" s="10">
        <f t="shared" si="1375"/>
        <v>115.6107321538945</v>
      </c>
      <c r="T3664" s="21"/>
      <c r="U3664" s="10">
        <f t="shared" si="1376"/>
        <v>3027.9605589373432</v>
      </c>
      <c r="V3664" s="10">
        <f t="shared" si="1377"/>
        <v>192.68455358982419</v>
      </c>
      <c r="W3664" s="10">
        <f t="shared" si="1378"/>
        <v>115.6107321538945</v>
      </c>
      <c r="X3664" s="13"/>
      <c r="Y3664" s="11">
        <v>42888.541666666664</v>
      </c>
      <c r="Z3664" s="7" t="s">
        <v>23</v>
      </c>
      <c r="AA3664" s="8">
        <v>23.9252</v>
      </c>
      <c r="AB3664" s="8">
        <v>41.393599999999999</v>
      </c>
      <c r="AD3664" s="49">
        <v>39.735799999999998</v>
      </c>
      <c r="AE3664" s="8">
        <f t="shared" si="1379"/>
        <v>39.735799999999998</v>
      </c>
      <c r="AF3664" s="24">
        <f t="shared" si="1380"/>
        <v>6003.1949855218172</v>
      </c>
      <c r="AG3664" s="27">
        <f t="shared" si="1381"/>
        <v>6003.1949855218172</v>
      </c>
      <c r="AH3664" s="44">
        <v>23.090399999999999</v>
      </c>
      <c r="AI3664" s="8">
        <f t="shared" si="1382"/>
        <v>23.090399999999999</v>
      </c>
      <c r="AJ3664" s="24">
        <f t="shared" si="1391"/>
        <v>3488.445520001937</v>
      </c>
      <c r="AK3664" s="27">
        <f t="shared" si="1383"/>
        <v>3488.445520001937</v>
      </c>
      <c r="AL3664" s="21"/>
      <c r="AM3664" s="10">
        <f t="shared" si="1384"/>
        <v>6003.1949855218172</v>
      </c>
      <c r="AN3664" s="10">
        <f t="shared" si="1385"/>
        <v>2514.7494655198802</v>
      </c>
      <c r="AO3664" s="10">
        <f t="shared" si="1386"/>
        <v>1508.8496793119282</v>
      </c>
      <c r="AP3664" s="21"/>
      <c r="AQ3664" s="10">
        <f t="shared" si="1387"/>
        <v>6003.1949855218172</v>
      </c>
      <c r="AR3664" s="10">
        <f t="shared" si="1388"/>
        <v>2514.7494655198802</v>
      </c>
      <c r="AS3664" s="10">
        <f t="shared" si="1389"/>
        <v>1508.8496793119282</v>
      </c>
    </row>
    <row r="3665" spans="1:45" x14ac:dyDescent="0.2">
      <c r="A3665">
        <v>152.41938649212295</v>
      </c>
      <c r="B3665" s="13"/>
      <c r="C3665" s="6">
        <v>42522.583333333328</v>
      </c>
      <c r="D3665" s="7" t="s">
        <v>24</v>
      </c>
      <c r="E3665" s="8">
        <v>20.8536</v>
      </c>
      <c r="F3665" s="8">
        <v>23.4282</v>
      </c>
      <c r="H3665" s="8">
        <v>21.532800000000002</v>
      </c>
      <c r="I3665" s="8">
        <f t="shared" si="1368"/>
        <v>21.532800000000002</v>
      </c>
      <c r="J3665" s="24">
        <f t="shared" si="1369"/>
        <v>3282.0161654575854</v>
      </c>
      <c r="K3665" s="27">
        <f t="shared" si="1370"/>
        <v>3282.0161654575854</v>
      </c>
      <c r="L3665" s="8">
        <v>20.096900000000002</v>
      </c>
      <c r="M3665" s="8">
        <f t="shared" si="1371"/>
        <v>20.096900000000002</v>
      </c>
      <c r="N3665" s="24">
        <f t="shared" si="1390"/>
        <v>3063.1571683935458</v>
      </c>
      <c r="O3665" s="27">
        <f t="shared" si="1372"/>
        <v>3063.1571683935458</v>
      </c>
      <c r="P3665" s="21"/>
      <c r="Q3665" s="10">
        <f t="shared" si="1373"/>
        <v>3282.0161654575854</v>
      </c>
      <c r="R3665" s="10">
        <f t="shared" si="1374"/>
        <v>218.85899706403961</v>
      </c>
      <c r="S3665" s="10">
        <f t="shared" si="1375"/>
        <v>131.31539823842377</v>
      </c>
      <c r="T3665" s="21"/>
      <c r="U3665" s="10">
        <f t="shared" si="1376"/>
        <v>3282.0161654575854</v>
      </c>
      <c r="V3665" s="10">
        <f t="shared" si="1377"/>
        <v>218.85899706403961</v>
      </c>
      <c r="W3665" s="10">
        <f t="shared" si="1378"/>
        <v>131.31539823842377</v>
      </c>
      <c r="X3665" s="13"/>
      <c r="Y3665" s="11">
        <v>42888.583333333328</v>
      </c>
      <c r="Z3665" s="7" t="s">
        <v>24</v>
      </c>
      <c r="AA3665" s="8">
        <v>23.8353</v>
      </c>
      <c r="AB3665" s="8">
        <v>43.688699999999997</v>
      </c>
      <c r="AD3665" s="49">
        <v>42.040599999999998</v>
      </c>
      <c r="AE3665" s="8">
        <f t="shared" si="1379"/>
        <v>42.040599999999998</v>
      </c>
      <c r="AF3665" s="24">
        <f t="shared" si="1380"/>
        <v>6407.8024597607437</v>
      </c>
      <c r="AG3665" s="27">
        <f t="shared" si="1381"/>
        <v>6407.8024597607437</v>
      </c>
      <c r="AH3665" s="44">
        <v>22.716100000000001</v>
      </c>
      <c r="AI3665" s="8">
        <f t="shared" si="1382"/>
        <v>22.716100000000001</v>
      </c>
      <c r="AJ3665" s="24">
        <f t="shared" si="1391"/>
        <v>3462.3740254937143</v>
      </c>
      <c r="AK3665" s="27">
        <f t="shared" si="1383"/>
        <v>3462.3740254937143</v>
      </c>
      <c r="AL3665" s="21"/>
      <c r="AM3665" s="10">
        <f t="shared" si="1384"/>
        <v>6407.8024597607437</v>
      </c>
      <c r="AN3665" s="10">
        <f t="shared" si="1385"/>
        <v>2945.4284342670294</v>
      </c>
      <c r="AO3665" s="10">
        <f t="shared" si="1386"/>
        <v>1767.2570605602175</v>
      </c>
      <c r="AP3665" s="21"/>
      <c r="AQ3665" s="10">
        <f t="shared" si="1387"/>
        <v>6407.8024597607437</v>
      </c>
      <c r="AR3665" s="10">
        <f t="shared" si="1388"/>
        <v>2945.4284342670294</v>
      </c>
      <c r="AS3665" s="10">
        <f t="shared" si="1389"/>
        <v>1767.2570605602175</v>
      </c>
    </row>
    <row r="3666" spans="1:45" x14ac:dyDescent="0.2">
      <c r="A3666">
        <v>152.64658503262518</v>
      </c>
      <c r="B3666" s="13"/>
      <c r="C3666" s="6">
        <v>42522.625</v>
      </c>
      <c r="D3666" s="7" t="s">
        <v>25</v>
      </c>
      <c r="E3666" s="8">
        <v>21.370699999999999</v>
      </c>
      <c r="F3666" s="8">
        <v>24.091000000000001</v>
      </c>
      <c r="H3666" s="8">
        <v>21.149899999999999</v>
      </c>
      <c r="I3666" s="8">
        <f t="shared" si="1368"/>
        <v>21.149899999999999</v>
      </c>
      <c r="J3666" s="24">
        <f t="shared" si="1369"/>
        <v>3228.4600087815193</v>
      </c>
      <c r="K3666" s="27">
        <f t="shared" si="1370"/>
        <v>3228.4600087815193</v>
      </c>
      <c r="L3666" s="8">
        <v>20.4543</v>
      </c>
      <c r="M3666" s="8">
        <f t="shared" si="1371"/>
        <v>20.4543</v>
      </c>
      <c r="N3666" s="24">
        <f t="shared" si="1390"/>
        <v>3122.2790442328251</v>
      </c>
      <c r="O3666" s="27">
        <f t="shared" si="1372"/>
        <v>3122.2790442328251</v>
      </c>
      <c r="P3666" s="21"/>
      <c r="Q3666" s="10">
        <f t="shared" si="1373"/>
        <v>3228.4600087815193</v>
      </c>
      <c r="R3666" s="10">
        <f t="shared" si="1374"/>
        <v>106.18096454869419</v>
      </c>
      <c r="S3666" s="10">
        <f t="shared" si="1375"/>
        <v>63.708578729216512</v>
      </c>
      <c r="T3666" s="21"/>
      <c r="U3666" s="10">
        <f t="shared" si="1376"/>
        <v>3228.4600087815193</v>
      </c>
      <c r="V3666" s="10">
        <f t="shared" si="1377"/>
        <v>106.18096454869419</v>
      </c>
      <c r="W3666" s="10">
        <f t="shared" si="1378"/>
        <v>63.708578729216512</v>
      </c>
      <c r="X3666" s="13"/>
      <c r="Y3666" s="11">
        <v>42888.625</v>
      </c>
      <c r="Z3666" s="7" t="s">
        <v>25</v>
      </c>
      <c r="AA3666" s="8">
        <v>23.553999999999998</v>
      </c>
      <c r="AB3666" s="8">
        <v>43.760800000000003</v>
      </c>
      <c r="AD3666" s="49">
        <v>41.267600000000002</v>
      </c>
      <c r="AE3666" s="8">
        <f t="shared" si="1379"/>
        <v>41.267600000000002</v>
      </c>
      <c r="AF3666" s="24">
        <f t="shared" si="1380"/>
        <v>6299.3582124923632</v>
      </c>
      <c r="AG3666" s="27">
        <f t="shared" si="1381"/>
        <v>6299.3582124923632</v>
      </c>
      <c r="AH3666" s="44">
        <v>22.497699999999998</v>
      </c>
      <c r="AI3666" s="8">
        <f t="shared" si="1382"/>
        <v>22.497699999999998</v>
      </c>
      <c r="AJ3666" s="24">
        <f t="shared" si="1391"/>
        <v>3434.1970760884915</v>
      </c>
      <c r="AK3666" s="27">
        <f t="shared" si="1383"/>
        <v>3434.1970760884915</v>
      </c>
      <c r="AL3666" s="21"/>
      <c r="AM3666" s="10">
        <f t="shared" si="1384"/>
        <v>6299.3582124923632</v>
      </c>
      <c r="AN3666" s="10">
        <f t="shared" si="1385"/>
        <v>2865.1611364038718</v>
      </c>
      <c r="AO3666" s="10">
        <f t="shared" si="1386"/>
        <v>1719.0966818423231</v>
      </c>
      <c r="AP3666" s="21"/>
      <c r="AQ3666" s="10">
        <f t="shared" si="1387"/>
        <v>6299.3582124923632</v>
      </c>
      <c r="AR3666" s="10">
        <f t="shared" si="1388"/>
        <v>2865.1611364038718</v>
      </c>
      <c r="AS3666" s="10">
        <f t="shared" si="1389"/>
        <v>1719.0966818423231</v>
      </c>
    </row>
    <row r="3667" spans="1:45" x14ac:dyDescent="0.2">
      <c r="A3667">
        <v>152.5229900979547</v>
      </c>
      <c r="B3667" s="13"/>
      <c r="C3667" s="6">
        <v>42522.666666666664</v>
      </c>
      <c r="D3667" s="7" t="s">
        <v>26</v>
      </c>
      <c r="E3667" s="8">
        <v>21.439499999999999</v>
      </c>
      <c r="F3667" s="8">
        <v>23.697900000000001</v>
      </c>
      <c r="H3667" s="8">
        <v>22.185500000000001</v>
      </c>
      <c r="I3667" s="8">
        <f t="shared" si="1368"/>
        <v>22.185500000000001</v>
      </c>
      <c r="J3667" s="24">
        <f t="shared" si="1369"/>
        <v>3383.7987968181742</v>
      </c>
      <c r="K3667" s="27">
        <f t="shared" si="1370"/>
        <v>3383.7987968181742</v>
      </c>
      <c r="L3667" s="8">
        <v>20.530799999999999</v>
      </c>
      <c r="M3667" s="8">
        <f t="shared" si="1371"/>
        <v>20.530799999999999</v>
      </c>
      <c r="N3667" s="24">
        <f t="shared" si="1390"/>
        <v>3131.4190051030882</v>
      </c>
      <c r="O3667" s="27">
        <f t="shared" si="1372"/>
        <v>3131.4190051030882</v>
      </c>
      <c r="P3667" s="21"/>
      <c r="Q3667" s="10">
        <f t="shared" si="1373"/>
        <v>3383.7987968181742</v>
      </c>
      <c r="R3667" s="10">
        <f t="shared" si="1374"/>
        <v>252.37979171508596</v>
      </c>
      <c r="S3667" s="10">
        <f t="shared" si="1375"/>
        <v>151.42787502905156</v>
      </c>
      <c r="T3667" s="21"/>
      <c r="U3667" s="10">
        <f t="shared" si="1376"/>
        <v>3383.7987968181742</v>
      </c>
      <c r="V3667" s="10">
        <f t="shared" si="1377"/>
        <v>252.37979171508596</v>
      </c>
      <c r="W3667" s="10">
        <f t="shared" si="1378"/>
        <v>151.42787502905156</v>
      </c>
      <c r="X3667" s="13"/>
      <c r="Y3667" s="11">
        <v>42888.666666666664</v>
      </c>
      <c r="Z3667" s="7" t="s">
        <v>26</v>
      </c>
      <c r="AA3667" s="8">
        <v>22.511500000000002</v>
      </c>
      <c r="AB3667" s="8">
        <v>45.954000000000001</v>
      </c>
      <c r="AD3667" s="49">
        <v>42.514400000000002</v>
      </c>
      <c r="AE3667" s="8">
        <f t="shared" si="1379"/>
        <v>42.514400000000002</v>
      </c>
      <c r="AF3667" s="24">
        <f t="shared" si="1380"/>
        <v>6484.4234102204855</v>
      </c>
      <c r="AG3667" s="27">
        <f t="shared" si="1381"/>
        <v>6484.4234102204855</v>
      </c>
      <c r="AH3667" s="44">
        <v>21.667100000000001</v>
      </c>
      <c r="AI3667" s="8">
        <f t="shared" si="1382"/>
        <v>21.667100000000001</v>
      </c>
      <c r="AJ3667" s="24">
        <f t="shared" si="1391"/>
        <v>3304.7308787513944</v>
      </c>
      <c r="AK3667" s="27">
        <f t="shared" si="1383"/>
        <v>3304.7308787513944</v>
      </c>
      <c r="AL3667" s="21"/>
      <c r="AM3667" s="10">
        <f t="shared" si="1384"/>
        <v>6484.4234102204855</v>
      </c>
      <c r="AN3667" s="10">
        <f t="shared" si="1385"/>
        <v>3179.6925314690911</v>
      </c>
      <c r="AO3667" s="10">
        <f t="shared" si="1386"/>
        <v>1907.8155188814546</v>
      </c>
      <c r="AP3667" s="21"/>
      <c r="AQ3667" s="10">
        <f t="shared" si="1387"/>
        <v>6484.4234102204855</v>
      </c>
      <c r="AR3667" s="10">
        <f t="shared" si="1388"/>
        <v>3179.6925314690911</v>
      </c>
      <c r="AS3667" s="10">
        <f t="shared" si="1389"/>
        <v>1907.8155188814546</v>
      </c>
    </row>
    <row r="3668" spans="1:45" x14ac:dyDescent="0.2">
      <c r="A3668">
        <v>153.10098211362964</v>
      </c>
      <c r="B3668" s="13"/>
      <c r="C3668" s="6">
        <v>42522.708333333328</v>
      </c>
      <c r="D3668" s="7" t="s">
        <v>27</v>
      </c>
      <c r="E3668" s="8">
        <v>21.487300000000001</v>
      </c>
      <c r="F3668" s="8">
        <v>23.57</v>
      </c>
      <c r="H3668" s="8">
        <v>22.217600000000001</v>
      </c>
      <c r="I3668" s="8">
        <f t="shared" si="1368"/>
        <v>22.217600000000001</v>
      </c>
      <c r="J3668" s="24">
        <f t="shared" si="1369"/>
        <v>3401.5363802077782</v>
      </c>
      <c r="K3668" s="27">
        <f t="shared" si="1370"/>
        <v>3401.5363802077782</v>
      </c>
      <c r="L3668" s="8">
        <v>20.730599999999999</v>
      </c>
      <c r="M3668" s="8">
        <f t="shared" si="1371"/>
        <v>20.730599999999999</v>
      </c>
      <c r="N3668" s="24">
        <f t="shared" si="1390"/>
        <v>3173.8752198048105</v>
      </c>
      <c r="O3668" s="27">
        <f t="shared" si="1372"/>
        <v>3173.8752198048105</v>
      </c>
      <c r="P3668" s="21"/>
      <c r="Q3668" s="10">
        <f t="shared" si="1373"/>
        <v>3401.5363802077782</v>
      </c>
      <c r="R3668" s="10">
        <f t="shared" si="1374"/>
        <v>227.66116040296765</v>
      </c>
      <c r="S3668" s="10">
        <f t="shared" si="1375"/>
        <v>136.59669624178059</v>
      </c>
      <c r="T3668" s="21"/>
      <c r="U3668" s="10">
        <f t="shared" si="1376"/>
        <v>3401.5363802077782</v>
      </c>
      <c r="V3668" s="10">
        <f t="shared" si="1377"/>
        <v>227.66116040296765</v>
      </c>
      <c r="W3668" s="10">
        <f t="shared" si="1378"/>
        <v>136.59669624178059</v>
      </c>
      <c r="X3668" s="13"/>
      <c r="Y3668" s="11">
        <v>42888.708333333328</v>
      </c>
      <c r="Z3668" s="7" t="s">
        <v>27</v>
      </c>
      <c r="AA3668" s="8">
        <v>18.726099999999999</v>
      </c>
      <c r="AB3668" s="8">
        <v>40.599200000000003</v>
      </c>
      <c r="AD3668" s="49">
        <v>28.312799999999999</v>
      </c>
      <c r="AE3668" s="8">
        <f t="shared" si="1379"/>
        <v>28.312799999999999</v>
      </c>
      <c r="AF3668" s="24">
        <f t="shared" si="1380"/>
        <v>4334.7174863867731</v>
      </c>
      <c r="AG3668" s="27">
        <f t="shared" si="1381"/>
        <v>4334.7174863867731</v>
      </c>
      <c r="AH3668" s="44">
        <v>17.823699999999999</v>
      </c>
      <c r="AI3668" s="8">
        <f t="shared" si="1382"/>
        <v>17.823699999999999</v>
      </c>
      <c r="AJ3668" s="24">
        <f t="shared" si="1391"/>
        <v>2728.8259748987002</v>
      </c>
      <c r="AK3668" s="27">
        <f t="shared" si="1383"/>
        <v>2728.8259748987002</v>
      </c>
      <c r="AL3668" s="21"/>
      <c r="AM3668" s="10">
        <f t="shared" si="1384"/>
        <v>4334.7174863867731</v>
      </c>
      <c r="AN3668" s="10">
        <f t="shared" si="1385"/>
        <v>1605.8915114880729</v>
      </c>
      <c r="AO3668" s="10">
        <f t="shared" si="1386"/>
        <v>963.53490689284365</v>
      </c>
      <c r="AP3668" s="21"/>
      <c r="AQ3668" s="10">
        <f t="shared" si="1387"/>
        <v>4334.7174863867731</v>
      </c>
      <c r="AR3668" s="10">
        <f t="shared" si="1388"/>
        <v>1605.8915114880729</v>
      </c>
      <c r="AS3668" s="10">
        <f t="shared" si="1389"/>
        <v>963.53490689284365</v>
      </c>
    </row>
    <row r="3669" spans="1:45" x14ac:dyDescent="0.2">
      <c r="A3669">
        <v>153.26396780646741</v>
      </c>
      <c r="B3669" s="13"/>
      <c r="C3669" s="6">
        <v>42522.75</v>
      </c>
      <c r="D3669" s="7" t="s">
        <v>28</v>
      </c>
      <c r="E3669" s="8">
        <v>21.747499999999999</v>
      </c>
      <c r="F3669" s="8">
        <v>22.6448</v>
      </c>
      <c r="H3669" s="8">
        <v>21.3934</v>
      </c>
      <c r="I3669" s="8">
        <f t="shared" si="1368"/>
        <v>21.3934</v>
      </c>
      <c r="J3669" s="24">
        <f t="shared" si="1369"/>
        <v>3278.8373688708798</v>
      </c>
      <c r="K3669" s="27">
        <f t="shared" si="1370"/>
        <v>3278.8373688708798</v>
      </c>
      <c r="L3669" s="8">
        <v>20.796900000000001</v>
      </c>
      <c r="M3669" s="8">
        <f t="shared" si="1371"/>
        <v>20.796900000000001</v>
      </c>
      <c r="N3669" s="24">
        <f t="shared" si="1390"/>
        <v>3187.4154120743219</v>
      </c>
      <c r="O3669" s="27">
        <f t="shared" si="1372"/>
        <v>3187.4154120743219</v>
      </c>
      <c r="P3669" s="21"/>
      <c r="Q3669" s="10">
        <f t="shared" si="1373"/>
        <v>3278.8373688708798</v>
      </c>
      <c r="R3669" s="10">
        <f t="shared" si="1374"/>
        <v>91.421956796557879</v>
      </c>
      <c r="S3669" s="10">
        <f t="shared" si="1375"/>
        <v>54.853174077934725</v>
      </c>
      <c r="T3669" s="21"/>
      <c r="U3669" s="10">
        <f t="shared" si="1376"/>
        <v>3278.8373688708798</v>
      </c>
      <c r="V3669" s="10">
        <f t="shared" si="1377"/>
        <v>91.421956796557879</v>
      </c>
      <c r="W3669" s="10">
        <f t="shared" si="1378"/>
        <v>54.853174077934725</v>
      </c>
      <c r="X3669" s="13"/>
      <c r="Y3669" s="11">
        <v>42888.75</v>
      </c>
      <c r="Z3669" s="7" t="s">
        <v>28</v>
      </c>
      <c r="AA3669" s="8">
        <v>18.617999999999999</v>
      </c>
      <c r="AB3669" s="8">
        <v>34.9771</v>
      </c>
      <c r="AD3669" s="49">
        <v>22.363399999999999</v>
      </c>
      <c r="AE3669" s="8">
        <f t="shared" si="1379"/>
        <v>22.363399999999999</v>
      </c>
      <c r="AF3669" s="24">
        <f t="shared" si="1380"/>
        <v>3427.5034176431532</v>
      </c>
      <c r="AG3669" s="27">
        <f t="shared" si="1381"/>
        <v>3427.5034176431532</v>
      </c>
      <c r="AH3669" s="44">
        <v>17.655899999999999</v>
      </c>
      <c r="AI3669" s="8">
        <f t="shared" si="1382"/>
        <v>17.655899999999999</v>
      </c>
      <c r="AJ3669" s="24">
        <f t="shared" si="1391"/>
        <v>2706.0132891942076</v>
      </c>
      <c r="AK3669" s="27">
        <f t="shared" si="1383"/>
        <v>2706.0132891942076</v>
      </c>
      <c r="AL3669" s="21"/>
      <c r="AM3669" s="10">
        <f t="shared" si="1384"/>
        <v>3427.5034176431532</v>
      </c>
      <c r="AN3669" s="10">
        <f t="shared" si="1385"/>
        <v>721.4901284489456</v>
      </c>
      <c r="AO3669" s="10">
        <f t="shared" si="1386"/>
        <v>432.89407706936737</v>
      </c>
      <c r="AP3669" s="21"/>
      <c r="AQ3669" s="10">
        <f t="shared" si="1387"/>
        <v>3427.5034176431532</v>
      </c>
      <c r="AR3669" s="10">
        <f t="shared" si="1388"/>
        <v>721.4901284489456</v>
      </c>
      <c r="AS3669" s="10">
        <f t="shared" si="1389"/>
        <v>432.89407706936737</v>
      </c>
    </row>
    <row r="3670" spans="1:45" x14ac:dyDescent="0.2">
      <c r="A3670">
        <v>152.02854116335962</v>
      </c>
      <c r="B3670" s="13"/>
      <c r="C3670" s="6">
        <v>42522.791666666664</v>
      </c>
      <c r="D3670" s="7" t="s">
        <v>29</v>
      </c>
      <c r="E3670" s="8">
        <v>22.191800000000001</v>
      </c>
      <c r="F3670" s="8">
        <v>21.556899999999999</v>
      </c>
      <c r="H3670" s="8">
        <v>20.3858</v>
      </c>
      <c r="I3670" s="8">
        <f t="shared" si="1368"/>
        <v>20.3858</v>
      </c>
      <c r="J3670" s="24">
        <f t="shared" si="1369"/>
        <v>3099.2234344480166</v>
      </c>
      <c r="K3670" s="27">
        <f t="shared" si="1370"/>
        <v>3099.2234344480166</v>
      </c>
      <c r="L3670" s="8">
        <v>21.303899999999999</v>
      </c>
      <c r="M3670" s="8">
        <f t="shared" si="1371"/>
        <v>21.303899999999999</v>
      </c>
      <c r="N3670" s="24">
        <f t="shared" si="1390"/>
        <v>3238.8008380900969</v>
      </c>
      <c r="O3670" s="27">
        <f t="shared" si="1372"/>
        <v>3238.8008380900969</v>
      </c>
      <c r="P3670" s="21"/>
      <c r="Q3670" s="10">
        <f t="shared" si="1373"/>
        <v>3238.8008380900969</v>
      </c>
      <c r="R3670" s="10">
        <f t="shared" si="1374"/>
        <v>0</v>
      </c>
      <c r="S3670" s="10">
        <f t="shared" si="1375"/>
        <v>0</v>
      </c>
      <c r="T3670" s="21"/>
      <c r="U3670" s="10">
        <f t="shared" si="1376"/>
        <v>3238.8008380900969</v>
      </c>
      <c r="V3670" s="10">
        <f t="shared" si="1377"/>
        <v>0</v>
      </c>
      <c r="W3670" s="10">
        <f t="shared" si="1378"/>
        <v>0</v>
      </c>
      <c r="X3670" s="13"/>
      <c r="Y3670" s="11">
        <v>42888.791666666664</v>
      </c>
      <c r="Z3670" s="7" t="s">
        <v>29</v>
      </c>
      <c r="AA3670" s="8">
        <v>18.755600000000001</v>
      </c>
      <c r="AB3670" s="8">
        <v>32.103999999999999</v>
      </c>
      <c r="AD3670" s="49">
        <v>14.1732</v>
      </c>
      <c r="AE3670" s="8">
        <f t="shared" si="1379"/>
        <v>14.1732</v>
      </c>
      <c r="AF3670" s="24">
        <f t="shared" si="1380"/>
        <v>2154.7309196165284</v>
      </c>
      <c r="AG3670" s="27">
        <f t="shared" si="1381"/>
        <v>2154.7309196165284</v>
      </c>
      <c r="AH3670" s="44">
        <v>17.579499999999999</v>
      </c>
      <c r="AI3670" s="8">
        <f t="shared" si="1382"/>
        <v>17.579499999999999</v>
      </c>
      <c r="AJ3670" s="24">
        <f t="shared" si="1391"/>
        <v>2672.5857393812803</v>
      </c>
      <c r="AK3670" s="27">
        <f t="shared" si="1383"/>
        <v>2672.5857393812803</v>
      </c>
      <c r="AL3670" s="21"/>
      <c r="AM3670" s="10">
        <f t="shared" si="1384"/>
        <v>2672.5857393812803</v>
      </c>
      <c r="AN3670" s="10">
        <f t="shared" si="1385"/>
        <v>0</v>
      </c>
      <c r="AO3670" s="10">
        <f t="shared" si="1386"/>
        <v>0</v>
      </c>
      <c r="AP3670" s="21"/>
      <c r="AQ3670" s="10">
        <f t="shared" si="1387"/>
        <v>2672.5857393812803</v>
      </c>
      <c r="AR3670" s="10">
        <f t="shared" si="1388"/>
        <v>0</v>
      </c>
      <c r="AS3670" s="10">
        <f t="shared" si="1389"/>
        <v>0</v>
      </c>
    </row>
    <row r="3671" spans="1:45" x14ac:dyDescent="0.2">
      <c r="A3671">
        <v>133.80877644607975</v>
      </c>
      <c r="B3671" s="13"/>
      <c r="C3671" s="6">
        <v>42522.833333333328</v>
      </c>
      <c r="D3671" s="7" t="s">
        <v>30</v>
      </c>
      <c r="E3671" s="8">
        <v>25.2881</v>
      </c>
      <c r="F3671" s="8">
        <v>21.875499999999999</v>
      </c>
      <c r="H3671" s="8">
        <v>19.599399999999999</v>
      </c>
      <c r="I3671" s="8">
        <f t="shared" si="1368"/>
        <v>19.599399999999999</v>
      </c>
      <c r="J3671" s="24">
        <f t="shared" si="1369"/>
        <v>2622.5717330772954</v>
      </c>
      <c r="K3671" s="27">
        <f t="shared" si="1370"/>
        <v>2622.5717330772954</v>
      </c>
      <c r="L3671" s="8">
        <v>24.277699999999999</v>
      </c>
      <c r="M3671" s="8">
        <f t="shared" si="1371"/>
        <v>24.277699999999999</v>
      </c>
      <c r="N3671" s="24">
        <f t="shared" si="1390"/>
        <v>3248.5693319249904</v>
      </c>
      <c r="O3671" s="27">
        <f t="shared" si="1372"/>
        <v>3248.5693319249904</v>
      </c>
      <c r="P3671" s="21"/>
      <c r="Q3671" s="10">
        <f t="shared" si="1373"/>
        <v>3248.5693319249904</v>
      </c>
      <c r="R3671" s="10">
        <f t="shared" si="1374"/>
        <v>0</v>
      </c>
      <c r="S3671" s="10">
        <f t="shared" si="1375"/>
        <v>0</v>
      </c>
      <c r="T3671" s="21"/>
      <c r="U3671" s="10">
        <f t="shared" si="1376"/>
        <v>3248.5693319249904</v>
      </c>
      <c r="V3671" s="10">
        <f t="shared" si="1377"/>
        <v>0</v>
      </c>
      <c r="W3671" s="10">
        <f t="shared" si="1378"/>
        <v>0</v>
      </c>
      <c r="X3671" s="13"/>
      <c r="Y3671" s="11">
        <v>42888.833333333328</v>
      </c>
      <c r="Z3671" s="7" t="s">
        <v>30</v>
      </c>
      <c r="AA3671" s="8">
        <v>21.432200000000002</v>
      </c>
      <c r="AB3671" s="8">
        <v>33.712600000000002</v>
      </c>
      <c r="AD3671" s="49">
        <v>1.44E-2</v>
      </c>
      <c r="AE3671" s="8">
        <f t="shared" si="1379"/>
        <v>1.44E-2</v>
      </c>
      <c r="AF3671" s="24">
        <f t="shared" si="1380"/>
        <v>1.9268463808235483</v>
      </c>
      <c r="AG3671" s="27">
        <f t="shared" si="1381"/>
        <v>1.9268463808235483</v>
      </c>
      <c r="AH3671" s="44">
        <v>20.339400000000001</v>
      </c>
      <c r="AI3671" s="8">
        <f t="shared" si="1382"/>
        <v>20.339400000000001</v>
      </c>
      <c r="AJ3671" s="24">
        <f t="shared" si="1391"/>
        <v>2721.5902276473944</v>
      </c>
      <c r="AK3671" s="27">
        <f t="shared" si="1383"/>
        <v>2721.5902276473944</v>
      </c>
      <c r="AL3671" s="21"/>
      <c r="AM3671" s="10">
        <f t="shared" si="1384"/>
        <v>2721.5902276473944</v>
      </c>
      <c r="AN3671" s="10">
        <f t="shared" si="1385"/>
        <v>0</v>
      </c>
      <c r="AO3671" s="10">
        <f t="shared" si="1386"/>
        <v>0</v>
      </c>
      <c r="AP3671" s="21"/>
      <c r="AQ3671" s="10">
        <f t="shared" si="1387"/>
        <v>2721.5902276473944</v>
      </c>
      <c r="AR3671" s="10">
        <f t="shared" si="1388"/>
        <v>0</v>
      </c>
      <c r="AS3671" s="10">
        <f t="shared" si="1389"/>
        <v>0</v>
      </c>
    </row>
    <row r="3672" spans="1:45" x14ac:dyDescent="0.2">
      <c r="A3672">
        <v>147.67550870585958</v>
      </c>
      <c r="B3672" s="13"/>
      <c r="C3672" s="6">
        <v>42522.875</v>
      </c>
      <c r="D3672" s="7" t="s">
        <v>31</v>
      </c>
      <c r="E3672" s="8">
        <v>21.808700000000002</v>
      </c>
      <c r="F3672" s="8">
        <v>20.53</v>
      </c>
      <c r="H3672" s="8">
        <v>17.527100000000001</v>
      </c>
      <c r="I3672" s="8">
        <f t="shared" si="1368"/>
        <v>17.527100000000001</v>
      </c>
      <c r="J3672" s="24">
        <f t="shared" si="1369"/>
        <v>2588.3234086384718</v>
      </c>
      <c r="K3672" s="27">
        <f t="shared" si="1370"/>
        <v>2588.3234086384718</v>
      </c>
      <c r="L3672" s="8">
        <v>20.9788</v>
      </c>
      <c r="M3672" s="8">
        <f t="shared" si="1371"/>
        <v>20.9788</v>
      </c>
      <c r="N3672" s="24">
        <f t="shared" si="1390"/>
        <v>3098.0549620384868</v>
      </c>
      <c r="O3672" s="27">
        <f t="shared" si="1372"/>
        <v>3098.0549620384868</v>
      </c>
      <c r="P3672" s="21"/>
      <c r="Q3672" s="10">
        <f t="shared" si="1373"/>
        <v>3098.0549620384868</v>
      </c>
      <c r="R3672" s="10">
        <f t="shared" si="1374"/>
        <v>0</v>
      </c>
      <c r="S3672" s="10">
        <f t="shared" si="1375"/>
        <v>0</v>
      </c>
      <c r="T3672" s="21"/>
      <c r="U3672" s="10">
        <f t="shared" si="1376"/>
        <v>3098.0549620384868</v>
      </c>
      <c r="V3672" s="10">
        <f t="shared" si="1377"/>
        <v>0</v>
      </c>
      <c r="W3672" s="10">
        <f t="shared" si="1378"/>
        <v>0</v>
      </c>
      <c r="X3672" s="13"/>
      <c r="Y3672" s="11">
        <v>42888.875</v>
      </c>
      <c r="Z3672" s="7" t="s">
        <v>31</v>
      </c>
      <c r="AA3672" s="8">
        <v>20.552299999999999</v>
      </c>
      <c r="AB3672" s="8">
        <v>31.546900000000001</v>
      </c>
      <c r="AD3672" s="49">
        <v>1.3599999999999999E-2</v>
      </c>
      <c r="AE3672" s="8">
        <f t="shared" si="1379"/>
        <v>1.3599999999999999E-2</v>
      </c>
      <c r="AF3672" s="24">
        <f t="shared" si="1380"/>
        <v>2.0083869183996903</v>
      </c>
      <c r="AG3672" s="27">
        <f t="shared" si="1381"/>
        <v>2.0083869183996903</v>
      </c>
      <c r="AH3672" s="44">
        <v>19.626000000000001</v>
      </c>
      <c r="AI3672" s="8">
        <f t="shared" si="1382"/>
        <v>19.626000000000001</v>
      </c>
      <c r="AJ3672" s="24">
        <f t="shared" si="1391"/>
        <v>2898.2795338612004</v>
      </c>
      <c r="AK3672" s="27">
        <f t="shared" si="1383"/>
        <v>2898.2795338612004</v>
      </c>
      <c r="AL3672" s="21"/>
      <c r="AM3672" s="10">
        <f t="shared" si="1384"/>
        <v>2898.2795338612004</v>
      </c>
      <c r="AN3672" s="10">
        <f t="shared" si="1385"/>
        <v>0</v>
      </c>
      <c r="AO3672" s="10">
        <f t="shared" si="1386"/>
        <v>0</v>
      </c>
      <c r="AP3672" s="21"/>
      <c r="AQ3672" s="10">
        <f t="shared" si="1387"/>
        <v>2898.2795338612004</v>
      </c>
      <c r="AR3672" s="10">
        <f t="shared" si="1388"/>
        <v>0</v>
      </c>
      <c r="AS3672" s="10">
        <f t="shared" si="1389"/>
        <v>0</v>
      </c>
    </row>
    <row r="3673" spans="1:45" x14ac:dyDescent="0.2">
      <c r="A3673">
        <v>150.90226463015139</v>
      </c>
      <c r="B3673" s="13"/>
      <c r="C3673" s="6">
        <v>42522.916666666664</v>
      </c>
      <c r="D3673" s="7" t="s">
        <v>32</v>
      </c>
      <c r="E3673" s="8">
        <v>19.2681</v>
      </c>
      <c r="F3673" s="8">
        <v>19.908300000000001</v>
      </c>
      <c r="H3673" s="8">
        <v>12.8413</v>
      </c>
      <c r="I3673" s="8">
        <f t="shared" si="1368"/>
        <v>12.8413</v>
      </c>
      <c r="J3673" s="24">
        <f t="shared" si="1369"/>
        <v>1937.781250795163</v>
      </c>
      <c r="K3673" s="27">
        <f t="shared" si="1370"/>
        <v>1937.781250795163</v>
      </c>
      <c r="L3673" s="8">
        <v>18.423500000000001</v>
      </c>
      <c r="M3673" s="8">
        <f t="shared" si="1371"/>
        <v>18.423500000000001</v>
      </c>
      <c r="N3673" s="24">
        <f t="shared" si="1390"/>
        <v>2780.1478724135941</v>
      </c>
      <c r="O3673" s="27">
        <f t="shared" si="1372"/>
        <v>2780.1478724135941</v>
      </c>
      <c r="P3673" s="21"/>
      <c r="Q3673" s="10">
        <f t="shared" si="1373"/>
        <v>2780.1478724135941</v>
      </c>
      <c r="R3673" s="10">
        <f t="shared" si="1374"/>
        <v>0</v>
      </c>
      <c r="S3673" s="10">
        <f t="shared" si="1375"/>
        <v>0</v>
      </c>
      <c r="T3673" s="21"/>
      <c r="U3673" s="10">
        <f t="shared" si="1376"/>
        <v>2780.1478724135941</v>
      </c>
      <c r="V3673" s="10">
        <f t="shared" si="1377"/>
        <v>0</v>
      </c>
      <c r="W3673" s="10">
        <f t="shared" si="1378"/>
        <v>0</v>
      </c>
      <c r="X3673" s="13"/>
      <c r="Y3673" s="11">
        <v>42888.916666666664</v>
      </c>
      <c r="Z3673" s="7" t="s">
        <v>32</v>
      </c>
      <c r="AA3673" s="8">
        <v>25.272500000000001</v>
      </c>
      <c r="AB3673" s="8">
        <v>31.863600000000002</v>
      </c>
      <c r="AD3673" s="49">
        <v>-13.5816</v>
      </c>
      <c r="AE3673" s="8">
        <f t="shared" si="1379"/>
        <v>-13.5816</v>
      </c>
      <c r="AF3673" s="24">
        <f t="shared" si="1380"/>
        <v>-2049.494197300864</v>
      </c>
      <c r="AG3673" s="27">
        <f t="shared" si="1381"/>
        <v>-2049.494197300864</v>
      </c>
      <c r="AH3673" s="44">
        <v>25.719799999999999</v>
      </c>
      <c r="AI3673" s="8">
        <f t="shared" si="1382"/>
        <v>25.719799999999999</v>
      </c>
      <c r="AJ3673" s="24">
        <f t="shared" si="1391"/>
        <v>3881.1760658345679</v>
      </c>
      <c r="AK3673" s="27">
        <f t="shared" si="1383"/>
        <v>3881.1760658345679</v>
      </c>
      <c r="AL3673" s="21"/>
      <c r="AM3673" s="10">
        <f t="shared" si="1384"/>
        <v>3881.1760658345679</v>
      </c>
      <c r="AN3673" s="10">
        <f t="shared" si="1385"/>
        <v>0</v>
      </c>
      <c r="AO3673" s="10">
        <f t="shared" si="1386"/>
        <v>0</v>
      </c>
      <c r="AP3673" s="21"/>
      <c r="AQ3673" s="10">
        <f t="shared" si="1387"/>
        <v>3881.1760658345679</v>
      </c>
      <c r="AR3673" s="10">
        <f t="shared" si="1388"/>
        <v>0</v>
      </c>
      <c r="AS3673" s="10">
        <f t="shared" si="1389"/>
        <v>0</v>
      </c>
    </row>
    <row r="3674" spans="1:45" x14ac:dyDescent="0.2">
      <c r="A3674">
        <v>134.72197892772908</v>
      </c>
      <c r="B3674" s="13"/>
      <c r="C3674" s="6">
        <v>42522.958333333328</v>
      </c>
      <c r="D3674" s="7" t="s">
        <v>33</v>
      </c>
      <c r="E3674" s="8">
        <v>17.703299999999999</v>
      </c>
      <c r="F3674" s="8">
        <v>17.339600000000001</v>
      </c>
      <c r="H3674" s="8">
        <v>12.2064</v>
      </c>
      <c r="I3674" s="8">
        <f t="shared" si="1368"/>
        <v>12.2064</v>
      </c>
      <c r="J3674" s="24">
        <f t="shared" si="1369"/>
        <v>1644.4703635834323</v>
      </c>
      <c r="K3674" s="27">
        <f t="shared" si="1370"/>
        <v>1644.4703635834323</v>
      </c>
      <c r="L3674" s="8">
        <v>17.0501</v>
      </c>
      <c r="M3674" s="8">
        <f t="shared" si="1371"/>
        <v>17.0501</v>
      </c>
      <c r="N3674" s="24">
        <f t="shared" si="1390"/>
        <v>2297.0232129156739</v>
      </c>
      <c r="O3674" s="27">
        <f t="shared" si="1372"/>
        <v>2297.0232129156739</v>
      </c>
      <c r="P3674" s="21"/>
      <c r="Q3674" s="10">
        <f t="shared" si="1373"/>
        <v>2297.0232129156739</v>
      </c>
      <c r="R3674" s="10">
        <f t="shared" si="1374"/>
        <v>0</v>
      </c>
      <c r="S3674" s="10">
        <f t="shared" si="1375"/>
        <v>0</v>
      </c>
      <c r="T3674" s="21"/>
      <c r="U3674" s="10">
        <f t="shared" si="1376"/>
        <v>2297.0232129156739</v>
      </c>
      <c r="V3674" s="10">
        <f t="shared" si="1377"/>
        <v>0</v>
      </c>
      <c r="W3674" s="10">
        <f t="shared" si="1378"/>
        <v>0</v>
      </c>
      <c r="X3674" s="13"/>
      <c r="Y3674" s="11">
        <v>42888.958333333328</v>
      </c>
      <c r="Z3674" s="7" t="s">
        <v>33</v>
      </c>
      <c r="AA3674" s="8">
        <v>23.555599999999998</v>
      </c>
      <c r="AB3674" s="8">
        <v>25.477799999999998</v>
      </c>
      <c r="AD3674" s="49">
        <v>-4.1329000000000002</v>
      </c>
      <c r="AE3674" s="8">
        <f t="shared" si="1379"/>
        <v>-4.1329000000000002</v>
      </c>
      <c r="AF3674" s="24">
        <f t="shared" si="1380"/>
        <v>-556.79246671041153</v>
      </c>
      <c r="AG3674" s="27">
        <f t="shared" si="1381"/>
        <v>-556.79246671041153</v>
      </c>
      <c r="AH3674" s="44">
        <v>24.314599999999999</v>
      </c>
      <c r="AI3674" s="8">
        <f t="shared" si="1382"/>
        <v>24.314599999999999</v>
      </c>
      <c r="AJ3674" s="24">
        <f t="shared" si="1391"/>
        <v>3275.7110288361614</v>
      </c>
      <c r="AK3674" s="27">
        <f t="shared" si="1383"/>
        <v>3275.7110288361614</v>
      </c>
      <c r="AL3674" s="21"/>
      <c r="AM3674" s="10">
        <f t="shared" si="1384"/>
        <v>3275.7110288361614</v>
      </c>
      <c r="AN3674" s="10">
        <f t="shared" si="1385"/>
        <v>0</v>
      </c>
      <c r="AO3674" s="10">
        <f t="shared" si="1386"/>
        <v>0</v>
      </c>
      <c r="AP3674" s="21"/>
      <c r="AQ3674" s="10">
        <f t="shared" si="1387"/>
        <v>3275.7110288361614</v>
      </c>
      <c r="AR3674" s="10">
        <f t="shared" si="1388"/>
        <v>0</v>
      </c>
      <c r="AS3674" s="10">
        <f t="shared" si="1389"/>
        <v>0</v>
      </c>
    </row>
    <row r="3675" spans="1:45" x14ac:dyDescent="0.2">
      <c r="A3675">
        <v>111.54603469198054</v>
      </c>
      <c r="B3675" s="13"/>
      <c r="C3675" s="6">
        <v>42523</v>
      </c>
      <c r="D3675" s="7" t="s">
        <v>10</v>
      </c>
      <c r="E3675" s="8">
        <v>17.201000000000001</v>
      </c>
      <c r="F3675" s="8">
        <v>17.026800000000001</v>
      </c>
      <c r="H3675" s="8">
        <v>16.3977</v>
      </c>
      <c r="I3675" s="8">
        <f t="shared" si="1368"/>
        <v>16.3977</v>
      </c>
      <c r="J3675" s="24">
        <f t="shared" si="1369"/>
        <v>1829.0984130686893</v>
      </c>
      <c r="K3675" s="27">
        <f t="shared" si="1370"/>
        <v>1829.0984130686893</v>
      </c>
      <c r="L3675" s="8">
        <v>16.716699999999999</v>
      </c>
      <c r="M3675" s="8">
        <f t="shared" si="1371"/>
        <v>16.716699999999999</v>
      </c>
      <c r="N3675" s="24">
        <f t="shared" si="1390"/>
        <v>1864.6815981354309</v>
      </c>
      <c r="O3675" s="27">
        <f t="shared" si="1372"/>
        <v>1864.6815981354309</v>
      </c>
      <c r="P3675" s="21"/>
      <c r="Q3675" s="10">
        <f t="shared" si="1373"/>
        <v>1864.6815981354309</v>
      </c>
      <c r="R3675" s="10">
        <f t="shared" si="1374"/>
        <v>0</v>
      </c>
      <c r="S3675" s="10">
        <f t="shared" si="1375"/>
        <v>0</v>
      </c>
      <c r="T3675" s="21"/>
      <c r="U3675" s="10">
        <f t="shared" si="1376"/>
        <v>1864.6815981354309</v>
      </c>
      <c r="V3675" s="10">
        <f t="shared" si="1377"/>
        <v>0</v>
      </c>
      <c r="W3675" s="10">
        <f t="shared" si="1378"/>
        <v>0</v>
      </c>
      <c r="X3675" s="13"/>
      <c r="Y3675" s="11">
        <v>42889</v>
      </c>
      <c r="Z3675" s="7" t="s">
        <v>10</v>
      </c>
      <c r="AA3675" s="8">
        <v>21.167999999999999</v>
      </c>
      <c r="AB3675" s="8">
        <v>19.4529</v>
      </c>
      <c r="AD3675" s="49">
        <v>18.135999999999999</v>
      </c>
      <c r="AE3675" s="8">
        <f t="shared" si="1379"/>
        <v>18.135999999999999</v>
      </c>
      <c r="AF3675" s="24">
        <f t="shared" si="1380"/>
        <v>2022.9988851737589</v>
      </c>
      <c r="AG3675" s="27">
        <f t="shared" si="1381"/>
        <v>2022.9988851737589</v>
      </c>
      <c r="AH3675" s="44">
        <v>21.237100000000002</v>
      </c>
      <c r="AI3675" s="8">
        <f t="shared" si="1382"/>
        <v>21.237100000000002</v>
      </c>
      <c r="AJ3675" s="24">
        <f t="shared" si="1391"/>
        <v>2368.9142933570602</v>
      </c>
      <c r="AK3675" s="27">
        <f t="shared" si="1383"/>
        <v>2368.9142933570602</v>
      </c>
      <c r="AL3675" s="21"/>
      <c r="AM3675" s="10">
        <f t="shared" si="1384"/>
        <v>2368.9142933570602</v>
      </c>
      <c r="AN3675" s="10">
        <f t="shared" si="1385"/>
        <v>0</v>
      </c>
      <c r="AO3675" s="10">
        <f t="shared" si="1386"/>
        <v>0</v>
      </c>
      <c r="AP3675" s="21"/>
      <c r="AQ3675" s="10">
        <f t="shared" si="1387"/>
        <v>2368.9142933570602</v>
      </c>
      <c r="AR3675" s="10">
        <f t="shared" si="1388"/>
        <v>0</v>
      </c>
      <c r="AS3675" s="10">
        <f t="shared" si="1389"/>
        <v>0</v>
      </c>
    </row>
    <row r="3676" spans="1:45" x14ac:dyDescent="0.2">
      <c r="A3676">
        <v>149.73258972399415</v>
      </c>
      <c r="B3676" s="13"/>
      <c r="C3676" s="6">
        <v>42523.041666666664</v>
      </c>
      <c r="D3676" s="7" t="s">
        <v>11</v>
      </c>
      <c r="E3676" s="8">
        <v>16.998000000000001</v>
      </c>
      <c r="F3676" s="8">
        <v>15.969900000000001</v>
      </c>
      <c r="H3676" s="8">
        <v>15.434100000000001</v>
      </c>
      <c r="I3676" s="8">
        <f t="shared" si="1368"/>
        <v>15.434100000000001</v>
      </c>
      <c r="J3676" s="24">
        <f t="shared" si="1369"/>
        <v>2310.9877630590981</v>
      </c>
      <c r="K3676" s="27">
        <f t="shared" si="1370"/>
        <v>2310.9877630590981</v>
      </c>
      <c r="L3676" s="8">
        <v>16.534300000000002</v>
      </c>
      <c r="M3676" s="8">
        <f t="shared" si="1371"/>
        <v>16.534300000000002</v>
      </c>
      <c r="N3676" s="24">
        <f t="shared" si="1390"/>
        <v>2475.723558273437</v>
      </c>
      <c r="O3676" s="27">
        <f t="shared" si="1372"/>
        <v>2475.723558273437</v>
      </c>
      <c r="P3676" s="21"/>
      <c r="Q3676" s="10">
        <f t="shared" si="1373"/>
        <v>2475.723558273437</v>
      </c>
      <c r="R3676" s="10">
        <f t="shared" si="1374"/>
        <v>0</v>
      </c>
      <c r="S3676" s="10">
        <f t="shared" si="1375"/>
        <v>0</v>
      </c>
      <c r="T3676" s="21"/>
      <c r="U3676" s="10">
        <f t="shared" si="1376"/>
        <v>2475.723558273437</v>
      </c>
      <c r="V3676" s="10">
        <f t="shared" si="1377"/>
        <v>0</v>
      </c>
      <c r="W3676" s="10">
        <f t="shared" si="1378"/>
        <v>0</v>
      </c>
      <c r="X3676" s="13"/>
      <c r="Y3676" s="11">
        <v>42889.041666666664</v>
      </c>
      <c r="Z3676" s="7" t="s">
        <v>11</v>
      </c>
      <c r="AA3676" s="8">
        <v>19.926600000000001</v>
      </c>
      <c r="AB3676" s="8">
        <v>18.6357</v>
      </c>
      <c r="AD3676" s="49">
        <v>17.493300000000001</v>
      </c>
      <c r="AE3676" s="8">
        <f t="shared" si="1379"/>
        <v>17.493300000000001</v>
      </c>
      <c r="AF3676" s="24">
        <f t="shared" si="1380"/>
        <v>2619.317111818747</v>
      </c>
      <c r="AG3676" s="27">
        <f t="shared" si="1381"/>
        <v>2619.317111818747</v>
      </c>
      <c r="AH3676" s="44">
        <v>26.530200000000001</v>
      </c>
      <c r="AI3676" s="8">
        <f t="shared" si="1382"/>
        <v>26.530200000000001</v>
      </c>
      <c r="AJ3676" s="24">
        <f t="shared" si="1391"/>
        <v>3972.4355518955099</v>
      </c>
      <c r="AK3676" s="27">
        <f t="shared" si="1383"/>
        <v>3972.4355518955099</v>
      </c>
      <c r="AL3676" s="21"/>
      <c r="AM3676" s="10">
        <f t="shared" si="1384"/>
        <v>3972.4355518955099</v>
      </c>
      <c r="AN3676" s="10">
        <f t="shared" si="1385"/>
        <v>0</v>
      </c>
      <c r="AO3676" s="10">
        <f t="shared" si="1386"/>
        <v>0</v>
      </c>
      <c r="AP3676" s="21"/>
      <c r="AQ3676" s="10">
        <f t="shared" si="1387"/>
        <v>3972.4355518955099</v>
      </c>
      <c r="AR3676" s="10">
        <f t="shared" si="1388"/>
        <v>0</v>
      </c>
      <c r="AS3676" s="10">
        <f t="shared" si="1389"/>
        <v>0</v>
      </c>
    </row>
    <row r="3677" spans="1:45" x14ac:dyDescent="0.2">
      <c r="A3677">
        <v>154.0648013827396</v>
      </c>
      <c r="B3677" s="13"/>
      <c r="C3677" s="6">
        <v>42523.083333333328</v>
      </c>
      <c r="D3677" s="7" t="s">
        <v>12</v>
      </c>
      <c r="E3677" s="8">
        <v>16.451599999999999</v>
      </c>
      <c r="F3677" s="8">
        <v>15.279</v>
      </c>
      <c r="H3677" s="8">
        <v>14.876799999999999</v>
      </c>
      <c r="I3677" s="8">
        <f t="shared" si="1368"/>
        <v>14.876799999999999</v>
      </c>
      <c r="J3677" s="24">
        <f t="shared" si="1369"/>
        <v>2291.9912372107406</v>
      </c>
      <c r="K3677" s="27">
        <f t="shared" si="1370"/>
        <v>2291.9912372107406</v>
      </c>
      <c r="L3677" s="8">
        <v>15.984999999999999</v>
      </c>
      <c r="M3677" s="8">
        <f t="shared" si="1371"/>
        <v>15.984999999999999</v>
      </c>
      <c r="N3677" s="24">
        <f t="shared" si="1390"/>
        <v>2462.7258501030924</v>
      </c>
      <c r="O3677" s="27">
        <f t="shared" si="1372"/>
        <v>2462.7258501030924</v>
      </c>
      <c r="P3677" s="21"/>
      <c r="Q3677" s="10">
        <f t="shared" si="1373"/>
        <v>2462.7258501030924</v>
      </c>
      <c r="R3677" s="10">
        <f t="shared" si="1374"/>
        <v>0</v>
      </c>
      <c r="S3677" s="10">
        <f t="shared" si="1375"/>
        <v>0</v>
      </c>
      <c r="T3677" s="21"/>
      <c r="U3677" s="10">
        <f t="shared" si="1376"/>
        <v>2462.7258501030924</v>
      </c>
      <c r="V3677" s="10">
        <f t="shared" si="1377"/>
        <v>0</v>
      </c>
      <c r="W3677" s="10">
        <f t="shared" si="1378"/>
        <v>0</v>
      </c>
      <c r="X3677" s="13"/>
      <c r="Y3677" s="11">
        <v>42889.083333333328</v>
      </c>
      <c r="Z3677" s="7" t="s">
        <v>12</v>
      </c>
      <c r="AA3677" s="8">
        <v>19.100100000000001</v>
      </c>
      <c r="AB3677" s="8">
        <v>18.424199999999999</v>
      </c>
      <c r="AD3677" s="49">
        <v>17.369800000000001</v>
      </c>
      <c r="AE3677" s="8">
        <f t="shared" si="1379"/>
        <v>17.369800000000001</v>
      </c>
      <c r="AF3677" s="24">
        <f t="shared" si="1380"/>
        <v>2676.0747870579107</v>
      </c>
      <c r="AG3677" s="27">
        <f t="shared" si="1381"/>
        <v>2676.0747870579107</v>
      </c>
      <c r="AH3677" s="44">
        <v>18.9133</v>
      </c>
      <c r="AI3677" s="8">
        <f t="shared" si="1382"/>
        <v>18.9133</v>
      </c>
      <c r="AJ3677" s="24">
        <f t="shared" si="1391"/>
        <v>2913.8738079921691</v>
      </c>
      <c r="AK3677" s="27">
        <f t="shared" si="1383"/>
        <v>2913.8738079921691</v>
      </c>
      <c r="AL3677" s="21"/>
      <c r="AM3677" s="10">
        <f t="shared" si="1384"/>
        <v>2913.8738079921691</v>
      </c>
      <c r="AN3677" s="10">
        <f t="shared" si="1385"/>
        <v>0</v>
      </c>
      <c r="AO3677" s="10">
        <f t="shared" si="1386"/>
        <v>0</v>
      </c>
      <c r="AP3677" s="21"/>
      <c r="AQ3677" s="10">
        <f t="shared" si="1387"/>
        <v>2913.8738079921691</v>
      </c>
      <c r="AR3677" s="10">
        <f t="shared" si="1388"/>
        <v>0</v>
      </c>
      <c r="AS3677" s="10">
        <f t="shared" si="1389"/>
        <v>0</v>
      </c>
    </row>
    <row r="3678" spans="1:45" x14ac:dyDescent="0.2">
      <c r="A3678">
        <v>153.13201564938933</v>
      </c>
      <c r="B3678" s="13"/>
      <c r="C3678" s="6">
        <v>42523.125</v>
      </c>
      <c r="D3678" s="7" t="s">
        <v>13</v>
      </c>
      <c r="E3678" s="8">
        <v>16.1477</v>
      </c>
      <c r="F3678" s="8">
        <v>14.8535</v>
      </c>
      <c r="H3678" s="8">
        <v>14.427300000000001</v>
      </c>
      <c r="I3678" s="8">
        <f t="shared" si="1368"/>
        <v>14.427300000000001</v>
      </c>
      <c r="J3678" s="24">
        <f t="shared" si="1369"/>
        <v>2209.2815293784347</v>
      </c>
      <c r="K3678" s="27">
        <f t="shared" si="1370"/>
        <v>2209.2815293784347</v>
      </c>
      <c r="L3678" s="8">
        <v>15.6998</v>
      </c>
      <c r="M3678" s="8">
        <f t="shared" si="1371"/>
        <v>15.6998</v>
      </c>
      <c r="N3678" s="24">
        <f t="shared" si="1390"/>
        <v>2404.1420192922824</v>
      </c>
      <c r="O3678" s="27">
        <f t="shared" si="1372"/>
        <v>2404.1420192922824</v>
      </c>
      <c r="P3678" s="21"/>
      <c r="Q3678" s="10">
        <f t="shared" si="1373"/>
        <v>2404.1420192922824</v>
      </c>
      <c r="R3678" s="10">
        <f t="shared" si="1374"/>
        <v>0</v>
      </c>
      <c r="S3678" s="10">
        <f t="shared" si="1375"/>
        <v>0</v>
      </c>
      <c r="T3678" s="21"/>
      <c r="U3678" s="10">
        <f t="shared" si="1376"/>
        <v>2404.1420192922824</v>
      </c>
      <c r="V3678" s="10">
        <f t="shared" si="1377"/>
        <v>0</v>
      </c>
      <c r="W3678" s="10">
        <f t="shared" si="1378"/>
        <v>0</v>
      </c>
      <c r="X3678" s="13"/>
      <c r="Y3678" s="11">
        <v>42889.125</v>
      </c>
      <c r="Z3678" s="7" t="s">
        <v>13</v>
      </c>
      <c r="AA3678" s="8">
        <v>19.206199999999999</v>
      </c>
      <c r="AB3678" s="8">
        <v>18.450399999999998</v>
      </c>
      <c r="AD3678" s="49">
        <v>17.575199999999999</v>
      </c>
      <c r="AE3678" s="8">
        <f t="shared" si="1379"/>
        <v>17.575199999999999</v>
      </c>
      <c r="AF3678" s="24">
        <f t="shared" si="1380"/>
        <v>2691.3258014411472</v>
      </c>
      <c r="AG3678" s="27">
        <f t="shared" si="1381"/>
        <v>2691.3258014411472</v>
      </c>
      <c r="AH3678" s="44">
        <v>19.3003</v>
      </c>
      <c r="AI3678" s="8">
        <f t="shared" si="1382"/>
        <v>19.3003</v>
      </c>
      <c r="AJ3678" s="24">
        <f t="shared" si="1391"/>
        <v>2955.4938416379091</v>
      </c>
      <c r="AK3678" s="27">
        <f t="shared" si="1383"/>
        <v>2955.4938416379091</v>
      </c>
      <c r="AL3678" s="21"/>
      <c r="AM3678" s="10">
        <f t="shared" si="1384"/>
        <v>2955.4938416379091</v>
      </c>
      <c r="AN3678" s="10">
        <f t="shared" si="1385"/>
        <v>0</v>
      </c>
      <c r="AO3678" s="10">
        <f t="shared" si="1386"/>
        <v>0</v>
      </c>
      <c r="AP3678" s="21"/>
      <c r="AQ3678" s="10">
        <f t="shared" si="1387"/>
        <v>2955.4938416379091</v>
      </c>
      <c r="AR3678" s="10">
        <f t="shared" si="1388"/>
        <v>0</v>
      </c>
      <c r="AS3678" s="10">
        <f t="shared" si="1389"/>
        <v>0</v>
      </c>
    </row>
    <row r="3679" spans="1:45" x14ac:dyDescent="0.2">
      <c r="A3679">
        <v>154.87872419371195</v>
      </c>
      <c r="B3679" s="13"/>
      <c r="C3679" s="6">
        <v>42523.166666666664</v>
      </c>
      <c r="D3679" s="7" t="s">
        <v>14</v>
      </c>
      <c r="E3679" s="8">
        <v>16.2559</v>
      </c>
      <c r="F3679" s="8">
        <v>15.098699999999999</v>
      </c>
      <c r="H3679" s="8">
        <v>14.6546</v>
      </c>
      <c r="I3679" s="8">
        <f t="shared" si="1368"/>
        <v>14.6546</v>
      </c>
      <c r="J3679" s="24">
        <f t="shared" si="1369"/>
        <v>2269.6857515691713</v>
      </c>
      <c r="K3679" s="27">
        <f t="shared" si="1370"/>
        <v>2269.6857515691713</v>
      </c>
      <c r="L3679" s="8">
        <v>15.8142</v>
      </c>
      <c r="M3679" s="8">
        <f t="shared" si="1371"/>
        <v>15.8142</v>
      </c>
      <c r="N3679" s="24">
        <f t="shared" si="1390"/>
        <v>2449.2831201441995</v>
      </c>
      <c r="O3679" s="27">
        <f t="shared" si="1372"/>
        <v>2449.2831201441995</v>
      </c>
      <c r="P3679" s="21"/>
      <c r="Q3679" s="10">
        <f t="shared" si="1373"/>
        <v>2449.2831201441995</v>
      </c>
      <c r="R3679" s="10">
        <f t="shared" si="1374"/>
        <v>0</v>
      </c>
      <c r="S3679" s="10">
        <f t="shared" si="1375"/>
        <v>0</v>
      </c>
      <c r="T3679" s="21"/>
      <c r="U3679" s="10">
        <f t="shared" si="1376"/>
        <v>2449.2831201441995</v>
      </c>
      <c r="V3679" s="10">
        <f t="shared" si="1377"/>
        <v>0</v>
      </c>
      <c r="W3679" s="10">
        <f t="shared" si="1378"/>
        <v>0</v>
      </c>
      <c r="X3679" s="13"/>
      <c r="Y3679" s="11">
        <v>42889.166666666664</v>
      </c>
      <c r="Z3679" s="7" t="s">
        <v>14</v>
      </c>
      <c r="AA3679" s="8">
        <v>20.247499999999999</v>
      </c>
      <c r="AB3679" s="8">
        <v>18.8231</v>
      </c>
      <c r="AD3679" s="49">
        <v>17.9803</v>
      </c>
      <c r="AE3679" s="8">
        <f t="shared" si="1379"/>
        <v>17.9803</v>
      </c>
      <c r="AF3679" s="24">
        <f t="shared" si="1380"/>
        <v>2784.7659246201988</v>
      </c>
      <c r="AG3679" s="27">
        <f t="shared" si="1381"/>
        <v>2784.7659246201988</v>
      </c>
      <c r="AH3679" s="44">
        <v>21.716999999999999</v>
      </c>
      <c r="AI3679" s="8">
        <f t="shared" si="1382"/>
        <v>21.716999999999999</v>
      </c>
      <c r="AJ3679" s="24">
        <f t="shared" si="1391"/>
        <v>3363.501253314842</v>
      </c>
      <c r="AK3679" s="27">
        <f t="shared" si="1383"/>
        <v>3363.501253314842</v>
      </c>
      <c r="AL3679" s="21"/>
      <c r="AM3679" s="10">
        <f t="shared" si="1384"/>
        <v>3363.501253314842</v>
      </c>
      <c r="AN3679" s="10">
        <f t="shared" si="1385"/>
        <v>0</v>
      </c>
      <c r="AO3679" s="10">
        <f t="shared" si="1386"/>
        <v>0</v>
      </c>
      <c r="AP3679" s="21"/>
      <c r="AQ3679" s="10">
        <f t="shared" si="1387"/>
        <v>3363.501253314842</v>
      </c>
      <c r="AR3679" s="10">
        <f t="shared" si="1388"/>
        <v>0</v>
      </c>
      <c r="AS3679" s="10">
        <f t="shared" si="1389"/>
        <v>0</v>
      </c>
    </row>
    <row r="3680" spans="1:45" x14ac:dyDescent="0.2">
      <c r="A3680">
        <v>144.37506589587326</v>
      </c>
      <c r="B3680" s="13"/>
      <c r="C3680" s="6">
        <v>42523.208333333328</v>
      </c>
      <c r="D3680" s="7" t="s">
        <v>15</v>
      </c>
      <c r="E3680" s="8">
        <v>17.357099999999999</v>
      </c>
      <c r="F3680" s="8">
        <v>16.438500000000001</v>
      </c>
      <c r="H3680" s="8">
        <v>15.9213</v>
      </c>
      <c r="I3680" s="8">
        <f t="shared" si="1368"/>
        <v>15.9213</v>
      </c>
      <c r="J3680" s="24">
        <f t="shared" si="1369"/>
        <v>2298.6387366479671</v>
      </c>
      <c r="K3680" s="27">
        <f t="shared" si="1370"/>
        <v>2298.6387366479671</v>
      </c>
      <c r="L3680" s="8">
        <v>16.798500000000001</v>
      </c>
      <c r="M3680" s="8">
        <f t="shared" si="1371"/>
        <v>16.798500000000001</v>
      </c>
      <c r="N3680" s="24">
        <f t="shared" si="1390"/>
        <v>2425.2845444518271</v>
      </c>
      <c r="O3680" s="27">
        <f t="shared" si="1372"/>
        <v>2425.2845444518271</v>
      </c>
      <c r="P3680" s="21"/>
      <c r="Q3680" s="10">
        <f t="shared" si="1373"/>
        <v>2425.2845444518271</v>
      </c>
      <c r="R3680" s="10">
        <f t="shared" si="1374"/>
        <v>0</v>
      </c>
      <c r="S3680" s="10">
        <f t="shared" si="1375"/>
        <v>0</v>
      </c>
      <c r="T3680" s="21"/>
      <c r="U3680" s="10">
        <f t="shared" si="1376"/>
        <v>2425.2845444518271</v>
      </c>
      <c r="V3680" s="10">
        <f t="shared" si="1377"/>
        <v>0</v>
      </c>
      <c r="W3680" s="10">
        <f t="shared" si="1378"/>
        <v>0</v>
      </c>
      <c r="X3680" s="13"/>
      <c r="Y3680" s="11">
        <v>42889.208333333328</v>
      </c>
      <c r="Z3680" s="7" t="s">
        <v>15</v>
      </c>
      <c r="AA3680" s="8">
        <v>20.2392</v>
      </c>
      <c r="AB3680" s="8">
        <v>19.352399999999999</v>
      </c>
      <c r="AD3680" s="49">
        <v>18.662299999999998</v>
      </c>
      <c r="AE3680" s="8">
        <f t="shared" si="1379"/>
        <v>18.662299999999998</v>
      </c>
      <c r="AF3680" s="24">
        <f t="shared" si="1380"/>
        <v>2694.3707922685553</v>
      </c>
      <c r="AG3680" s="27">
        <f t="shared" si="1381"/>
        <v>2694.3707922685553</v>
      </c>
      <c r="AH3680" s="44">
        <v>21.656400000000001</v>
      </c>
      <c r="AI3680" s="8">
        <f t="shared" si="1382"/>
        <v>21.656400000000001</v>
      </c>
      <c r="AJ3680" s="24">
        <f t="shared" si="1391"/>
        <v>3126.64417706739</v>
      </c>
      <c r="AK3680" s="27">
        <f t="shared" si="1383"/>
        <v>3126.64417706739</v>
      </c>
      <c r="AL3680" s="21"/>
      <c r="AM3680" s="10">
        <f t="shared" si="1384"/>
        <v>3126.64417706739</v>
      </c>
      <c r="AN3680" s="10">
        <f t="shared" si="1385"/>
        <v>0</v>
      </c>
      <c r="AO3680" s="10">
        <f t="shared" si="1386"/>
        <v>0</v>
      </c>
      <c r="AP3680" s="21"/>
      <c r="AQ3680" s="10">
        <f t="shared" si="1387"/>
        <v>3126.64417706739</v>
      </c>
      <c r="AR3680" s="10">
        <f t="shared" si="1388"/>
        <v>0</v>
      </c>
      <c r="AS3680" s="10">
        <f t="shared" si="1389"/>
        <v>0</v>
      </c>
    </row>
    <row r="3681" spans="1:45" x14ac:dyDescent="0.2">
      <c r="A3681">
        <v>151.2344951021154</v>
      </c>
      <c r="B3681" s="13"/>
      <c r="C3681" s="6">
        <v>42523.25</v>
      </c>
      <c r="D3681" s="7" t="s">
        <v>16</v>
      </c>
      <c r="E3681" s="8">
        <v>17.553799999999999</v>
      </c>
      <c r="F3681" s="8">
        <v>18.0002</v>
      </c>
      <c r="H3681" s="8">
        <v>17.3675</v>
      </c>
      <c r="I3681" s="8">
        <f t="shared" si="1368"/>
        <v>17.3675</v>
      </c>
      <c r="J3681" s="24">
        <f t="shared" si="1369"/>
        <v>2626.5650936859893</v>
      </c>
      <c r="K3681" s="27">
        <f t="shared" si="1370"/>
        <v>2626.5650936859893</v>
      </c>
      <c r="L3681" s="8">
        <v>16.9908</v>
      </c>
      <c r="M3681" s="8">
        <f t="shared" si="1371"/>
        <v>16.9908</v>
      </c>
      <c r="N3681" s="24">
        <f t="shared" si="1390"/>
        <v>2569.5950593810226</v>
      </c>
      <c r="O3681" s="27">
        <f t="shared" si="1372"/>
        <v>2569.5950593810226</v>
      </c>
      <c r="P3681" s="21"/>
      <c r="Q3681" s="10">
        <f t="shared" si="1373"/>
        <v>2626.5650936859893</v>
      </c>
      <c r="R3681" s="10">
        <f t="shared" si="1374"/>
        <v>56.970034304966703</v>
      </c>
      <c r="S3681" s="10">
        <f t="shared" si="1375"/>
        <v>34.182020582980023</v>
      </c>
      <c r="T3681" s="21"/>
      <c r="U3681" s="10">
        <f t="shared" si="1376"/>
        <v>2626.5650936859893</v>
      </c>
      <c r="V3681" s="10">
        <f t="shared" si="1377"/>
        <v>56.970034304966703</v>
      </c>
      <c r="W3681" s="10">
        <f t="shared" si="1378"/>
        <v>34.182020582980023</v>
      </c>
      <c r="X3681" s="13"/>
      <c r="Y3681" s="11">
        <v>42889.25</v>
      </c>
      <c r="Z3681" s="7" t="s">
        <v>16</v>
      </c>
      <c r="AA3681" s="8">
        <v>19.2502</v>
      </c>
      <c r="AB3681" s="8">
        <v>19.382100000000001</v>
      </c>
      <c r="AD3681" s="49">
        <v>18.850999999999999</v>
      </c>
      <c r="AE3681" s="8">
        <f t="shared" si="1379"/>
        <v>18.850999999999999</v>
      </c>
      <c r="AF3681" s="24">
        <f t="shared" si="1380"/>
        <v>2850.9214671699774</v>
      </c>
      <c r="AG3681" s="27">
        <f t="shared" si="1381"/>
        <v>2850.9214671699774</v>
      </c>
      <c r="AH3681" s="44">
        <v>20.926300000000001</v>
      </c>
      <c r="AI3681" s="8">
        <f t="shared" si="1382"/>
        <v>20.926300000000001</v>
      </c>
      <c r="AJ3681" s="24">
        <f t="shared" si="1391"/>
        <v>3164.7784148553978</v>
      </c>
      <c r="AK3681" s="27">
        <f t="shared" si="1383"/>
        <v>3164.7784148553978</v>
      </c>
      <c r="AL3681" s="21"/>
      <c r="AM3681" s="10">
        <f t="shared" si="1384"/>
        <v>3164.7784148553978</v>
      </c>
      <c r="AN3681" s="10">
        <f t="shared" si="1385"/>
        <v>0</v>
      </c>
      <c r="AO3681" s="10">
        <f t="shared" si="1386"/>
        <v>0</v>
      </c>
      <c r="AP3681" s="21"/>
      <c r="AQ3681" s="10">
        <f t="shared" si="1387"/>
        <v>3164.7784148553978</v>
      </c>
      <c r="AR3681" s="10">
        <f t="shared" si="1388"/>
        <v>0</v>
      </c>
      <c r="AS3681" s="10">
        <f t="shared" si="1389"/>
        <v>0</v>
      </c>
    </row>
    <row r="3682" spans="1:45" x14ac:dyDescent="0.2">
      <c r="A3682">
        <v>156.28176168066082</v>
      </c>
      <c r="B3682" s="13"/>
      <c r="C3682" s="6">
        <v>42523.291666666664</v>
      </c>
      <c r="D3682" s="7" t="s">
        <v>17</v>
      </c>
      <c r="E3682" s="8">
        <v>18.6065</v>
      </c>
      <c r="F3682" s="8">
        <v>19.57</v>
      </c>
      <c r="H3682" s="8">
        <v>18.806000000000001</v>
      </c>
      <c r="I3682" s="8">
        <f t="shared" si="1368"/>
        <v>18.806000000000001</v>
      </c>
      <c r="J3682" s="24">
        <f t="shared" si="1369"/>
        <v>2939.0348101665077</v>
      </c>
      <c r="K3682" s="27">
        <f t="shared" si="1370"/>
        <v>2939.0348101665077</v>
      </c>
      <c r="L3682" s="8">
        <v>17.865500000000001</v>
      </c>
      <c r="M3682" s="8">
        <f t="shared" si="1371"/>
        <v>17.865500000000001</v>
      </c>
      <c r="N3682" s="24">
        <f t="shared" si="1390"/>
        <v>2792.0518133058458</v>
      </c>
      <c r="O3682" s="27">
        <f t="shared" si="1372"/>
        <v>2792.0518133058458</v>
      </c>
      <c r="P3682" s="21"/>
      <c r="Q3682" s="10">
        <f t="shared" si="1373"/>
        <v>2939.0348101665077</v>
      </c>
      <c r="R3682" s="10">
        <f t="shared" si="1374"/>
        <v>146.98299686066184</v>
      </c>
      <c r="S3682" s="10">
        <f t="shared" si="1375"/>
        <v>88.1897981163971</v>
      </c>
      <c r="T3682" s="21"/>
      <c r="U3682" s="10">
        <f t="shared" si="1376"/>
        <v>2939.0348101665077</v>
      </c>
      <c r="V3682" s="10">
        <f t="shared" si="1377"/>
        <v>146.98299686066184</v>
      </c>
      <c r="W3682" s="10">
        <f t="shared" si="1378"/>
        <v>88.1897981163971</v>
      </c>
      <c r="X3682" s="13"/>
      <c r="Y3682" s="11">
        <v>42889.291666666664</v>
      </c>
      <c r="Z3682" s="7" t="s">
        <v>17</v>
      </c>
      <c r="AA3682" s="8">
        <v>19.782900000000001</v>
      </c>
      <c r="AB3682" s="8">
        <v>22.881900000000002</v>
      </c>
      <c r="AD3682" s="49">
        <v>22.4648</v>
      </c>
      <c r="AE3682" s="8">
        <f t="shared" si="1379"/>
        <v>22.4648</v>
      </c>
      <c r="AF3682" s="24">
        <f t="shared" si="1380"/>
        <v>3510.8385198037095</v>
      </c>
      <c r="AG3682" s="27">
        <f t="shared" si="1381"/>
        <v>3510.8385198037095</v>
      </c>
      <c r="AH3682" s="44">
        <v>20.088200000000001</v>
      </c>
      <c r="AI3682" s="8">
        <f t="shared" si="1382"/>
        <v>20.088200000000001</v>
      </c>
      <c r="AJ3682" s="24">
        <f t="shared" si="1391"/>
        <v>3139.4192849934507</v>
      </c>
      <c r="AK3682" s="27">
        <f t="shared" si="1383"/>
        <v>3139.4192849934507</v>
      </c>
      <c r="AL3682" s="21"/>
      <c r="AM3682" s="10">
        <f t="shared" si="1384"/>
        <v>3510.8385198037095</v>
      </c>
      <c r="AN3682" s="10">
        <f t="shared" si="1385"/>
        <v>371.41923481025879</v>
      </c>
      <c r="AO3682" s="10">
        <f t="shared" si="1386"/>
        <v>222.85154088615528</v>
      </c>
      <c r="AP3682" s="21"/>
      <c r="AQ3682" s="10">
        <f t="shared" si="1387"/>
        <v>3510.8385198037095</v>
      </c>
      <c r="AR3682" s="10">
        <f t="shared" si="1388"/>
        <v>371.41923481025879</v>
      </c>
      <c r="AS3682" s="10">
        <f t="shared" si="1389"/>
        <v>222.85154088615528</v>
      </c>
    </row>
    <row r="3683" spans="1:45" x14ac:dyDescent="0.2">
      <c r="A3683">
        <v>156.50896022116302</v>
      </c>
      <c r="B3683" s="13"/>
      <c r="C3683" s="6">
        <v>42523.333333333328</v>
      </c>
      <c r="D3683" s="7" t="s">
        <v>18</v>
      </c>
      <c r="E3683" s="8">
        <v>23.855899999999998</v>
      </c>
      <c r="F3683" s="8">
        <v>20.353899999999999</v>
      </c>
      <c r="H3683" s="8">
        <v>19.4038</v>
      </c>
      <c r="I3683" s="8">
        <f t="shared" si="1368"/>
        <v>19.4038</v>
      </c>
      <c r="J3683" s="24">
        <f t="shared" si="1369"/>
        <v>3036.8685623394031</v>
      </c>
      <c r="K3683" s="27">
        <f t="shared" si="1370"/>
        <v>3036.8685623394031</v>
      </c>
      <c r="L3683" s="8">
        <v>22.756699999999999</v>
      </c>
      <c r="M3683" s="8">
        <f t="shared" si="1371"/>
        <v>22.756699999999999</v>
      </c>
      <c r="N3683" s="24">
        <f t="shared" si="1390"/>
        <v>3561.6274550649405</v>
      </c>
      <c r="O3683" s="27">
        <f t="shared" si="1372"/>
        <v>3561.6274550649405</v>
      </c>
      <c r="P3683" s="21"/>
      <c r="Q3683" s="10">
        <f t="shared" si="1373"/>
        <v>3561.6274550649405</v>
      </c>
      <c r="R3683" s="10">
        <f t="shared" si="1374"/>
        <v>0</v>
      </c>
      <c r="S3683" s="10">
        <f t="shared" si="1375"/>
        <v>0</v>
      </c>
      <c r="T3683" s="21"/>
      <c r="U3683" s="10">
        <f t="shared" si="1376"/>
        <v>3561.6274550649405</v>
      </c>
      <c r="V3683" s="10">
        <f t="shared" si="1377"/>
        <v>0</v>
      </c>
      <c r="W3683" s="10">
        <f t="shared" si="1378"/>
        <v>0</v>
      </c>
      <c r="X3683" s="13"/>
      <c r="Y3683" s="11">
        <v>42889.333333333328</v>
      </c>
      <c r="Z3683" s="7" t="s">
        <v>18</v>
      </c>
      <c r="AA3683" s="8">
        <v>19.936199999999999</v>
      </c>
      <c r="AB3683" s="8">
        <v>28.142800000000001</v>
      </c>
      <c r="AD3683" s="49">
        <v>28.033799999999999</v>
      </c>
      <c r="AE3683" s="8">
        <f t="shared" si="1379"/>
        <v>28.033799999999999</v>
      </c>
      <c r="AF3683" s="24">
        <f t="shared" si="1380"/>
        <v>4387.5408890480394</v>
      </c>
      <c r="AG3683" s="27">
        <f t="shared" si="1381"/>
        <v>4387.5408890480394</v>
      </c>
      <c r="AH3683" s="44">
        <v>20.283999999999999</v>
      </c>
      <c r="AI3683" s="8">
        <f t="shared" si="1382"/>
        <v>20.283999999999999</v>
      </c>
      <c r="AJ3683" s="24">
        <f t="shared" si="1391"/>
        <v>3174.6277491260707</v>
      </c>
      <c r="AK3683" s="27">
        <f t="shared" si="1383"/>
        <v>3174.6277491260707</v>
      </c>
      <c r="AL3683" s="21"/>
      <c r="AM3683" s="10">
        <f t="shared" si="1384"/>
        <v>4387.5408890480394</v>
      </c>
      <c r="AN3683" s="10">
        <f t="shared" si="1385"/>
        <v>1212.9131399219687</v>
      </c>
      <c r="AO3683" s="10">
        <f t="shared" si="1386"/>
        <v>727.74788395318114</v>
      </c>
      <c r="AP3683" s="21"/>
      <c r="AQ3683" s="10">
        <f t="shared" si="1387"/>
        <v>4387.5408890480394</v>
      </c>
      <c r="AR3683" s="10">
        <f t="shared" si="1388"/>
        <v>1212.9131399219687</v>
      </c>
      <c r="AS3683" s="10">
        <f t="shared" si="1389"/>
        <v>727.74788395318114</v>
      </c>
    </row>
    <row r="3684" spans="1:45" x14ac:dyDescent="0.2">
      <c r="A3684">
        <v>156.73615876166525</v>
      </c>
      <c r="B3684" s="13"/>
      <c r="C3684" s="6">
        <v>42523.375</v>
      </c>
      <c r="D3684" s="7" t="s">
        <v>19</v>
      </c>
      <c r="E3684" s="8">
        <v>22.383500000000002</v>
      </c>
      <c r="F3684" s="8">
        <v>22.486499999999999</v>
      </c>
      <c r="H3684" s="8">
        <v>21.234100000000002</v>
      </c>
      <c r="I3684" s="8">
        <f t="shared" si="1368"/>
        <v>21.234100000000002</v>
      </c>
      <c r="J3684" s="24">
        <f t="shared" si="1369"/>
        <v>3328.1512687610762</v>
      </c>
      <c r="K3684" s="27">
        <f t="shared" si="1370"/>
        <v>3328.1512687610762</v>
      </c>
      <c r="L3684" s="8">
        <v>21.703700000000001</v>
      </c>
      <c r="M3684" s="8">
        <f t="shared" si="1371"/>
        <v>21.703700000000001</v>
      </c>
      <c r="N3684" s="24">
        <f t="shared" si="1390"/>
        <v>3401.7545689155545</v>
      </c>
      <c r="O3684" s="27">
        <f t="shared" si="1372"/>
        <v>3401.7545689155545</v>
      </c>
      <c r="P3684" s="21"/>
      <c r="Q3684" s="10">
        <f t="shared" si="1373"/>
        <v>3401.7545689155545</v>
      </c>
      <c r="R3684" s="10">
        <f t="shared" si="1374"/>
        <v>0</v>
      </c>
      <c r="S3684" s="10">
        <f t="shared" si="1375"/>
        <v>0</v>
      </c>
      <c r="T3684" s="21"/>
      <c r="U3684" s="10">
        <f t="shared" si="1376"/>
        <v>3401.7545689155545</v>
      </c>
      <c r="V3684" s="10">
        <f t="shared" si="1377"/>
        <v>0</v>
      </c>
      <c r="W3684" s="10">
        <f t="shared" si="1378"/>
        <v>0</v>
      </c>
      <c r="X3684" s="13"/>
      <c r="Y3684" s="11">
        <v>42889.375</v>
      </c>
      <c r="Z3684" s="7" t="s">
        <v>19</v>
      </c>
      <c r="AA3684" s="8">
        <v>21.814</v>
      </c>
      <c r="AB3684" s="8">
        <v>28.939</v>
      </c>
      <c r="AD3684" s="49">
        <v>28.909800000000001</v>
      </c>
      <c r="AE3684" s="8">
        <f t="shared" si="1379"/>
        <v>28.909800000000001</v>
      </c>
      <c r="AF3684" s="24">
        <f t="shared" si="1380"/>
        <v>4531.2110025679904</v>
      </c>
      <c r="AG3684" s="27">
        <f t="shared" si="1381"/>
        <v>4531.2110025679904</v>
      </c>
      <c r="AH3684" s="44">
        <v>22.328399999999998</v>
      </c>
      <c r="AI3684" s="8">
        <f t="shared" si="1382"/>
        <v>22.328399999999998</v>
      </c>
      <c r="AJ3684" s="24">
        <f t="shared" si="1391"/>
        <v>3499.6676472939662</v>
      </c>
      <c r="AK3684" s="27">
        <f t="shared" si="1383"/>
        <v>3499.6676472939662</v>
      </c>
      <c r="AL3684" s="21"/>
      <c r="AM3684" s="10">
        <f t="shared" si="1384"/>
        <v>4531.2110025679904</v>
      </c>
      <c r="AN3684" s="10">
        <f t="shared" si="1385"/>
        <v>1031.5433552740242</v>
      </c>
      <c r="AO3684" s="10">
        <f t="shared" si="1386"/>
        <v>618.92601316441448</v>
      </c>
      <c r="AP3684" s="21"/>
      <c r="AQ3684" s="10">
        <f t="shared" si="1387"/>
        <v>4531.2110025679904</v>
      </c>
      <c r="AR3684" s="10">
        <f t="shared" si="1388"/>
        <v>1031.5433552740242</v>
      </c>
      <c r="AS3684" s="10">
        <f t="shared" si="1389"/>
        <v>618.92601316441448</v>
      </c>
    </row>
    <row r="3685" spans="1:45" x14ac:dyDescent="0.2">
      <c r="A3685">
        <v>156.96335730216751</v>
      </c>
      <c r="B3685" s="13"/>
      <c r="C3685" s="6">
        <v>42523.416666666664</v>
      </c>
      <c r="D3685" s="7" t="s">
        <v>20</v>
      </c>
      <c r="E3685" s="8">
        <v>22.033000000000001</v>
      </c>
      <c r="F3685" s="8">
        <v>24.279399999999999</v>
      </c>
      <c r="H3685" s="8">
        <v>20.2409</v>
      </c>
      <c r="I3685" s="8">
        <f t="shared" si="1368"/>
        <v>20.2409</v>
      </c>
      <c r="J3685" s="24">
        <f t="shared" si="1369"/>
        <v>3177.0796188174422</v>
      </c>
      <c r="K3685" s="27">
        <f t="shared" si="1370"/>
        <v>3177.0796188174422</v>
      </c>
      <c r="L3685" s="8">
        <v>21.445499999999999</v>
      </c>
      <c r="M3685" s="8">
        <f t="shared" si="1371"/>
        <v>21.445499999999999</v>
      </c>
      <c r="N3685" s="24">
        <f t="shared" si="1390"/>
        <v>3366.1576790236331</v>
      </c>
      <c r="O3685" s="27">
        <f t="shared" si="1372"/>
        <v>3366.1576790236331</v>
      </c>
      <c r="P3685" s="21"/>
      <c r="Q3685" s="10">
        <f t="shared" si="1373"/>
        <v>3366.1576790236331</v>
      </c>
      <c r="R3685" s="10">
        <f t="shared" si="1374"/>
        <v>0</v>
      </c>
      <c r="S3685" s="10">
        <f t="shared" si="1375"/>
        <v>0</v>
      </c>
      <c r="T3685" s="21"/>
      <c r="U3685" s="10">
        <f t="shared" si="1376"/>
        <v>3366.1576790236331</v>
      </c>
      <c r="V3685" s="10">
        <f t="shared" si="1377"/>
        <v>0</v>
      </c>
      <c r="W3685" s="10">
        <f t="shared" si="1378"/>
        <v>0</v>
      </c>
      <c r="X3685" s="13"/>
      <c r="Y3685" s="11">
        <v>42889.416666666664</v>
      </c>
      <c r="Z3685" s="7" t="s">
        <v>20</v>
      </c>
      <c r="AA3685" s="8">
        <v>22.104199999999999</v>
      </c>
      <c r="AB3685" s="8">
        <v>34.758600000000001</v>
      </c>
      <c r="AD3685" s="49">
        <v>34.607500000000002</v>
      </c>
      <c r="AE3685" s="8">
        <f t="shared" si="1379"/>
        <v>34.607500000000002</v>
      </c>
      <c r="AF3685" s="24">
        <f t="shared" si="1380"/>
        <v>5432.1093878347619</v>
      </c>
      <c r="AG3685" s="27">
        <f t="shared" si="1381"/>
        <v>5432.1093878347619</v>
      </c>
      <c r="AH3685" s="44">
        <v>22.612400000000001</v>
      </c>
      <c r="AI3685" s="8">
        <f t="shared" si="1382"/>
        <v>22.612400000000001</v>
      </c>
      <c r="AJ3685" s="24">
        <f t="shared" si="1391"/>
        <v>3549.3182206595329</v>
      </c>
      <c r="AK3685" s="27">
        <f t="shared" si="1383"/>
        <v>3549.3182206595329</v>
      </c>
      <c r="AL3685" s="21"/>
      <c r="AM3685" s="10">
        <f t="shared" si="1384"/>
        <v>5432.1093878347619</v>
      </c>
      <c r="AN3685" s="10">
        <f t="shared" si="1385"/>
        <v>1882.791167175229</v>
      </c>
      <c r="AO3685" s="10">
        <f t="shared" si="1386"/>
        <v>1129.6747003051373</v>
      </c>
      <c r="AP3685" s="21"/>
      <c r="AQ3685" s="10">
        <f t="shared" si="1387"/>
        <v>5432.1093878347619</v>
      </c>
      <c r="AR3685" s="10">
        <f t="shared" si="1388"/>
        <v>1882.791167175229</v>
      </c>
      <c r="AS3685" s="10">
        <f t="shared" si="1389"/>
        <v>1129.6747003051373</v>
      </c>
    </row>
    <row r="3686" spans="1:45" x14ac:dyDescent="0.2">
      <c r="A3686">
        <v>157.19055584266974</v>
      </c>
      <c r="B3686" s="13"/>
      <c r="C3686" s="6">
        <v>42523.458333333328</v>
      </c>
      <c r="D3686" s="7" t="s">
        <v>21</v>
      </c>
      <c r="E3686" s="8">
        <v>22.7453</v>
      </c>
      <c r="F3686" s="8">
        <v>27.022500000000001</v>
      </c>
      <c r="H3686" s="8">
        <v>21.315999999999999</v>
      </c>
      <c r="I3686" s="8">
        <f t="shared" si="1368"/>
        <v>21.315999999999999</v>
      </c>
      <c r="J3686" s="24">
        <f t="shared" si="1369"/>
        <v>3350.6738883423482</v>
      </c>
      <c r="K3686" s="27">
        <f t="shared" si="1370"/>
        <v>3350.6738883423482</v>
      </c>
      <c r="L3686" s="8">
        <v>22.128599999999999</v>
      </c>
      <c r="M3686" s="8">
        <f t="shared" si="1371"/>
        <v>22.128599999999999</v>
      </c>
      <c r="N3686" s="24">
        <f t="shared" si="1390"/>
        <v>3478.4069340201013</v>
      </c>
      <c r="O3686" s="27">
        <f t="shared" si="1372"/>
        <v>3478.4069340201013</v>
      </c>
      <c r="P3686" s="21"/>
      <c r="Q3686" s="10">
        <f t="shared" si="1373"/>
        <v>3478.4069340201013</v>
      </c>
      <c r="R3686" s="10">
        <f t="shared" si="1374"/>
        <v>0</v>
      </c>
      <c r="S3686" s="10">
        <f t="shared" si="1375"/>
        <v>0</v>
      </c>
      <c r="T3686" s="21"/>
      <c r="U3686" s="10">
        <f t="shared" si="1376"/>
        <v>3478.4069340201013</v>
      </c>
      <c r="V3686" s="10">
        <f t="shared" si="1377"/>
        <v>0</v>
      </c>
      <c r="W3686" s="10">
        <f t="shared" si="1378"/>
        <v>0</v>
      </c>
      <c r="X3686" s="13"/>
      <c r="Y3686" s="11">
        <v>42889.458333333328</v>
      </c>
      <c r="Z3686" s="7" t="s">
        <v>21</v>
      </c>
      <c r="AA3686" s="8">
        <v>22.9697</v>
      </c>
      <c r="AB3686" s="8">
        <v>38.254600000000003</v>
      </c>
      <c r="AD3686" s="49">
        <v>38.0715</v>
      </c>
      <c r="AE3686" s="8">
        <f t="shared" si="1379"/>
        <v>38.0715</v>
      </c>
      <c r="AF3686" s="24">
        <f t="shared" si="1380"/>
        <v>5984.4802467642012</v>
      </c>
      <c r="AG3686" s="27">
        <f t="shared" si="1381"/>
        <v>5984.4802467642012</v>
      </c>
      <c r="AH3686" s="44">
        <v>23.4693</v>
      </c>
      <c r="AI3686" s="8">
        <f t="shared" si="1382"/>
        <v>23.4693</v>
      </c>
      <c r="AJ3686" s="24">
        <f t="shared" si="1391"/>
        <v>3689.1523122383692</v>
      </c>
      <c r="AK3686" s="27">
        <f t="shared" si="1383"/>
        <v>3689.1523122383692</v>
      </c>
      <c r="AL3686" s="21"/>
      <c r="AM3686" s="10">
        <f t="shared" si="1384"/>
        <v>5984.4802467642012</v>
      </c>
      <c r="AN3686" s="10">
        <f t="shared" si="1385"/>
        <v>2295.327934525832</v>
      </c>
      <c r="AO3686" s="10">
        <f t="shared" si="1386"/>
        <v>1377.1967607154991</v>
      </c>
      <c r="AP3686" s="21"/>
      <c r="AQ3686" s="10">
        <f t="shared" si="1387"/>
        <v>5984.4802467642012</v>
      </c>
      <c r="AR3686" s="10">
        <f t="shared" si="1388"/>
        <v>2295.327934525832</v>
      </c>
      <c r="AS3686" s="10">
        <f t="shared" si="1389"/>
        <v>1377.1967607154991</v>
      </c>
    </row>
    <row r="3687" spans="1:45" x14ac:dyDescent="0.2">
      <c r="A3687">
        <v>144.79198965846595</v>
      </c>
      <c r="B3687" s="13"/>
      <c r="C3687" s="6">
        <v>42523.5</v>
      </c>
      <c r="D3687" s="7" t="s">
        <v>22</v>
      </c>
      <c r="E3687" s="8">
        <v>22.529399999999999</v>
      </c>
      <c r="F3687" s="8">
        <v>27.679200000000002</v>
      </c>
      <c r="H3687" s="8">
        <v>24.037199999999999</v>
      </c>
      <c r="I3687" s="8">
        <f t="shared" si="1368"/>
        <v>24.037199999999999</v>
      </c>
      <c r="J3687" s="24">
        <f t="shared" si="1369"/>
        <v>3480.3940138184776</v>
      </c>
      <c r="K3687" s="27">
        <f t="shared" si="1370"/>
        <v>3480.3940138184776</v>
      </c>
      <c r="L3687" s="8">
        <v>21.7896</v>
      </c>
      <c r="M3687" s="8">
        <f t="shared" si="1371"/>
        <v>21.7896</v>
      </c>
      <c r="N3687" s="24">
        <f t="shared" si="1390"/>
        <v>3154.9595378621098</v>
      </c>
      <c r="O3687" s="27">
        <f t="shared" si="1372"/>
        <v>3154.9595378621098</v>
      </c>
      <c r="P3687" s="21"/>
      <c r="Q3687" s="10">
        <f t="shared" si="1373"/>
        <v>3480.3940138184776</v>
      </c>
      <c r="R3687" s="10">
        <f t="shared" si="1374"/>
        <v>325.43447595636781</v>
      </c>
      <c r="S3687" s="10">
        <f t="shared" si="1375"/>
        <v>195.26068557382067</v>
      </c>
      <c r="T3687" s="21"/>
      <c r="U3687" s="10">
        <f t="shared" si="1376"/>
        <v>3480.3940138184776</v>
      </c>
      <c r="V3687" s="10">
        <f t="shared" si="1377"/>
        <v>325.43447595636781</v>
      </c>
      <c r="W3687" s="10">
        <f t="shared" si="1378"/>
        <v>195.26068557382067</v>
      </c>
      <c r="X3687" s="13"/>
      <c r="Y3687" s="11">
        <v>42889.5</v>
      </c>
      <c r="Z3687" s="7" t="s">
        <v>22</v>
      </c>
      <c r="AA3687" s="8">
        <v>24.130199999999999</v>
      </c>
      <c r="AB3687" s="8">
        <v>39.359200000000001</v>
      </c>
      <c r="AD3687" s="49">
        <v>38.877899999999997</v>
      </c>
      <c r="AE3687" s="8">
        <f t="shared" si="1379"/>
        <v>38.877899999999997</v>
      </c>
      <c r="AF3687" s="24">
        <f t="shared" si="1380"/>
        <v>5629.208494742873</v>
      </c>
      <c r="AG3687" s="27">
        <f t="shared" si="1381"/>
        <v>5629.208494742873</v>
      </c>
      <c r="AH3687" s="44">
        <v>24.613900000000001</v>
      </c>
      <c r="AI3687" s="8">
        <f t="shared" si="1382"/>
        <v>24.613900000000001</v>
      </c>
      <c r="AJ3687" s="24">
        <f t="shared" si="1391"/>
        <v>3563.8955542545154</v>
      </c>
      <c r="AK3687" s="27">
        <f t="shared" si="1383"/>
        <v>3563.8955542545154</v>
      </c>
      <c r="AL3687" s="21"/>
      <c r="AM3687" s="10">
        <f t="shared" si="1384"/>
        <v>5629.208494742873</v>
      </c>
      <c r="AN3687" s="10">
        <f t="shared" si="1385"/>
        <v>2065.3129404883575</v>
      </c>
      <c r="AO3687" s="10">
        <f t="shared" si="1386"/>
        <v>1239.1877642930144</v>
      </c>
      <c r="AP3687" s="21"/>
      <c r="AQ3687" s="10">
        <f t="shared" si="1387"/>
        <v>5629.208494742873</v>
      </c>
      <c r="AR3687" s="10">
        <f t="shared" si="1388"/>
        <v>2065.3129404883575</v>
      </c>
      <c r="AS3687" s="10">
        <f t="shared" si="1389"/>
        <v>1239.1877642930144</v>
      </c>
    </row>
    <row r="3688" spans="1:45" x14ac:dyDescent="0.2">
      <c r="A3688">
        <v>140.66076894914124</v>
      </c>
      <c r="B3688" s="13"/>
      <c r="C3688" s="6">
        <v>42523.541666666664</v>
      </c>
      <c r="D3688" s="7" t="s">
        <v>23</v>
      </c>
      <c r="E3688" s="8">
        <v>22.4375</v>
      </c>
      <c r="F3688" s="8">
        <v>30.9146</v>
      </c>
      <c r="H3688" s="8">
        <v>22.1098</v>
      </c>
      <c r="I3688" s="8">
        <f t="shared" si="1368"/>
        <v>22.1098</v>
      </c>
      <c r="J3688" s="24">
        <f t="shared" si="1369"/>
        <v>3109.9814693117232</v>
      </c>
      <c r="K3688" s="27">
        <f t="shared" si="1370"/>
        <v>3109.9814693117232</v>
      </c>
      <c r="L3688" s="8">
        <v>21.641400000000001</v>
      </c>
      <c r="M3688" s="8">
        <f t="shared" si="1371"/>
        <v>21.641400000000001</v>
      </c>
      <c r="N3688" s="24">
        <f t="shared" si="1390"/>
        <v>3044.0959651359453</v>
      </c>
      <c r="O3688" s="27">
        <f t="shared" si="1372"/>
        <v>3044.0959651359453</v>
      </c>
      <c r="P3688" s="21"/>
      <c r="Q3688" s="10">
        <f t="shared" si="1373"/>
        <v>3109.9814693117232</v>
      </c>
      <c r="R3688" s="10">
        <f t="shared" si="1374"/>
        <v>65.885504175777896</v>
      </c>
      <c r="S3688" s="10">
        <f t="shared" si="1375"/>
        <v>39.531302505466734</v>
      </c>
      <c r="T3688" s="21"/>
      <c r="U3688" s="10">
        <f t="shared" si="1376"/>
        <v>3109.9814693117232</v>
      </c>
      <c r="V3688" s="10">
        <f t="shared" si="1377"/>
        <v>65.885504175777896</v>
      </c>
      <c r="W3688" s="10">
        <f t="shared" si="1378"/>
        <v>39.531302505466734</v>
      </c>
      <c r="X3688" s="13"/>
      <c r="Y3688" s="11">
        <v>42889.541666666664</v>
      </c>
      <c r="Z3688" s="7" t="s">
        <v>23</v>
      </c>
      <c r="AA3688" s="8">
        <v>23.415099999999999</v>
      </c>
      <c r="AB3688" s="8">
        <v>42.743600000000001</v>
      </c>
      <c r="AD3688" s="49">
        <v>41.857799999999997</v>
      </c>
      <c r="AE3688" s="8">
        <f t="shared" si="1379"/>
        <v>41.857799999999997</v>
      </c>
      <c r="AF3688" s="24">
        <f t="shared" si="1380"/>
        <v>5887.7503345193636</v>
      </c>
      <c r="AG3688" s="27">
        <f t="shared" si="1381"/>
        <v>5887.7503345193636</v>
      </c>
      <c r="AH3688" s="44">
        <v>23.8489</v>
      </c>
      <c r="AI3688" s="8">
        <f t="shared" si="1382"/>
        <v>23.8489</v>
      </c>
      <c r="AJ3688" s="24">
        <f t="shared" si="1391"/>
        <v>3354.6046125911748</v>
      </c>
      <c r="AK3688" s="27">
        <f t="shared" si="1383"/>
        <v>3354.6046125911748</v>
      </c>
      <c r="AL3688" s="21"/>
      <c r="AM3688" s="10">
        <f t="shared" si="1384"/>
        <v>5887.7503345193636</v>
      </c>
      <c r="AN3688" s="10">
        <f t="shared" si="1385"/>
        <v>2533.1457219281888</v>
      </c>
      <c r="AO3688" s="10">
        <f t="shared" si="1386"/>
        <v>1519.8874331569132</v>
      </c>
      <c r="AP3688" s="21"/>
      <c r="AQ3688" s="10">
        <f t="shared" si="1387"/>
        <v>5887.7503345193636</v>
      </c>
      <c r="AR3688" s="10">
        <f t="shared" si="1388"/>
        <v>2533.1457219281888</v>
      </c>
      <c r="AS3688" s="10">
        <f t="shared" si="1389"/>
        <v>1519.8874331569132</v>
      </c>
    </row>
    <row r="3689" spans="1:45" x14ac:dyDescent="0.2">
      <c r="A3689">
        <v>153.43673835641258</v>
      </c>
      <c r="B3689" s="13"/>
      <c r="C3689" s="6">
        <v>42523.583333333328</v>
      </c>
      <c r="D3689" s="7" t="s">
        <v>24</v>
      </c>
      <c r="E3689" s="8">
        <v>27.712199999999999</v>
      </c>
      <c r="F3689" s="8">
        <v>31.2761</v>
      </c>
      <c r="H3689" s="8">
        <v>20.060700000000001</v>
      </c>
      <c r="I3689" s="8">
        <f t="shared" si="1368"/>
        <v>20.060700000000001</v>
      </c>
      <c r="J3689" s="24">
        <f t="shared" si="1369"/>
        <v>3078.048377146486</v>
      </c>
      <c r="K3689" s="27">
        <f t="shared" si="1370"/>
        <v>3078.048377146486</v>
      </c>
      <c r="L3689" s="8">
        <v>26.690300000000001</v>
      </c>
      <c r="M3689" s="8">
        <f t="shared" si="1371"/>
        <v>26.690300000000001</v>
      </c>
      <c r="N3689" s="24">
        <f t="shared" si="1390"/>
        <v>4095.2725777541586</v>
      </c>
      <c r="O3689" s="27">
        <f t="shared" si="1372"/>
        <v>4095.2725777541586</v>
      </c>
      <c r="P3689" s="21"/>
      <c r="Q3689" s="10">
        <f t="shared" si="1373"/>
        <v>4095.2725777541586</v>
      </c>
      <c r="R3689" s="10">
        <f t="shared" si="1374"/>
        <v>0</v>
      </c>
      <c r="S3689" s="10">
        <f t="shared" si="1375"/>
        <v>0</v>
      </c>
      <c r="T3689" s="21"/>
      <c r="U3689" s="10">
        <f t="shared" si="1376"/>
        <v>4095.2725777541586</v>
      </c>
      <c r="V3689" s="10">
        <f t="shared" si="1377"/>
        <v>0</v>
      </c>
      <c r="W3689" s="10">
        <f t="shared" si="1378"/>
        <v>0</v>
      </c>
      <c r="X3689" s="13"/>
      <c r="Y3689" s="11">
        <v>42889.583333333328</v>
      </c>
      <c r="Z3689" s="7" t="s">
        <v>24</v>
      </c>
      <c r="AA3689" s="8">
        <v>23.498200000000001</v>
      </c>
      <c r="AB3689" s="8">
        <v>46.178199999999997</v>
      </c>
      <c r="AD3689" s="49">
        <v>45.052399999999999</v>
      </c>
      <c r="AE3689" s="8">
        <f t="shared" si="1379"/>
        <v>45.052399999999999</v>
      </c>
      <c r="AF3689" s="24">
        <f t="shared" si="1380"/>
        <v>6912.6933111284416</v>
      </c>
      <c r="AG3689" s="27">
        <f t="shared" si="1381"/>
        <v>6912.6933111284416</v>
      </c>
      <c r="AH3689" s="44">
        <v>23.723400000000002</v>
      </c>
      <c r="AI3689" s="8">
        <f t="shared" si="1382"/>
        <v>23.723400000000002</v>
      </c>
      <c r="AJ3689" s="24">
        <f t="shared" si="1391"/>
        <v>3640.0411187245181</v>
      </c>
      <c r="AK3689" s="27">
        <f t="shared" si="1383"/>
        <v>3640.0411187245181</v>
      </c>
      <c r="AL3689" s="21"/>
      <c r="AM3689" s="10">
        <f t="shared" si="1384"/>
        <v>6912.6933111284416</v>
      </c>
      <c r="AN3689" s="10">
        <f t="shared" si="1385"/>
        <v>3272.6521924039234</v>
      </c>
      <c r="AO3689" s="10">
        <f t="shared" si="1386"/>
        <v>1963.591315442354</v>
      </c>
      <c r="AP3689" s="21"/>
      <c r="AQ3689" s="10">
        <f t="shared" si="1387"/>
        <v>6912.6933111284416</v>
      </c>
      <c r="AR3689" s="10">
        <f t="shared" si="1388"/>
        <v>3272.6521924039234</v>
      </c>
      <c r="AS3689" s="10">
        <f t="shared" si="1389"/>
        <v>1963.591315442354</v>
      </c>
    </row>
    <row r="3690" spans="1:45" x14ac:dyDescent="0.2">
      <c r="A3690">
        <v>146.13844697426077</v>
      </c>
      <c r="B3690" s="13"/>
      <c r="C3690" s="6">
        <v>42523.625</v>
      </c>
      <c r="D3690" s="7" t="s">
        <v>25</v>
      </c>
      <c r="E3690" s="8">
        <v>23.107700000000001</v>
      </c>
      <c r="F3690" s="8">
        <v>30.557700000000001</v>
      </c>
      <c r="H3690" s="8">
        <v>22.264700000000001</v>
      </c>
      <c r="I3690" s="8">
        <f t="shared" si="1368"/>
        <v>22.264700000000001</v>
      </c>
      <c r="J3690" s="24">
        <f t="shared" si="1369"/>
        <v>3253.7286803478241</v>
      </c>
      <c r="K3690" s="27">
        <f t="shared" si="1370"/>
        <v>3253.7286803478241</v>
      </c>
      <c r="L3690" s="8">
        <v>22.429099999999998</v>
      </c>
      <c r="M3690" s="8">
        <f t="shared" si="1371"/>
        <v>22.429099999999998</v>
      </c>
      <c r="N3690" s="24">
        <f t="shared" si="1390"/>
        <v>3277.7538410303919</v>
      </c>
      <c r="O3690" s="27">
        <f t="shared" si="1372"/>
        <v>3277.7538410303919</v>
      </c>
      <c r="P3690" s="21"/>
      <c r="Q3690" s="10">
        <f t="shared" si="1373"/>
        <v>3277.7538410303919</v>
      </c>
      <c r="R3690" s="10">
        <f t="shared" si="1374"/>
        <v>0</v>
      </c>
      <c r="S3690" s="10">
        <f t="shared" si="1375"/>
        <v>0</v>
      </c>
      <c r="T3690" s="21"/>
      <c r="U3690" s="10">
        <f t="shared" si="1376"/>
        <v>3277.7538410303919</v>
      </c>
      <c r="V3690" s="10">
        <f t="shared" si="1377"/>
        <v>0</v>
      </c>
      <c r="W3690" s="10">
        <f t="shared" si="1378"/>
        <v>0</v>
      </c>
      <c r="X3690" s="13"/>
      <c r="Y3690" s="11">
        <v>42889.625</v>
      </c>
      <c r="Z3690" s="7" t="s">
        <v>25</v>
      </c>
      <c r="AA3690" s="8">
        <v>25.882200000000001</v>
      </c>
      <c r="AB3690" s="8">
        <v>48.341200000000001</v>
      </c>
      <c r="AD3690" s="49">
        <v>47.0289</v>
      </c>
      <c r="AE3690" s="8">
        <f t="shared" si="1379"/>
        <v>47.0289</v>
      </c>
      <c r="AF3690" s="24">
        <f t="shared" si="1380"/>
        <v>6872.7304089078125</v>
      </c>
      <c r="AG3690" s="27">
        <f t="shared" si="1381"/>
        <v>6872.7304089078125</v>
      </c>
      <c r="AH3690" s="44">
        <v>25.8887</v>
      </c>
      <c r="AI3690" s="8">
        <f t="shared" si="1382"/>
        <v>25.8887</v>
      </c>
      <c r="AJ3690" s="24">
        <f t="shared" si="1391"/>
        <v>3783.3344121825448</v>
      </c>
      <c r="AK3690" s="27">
        <f t="shared" si="1383"/>
        <v>3783.3344121825448</v>
      </c>
      <c r="AL3690" s="21"/>
      <c r="AM3690" s="10">
        <f t="shared" si="1384"/>
        <v>6872.7304089078125</v>
      </c>
      <c r="AN3690" s="10">
        <f t="shared" si="1385"/>
        <v>3089.3959967252677</v>
      </c>
      <c r="AO3690" s="10">
        <f t="shared" si="1386"/>
        <v>1853.6375980351604</v>
      </c>
      <c r="AP3690" s="21"/>
      <c r="AQ3690" s="10">
        <f t="shared" si="1387"/>
        <v>6872.7304089078125</v>
      </c>
      <c r="AR3690" s="10">
        <f t="shared" si="1388"/>
        <v>3089.3959967252677</v>
      </c>
      <c r="AS3690" s="10">
        <f t="shared" si="1389"/>
        <v>1853.6375980351604</v>
      </c>
    </row>
    <row r="3691" spans="1:45" x14ac:dyDescent="0.2">
      <c r="A3691">
        <v>136.7716407461098</v>
      </c>
      <c r="B3691" s="13"/>
      <c r="C3691" s="6">
        <v>42523.666666666664</v>
      </c>
      <c r="D3691" s="7" t="s">
        <v>26</v>
      </c>
      <c r="E3691" s="8">
        <v>26.5809</v>
      </c>
      <c r="F3691" s="8">
        <v>28.058299999999999</v>
      </c>
      <c r="H3691" s="8">
        <v>24.222000000000001</v>
      </c>
      <c r="I3691" s="8">
        <f t="shared" si="1368"/>
        <v>24.222000000000001</v>
      </c>
      <c r="J3691" s="24">
        <f t="shared" si="1369"/>
        <v>3312.8826821522716</v>
      </c>
      <c r="K3691" s="27">
        <f t="shared" si="1370"/>
        <v>3312.8826821522716</v>
      </c>
      <c r="L3691" s="8">
        <v>25.8354</v>
      </c>
      <c r="M3691" s="8">
        <f t="shared" si="1371"/>
        <v>25.8354</v>
      </c>
      <c r="N3691" s="24">
        <f t="shared" si="1390"/>
        <v>3533.5500473320449</v>
      </c>
      <c r="O3691" s="27">
        <f t="shared" si="1372"/>
        <v>3533.5500473320449</v>
      </c>
      <c r="P3691" s="21"/>
      <c r="Q3691" s="10">
        <f t="shared" si="1373"/>
        <v>3533.5500473320449</v>
      </c>
      <c r="R3691" s="10">
        <f t="shared" si="1374"/>
        <v>0</v>
      </c>
      <c r="S3691" s="10">
        <f t="shared" si="1375"/>
        <v>0</v>
      </c>
      <c r="T3691" s="21"/>
      <c r="U3691" s="10">
        <f t="shared" si="1376"/>
        <v>3533.5500473320449</v>
      </c>
      <c r="V3691" s="10">
        <f t="shared" si="1377"/>
        <v>0</v>
      </c>
      <c r="W3691" s="10">
        <f t="shared" si="1378"/>
        <v>0</v>
      </c>
      <c r="X3691" s="13"/>
      <c r="Y3691" s="11">
        <v>42889.666666666664</v>
      </c>
      <c r="Z3691" s="7" t="s">
        <v>26</v>
      </c>
      <c r="AA3691" s="8">
        <v>24.024999999999999</v>
      </c>
      <c r="AB3691" s="8">
        <v>50.479500000000002</v>
      </c>
      <c r="AD3691" s="49">
        <v>48.851999999999997</v>
      </c>
      <c r="AE3691" s="8">
        <f t="shared" si="1379"/>
        <v>48.851999999999997</v>
      </c>
      <c r="AF3691" s="24">
        <f t="shared" si="1380"/>
        <v>6681.5681937289555</v>
      </c>
      <c r="AG3691" s="27">
        <f t="shared" si="1381"/>
        <v>6681.5681937289555</v>
      </c>
      <c r="AH3691" s="44">
        <v>23.803000000000001</v>
      </c>
      <c r="AI3691" s="8">
        <f t="shared" si="1382"/>
        <v>23.803000000000001</v>
      </c>
      <c r="AJ3691" s="24">
        <f t="shared" si="1391"/>
        <v>3255.5753646796516</v>
      </c>
      <c r="AK3691" s="27">
        <f t="shared" si="1383"/>
        <v>3255.5753646796516</v>
      </c>
      <c r="AL3691" s="21"/>
      <c r="AM3691" s="10">
        <f t="shared" si="1384"/>
        <v>6681.5681937289555</v>
      </c>
      <c r="AN3691" s="10">
        <f t="shared" si="1385"/>
        <v>3425.992829049304</v>
      </c>
      <c r="AO3691" s="10">
        <f t="shared" si="1386"/>
        <v>2055.5956974295823</v>
      </c>
      <c r="AP3691" s="21"/>
      <c r="AQ3691" s="10">
        <f t="shared" si="1387"/>
        <v>6681.5681937289555</v>
      </c>
      <c r="AR3691" s="10">
        <f t="shared" si="1388"/>
        <v>3425.992829049304</v>
      </c>
      <c r="AS3691" s="10">
        <f t="shared" si="1389"/>
        <v>2055.5956974295823</v>
      </c>
    </row>
    <row r="3692" spans="1:45" x14ac:dyDescent="0.2">
      <c r="A3692">
        <v>147.22025676048867</v>
      </c>
      <c r="B3692" s="13"/>
      <c r="C3692" s="6">
        <v>42523.708333333328</v>
      </c>
      <c r="D3692" s="7" t="s">
        <v>27</v>
      </c>
      <c r="E3692" s="8">
        <v>22.754999999999999</v>
      </c>
      <c r="F3692" s="8">
        <v>26.299199999999999</v>
      </c>
      <c r="H3692" s="8">
        <v>22.6249</v>
      </c>
      <c r="I3692" s="8">
        <f t="shared" si="1368"/>
        <v>22.6249</v>
      </c>
      <c r="J3692" s="24">
        <f t="shared" si="1369"/>
        <v>3330.8435871803799</v>
      </c>
      <c r="K3692" s="27">
        <f t="shared" si="1370"/>
        <v>3330.8435871803799</v>
      </c>
      <c r="L3692" s="8">
        <v>22.074000000000002</v>
      </c>
      <c r="M3692" s="8">
        <f t="shared" si="1371"/>
        <v>22.074000000000002</v>
      </c>
      <c r="N3692" s="24">
        <f t="shared" si="1390"/>
        <v>3249.7399477310269</v>
      </c>
      <c r="O3692" s="27">
        <f t="shared" si="1372"/>
        <v>3249.7399477310269</v>
      </c>
      <c r="P3692" s="21"/>
      <c r="Q3692" s="10">
        <f t="shared" si="1373"/>
        <v>3330.8435871803799</v>
      </c>
      <c r="R3692" s="10">
        <f t="shared" si="1374"/>
        <v>81.103639449353068</v>
      </c>
      <c r="S3692" s="10">
        <f t="shared" si="1375"/>
        <v>48.662183669611842</v>
      </c>
      <c r="T3692" s="21"/>
      <c r="U3692" s="10">
        <f t="shared" si="1376"/>
        <v>3330.8435871803799</v>
      </c>
      <c r="V3692" s="10">
        <f t="shared" si="1377"/>
        <v>81.103639449353068</v>
      </c>
      <c r="W3692" s="10">
        <f t="shared" si="1378"/>
        <v>48.662183669611842</v>
      </c>
      <c r="X3692" s="13"/>
      <c r="Y3692" s="11">
        <v>42889.708333333328</v>
      </c>
      <c r="Z3692" s="7" t="s">
        <v>27</v>
      </c>
      <c r="AA3692" s="8">
        <v>23.883900000000001</v>
      </c>
      <c r="AB3692" s="8">
        <v>46.699199999999998</v>
      </c>
      <c r="AD3692" s="49">
        <v>45.069899999999997</v>
      </c>
      <c r="AE3692" s="8">
        <f t="shared" si="1379"/>
        <v>45.069899999999997</v>
      </c>
      <c r="AF3692" s="24">
        <f t="shared" si="1380"/>
        <v>6635.2022501695474</v>
      </c>
      <c r="AG3692" s="27">
        <f t="shared" si="1381"/>
        <v>6635.2022501695474</v>
      </c>
      <c r="AH3692" s="44">
        <v>23.4618</v>
      </c>
      <c r="AI3692" s="8">
        <f t="shared" si="1382"/>
        <v>23.4618</v>
      </c>
      <c r="AJ3692" s="24">
        <f t="shared" si="1391"/>
        <v>3454.0522200632331</v>
      </c>
      <c r="AK3692" s="27">
        <f t="shared" si="1383"/>
        <v>3454.0522200632331</v>
      </c>
      <c r="AL3692" s="21"/>
      <c r="AM3692" s="10">
        <f t="shared" si="1384"/>
        <v>6635.2022501695474</v>
      </c>
      <c r="AN3692" s="10">
        <f t="shared" si="1385"/>
        <v>3181.1500301063143</v>
      </c>
      <c r="AO3692" s="10">
        <f t="shared" si="1386"/>
        <v>1908.6900180637886</v>
      </c>
      <c r="AP3692" s="21"/>
      <c r="AQ3692" s="10">
        <f t="shared" si="1387"/>
        <v>6635.2022501695474</v>
      </c>
      <c r="AR3692" s="10">
        <f t="shared" si="1388"/>
        <v>3181.1500301063143</v>
      </c>
      <c r="AS3692" s="10">
        <f t="shared" si="1389"/>
        <v>1908.6900180637886</v>
      </c>
    </row>
    <row r="3693" spans="1:45" x14ac:dyDescent="0.2">
      <c r="A3693">
        <v>142.81302911939341</v>
      </c>
      <c r="B3693" s="13"/>
      <c r="C3693" s="6">
        <v>42523.75</v>
      </c>
      <c r="D3693" s="7" t="s">
        <v>28</v>
      </c>
      <c r="E3693" s="8">
        <v>22.6129</v>
      </c>
      <c r="F3693" s="8">
        <v>24.8064</v>
      </c>
      <c r="H3693" s="8">
        <v>23.506900000000002</v>
      </c>
      <c r="I3693" s="8">
        <f t="shared" si="1368"/>
        <v>23.506900000000002</v>
      </c>
      <c r="J3693" s="24">
        <f t="shared" si="1369"/>
        <v>3357.091594206669</v>
      </c>
      <c r="K3693" s="27">
        <f t="shared" si="1370"/>
        <v>3357.091594206669</v>
      </c>
      <c r="L3693" s="8">
        <v>22.011500000000002</v>
      </c>
      <c r="M3693" s="8">
        <f t="shared" si="1371"/>
        <v>22.011500000000002</v>
      </c>
      <c r="N3693" s="24">
        <f t="shared" si="1390"/>
        <v>3143.5289904615283</v>
      </c>
      <c r="O3693" s="27">
        <f t="shared" si="1372"/>
        <v>3143.5289904615283</v>
      </c>
      <c r="P3693" s="21"/>
      <c r="Q3693" s="10">
        <f t="shared" si="1373"/>
        <v>3357.091594206669</v>
      </c>
      <c r="R3693" s="10">
        <f t="shared" si="1374"/>
        <v>213.56260374514068</v>
      </c>
      <c r="S3693" s="10">
        <f t="shared" si="1375"/>
        <v>128.13756224708439</v>
      </c>
      <c r="T3693" s="21"/>
      <c r="U3693" s="10">
        <f t="shared" si="1376"/>
        <v>3357.091594206669</v>
      </c>
      <c r="V3693" s="10">
        <f t="shared" si="1377"/>
        <v>213.56260374514068</v>
      </c>
      <c r="W3693" s="10">
        <f t="shared" si="1378"/>
        <v>128.13756224708439</v>
      </c>
      <c r="X3693" s="13"/>
      <c r="Y3693" s="11">
        <v>42889.75</v>
      </c>
      <c r="Z3693" s="7" t="s">
        <v>28</v>
      </c>
      <c r="AA3693" s="8">
        <v>22.671500000000002</v>
      </c>
      <c r="AB3693" s="8">
        <v>40.290599999999998</v>
      </c>
      <c r="AD3693" s="49">
        <v>39.415399999999998</v>
      </c>
      <c r="AE3693" s="8">
        <f t="shared" si="1379"/>
        <v>39.415399999999998</v>
      </c>
      <c r="AF3693" s="24">
        <f t="shared" si="1380"/>
        <v>5629.0326679525388</v>
      </c>
      <c r="AG3693" s="27">
        <f t="shared" si="1381"/>
        <v>5629.0326679525388</v>
      </c>
      <c r="AH3693" s="44">
        <v>22.540800000000001</v>
      </c>
      <c r="AI3693" s="8">
        <f t="shared" si="1382"/>
        <v>22.540800000000001</v>
      </c>
      <c r="AJ3693" s="24">
        <f t="shared" si="1391"/>
        <v>3219.1199267744232</v>
      </c>
      <c r="AK3693" s="27">
        <f t="shared" si="1383"/>
        <v>3219.1199267744232</v>
      </c>
      <c r="AL3693" s="21"/>
      <c r="AM3693" s="10">
        <f t="shared" si="1384"/>
        <v>5629.0326679525388</v>
      </c>
      <c r="AN3693" s="10">
        <f t="shared" si="1385"/>
        <v>2409.9127411781155</v>
      </c>
      <c r="AO3693" s="10">
        <f t="shared" si="1386"/>
        <v>1445.9476447068694</v>
      </c>
      <c r="AP3693" s="21"/>
      <c r="AQ3693" s="10">
        <f t="shared" si="1387"/>
        <v>5629.0326679525388</v>
      </c>
      <c r="AR3693" s="10">
        <f t="shared" si="1388"/>
        <v>2409.9127411781155</v>
      </c>
      <c r="AS3693" s="10">
        <f t="shared" si="1389"/>
        <v>1445.9476447068694</v>
      </c>
    </row>
    <row r="3694" spans="1:45" x14ac:dyDescent="0.2">
      <c r="A3694">
        <v>144.45382705360819</v>
      </c>
      <c r="B3694" s="13"/>
      <c r="C3694" s="6">
        <v>42523.791666666664</v>
      </c>
      <c r="D3694" s="7" t="s">
        <v>29</v>
      </c>
      <c r="E3694" s="8">
        <v>21.430299999999999</v>
      </c>
      <c r="F3694" s="8">
        <v>22.999600000000001</v>
      </c>
      <c r="H3694" s="8">
        <v>21.814900000000002</v>
      </c>
      <c r="I3694" s="8">
        <f t="shared" si="1368"/>
        <v>21.814900000000002</v>
      </c>
      <c r="J3694" s="24">
        <f t="shared" si="1369"/>
        <v>3151.2457917917577</v>
      </c>
      <c r="K3694" s="27">
        <f t="shared" si="1370"/>
        <v>3151.2457917917577</v>
      </c>
      <c r="L3694" s="8">
        <v>20.6434</v>
      </c>
      <c r="M3694" s="8">
        <f t="shared" si="1371"/>
        <v>20.6434</v>
      </c>
      <c r="N3694" s="24">
        <f t="shared" si="1390"/>
        <v>2982.0181333984556</v>
      </c>
      <c r="O3694" s="27">
        <f t="shared" si="1372"/>
        <v>2982.0181333984556</v>
      </c>
      <c r="P3694" s="21"/>
      <c r="Q3694" s="10">
        <f t="shared" si="1373"/>
        <v>3151.2457917917577</v>
      </c>
      <c r="R3694" s="10">
        <f t="shared" si="1374"/>
        <v>169.22765839330214</v>
      </c>
      <c r="S3694" s="10">
        <f t="shared" si="1375"/>
        <v>101.53659503598128</v>
      </c>
      <c r="T3694" s="21"/>
      <c r="U3694" s="10">
        <f t="shared" si="1376"/>
        <v>3151.2457917917577</v>
      </c>
      <c r="V3694" s="10">
        <f t="shared" si="1377"/>
        <v>169.22765839330214</v>
      </c>
      <c r="W3694" s="10">
        <f t="shared" si="1378"/>
        <v>101.53659503598128</v>
      </c>
      <c r="X3694" s="13"/>
      <c r="Y3694" s="11">
        <v>42889.791666666664</v>
      </c>
      <c r="Z3694" s="7" t="s">
        <v>29</v>
      </c>
      <c r="AA3694" s="8">
        <v>23.299700000000001</v>
      </c>
      <c r="AB3694" s="8">
        <v>36.145299999999999</v>
      </c>
      <c r="AD3694" s="49">
        <v>34.990900000000003</v>
      </c>
      <c r="AE3694" s="8">
        <f t="shared" si="1379"/>
        <v>34.990900000000003</v>
      </c>
      <c r="AF3694" s="24">
        <f t="shared" si="1380"/>
        <v>5054.5694170500992</v>
      </c>
      <c r="AG3694" s="27">
        <f t="shared" si="1381"/>
        <v>5054.5694170500992</v>
      </c>
      <c r="AH3694" s="44">
        <v>23.596299999999999</v>
      </c>
      <c r="AI3694" s="8">
        <f t="shared" si="1382"/>
        <v>23.596299999999999</v>
      </c>
      <c r="AJ3694" s="24">
        <f t="shared" si="1391"/>
        <v>3408.5758393050551</v>
      </c>
      <c r="AK3694" s="27">
        <f t="shared" si="1383"/>
        <v>3408.5758393050551</v>
      </c>
      <c r="AL3694" s="21"/>
      <c r="AM3694" s="10">
        <f t="shared" si="1384"/>
        <v>5054.5694170500992</v>
      </c>
      <c r="AN3694" s="10">
        <f t="shared" si="1385"/>
        <v>1645.9935777450441</v>
      </c>
      <c r="AO3694" s="10">
        <f t="shared" si="1386"/>
        <v>987.59614664702644</v>
      </c>
      <c r="AP3694" s="21"/>
      <c r="AQ3694" s="10">
        <f t="shared" si="1387"/>
        <v>5054.5694170500992</v>
      </c>
      <c r="AR3694" s="10">
        <f t="shared" si="1388"/>
        <v>1645.9935777450441</v>
      </c>
      <c r="AS3694" s="10">
        <f t="shared" si="1389"/>
        <v>987.59614664702644</v>
      </c>
    </row>
    <row r="3695" spans="1:45" x14ac:dyDescent="0.2">
      <c r="A3695">
        <v>131.77430616534764</v>
      </c>
      <c r="B3695" s="13"/>
      <c r="C3695" s="6">
        <v>42523.833333333328</v>
      </c>
      <c r="D3695" s="7" t="s">
        <v>30</v>
      </c>
      <c r="E3695" s="8">
        <v>18.994599999999998</v>
      </c>
      <c r="F3695" s="8">
        <v>23.017800000000001</v>
      </c>
      <c r="H3695" s="8">
        <v>16.757899999999999</v>
      </c>
      <c r="I3695" s="8">
        <f t="shared" si="1368"/>
        <v>16.757899999999999</v>
      </c>
      <c r="J3695" s="24">
        <f t="shared" si="1369"/>
        <v>2208.2606452882792</v>
      </c>
      <c r="K3695" s="27">
        <f t="shared" si="1370"/>
        <v>2208.2606452882792</v>
      </c>
      <c r="L3695" s="8">
        <v>18.065300000000001</v>
      </c>
      <c r="M3695" s="8">
        <f t="shared" si="1371"/>
        <v>18.065300000000001</v>
      </c>
      <c r="N3695" s="24">
        <f t="shared" si="1390"/>
        <v>2380.5423731688547</v>
      </c>
      <c r="O3695" s="27">
        <f t="shared" si="1372"/>
        <v>2380.5423731688547</v>
      </c>
      <c r="P3695" s="21"/>
      <c r="Q3695" s="10">
        <f t="shared" si="1373"/>
        <v>2380.5423731688547</v>
      </c>
      <c r="R3695" s="10">
        <f t="shared" si="1374"/>
        <v>0</v>
      </c>
      <c r="S3695" s="10">
        <f t="shared" si="1375"/>
        <v>0</v>
      </c>
      <c r="T3695" s="21"/>
      <c r="U3695" s="10">
        <f t="shared" si="1376"/>
        <v>2380.5423731688547</v>
      </c>
      <c r="V3695" s="10">
        <f t="shared" si="1377"/>
        <v>0</v>
      </c>
      <c r="W3695" s="10">
        <f t="shared" si="1378"/>
        <v>0</v>
      </c>
      <c r="X3695" s="13"/>
      <c r="Y3695" s="11">
        <v>42889.833333333328</v>
      </c>
      <c r="Z3695" s="7" t="s">
        <v>30</v>
      </c>
      <c r="AA3695" s="8">
        <v>23.059699999999999</v>
      </c>
      <c r="AB3695" s="8">
        <v>32.735999999999997</v>
      </c>
      <c r="AD3695" s="49">
        <v>31.611699999999999</v>
      </c>
      <c r="AE3695" s="8">
        <f t="shared" si="1379"/>
        <v>31.611699999999999</v>
      </c>
      <c r="AF3695" s="24">
        <f t="shared" si="1380"/>
        <v>4165.60983420712</v>
      </c>
      <c r="AG3695" s="27">
        <f t="shared" si="1381"/>
        <v>4165.60983420712</v>
      </c>
      <c r="AH3695" s="44">
        <v>23.088899999999999</v>
      </c>
      <c r="AI3695" s="8">
        <f t="shared" si="1382"/>
        <v>23.088899999999999</v>
      </c>
      <c r="AJ3695" s="24">
        <f t="shared" si="1391"/>
        <v>3042.5237776210947</v>
      </c>
      <c r="AK3695" s="27">
        <f t="shared" si="1383"/>
        <v>3042.5237776210947</v>
      </c>
      <c r="AL3695" s="21"/>
      <c r="AM3695" s="10">
        <f t="shared" si="1384"/>
        <v>4165.60983420712</v>
      </c>
      <c r="AN3695" s="10">
        <f t="shared" si="1385"/>
        <v>1123.0860565860253</v>
      </c>
      <c r="AO3695" s="10">
        <f t="shared" si="1386"/>
        <v>673.8516339516151</v>
      </c>
      <c r="AP3695" s="21"/>
      <c r="AQ3695" s="10">
        <f t="shared" si="1387"/>
        <v>4165.60983420712</v>
      </c>
      <c r="AR3695" s="10">
        <f t="shared" si="1388"/>
        <v>1123.0860565860253</v>
      </c>
      <c r="AS3695" s="10">
        <f t="shared" si="1389"/>
        <v>673.8516339516151</v>
      </c>
    </row>
    <row r="3696" spans="1:45" x14ac:dyDescent="0.2">
      <c r="A3696">
        <v>159.66402352222687</v>
      </c>
      <c r="B3696" s="13"/>
      <c r="C3696" s="6">
        <v>42523.875</v>
      </c>
      <c r="D3696" s="7" t="s">
        <v>31</v>
      </c>
      <c r="E3696" s="8">
        <v>69.905799999999999</v>
      </c>
      <c r="F3696" s="8">
        <v>22.525300000000001</v>
      </c>
      <c r="H3696" s="8">
        <v>13.9504</v>
      </c>
      <c r="I3696" s="8">
        <f t="shared" si="1368"/>
        <v>13.9504</v>
      </c>
      <c r="J3696" s="24">
        <f t="shared" si="1369"/>
        <v>2227.3769937444736</v>
      </c>
      <c r="K3696" s="27">
        <f t="shared" si="1370"/>
        <v>2227.3769937444736</v>
      </c>
      <c r="L3696" s="8">
        <v>-158.7611</v>
      </c>
      <c r="M3696" s="8">
        <f t="shared" si="1371"/>
        <v>0</v>
      </c>
      <c r="N3696" s="24">
        <f t="shared" si="1390"/>
        <v>-25348.436004814612</v>
      </c>
      <c r="O3696" s="27">
        <f t="shared" si="1372"/>
        <v>0</v>
      </c>
      <c r="P3696" s="21"/>
      <c r="Q3696" s="10">
        <f t="shared" si="1373"/>
        <v>2227.3769937444736</v>
      </c>
      <c r="R3696" s="10">
        <f t="shared" si="1374"/>
        <v>27575.812998559086</v>
      </c>
      <c r="S3696" s="10">
        <f t="shared" si="1375"/>
        <v>16545.487799135451</v>
      </c>
      <c r="T3696" s="21"/>
      <c r="U3696" s="10">
        <f t="shared" si="1376"/>
        <v>2227.3769937444736</v>
      </c>
      <c r="V3696" s="10">
        <f t="shared" si="1377"/>
        <v>2227.3769937444736</v>
      </c>
      <c r="W3696" s="10">
        <f t="shared" si="1378"/>
        <v>1336.4261962466842</v>
      </c>
      <c r="X3696" s="13"/>
      <c r="Y3696" s="11">
        <v>42889.875</v>
      </c>
      <c r="Z3696" s="7" t="s">
        <v>31</v>
      </c>
      <c r="AA3696" s="8">
        <v>24.677499999999998</v>
      </c>
      <c r="AB3696" s="8">
        <v>30.816800000000001</v>
      </c>
      <c r="AD3696" s="49">
        <v>29.721599999999999</v>
      </c>
      <c r="AE3696" s="8">
        <f t="shared" si="1379"/>
        <v>29.721599999999999</v>
      </c>
      <c r="AF3696" s="24">
        <f t="shared" si="1380"/>
        <v>4745.4702415182182</v>
      </c>
      <c r="AG3696" s="27">
        <f t="shared" si="1381"/>
        <v>4745.4702415182182</v>
      </c>
      <c r="AH3696" s="44">
        <v>25.026499999999999</v>
      </c>
      <c r="AI3696" s="8">
        <f t="shared" si="1382"/>
        <v>25.026499999999999</v>
      </c>
      <c r="AJ3696" s="24">
        <f t="shared" si="1391"/>
        <v>3995.8316846790103</v>
      </c>
      <c r="AK3696" s="27">
        <f t="shared" si="1383"/>
        <v>3995.8316846790103</v>
      </c>
      <c r="AL3696" s="21"/>
      <c r="AM3696" s="10">
        <f t="shared" si="1384"/>
        <v>4745.4702415182182</v>
      </c>
      <c r="AN3696" s="10">
        <f t="shared" si="1385"/>
        <v>749.63855683920792</v>
      </c>
      <c r="AO3696" s="10">
        <f t="shared" si="1386"/>
        <v>449.78313410352473</v>
      </c>
      <c r="AP3696" s="21"/>
      <c r="AQ3696" s="10">
        <f t="shared" si="1387"/>
        <v>4745.4702415182182</v>
      </c>
      <c r="AR3696" s="10">
        <f t="shared" si="1388"/>
        <v>749.63855683920792</v>
      </c>
      <c r="AS3696" s="10">
        <f t="shared" si="1389"/>
        <v>449.78313410352473</v>
      </c>
    </row>
    <row r="3697" spans="1:45" x14ac:dyDescent="0.2">
      <c r="A3697">
        <v>153.69586231017962</v>
      </c>
      <c r="B3697" s="13"/>
      <c r="C3697" s="6">
        <v>42523.916666666664</v>
      </c>
      <c r="D3697" s="7" t="s">
        <v>32</v>
      </c>
      <c r="E3697" s="8">
        <v>33.212699999999998</v>
      </c>
      <c r="F3697" s="8">
        <v>22.293900000000001</v>
      </c>
      <c r="H3697" s="8">
        <v>7.1017000000000001</v>
      </c>
      <c r="I3697" s="8">
        <f t="shared" si="1368"/>
        <v>7.1017000000000001</v>
      </c>
      <c r="J3697" s="24">
        <f t="shared" si="1369"/>
        <v>1091.5019053682026</v>
      </c>
      <c r="K3697" s="27">
        <f t="shared" si="1370"/>
        <v>1091.5019053682026</v>
      </c>
      <c r="L3697" s="8">
        <v>-23.708100000000002</v>
      </c>
      <c r="M3697" s="8">
        <f t="shared" si="1371"/>
        <v>-23.708100000000002</v>
      </c>
      <c r="N3697" s="24">
        <f t="shared" si="1390"/>
        <v>-3643.8368732359695</v>
      </c>
      <c r="O3697" s="27">
        <f t="shared" si="1372"/>
        <v>-3643.8368732359695</v>
      </c>
      <c r="P3697" s="21"/>
      <c r="Q3697" s="10">
        <f t="shared" si="1373"/>
        <v>1091.5019053682026</v>
      </c>
      <c r="R3697" s="10">
        <f t="shared" si="1374"/>
        <v>4735.3387786041721</v>
      </c>
      <c r="S3697" s="10">
        <f t="shared" si="1375"/>
        <v>2841.2032671625034</v>
      </c>
      <c r="T3697" s="21"/>
      <c r="U3697" s="10">
        <f t="shared" si="1376"/>
        <v>1091.5019053682026</v>
      </c>
      <c r="V3697" s="10">
        <f t="shared" si="1377"/>
        <v>4735.3387786041721</v>
      </c>
      <c r="W3697" s="10">
        <f t="shared" si="1378"/>
        <v>2841.2032671625034</v>
      </c>
      <c r="X3697" s="13"/>
      <c r="Y3697" s="11">
        <v>42889.916666666664</v>
      </c>
      <c r="Z3697" s="7" t="s">
        <v>32</v>
      </c>
      <c r="AA3697" s="8">
        <v>24.295400000000001</v>
      </c>
      <c r="AB3697" s="8">
        <v>26.847300000000001</v>
      </c>
      <c r="AD3697" s="49">
        <v>25.9191</v>
      </c>
      <c r="AE3697" s="8">
        <f t="shared" si="1379"/>
        <v>25.9191</v>
      </c>
      <c r="AF3697" s="24">
        <f t="shared" si="1380"/>
        <v>3983.6584248037766</v>
      </c>
      <c r="AG3697" s="27">
        <f t="shared" si="1381"/>
        <v>3983.6584248037766</v>
      </c>
      <c r="AH3697" s="44">
        <v>24.6233</v>
      </c>
      <c r="AI3697" s="8">
        <f t="shared" si="1382"/>
        <v>24.6233</v>
      </c>
      <c r="AJ3697" s="24">
        <f t="shared" si="1391"/>
        <v>3784.4993264222458</v>
      </c>
      <c r="AK3697" s="27">
        <f t="shared" si="1383"/>
        <v>3784.4993264222458</v>
      </c>
      <c r="AL3697" s="21"/>
      <c r="AM3697" s="10">
        <f t="shared" si="1384"/>
        <v>3983.6584248037766</v>
      </c>
      <c r="AN3697" s="10">
        <f t="shared" si="1385"/>
        <v>199.15909838153084</v>
      </c>
      <c r="AO3697" s="10">
        <f t="shared" si="1386"/>
        <v>119.4954590289185</v>
      </c>
      <c r="AP3697" s="21"/>
      <c r="AQ3697" s="10">
        <f t="shared" si="1387"/>
        <v>3983.6584248037766</v>
      </c>
      <c r="AR3697" s="10">
        <f t="shared" si="1388"/>
        <v>199.15909838153084</v>
      </c>
      <c r="AS3697" s="10">
        <f t="shared" si="1389"/>
        <v>119.4954590289185</v>
      </c>
    </row>
    <row r="3698" spans="1:45" x14ac:dyDescent="0.2">
      <c r="A3698">
        <v>107.10275874882831</v>
      </c>
      <c r="B3698" s="13"/>
      <c r="C3698" s="6">
        <v>42523.958333333328</v>
      </c>
      <c r="D3698" s="7" t="s">
        <v>33</v>
      </c>
      <c r="E3698" s="8">
        <v>38.181699999999999</v>
      </c>
      <c r="F3698" s="8">
        <v>19.607800000000001</v>
      </c>
      <c r="H3698" s="8">
        <v>5.8175999999999997</v>
      </c>
      <c r="I3698" s="8">
        <f t="shared" si="1368"/>
        <v>5.8175999999999997</v>
      </c>
      <c r="J3698" s="24">
        <f t="shared" si="1369"/>
        <v>623.08100929718353</v>
      </c>
      <c r="K3698" s="27">
        <f t="shared" si="1370"/>
        <v>623.08100929718353</v>
      </c>
      <c r="L3698" s="8">
        <v>-49.060200000000002</v>
      </c>
      <c r="M3698" s="8">
        <f t="shared" si="1371"/>
        <v>0</v>
      </c>
      <c r="N3698" s="24">
        <f t="shared" si="1390"/>
        <v>-5254.4827647692664</v>
      </c>
      <c r="O3698" s="27">
        <f t="shared" si="1372"/>
        <v>0</v>
      </c>
      <c r="P3698" s="21"/>
      <c r="Q3698" s="10">
        <f t="shared" si="1373"/>
        <v>623.08100929718353</v>
      </c>
      <c r="R3698" s="10">
        <f t="shared" si="1374"/>
        <v>5877.5637740664497</v>
      </c>
      <c r="S3698" s="10">
        <f t="shared" si="1375"/>
        <v>3526.5382644398696</v>
      </c>
      <c r="T3698" s="21"/>
      <c r="U3698" s="10">
        <f t="shared" si="1376"/>
        <v>623.08100929718353</v>
      </c>
      <c r="V3698" s="10">
        <f t="shared" si="1377"/>
        <v>623.08100929718353</v>
      </c>
      <c r="W3698" s="10">
        <f t="shared" si="1378"/>
        <v>373.84860557831013</v>
      </c>
      <c r="X3698" s="13"/>
      <c r="Y3698" s="11">
        <v>42889.958333333328</v>
      </c>
      <c r="Z3698" s="7" t="s">
        <v>33</v>
      </c>
      <c r="AA3698" s="8">
        <v>22.400700000000001</v>
      </c>
      <c r="AB3698" s="8">
        <v>24.828600000000002</v>
      </c>
      <c r="AD3698" s="49">
        <v>24.072800000000001</v>
      </c>
      <c r="AE3698" s="8">
        <f t="shared" si="1379"/>
        <v>24.072800000000001</v>
      </c>
      <c r="AF3698" s="24">
        <f t="shared" si="1380"/>
        <v>2578.263290808794</v>
      </c>
      <c r="AG3698" s="27">
        <f t="shared" si="1381"/>
        <v>2578.263290808794</v>
      </c>
      <c r="AH3698" s="44">
        <v>22.5029</v>
      </c>
      <c r="AI3698" s="8">
        <f t="shared" si="1382"/>
        <v>22.5029</v>
      </c>
      <c r="AJ3698" s="24">
        <f t="shared" si="1391"/>
        <v>2410.1226698490086</v>
      </c>
      <c r="AK3698" s="27">
        <f t="shared" si="1383"/>
        <v>2410.1226698490086</v>
      </c>
      <c r="AL3698" s="21"/>
      <c r="AM3698" s="10">
        <f t="shared" si="1384"/>
        <v>2578.263290808794</v>
      </c>
      <c r="AN3698" s="10">
        <f t="shared" si="1385"/>
        <v>168.14062095978534</v>
      </c>
      <c r="AO3698" s="10">
        <f t="shared" si="1386"/>
        <v>100.8843725758712</v>
      </c>
      <c r="AP3698" s="21"/>
      <c r="AQ3698" s="10">
        <f t="shared" si="1387"/>
        <v>2578.263290808794</v>
      </c>
      <c r="AR3698" s="10">
        <f t="shared" si="1388"/>
        <v>168.14062095978534</v>
      </c>
      <c r="AS3698" s="10">
        <f t="shared" si="1389"/>
        <v>100.8843725758712</v>
      </c>
    </row>
    <row r="3699" spans="1:45" x14ac:dyDescent="0.2">
      <c r="A3699">
        <v>134.98163627966198</v>
      </c>
      <c r="B3699" s="13"/>
      <c r="C3699" s="6">
        <v>42524</v>
      </c>
      <c r="D3699" s="7" t="s">
        <v>10</v>
      </c>
      <c r="E3699" s="8">
        <v>18.686599999999999</v>
      </c>
      <c r="F3699" s="8">
        <v>16.824000000000002</v>
      </c>
      <c r="H3699" s="8">
        <v>15.939299999999999</v>
      </c>
      <c r="I3699" s="8">
        <f t="shared" si="1368"/>
        <v>15.939299999999999</v>
      </c>
      <c r="J3699" s="24">
        <f t="shared" si="1369"/>
        <v>2151.5127951524164</v>
      </c>
      <c r="K3699" s="27">
        <f t="shared" si="1370"/>
        <v>2151.5127951524164</v>
      </c>
      <c r="L3699" s="8">
        <v>18.695599999999999</v>
      </c>
      <c r="M3699" s="8">
        <f t="shared" si="1371"/>
        <v>18.695599999999999</v>
      </c>
      <c r="N3699" s="24">
        <f t="shared" si="1390"/>
        <v>2523.5626792300486</v>
      </c>
      <c r="O3699" s="27">
        <f t="shared" si="1372"/>
        <v>2523.5626792300486</v>
      </c>
      <c r="P3699" s="21"/>
      <c r="Q3699" s="10">
        <f t="shared" si="1373"/>
        <v>2523.5626792300486</v>
      </c>
      <c r="R3699" s="10">
        <f t="shared" si="1374"/>
        <v>0</v>
      </c>
      <c r="S3699" s="10">
        <f t="shared" si="1375"/>
        <v>0</v>
      </c>
      <c r="T3699" s="21"/>
      <c r="U3699" s="10">
        <f t="shared" si="1376"/>
        <v>2523.5626792300486</v>
      </c>
      <c r="V3699" s="10">
        <f t="shared" si="1377"/>
        <v>0</v>
      </c>
      <c r="W3699" s="10">
        <f t="shared" si="1378"/>
        <v>0</v>
      </c>
      <c r="X3699" s="13"/>
      <c r="Y3699" s="11">
        <v>42890</v>
      </c>
      <c r="Z3699" s="7" t="s">
        <v>10</v>
      </c>
      <c r="AA3699" s="8">
        <v>21.1645</v>
      </c>
      <c r="AB3699" s="8">
        <v>22.3171</v>
      </c>
      <c r="AD3699" s="49">
        <v>22.173300000000001</v>
      </c>
      <c r="AE3699" s="8">
        <f t="shared" si="1379"/>
        <v>22.173300000000001</v>
      </c>
      <c r="AF3699" s="24">
        <f t="shared" si="1380"/>
        <v>2992.9883157198292</v>
      </c>
      <c r="AG3699" s="27">
        <f t="shared" si="1381"/>
        <v>2992.9883157198292</v>
      </c>
      <c r="AH3699" s="44">
        <v>21.314900000000002</v>
      </c>
      <c r="AI3699" s="8">
        <f t="shared" si="1382"/>
        <v>21.314900000000002</v>
      </c>
      <c r="AJ3699" s="24">
        <f t="shared" si="1391"/>
        <v>2877.1200791373676</v>
      </c>
      <c r="AK3699" s="27">
        <f t="shared" si="1383"/>
        <v>2877.1200791373676</v>
      </c>
      <c r="AL3699" s="21"/>
      <c r="AM3699" s="10">
        <f t="shared" si="1384"/>
        <v>2992.9883157198292</v>
      </c>
      <c r="AN3699" s="10">
        <f t="shared" si="1385"/>
        <v>115.86823658246158</v>
      </c>
      <c r="AO3699" s="10">
        <f t="shared" si="1386"/>
        <v>69.520941949476949</v>
      </c>
      <c r="AP3699" s="21"/>
      <c r="AQ3699" s="10">
        <f t="shared" si="1387"/>
        <v>2992.9883157198292</v>
      </c>
      <c r="AR3699" s="10">
        <f t="shared" si="1388"/>
        <v>115.86823658246158</v>
      </c>
      <c r="AS3699" s="10">
        <f t="shared" si="1389"/>
        <v>69.520941949476949</v>
      </c>
    </row>
    <row r="3700" spans="1:45" x14ac:dyDescent="0.2">
      <c r="A3700">
        <v>153.42675162079749</v>
      </c>
      <c r="B3700" s="13"/>
      <c r="C3700" s="6">
        <v>42524.041666666664</v>
      </c>
      <c r="D3700" s="7" t="s">
        <v>11</v>
      </c>
      <c r="E3700" s="8">
        <v>15.652699999999999</v>
      </c>
      <c r="F3700" s="8">
        <v>15.6714</v>
      </c>
      <c r="H3700" s="8">
        <v>14.9659</v>
      </c>
      <c r="I3700" s="8">
        <f t="shared" si="1368"/>
        <v>14.9659</v>
      </c>
      <c r="J3700" s="24">
        <f t="shared" si="1369"/>
        <v>2296.169422081693</v>
      </c>
      <c r="K3700" s="27">
        <f t="shared" si="1370"/>
        <v>2296.169422081693</v>
      </c>
      <c r="L3700" s="8">
        <v>14.9969</v>
      </c>
      <c r="M3700" s="8">
        <f t="shared" si="1371"/>
        <v>14.9969</v>
      </c>
      <c r="N3700" s="24">
        <f t="shared" si="1390"/>
        <v>2300.9256513819378</v>
      </c>
      <c r="O3700" s="27">
        <f t="shared" si="1372"/>
        <v>2300.9256513819378</v>
      </c>
      <c r="P3700" s="21"/>
      <c r="Q3700" s="10">
        <f t="shared" si="1373"/>
        <v>2300.9256513819378</v>
      </c>
      <c r="R3700" s="10">
        <f t="shared" si="1374"/>
        <v>0</v>
      </c>
      <c r="S3700" s="10">
        <f t="shared" si="1375"/>
        <v>0</v>
      </c>
      <c r="T3700" s="21"/>
      <c r="U3700" s="10">
        <f t="shared" si="1376"/>
        <v>2300.9256513819378</v>
      </c>
      <c r="V3700" s="10">
        <f t="shared" si="1377"/>
        <v>0</v>
      </c>
      <c r="W3700" s="10">
        <f t="shared" si="1378"/>
        <v>0</v>
      </c>
      <c r="X3700" s="13"/>
      <c r="Y3700" s="11">
        <v>42890.041666666664</v>
      </c>
      <c r="Z3700" s="7" t="s">
        <v>11</v>
      </c>
      <c r="AA3700" s="8">
        <v>20.238199999999999</v>
      </c>
      <c r="AB3700" s="8">
        <v>20.6221</v>
      </c>
      <c r="AD3700" s="49">
        <v>20.521899999999999</v>
      </c>
      <c r="AE3700" s="8">
        <f t="shared" si="1379"/>
        <v>20.521899999999999</v>
      </c>
      <c r="AF3700" s="24">
        <f t="shared" si="1380"/>
        <v>3148.6084540868437</v>
      </c>
      <c r="AG3700" s="27">
        <f t="shared" si="1381"/>
        <v>3148.6084540868437</v>
      </c>
      <c r="AH3700" s="44">
        <v>20.378699999999998</v>
      </c>
      <c r="AI3700" s="8">
        <f t="shared" si="1382"/>
        <v>20.378699999999998</v>
      </c>
      <c r="AJ3700" s="24">
        <f t="shared" si="1391"/>
        <v>3126.6377432547456</v>
      </c>
      <c r="AK3700" s="27">
        <f t="shared" si="1383"/>
        <v>3126.6377432547456</v>
      </c>
      <c r="AL3700" s="21"/>
      <c r="AM3700" s="10">
        <f t="shared" si="1384"/>
        <v>3148.6084540868437</v>
      </c>
      <c r="AN3700" s="10">
        <f t="shared" si="1385"/>
        <v>21.970710832098121</v>
      </c>
      <c r="AO3700" s="10">
        <f t="shared" si="1386"/>
        <v>13.182426499258872</v>
      </c>
      <c r="AP3700" s="21"/>
      <c r="AQ3700" s="10">
        <f t="shared" si="1387"/>
        <v>3148.6084540868437</v>
      </c>
      <c r="AR3700" s="10">
        <f t="shared" si="1388"/>
        <v>21.970710832098121</v>
      </c>
      <c r="AS3700" s="10">
        <f t="shared" si="1389"/>
        <v>13.182426499258872</v>
      </c>
    </row>
    <row r="3701" spans="1:45" x14ac:dyDescent="0.2">
      <c r="A3701">
        <v>166.37137933160002</v>
      </c>
      <c r="B3701" s="13"/>
      <c r="C3701" s="6">
        <v>42524.083333333328</v>
      </c>
      <c r="D3701" s="7" t="s">
        <v>12</v>
      </c>
      <c r="E3701" s="8">
        <v>15.7204</v>
      </c>
      <c r="F3701" s="8">
        <v>15.3123</v>
      </c>
      <c r="H3701" s="8">
        <v>14.739599999999999</v>
      </c>
      <c r="I3701" s="8">
        <f t="shared" si="1368"/>
        <v>14.739599999999999</v>
      </c>
      <c r="J3701" s="24">
        <f t="shared" si="1369"/>
        <v>2452.2475827960516</v>
      </c>
      <c r="K3701" s="27">
        <f t="shared" si="1370"/>
        <v>2452.2475827960516</v>
      </c>
      <c r="L3701" s="8">
        <v>15.177199999999999</v>
      </c>
      <c r="M3701" s="8">
        <f t="shared" si="1371"/>
        <v>15.177199999999999</v>
      </c>
      <c r="N3701" s="24">
        <f t="shared" si="1390"/>
        <v>2525.05169839156</v>
      </c>
      <c r="O3701" s="27">
        <f t="shared" si="1372"/>
        <v>2525.05169839156</v>
      </c>
      <c r="P3701" s="21"/>
      <c r="Q3701" s="10">
        <f t="shared" si="1373"/>
        <v>2525.05169839156</v>
      </c>
      <c r="R3701" s="10">
        <f t="shared" si="1374"/>
        <v>0</v>
      </c>
      <c r="S3701" s="10">
        <f t="shared" si="1375"/>
        <v>0</v>
      </c>
      <c r="T3701" s="21"/>
      <c r="U3701" s="10">
        <f t="shared" si="1376"/>
        <v>2525.05169839156</v>
      </c>
      <c r="V3701" s="10">
        <f t="shared" si="1377"/>
        <v>0</v>
      </c>
      <c r="W3701" s="10">
        <f t="shared" si="1378"/>
        <v>0</v>
      </c>
      <c r="X3701" s="13"/>
      <c r="Y3701" s="11">
        <v>42890.083333333328</v>
      </c>
      <c r="Z3701" s="7" t="s">
        <v>12</v>
      </c>
      <c r="AA3701" s="8">
        <v>19.7882</v>
      </c>
      <c r="AB3701" s="8">
        <v>19.814499999999999</v>
      </c>
      <c r="AD3701" s="49">
        <v>19.898299999999999</v>
      </c>
      <c r="AE3701" s="8">
        <f t="shared" si="1379"/>
        <v>19.898299999999999</v>
      </c>
      <c r="AF3701" s="24">
        <f t="shared" si="1380"/>
        <v>3310.5076173539765</v>
      </c>
      <c r="AG3701" s="27">
        <f t="shared" si="1381"/>
        <v>3310.5076173539765</v>
      </c>
      <c r="AH3701" s="44">
        <v>20.081600000000002</v>
      </c>
      <c r="AI3701" s="8">
        <f t="shared" si="1382"/>
        <v>20.081600000000002</v>
      </c>
      <c r="AJ3701" s="24">
        <f t="shared" si="1391"/>
        <v>3341.0034911854596</v>
      </c>
      <c r="AK3701" s="27">
        <f t="shared" si="1383"/>
        <v>3341.0034911854596</v>
      </c>
      <c r="AL3701" s="21"/>
      <c r="AM3701" s="10">
        <f t="shared" si="1384"/>
        <v>3341.0034911854596</v>
      </c>
      <c r="AN3701" s="10">
        <f t="shared" si="1385"/>
        <v>0</v>
      </c>
      <c r="AO3701" s="10">
        <f t="shared" si="1386"/>
        <v>0</v>
      </c>
      <c r="AP3701" s="21"/>
      <c r="AQ3701" s="10">
        <f t="shared" si="1387"/>
        <v>3341.0034911854596</v>
      </c>
      <c r="AR3701" s="10">
        <f t="shared" si="1388"/>
        <v>0</v>
      </c>
      <c r="AS3701" s="10">
        <f t="shared" si="1389"/>
        <v>0</v>
      </c>
    </row>
    <row r="3702" spans="1:45" x14ac:dyDescent="0.2">
      <c r="A3702">
        <v>168.57729252305515</v>
      </c>
      <c r="B3702" s="13"/>
      <c r="C3702" s="6">
        <v>42524.125</v>
      </c>
      <c r="D3702" s="7" t="s">
        <v>13</v>
      </c>
      <c r="E3702" s="8">
        <v>15.3932</v>
      </c>
      <c r="F3702" s="8">
        <v>15.099600000000001</v>
      </c>
      <c r="H3702" s="8">
        <v>14.584</v>
      </c>
      <c r="I3702" s="8">
        <f t="shared" si="1368"/>
        <v>14.584</v>
      </c>
      <c r="J3702" s="24">
        <f t="shared" si="1369"/>
        <v>2458.5312341562362</v>
      </c>
      <c r="K3702" s="27">
        <f t="shared" si="1370"/>
        <v>2458.5312341562362</v>
      </c>
      <c r="L3702" s="8">
        <v>14.847</v>
      </c>
      <c r="M3702" s="8">
        <f t="shared" si="1371"/>
        <v>14.847</v>
      </c>
      <c r="N3702" s="24">
        <f t="shared" si="1390"/>
        <v>2502.8670620897997</v>
      </c>
      <c r="O3702" s="27">
        <f t="shared" si="1372"/>
        <v>2502.8670620897997</v>
      </c>
      <c r="P3702" s="21"/>
      <c r="Q3702" s="10">
        <f t="shared" si="1373"/>
        <v>2502.8670620897997</v>
      </c>
      <c r="R3702" s="10">
        <f t="shared" si="1374"/>
        <v>0</v>
      </c>
      <c r="S3702" s="10">
        <f t="shared" si="1375"/>
        <v>0</v>
      </c>
      <c r="T3702" s="21"/>
      <c r="U3702" s="10">
        <f t="shared" si="1376"/>
        <v>2502.8670620897997</v>
      </c>
      <c r="V3702" s="10">
        <f t="shared" si="1377"/>
        <v>0</v>
      </c>
      <c r="W3702" s="10">
        <f t="shared" si="1378"/>
        <v>0</v>
      </c>
      <c r="X3702" s="13"/>
      <c r="Y3702" s="11">
        <v>42890.125</v>
      </c>
      <c r="Z3702" s="7" t="s">
        <v>13</v>
      </c>
      <c r="AA3702" s="8">
        <v>19.447500000000002</v>
      </c>
      <c r="AB3702" s="8">
        <v>19.466899999999999</v>
      </c>
      <c r="AD3702" s="49">
        <v>19.431000000000001</v>
      </c>
      <c r="AE3702" s="8">
        <f t="shared" si="1379"/>
        <v>19.431000000000001</v>
      </c>
      <c r="AF3702" s="24">
        <f t="shared" si="1380"/>
        <v>3275.6253710154847</v>
      </c>
      <c r="AG3702" s="27">
        <f t="shared" si="1381"/>
        <v>3275.6253710154847</v>
      </c>
      <c r="AH3702" s="44">
        <v>19.4604</v>
      </c>
      <c r="AI3702" s="8">
        <f t="shared" si="1382"/>
        <v>19.4604</v>
      </c>
      <c r="AJ3702" s="24">
        <f t="shared" si="1391"/>
        <v>3280.5815434156625</v>
      </c>
      <c r="AK3702" s="27">
        <f t="shared" si="1383"/>
        <v>3280.5815434156625</v>
      </c>
      <c r="AL3702" s="21"/>
      <c r="AM3702" s="10">
        <f t="shared" si="1384"/>
        <v>3280.5815434156625</v>
      </c>
      <c r="AN3702" s="10">
        <f t="shared" si="1385"/>
        <v>0</v>
      </c>
      <c r="AO3702" s="10">
        <f t="shared" si="1386"/>
        <v>0</v>
      </c>
      <c r="AP3702" s="21"/>
      <c r="AQ3702" s="10">
        <f t="shared" si="1387"/>
        <v>3280.5815434156625</v>
      </c>
      <c r="AR3702" s="10">
        <f t="shared" si="1388"/>
        <v>0</v>
      </c>
      <c r="AS3702" s="10">
        <f t="shared" si="1389"/>
        <v>0</v>
      </c>
    </row>
    <row r="3703" spans="1:45" x14ac:dyDescent="0.2">
      <c r="A3703">
        <v>173.00923192134337</v>
      </c>
      <c r="B3703" s="13"/>
      <c r="C3703" s="6">
        <v>42524.166666666664</v>
      </c>
      <c r="D3703" s="7" t="s">
        <v>14</v>
      </c>
      <c r="E3703" s="8">
        <v>15.8637</v>
      </c>
      <c r="F3703" s="8">
        <v>15.3668</v>
      </c>
      <c r="H3703" s="8">
        <v>14.8757</v>
      </c>
      <c r="I3703" s="8">
        <f t="shared" si="1368"/>
        <v>14.8757</v>
      </c>
      <c r="J3703" s="24">
        <f t="shared" si="1369"/>
        <v>2573.6334312923277</v>
      </c>
      <c r="K3703" s="27">
        <f t="shared" si="1370"/>
        <v>2573.6334312923277</v>
      </c>
      <c r="L3703" s="8">
        <v>15.2941</v>
      </c>
      <c r="M3703" s="8">
        <f t="shared" si="1371"/>
        <v>15.2941</v>
      </c>
      <c r="N3703" s="24">
        <f t="shared" si="1390"/>
        <v>2646.0204939282175</v>
      </c>
      <c r="O3703" s="27">
        <f t="shared" si="1372"/>
        <v>2646.0204939282175</v>
      </c>
      <c r="P3703" s="21"/>
      <c r="Q3703" s="10">
        <f t="shared" si="1373"/>
        <v>2646.0204939282175</v>
      </c>
      <c r="R3703" s="10">
        <f t="shared" si="1374"/>
        <v>0</v>
      </c>
      <c r="S3703" s="10">
        <f t="shared" si="1375"/>
        <v>0</v>
      </c>
      <c r="T3703" s="21"/>
      <c r="U3703" s="10">
        <f t="shared" si="1376"/>
        <v>2646.0204939282175</v>
      </c>
      <c r="V3703" s="10">
        <f t="shared" si="1377"/>
        <v>0</v>
      </c>
      <c r="W3703" s="10">
        <f t="shared" si="1378"/>
        <v>0</v>
      </c>
      <c r="X3703" s="13"/>
      <c r="Y3703" s="11">
        <v>42890.166666666664</v>
      </c>
      <c r="Z3703" s="7" t="s">
        <v>14</v>
      </c>
      <c r="AA3703" s="8">
        <v>19.0517</v>
      </c>
      <c r="AB3703" s="8">
        <v>19.128</v>
      </c>
      <c r="AD3703" s="49">
        <v>19.067900000000002</v>
      </c>
      <c r="AE3703" s="8">
        <f t="shared" si="1379"/>
        <v>19.067900000000002</v>
      </c>
      <c r="AF3703" s="24">
        <f t="shared" si="1380"/>
        <v>3298.9227333529834</v>
      </c>
      <c r="AG3703" s="27">
        <f t="shared" si="1381"/>
        <v>3298.9227333529834</v>
      </c>
      <c r="AH3703" s="44">
        <v>19.018000000000001</v>
      </c>
      <c r="AI3703" s="8">
        <f t="shared" si="1382"/>
        <v>19.018000000000001</v>
      </c>
      <c r="AJ3703" s="24">
        <f t="shared" si="1391"/>
        <v>3290.2895726801084</v>
      </c>
      <c r="AK3703" s="27">
        <f t="shared" si="1383"/>
        <v>3290.2895726801084</v>
      </c>
      <c r="AL3703" s="21"/>
      <c r="AM3703" s="10">
        <f t="shared" si="1384"/>
        <v>3298.9227333529834</v>
      </c>
      <c r="AN3703" s="10">
        <f t="shared" si="1385"/>
        <v>8.6331606728749648</v>
      </c>
      <c r="AO3703" s="10">
        <f t="shared" si="1386"/>
        <v>5.1798964037249791</v>
      </c>
      <c r="AP3703" s="21"/>
      <c r="AQ3703" s="10">
        <f t="shared" si="1387"/>
        <v>3298.9227333529834</v>
      </c>
      <c r="AR3703" s="10">
        <f t="shared" si="1388"/>
        <v>8.6331606728749648</v>
      </c>
      <c r="AS3703" s="10">
        <f t="shared" si="1389"/>
        <v>5.1798964037249791</v>
      </c>
    </row>
    <row r="3704" spans="1:45" x14ac:dyDescent="0.2">
      <c r="A3704">
        <v>168.03409070856901</v>
      </c>
      <c r="B3704" s="13"/>
      <c r="C3704" s="6">
        <v>42524.208333333328</v>
      </c>
      <c r="D3704" s="7" t="s">
        <v>15</v>
      </c>
      <c r="E3704" s="8">
        <v>16.674099999999999</v>
      </c>
      <c r="F3704" s="8">
        <v>16.751200000000001</v>
      </c>
      <c r="H3704" s="8">
        <v>16.184799999999999</v>
      </c>
      <c r="I3704" s="8">
        <f t="shared" si="1368"/>
        <v>16.184799999999999</v>
      </c>
      <c r="J3704" s="24">
        <f t="shared" si="1369"/>
        <v>2719.5981513000474</v>
      </c>
      <c r="K3704" s="27">
        <f t="shared" si="1370"/>
        <v>2719.5981513000474</v>
      </c>
      <c r="L3704" s="8">
        <v>15.9998</v>
      </c>
      <c r="M3704" s="8">
        <f t="shared" si="1371"/>
        <v>15.9998</v>
      </c>
      <c r="N3704" s="24">
        <f t="shared" si="1390"/>
        <v>2688.5118445189623</v>
      </c>
      <c r="O3704" s="27">
        <f t="shared" si="1372"/>
        <v>2688.5118445189623</v>
      </c>
      <c r="P3704" s="21"/>
      <c r="Q3704" s="10">
        <f t="shared" si="1373"/>
        <v>2719.5981513000474</v>
      </c>
      <c r="R3704" s="10">
        <f t="shared" si="1374"/>
        <v>31.086306781085113</v>
      </c>
      <c r="S3704" s="10">
        <f t="shared" si="1375"/>
        <v>18.651784068651068</v>
      </c>
      <c r="T3704" s="21"/>
      <c r="U3704" s="10">
        <f t="shared" si="1376"/>
        <v>2719.5981513000474</v>
      </c>
      <c r="V3704" s="10">
        <f t="shared" si="1377"/>
        <v>31.086306781085113</v>
      </c>
      <c r="W3704" s="10">
        <f t="shared" si="1378"/>
        <v>18.651784068651068</v>
      </c>
      <c r="X3704" s="13"/>
      <c r="Y3704" s="11">
        <v>42890.208333333328</v>
      </c>
      <c r="Z3704" s="7" t="s">
        <v>15</v>
      </c>
      <c r="AA3704" s="8">
        <v>18.654499999999999</v>
      </c>
      <c r="AB3704" s="8">
        <v>19.0291</v>
      </c>
      <c r="AD3704" s="49">
        <v>18.985199999999999</v>
      </c>
      <c r="AE3704" s="8">
        <f t="shared" si="1379"/>
        <v>18.985199999999999</v>
      </c>
      <c r="AF3704" s="24">
        <f t="shared" si="1380"/>
        <v>3190.1608189203243</v>
      </c>
      <c r="AG3704" s="27">
        <f t="shared" si="1381"/>
        <v>3190.1608189203243</v>
      </c>
      <c r="AH3704" s="44">
        <v>19.188099999999999</v>
      </c>
      <c r="AI3704" s="8">
        <f t="shared" si="1382"/>
        <v>19.188099999999999</v>
      </c>
      <c r="AJ3704" s="24">
        <f t="shared" si="1391"/>
        <v>3224.2549359250929</v>
      </c>
      <c r="AK3704" s="27">
        <f t="shared" si="1383"/>
        <v>3224.2549359250929</v>
      </c>
      <c r="AL3704" s="21"/>
      <c r="AM3704" s="10">
        <f t="shared" si="1384"/>
        <v>3224.2549359250929</v>
      </c>
      <c r="AN3704" s="10">
        <f t="shared" si="1385"/>
        <v>0</v>
      </c>
      <c r="AO3704" s="10">
        <f t="shared" si="1386"/>
        <v>0</v>
      </c>
      <c r="AP3704" s="21"/>
      <c r="AQ3704" s="10">
        <f t="shared" si="1387"/>
        <v>3224.2549359250929</v>
      </c>
      <c r="AR3704" s="10">
        <f t="shared" si="1388"/>
        <v>0</v>
      </c>
      <c r="AS3704" s="10">
        <f t="shared" si="1389"/>
        <v>0</v>
      </c>
    </row>
    <row r="3705" spans="1:45" x14ac:dyDescent="0.2">
      <c r="A3705">
        <v>149.33892759218105</v>
      </c>
      <c r="B3705" s="13"/>
      <c r="C3705" s="6">
        <v>42524.25</v>
      </c>
      <c r="D3705" s="7" t="s">
        <v>16</v>
      </c>
      <c r="E3705" s="8">
        <v>17.716899999999999</v>
      </c>
      <c r="F3705" s="8">
        <v>17.8871</v>
      </c>
      <c r="H3705" s="8">
        <v>17.2806</v>
      </c>
      <c r="I3705" s="8">
        <f t="shared" si="1368"/>
        <v>17.2806</v>
      </c>
      <c r="J3705" s="24">
        <f t="shared" si="1369"/>
        <v>2580.666272149444</v>
      </c>
      <c r="K3705" s="27">
        <f t="shared" si="1370"/>
        <v>2580.666272149444</v>
      </c>
      <c r="L3705" s="8">
        <v>17.0091</v>
      </c>
      <c r="M3705" s="8">
        <f t="shared" si="1371"/>
        <v>17.0091</v>
      </c>
      <c r="N3705" s="24">
        <f t="shared" si="1390"/>
        <v>2540.1207533081665</v>
      </c>
      <c r="O3705" s="27">
        <f t="shared" si="1372"/>
        <v>2540.1207533081665</v>
      </c>
      <c r="P3705" s="21"/>
      <c r="Q3705" s="10">
        <f t="shared" si="1373"/>
        <v>2580.666272149444</v>
      </c>
      <c r="R3705" s="10">
        <f t="shared" si="1374"/>
        <v>40.545518841277499</v>
      </c>
      <c r="S3705" s="10">
        <f t="shared" si="1375"/>
        <v>24.3273113047665</v>
      </c>
      <c r="T3705" s="21"/>
      <c r="U3705" s="10">
        <f t="shared" si="1376"/>
        <v>2580.666272149444</v>
      </c>
      <c r="V3705" s="10">
        <f t="shared" si="1377"/>
        <v>40.545518841277499</v>
      </c>
      <c r="W3705" s="10">
        <f t="shared" si="1378"/>
        <v>24.3273113047665</v>
      </c>
      <c r="X3705" s="13"/>
      <c r="Y3705" s="11">
        <v>42890.25</v>
      </c>
      <c r="Z3705" s="7" t="s">
        <v>16</v>
      </c>
      <c r="AA3705" s="8">
        <v>17.819299999999998</v>
      </c>
      <c r="AB3705" s="8">
        <v>18.537700000000001</v>
      </c>
      <c r="AD3705" s="49">
        <v>18.508099999999999</v>
      </c>
      <c r="AE3705" s="8">
        <f t="shared" si="1379"/>
        <v>18.508099999999999</v>
      </c>
      <c r="AF3705" s="24">
        <f t="shared" si="1380"/>
        <v>2763.9798057688458</v>
      </c>
      <c r="AG3705" s="27">
        <f t="shared" si="1381"/>
        <v>2763.9798057688458</v>
      </c>
      <c r="AH3705" s="44">
        <v>17.9758</v>
      </c>
      <c r="AI3705" s="8">
        <f t="shared" si="1382"/>
        <v>17.9758</v>
      </c>
      <c r="AJ3705" s="24">
        <f t="shared" si="1391"/>
        <v>2684.486694611528</v>
      </c>
      <c r="AK3705" s="27">
        <f t="shared" si="1383"/>
        <v>2684.486694611528</v>
      </c>
      <c r="AL3705" s="21"/>
      <c r="AM3705" s="10">
        <f t="shared" si="1384"/>
        <v>2763.9798057688458</v>
      </c>
      <c r="AN3705" s="10">
        <f t="shared" si="1385"/>
        <v>79.493111157317799</v>
      </c>
      <c r="AO3705" s="10">
        <f t="shared" si="1386"/>
        <v>47.695866694390681</v>
      </c>
      <c r="AP3705" s="21"/>
      <c r="AQ3705" s="10">
        <f t="shared" si="1387"/>
        <v>2763.9798057688458</v>
      </c>
      <c r="AR3705" s="10">
        <f t="shared" si="1388"/>
        <v>79.493111157317799</v>
      </c>
      <c r="AS3705" s="10">
        <f t="shared" si="1389"/>
        <v>47.695866694390681</v>
      </c>
    </row>
    <row r="3706" spans="1:45" x14ac:dyDescent="0.2">
      <c r="A3706">
        <v>146.1339422171425</v>
      </c>
      <c r="B3706" s="13"/>
      <c r="C3706" s="6">
        <v>42524.291666666664</v>
      </c>
      <c r="D3706" s="7" t="s">
        <v>17</v>
      </c>
      <c r="E3706" s="8">
        <v>19.903600000000001</v>
      </c>
      <c r="F3706" s="8">
        <v>20.453199999999999</v>
      </c>
      <c r="H3706" s="8">
        <v>15.734</v>
      </c>
      <c r="I3706" s="8">
        <f t="shared" si="1368"/>
        <v>15.734</v>
      </c>
      <c r="J3706" s="24">
        <f t="shared" si="1369"/>
        <v>2299.2714468445201</v>
      </c>
      <c r="K3706" s="27">
        <f t="shared" si="1370"/>
        <v>2299.2714468445201</v>
      </c>
      <c r="L3706" s="8">
        <v>19.228200000000001</v>
      </c>
      <c r="M3706" s="8">
        <f t="shared" si="1371"/>
        <v>19.228200000000001</v>
      </c>
      <c r="N3706" s="24">
        <f t="shared" si="1390"/>
        <v>2809.8926677396598</v>
      </c>
      <c r="O3706" s="27">
        <f t="shared" si="1372"/>
        <v>2809.8926677396598</v>
      </c>
      <c r="P3706" s="21"/>
      <c r="Q3706" s="10">
        <f t="shared" si="1373"/>
        <v>2809.8926677396598</v>
      </c>
      <c r="R3706" s="10">
        <f t="shared" si="1374"/>
        <v>0</v>
      </c>
      <c r="S3706" s="10">
        <f t="shared" si="1375"/>
        <v>0</v>
      </c>
      <c r="T3706" s="21"/>
      <c r="U3706" s="10">
        <f t="shared" si="1376"/>
        <v>2809.8926677396598</v>
      </c>
      <c r="V3706" s="10">
        <f t="shared" si="1377"/>
        <v>0</v>
      </c>
      <c r="W3706" s="10">
        <f t="shared" si="1378"/>
        <v>0</v>
      </c>
      <c r="X3706" s="13"/>
      <c r="Y3706" s="11">
        <v>42890.291666666664</v>
      </c>
      <c r="Z3706" s="7" t="s">
        <v>17</v>
      </c>
      <c r="AA3706" s="8">
        <v>18.781600000000001</v>
      </c>
      <c r="AB3706" s="8">
        <v>19.251300000000001</v>
      </c>
      <c r="AD3706" s="49">
        <v>19.031700000000001</v>
      </c>
      <c r="AE3706" s="8">
        <f t="shared" si="1379"/>
        <v>19.031700000000001</v>
      </c>
      <c r="AF3706" s="24">
        <f t="shared" si="1380"/>
        <v>2781.177348093991</v>
      </c>
      <c r="AG3706" s="27">
        <f t="shared" si="1381"/>
        <v>2781.177348093991</v>
      </c>
      <c r="AH3706" s="44">
        <v>18.7287</v>
      </c>
      <c r="AI3706" s="8">
        <f t="shared" si="1382"/>
        <v>18.7287</v>
      </c>
      <c r="AJ3706" s="24">
        <f t="shared" si="1391"/>
        <v>2736.8987636021966</v>
      </c>
      <c r="AK3706" s="27">
        <f t="shared" si="1383"/>
        <v>2736.8987636021966</v>
      </c>
      <c r="AL3706" s="21"/>
      <c r="AM3706" s="10">
        <f t="shared" si="1384"/>
        <v>2781.177348093991</v>
      </c>
      <c r="AN3706" s="10">
        <f t="shared" si="1385"/>
        <v>44.27858449179439</v>
      </c>
      <c r="AO3706" s="10">
        <f t="shared" si="1386"/>
        <v>26.567150695076634</v>
      </c>
      <c r="AP3706" s="21"/>
      <c r="AQ3706" s="10">
        <f t="shared" si="1387"/>
        <v>2781.177348093991</v>
      </c>
      <c r="AR3706" s="10">
        <f t="shared" si="1388"/>
        <v>44.27858449179439</v>
      </c>
      <c r="AS3706" s="10">
        <f t="shared" si="1389"/>
        <v>26.567150695076634</v>
      </c>
    </row>
    <row r="3707" spans="1:45" x14ac:dyDescent="0.2">
      <c r="A3707">
        <v>178.6815294562208</v>
      </c>
      <c r="B3707" s="13"/>
      <c r="C3707" s="6">
        <v>42524.333333333328</v>
      </c>
      <c r="D3707" s="7" t="s">
        <v>18</v>
      </c>
      <c r="E3707" s="8">
        <v>25.083600000000001</v>
      </c>
      <c r="F3707" s="8">
        <v>22.848400000000002</v>
      </c>
      <c r="H3707" s="8">
        <v>18.098600000000001</v>
      </c>
      <c r="I3707" s="8">
        <f t="shared" si="1368"/>
        <v>18.098600000000001</v>
      </c>
      <c r="J3707" s="24">
        <f t="shared" si="1369"/>
        <v>3233.8855290163579</v>
      </c>
      <c r="K3707" s="27">
        <f t="shared" si="1370"/>
        <v>3233.8855290163579</v>
      </c>
      <c r="L3707" s="8">
        <v>24.3203</v>
      </c>
      <c r="M3707" s="8">
        <f t="shared" si="1371"/>
        <v>24.3203</v>
      </c>
      <c r="N3707" s="24">
        <f t="shared" si="1390"/>
        <v>4345.5884008341263</v>
      </c>
      <c r="O3707" s="27">
        <f t="shared" si="1372"/>
        <v>4345.5884008341263</v>
      </c>
      <c r="P3707" s="21"/>
      <c r="Q3707" s="10">
        <f t="shared" si="1373"/>
        <v>4345.5884008341263</v>
      </c>
      <c r="R3707" s="10">
        <f t="shared" si="1374"/>
        <v>0</v>
      </c>
      <c r="S3707" s="10">
        <f t="shared" si="1375"/>
        <v>0</v>
      </c>
      <c r="T3707" s="21"/>
      <c r="U3707" s="10">
        <f t="shared" si="1376"/>
        <v>4345.5884008341263</v>
      </c>
      <c r="V3707" s="10">
        <f t="shared" si="1377"/>
        <v>0</v>
      </c>
      <c r="W3707" s="10">
        <f t="shared" si="1378"/>
        <v>0</v>
      </c>
      <c r="X3707" s="13"/>
      <c r="Y3707" s="11">
        <v>42890.333333333328</v>
      </c>
      <c r="Z3707" s="7" t="s">
        <v>18</v>
      </c>
      <c r="AA3707" s="8">
        <v>21.972899999999999</v>
      </c>
      <c r="AB3707" s="8">
        <v>22.249199999999998</v>
      </c>
      <c r="AD3707" s="49">
        <v>22.205400000000001</v>
      </c>
      <c r="AE3707" s="8">
        <f t="shared" si="1379"/>
        <v>22.205400000000001</v>
      </c>
      <c r="AF3707" s="24">
        <f t="shared" si="1380"/>
        <v>3967.6948341871657</v>
      </c>
      <c r="AG3707" s="27">
        <f t="shared" si="1381"/>
        <v>3967.6948341871657</v>
      </c>
      <c r="AH3707" s="44">
        <v>22.111899999999999</v>
      </c>
      <c r="AI3707" s="8">
        <f t="shared" si="1382"/>
        <v>22.111899999999999</v>
      </c>
      <c r="AJ3707" s="24">
        <f t="shared" si="1391"/>
        <v>3950.9881111830086</v>
      </c>
      <c r="AK3707" s="27">
        <f t="shared" si="1383"/>
        <v>3950.9881111830086</v>
      </c>
      <c r="AL3707" s="21"/>
      <c r="AM3707" s="10">
        <f t="shared" si="1384"/>
        <v>3967.6948341871657</v>
      </c>
      <c r="AN3707" s="10">
        <f t="shared" si="1385"/>
        <v>16.706723004157084</v>
      </c>
      <c r="AO3707" s="10">
        <f t="shared" si="1386"/>
        <v>10.02403380249425</v>
      </c>
      <c r="AP3707" s="21"/>
      <c r="AQ3707" s="10">
        <f t="shared" si="1387"/>
        <v>3967.6948341871657</v>
      </c>
      <c r="AR3707" s="10">
        <f t="shared" si="1388"/>
        <v>16.706723004157084</v>
      </c>
      <c r="AS3707" s="10">
        <f t="shared" si="1389"/>
        <v>10.02403380249425</v>
      </c>
    </row>
    <row r="3708" spans="1:45" x14ac:dyDescent="0.2">
      <c r="A3708">
        <v>177.62145917007842</v>
      </c>
      <c r="B3708" s="13"/>
      <c r="C3708" s="6">
        <v>42524.375</v>
      </c>
      <c r="D3708" s="7" t="s">
        <v>19</v>
      </c>
      <c r="E3708" s="8">
        <v>26.323499999999999</v>
      </c>
      <c r="F3708" s="8">
        <v>23.478999999999999</v>
      </c>
      <c r="H3708" s="8">
        <v>19.0259</v>
      </c>
      <c r="I3708" s="8">
        <f t="shared" si="1368"/>
        <v>19.0259</v>
      </c>
      <c r="J3708" s="24">
        <f t="shared" si="1369"/>
        <v>3379.4081200239953</v>
      </c>
      <c r="K3708" s="27">
        <f t="shared" si="1370"/>
        <v>3379.4081200239953</v>
      </c>
      <c r="L3708" s="8">
        <v>25.475300000000001</v>
      </c>
      <c r="M3708" s="8">
        <f t="shared" si="1371"/>
        <v>25.475300000000001</v>
      </c>
      <c r="N3708" s="24">
        <f t="shared" si="1390"/>
        <v>4524.959958795499</v>
      </c>
      <c r="O3708" s="27">
        <f t="shared" si="1372"/>
        <v>4524.959958795499</v>
      </c>
      <c r="P3708" s="21"/>
      <c r="Q3708" s="10">
        <f t="shared" si="1373"/>
        <v>4524.959958795499</v>
      </c>
      <c r="R3708" s="10">
        <f t="shared" si="1374"/>
        <v>0</v>
      </c>
      <c r="S3708" s="10">
        <f t="shared" si="1375"/>
        <v>0</v>
      </c>
      <c r="T3708" s="21"/>
      <c r="U3708" s="10">
        <f t="shared" si="1376"/>
        <v>4524.959958795499</v>
      </c>
      <c r="V3708" s="10">
        <f t="shared" si="1377"/>
        <v>0</v>
      </c>
      <c r="W3708" s="10">
        <f t="shared" si="1378"/>
        <v>0</v>
      </c>
      <c r="X3708" s="13"/>
      <c r="Y3708" s="11">
        <v>42890.375</v>
      </c>
      <c r="Z3708" s="7" t="s">
        <v>19</v>
      </c>
      <c r="AA3708" s="8">
        <v>21.772400000000001</v>
      </c>
      <c r="AB3708" s="8">
        <v>25.4876</v>
      </c>
      <c r="AD3708" s="49">
        <v>25.726099999999999</v>
      </c>
      <c r="AE3708" s="8">
        <f t="shared" si="1379"/>
        <v>25.726099999999999</v>
      </c>
      <c r="AF3708" s="24">
        <f t="shared" si="1380"/>
        <v>4569.5074207553544</v>
      </c>
      <c r="AG3708" s="27">
        <f t="shared" si="1381"/>
        <v>4569.5074207553544</v>
      </c>
      <c r="AH3708" s="44">
        <v>22.0062</v>
      </c>
      <c r="AI3708" s="8">
        <f t="shared" si="1382"/>
        <v>22.0062</v>
      </c>
      <c r="AJ3708" s="24">
        <f t="shared" si="1391"/>
        <v>3908.7733547885796</v>
      </c>
      <c r="AK3708" s="27">
        <f t="shared" si="1383"/>
        <v>3908.7733547885796</v>
      </c>
      <c r="AL3708" s="21"/>
      <c r="AM3708" s="10">
        <f t="shared" si="1384"/>
        <v>4569.5074207553544</v>
      </c>
      <c r="AN3708" s="10">
        <f t="shared" si="1385"/>
        <v>660.73406596677478</v>
      </c>
      <c r="AO3708" s="10">
        <f t="shared" si="1386"/>
        <v>396.44043958006483</v>
      </c>
      <c r="AP3708" s="21"/>
      <c r="AQ3708" s="10">
        <f t="shared" si="1387"/>
        <v>4569.5074207553544</v>
      </c>
      <c r="AR3708" s="10">
        <f t="shared" si="1388"/>
        <v>660.73406596677478</v>
      </c>
      <c r="AS3708" s="10">
        <f t="shared" si="1389"/>
        <v>396.44043958006483</v>
      </c>
    </row>
    <row r="3709" spans="1:45" x14ac:dyDescent="0.2">
      <c r="A3709">
        <v>133.61887763985024</v>
      </c>
      <c r="B3709" s="13"/>
      <c r="C3709" s="6">
        <v>42524.416666666664</v>
      </c>
      <c r="D3709" s="7" t="s">
        <v>20</v>
      </c>
      <c r="E3709" s="8">
        <v>23.785399999999999</v>
      </c>
      <c r="F3709" s="8">
        <v>26.205400000000001</v>
      </c>
      <c r="H3709" s="8">
        <v>20.110199999999999</v>
      </c>
      <c r="I3709" s="8">
        <f t="shared" si="1368"/>
        <v>20.110199999999999</v>
      </c>
      <c r="J3709" s="24">
        <f t="shared" si="1369"/>
        <v>2687.1023531129163</v>
      </c>
      <c r="K3709" s="27">
        <f t="shared" si="1370"/>
        <v>2687.1023531129163</v>
      </c>
      <c r="L3709" s="8">
        <v>23.035900000000002</v>
      </c>
      <c r="M3709" s="8">
        <f t="shared" si="1371"/>
        <v>23.035900000000002</v>
      </c>
      <c r="N3709" s="24">
        <f t="shared" si="1390"/>
        <v>3078.0311034238262</v>
      </c>
      <c r="O3709" s="27">
        <f t="shared" si="1372"/>
        <v>3078.0311034238262</v>
      </c>
      <c r="P3709" s="21"/>
      <c r="Q3709" s="10">
        <f t="shared" si="1373"/>
        <v>3078.0311034238262</v>
      </c>
      <c r="R3709" s="10">
        <f t="shared" si="1374"/>
        <v>0</v>
      </c>
      <c r="S3709" s="10">
        <f t="shared" si="1375"/>
        <v>0</v>
      </c>
      <c r="T3709" s="21"/>
      <c r="U3709" s="10">
        <f t="shared" si="1376"/>
        <v>3078.0311034238262</v>
      </c>
      <c r="V3709" s="10">
        <f t="shared" si="1377"/>
        <v>0</v>
      </c>
      <c r="W3709" s="10">
        <f t="shared" si="1378"/>
        <v>0</v>
      </c>
      <c r="X3709" s="13"/>
      <c r="Y3709" s="11">
        <v>42890.416666666664</v>
      </c>
      <c r="Z3709" s="7" t="s">
        <v>20</v>
      </c>
      <c r="AA3709" s="8">
        <v>24.503499999999999</v>
      </c>
      <c r="AB3709" s="8">
        <v>26.646799999999999</v>
      </c>
      <c r="AD3709" s="49">
        <v>26.801200000000001</v>
      </c>
      <c r="AE3709" s="8">
        <f t="shared" si="1379"/>
        <v>26.801200000000001</v>
      </c>
      <c r="AF3709" s="24">
        <f t="shared" si="1380"/>
        <v>3581.1462634011546</v>
      </c>
      <c r="AG3709" s="27">
        <f t="shared" si="1381"/>
        <v>3581.1462634011546</v>
      </c>
      <c r="AH3709" s="44">
        <v>24.8246</v>
      </c>
      <c r="AI3709" s="8">
        <f t="shared" si="1382"/>
        <v>24.8246</v>
      </c>
      <c r="AJ3709" s="24">
        <f t="shared" si="1391"/>
        <v>3317.0351898582262</v>
      </c>
      <c r="AK3709" s="27">
        <f t="shared" si="1383"/>
        <v>3317.0351898582262</v>
      </c>
      <c r="AL3709" s="21"/>
      <c r="AM3709" s="10">
        <f t="shared" si="1384"/>
        <v>3581.1462634011546</v>
      </c>
      <c r="AN3709" s="10">
        <f t="shared" si="1385"/>
        <v>264.11107354292835</v>
      </c>
      <c r="AO3709" s="10">
        <f t="shared" si="1386"/>
        <v>158.466644125757</v>
      </c>
      <c r="AP3709" s="21"/>
      <c r="AQ3709" s="10">
        <f t="shared" si="1387"/>
        <v>3581.1462634011546</v>
      </c>
      <c r="AR3709" s="10">
        <f t="shared" si="1388"/>
        <v>264.11107354292835</v>
      </c>
      <c r="AS3709" s="10">
        <f t="shared" si="1389"/>
        <v>158.466644125757</v>
      </c>
    </row>
    <row r="3710" spans="1:45" x14ac:dyDescent="0.2">
      <c r="A3710">
        <v>86.086856374243553</v>
      </c>
      <c r="B3710" s="13"/>
      <c r="C3710" s="6">
        <v>42524.458333333328</v>
      </c>
      <c r="D3710" s="7" t="s">
        <v>21</v>
      </c>
      <c r="E3710" s="8">
        <v>22.321400000000001</v>
      </c>
      <c r="F3710" s="8">
        <v>27.423400000000001</v>
      </c>
      <c r="H3710" s="8">
        <v>21.359200000000001</v>
      </c>
      <c r="I3710" s="8">
        <f t="shared" si="1368"/>
        <v>21.359200000000001</v>
      </c>
      <c r="J3710" s="24">
        <f t="shared" si="1369"/>
        <v>1838.7463826687431</v>
      </c>
      <c r="K3710" s="27">
        <f t="shared" si="1370"/>
        <v>1838.7463826687431</v>
      </c>
      <c r="L3710" s="8">
        <v>20.935600000000001</v>
      </c>
      <c r="M3710" s="8">
        <f t="shared" si="1371"/>
        <v>20.935600000000001</v>
      </c>
      <c r="N3710" s="24">
        <f t="shared" si="1390"/>
        <v>1802.2799903086134</v>
      </c>
      <c r="O3710" s="27">
        <f t="shared" si="1372"/>
        <v>1802.2799903086134</v>
      </c>
      <c r="P3710" s="21"/>
      <c r="Q3710" s="10">
        <f t="shared" si="1373"/>
        <v>1838.7463826687431</v>
      </c>
      <c r="R3710" s="10">
        <f t="shared" si="1374"/>
        <v>36.466392360129703</v>
      </c>
      <c r="S3710" s="10">
        <f t="shared" si="1375"/>
        <v>21.879835416077821</v>
      </c>
      <c r="T3710" s="21"/>
      <c r="U3710" s="10">
        <f t="shared" si="1376"/>
        <v>1838.7463826687431</v>
      </c>
      <c r="V3710" s="10">
        <f t="shared" si="1377"/>
        <v>36.466392360129703</v>
      </c>
      <c r="W3710" s="10">
        <f t="shared" si="1378"/>
        <v>21.879835416077821</v>
      </c>
      <c r="X3710" s="13"/>
      <c r="Y3710" s="11">
        <v>42890.458333333328</v>
      </c>
      <c r="Z3710" s="7" t="s">
        <v>21</v>
      </c>
      <c r="AA3710" s="8">
        <v>25.235199999999999</v>
      </c>
      <c r="AB3710" s="8">
        <v>27.6477</v>
      </c>
      <c r="AD3710" s="49">
        <v>27.9559</v>
      </c>
      <c r="AE3710" s="8">
        <f t="shared" si="1379"/>
        <v>27.9559</v>
      </c>
      <c r="AF3710" s="24">
        <f t="shared" si="1380"/>
        <v>2406.6355481127152</v>
      </c>
      <c r="AG3710" s="27">
        <f t="shared" si="1381"/>
        <v>2406.6355481127152</v>
      </c>
      <c r="AH3710" s="44">
        <v>25.468800000000002</v>
      </c>
      <c r="AI3710" s="8">
        <f t="shared" si="1382"/>
        <v>25.468800000000002</v>
      </c>
      <c r="AJ3710" s="24">
        <f t="shared" si="1391"/>
        <v>2192.5289276243343</v>
      </c>
      <c r="AK3710" s="27">
        <f t="shared" si="1383"/>
        <v>2192.5289276243343</v>
      </c>
      <c r="AL3710" s="21"/>
      <c r="AM3710" s="10">
        <f t="shared" si="1384"/>
        <v>2406.6355481127152</v>
      </c>
      <c r="AN3710" s="10">
        <f t="shared" si="1385"/>
        <v>214.10662048838094</v>
      </c>
      <c r="AO3710" s="10">
        <f t="shared" si="1386"/>
        <v>128.46397229302855</v>
      </c>
      <c r="AP3710" s="21"/>
      <c r="AQ3710" s="10">
        <f t="shared" si="1387"/>
        <v>2406.6355481127152</v>
      </c>
      <c r="AR3710" s="10">
        <f t="shared" si="1388"/>
        <v>214.10662048838094</v>
      </c>
      <c r="AS3710" s="10">
        <f t="shared" si="1389"/>
        <v>128.46397229302855</v>
      </c>
    </row>
    <row r="3711" spans="1:45" x14ac:dyDescent="0.2">
      <c r="A3711">
        <v>108.3395621629541</v>
      </c>
      <c r="B3711" s="13"/>
      <c r="C3711" s="6">
        <v>42524.5</v>
      </c>
      <c r="D3711" s="7" t="s">
        <v>22</v>
      </c>
      <c r="E3711" s="8">
        <v>25.8414</v>
      </c>
      <c r="F3711" s="8">
        <v>28.5701</v>
      </c>
      <c r="H3711" s="8">
        <v>18.7547</v>
      </c>
      <c r="I3711" s="8">
        <f t="shared" si="1368"/>
        <v>18.7547</v>
      </c>
      <c r="J3711" s="24">
        <f t="shared" si="1369"/>
        <v>2031.8759864975552</v>
      </c>
      <c r="K3711" s="27">
        <f t="shared" si="1370"/>
        <v>2031.8759864975552</v>
      </c>
      <c r="L3711" s="8">
        <v>25.798200000000001</v>
      </c>
      <c r="M3711" s="8">
        <f t="shared" si="1371"/>
        <v>25.798200000000001</v>
      </c>
      <c r="N3711" s="24">
        <f t="shared" si="1390"/>
        <v>2794.9656925923223</v>
      </c>
      <c r="O3711" s="27">
        <f t="shared" si="1372"/>
        <v>2794.9656925923223</v>
      </c>
      <c r="P3711" s="21"/>
      <c r="Q3711" s="10">
        <f t="shared" si="1373"/>
        <v>2794.9656925923223</v>
      </c>
      <c r="R3711" s="10">
        <f t="shared" si="1374"/>
        <v>0</v>
      </c>
      <c r="S3711" s="10">
        <f t="shared" si="1375"/>
        <v>0</v>
      </c>
      <c r="T3711" s="21"/>
      <c r="U3711" s="10">
        <f t="shared" si="1376"/>
        <v>2794.9656925923223</v>
      </c>
      <c r="V3711" s="10">
        <f t="shared" si="1377"/>
        <v>0</v>
      </c>
      <c r="W3711" s="10">
        <f t="shared" si="1378"/>
        <v>0</v>
      </c>
      <c r="X3711" s="13"/>
      <c r="Y3711" s="11">
        <v>42890.5</v>
      </c>
      <c r="Z3711" s="7" t="s">
        <v>22</v>
      </c>
      <c r="AA3711" s="8">
        <v>36.557899999999997</v>
      </c>
      <c r="AB3711" s="8">
        <v>32.678199999999997</v>
      </c>
      <c r="AD3711" s="49">
        <v>32.241</v>
      </c>
      <c r="AE3711" s="8">
        <f t="shared" si="1379"/>
        <v>32.241</v>
      </c>
      <c r="AF3711" s="24">
        <f t="shared" si="1380"/>
        <v>3492.9758236958028</v>
      </c>
      <c r="AG3711" s="27">
        <f t="shared" si="1381"/>
        <v>3492.9758236958028</v>
      </c>
      <c r="AH3711" s="44">
        <v>36.706699999999998</v>
      </c>
      <c r="AI3711" s="8">
        <f t="shared" si="1382"/>
        <v>36.706699999999998</v>
      </c>
      <c r="AJ3711" s="24">
        <f t="shared" si="1391"/>
        <v>3976.7878064469069</v>
      </c>
      <c r="AK3711" s="27">
        <f t="shared" si="1383"/>
        <v>3976.7878064469069</v>
      </c>
      <c r="AL3711" s="21"/>
      <c r="AM3711" s="10">
        <f t="shared" si="1384"/>
        <v>3976.7878064469069</v>
      </c>
      <c r="AN3711" s="10">
        <f t="shared" si="1385"/>
        <v>0</v>
      </c>
      <c r="AO3711" s="10">
        <f t="shared" si="1386"/>
        <v>0</v>
      </c>
      <c r="AP3711" s="21"/>
      <c r="AQ3711" s="10">
        <f t="shared" si="1387"/>
        <v>3976.7878064469069</v>
      </c>
      <c r="AR3711" s="10">
        <f t="shared" si="1388"/>
        <v>0</v>
      </c>
      <c r="AS3711" s="10">
        <f t="shared" si="1389"/>
        <v>0</v>
      </c>
    </row>
    <row r="3712" spans="1:45" x14ac:dyDescent="0.2">
      <c r="A3712">
        <v>110.4549229893255</v>
      </c>
      <c r="B3712" s="13"/>
      <c r="C3712" s="6">
        <v>42524.541666666664</v>
      </c>
      <c r="D3712" s="7" t="s">
        <v>23</v>
      </c>
      <c r="E3712" s="8">
        <v>23.456700000000001</v>
      </c>
      <c r="F3712" s="8">
        <v>33.57</v>
      </c>
      <c r="H3712" s="8">
        <v>14.446099999999999</v>
      </c>
      <c r="I3712" s="8">
        <f t="shared" si="1368"/>
        <v>14.446099999999999</v>
      </c>
      <c r="J3712" s="24">
        <f t="shared" si="1369"/>
        <v>1595.6428629960949</v>
      </c>
      <c r="K3712" s="27">
        <f t="shared" si="1370"/>
        <v>1595.6428629960949</v>
      </c>
      <c r="L3712" s="8">
        <v>22.489699999999999</v>
      </c>
      <c r="M3712" s="8">
        <f t="shared" si="1371"/>
        <v>22.489699999999999</v>
      </c>
      <c r="N3712" s="24">
        <f t="shared" si="1390"/>
        <v>2484.0980815530334</v>
      </c>
      <c r="O3712" s="27">
        <f t="shared" si="1372"/>
        <v>2484.0980815530334</v>
      </c>
      <c r="P3712" s="21"/>
      <c r="Q3712" s="10">
        <f t="shared" si="1373"/>
        <v>2484.0980815530334</v>
      </c>
      <c r="R3712" s="10">
        <f t="shared" si="1374"/>
        <v>0</v>
      </c>
      <c r="S3712" s="10">
        <f t="shared" si="1375"/>
        <v>0</v>
      </c>
      <c r="T3712" s="21"/>
      <c r="U3712" s="10">
        <f t="shared" si="1376"/>
        <v>2484.0980815530334</v>
      </c>
      <c r="V3712" s="10">
        <f t="shared" si="1377"/>
        <v>0</v>
      </c>
      <c r="W3712" s="10">
        <f t="shared" si="1378"/>
        <v>0</v>
      </c>
      <c r="X3712" s="13"/>
      <c r="Y3712" s="11">
        <v>42890.541666666664</v>
      </c>
      <c r="Z3712" s="7" t="s">
        <v>23</v>
      </c>
      <c r="AA3712" s="8">
        <v>27.315899999999999</v>
      </c>
      <c r="AB3712" s="8">
        <v>34.177399999999999</v>
      </c>
      <c r="AD3712" s="49">
        <v>34.809899999999999</v>
      </c>
      <c r="AE3712" s="8">
        <f t="shared" si="1379"/>
        <v>34.809899999999999</v>
      </c>
      <c r="AF3712" s="24">
        <f t="shared" si="1380"/>
        <v>3844.9248237661213</v>
      </c>
      <c r="AG3712" s="27">
        <f t="shared" si="1381"/>
        <v>3844.9248237661213</v>
      </c>
      <c r="AH3712" s="44">
        <v>27.454000000000001</v>
      </c>
      <c r="AI3712" s="8">
        <f t="shared" si="1382"/>
        <v>27.454000000000001</v>
      </c>
      <c r="AJ3712" s="24">
        <f t="shared" si="1391"/>
        <v>3032.429455748942</v>
      </c>
      <c r="AK3712" s="27">
        <f t="shared" si="1383"/>
        <v>3032.429455748942</v>
      </c>
      <c r="AL3712" s="21"/>
      <c r="AM3712" s="10">
        <f t="shared" si="1384"/>
        <v>3844.9248237661213</v>
      </c>
      <c r="AN3712" s="10">
        <f t="shared" si="1385"/>
        <v>812.49536801717932</v>
      </c>
      <c r="AO3712" s="10">
        <f t="shared" si="1386"/>
        <v>487.49722081030757</v>
      </c>
      <c r="AP3712" s="21"/>
      <c r="AQ3712" s="10">
        <f t="shared" si="1387"/>
        <v>3844.9248237661213</v>
      </c>
      <c r="AR3712" s="10">
        <f t="shared" si="1388"/>
        <v>812.49536801717932</v>
      </c>
      <c r="AS3712" s="10">
        <f t="shared" si="1389"/>
        <v>487.49722081030757</v>
      </c>
    </row>
    <row r="3713" spans="1:45" x14ac:dyDescent="0.2">
      <c r="A3713">
        <v>95.553810687192012</v>
      </c>
      <c r="B3713" s="13"/>
      <c r="C3713" s="6">
        <v>42524.583333333328</v>
      </c>
      <c r="D3713" s="7" t="s">
        <v>24</v>
      </c>
      <c r="E3713" s="8">
        <v>23.4543</v>
      </c>
      <c r="F3713" s="8">
        <v>38.078600000000002</v>
      </c>
      <c r="H3713" s="8">
        <v>-0.36070000000000002</v>
      </c>
      <c r="I3713" s="8">
        <f t="shared" si="1368"/>
        <v>-0.36070000000000002</v>
      </c>
      <c r="J3713" s="24">
        <f t="shared" si="1369"/>
        <v>-34.46625951487016</v>
      </c>
      <c r="K3713" s="27">
        <f t="shared" si="1370"/>
        <v>-34.46625951487016</v>
      </c>
      <c r="L3713" s="8">
        <v>22.537400000000002</v>
      </c>
      <c r="M3713" s="8">
        <f t="shared" si="1371"/>
        <v>22.537400000000002</v>
      </c>
      <c r="N3713" s="24">
        <f t="shared" si="1390"/>
        <v>2153.5344529815216</v>
      </c>
      <c r="O3713" s="27">
        <f t="shared" si="1372"/>
        <v>2153.5344529815216</v>
      </c>
      <c r="P3713" s="21"/>
      <c r="Q3713" s="10">
        <f t="shared" si="1373"/>
        <v>2153.5344529815216</v>
      </c>
      <c r="R3713" s="10">
        <f t="shared" si="1374"/>
        <v>0</v>
      </c>
      <c r="S3713" s="10">
        <f t="shared" si="1375"/>
        <v>0</v>
      </c>
      <c r="T3713" s="21"/>
      <c r="U3713" s="10">
        <f t="shared" si="1376"/>
        <v>2153.5344529815216</v>
      </c>
      <c r="V3713" s="10">
        <f t="shared" si="1377"/>
        <v>0</v>
      </c>
      <c r="W3713" s="10">
        <f t="shared" si="1378"/>
        <v>0</v>
      </c>
      <c r="X3713" s="13"/>
      <c r="Y3713" s="11">
        <v>42890.583333333328</v>
      </c>
      <c r="Z3713" s="7" t="s">
        <v>24</v>
      </c>
      <c r="AA3713" s="8">
        <v>30.5303</v>
      </c>
      <c r="AB3713" s="8">
        <v>39.674399999999999</v>
      </c>
      <c r="AD3713" s="49">
        <v>40.635300000000001</v>
      </c>
      <c r="AE3713" s="8">
        <f t="shared" si="1379"/>
        <v>40.635300000000001</v>
      </c>
      <c r="AF3713" s="24">
        <f t="shared" si="1380"/>
        <v>3882.8577634172539</v>
      </c>
      <c r="AG3713" s="27">
        <f t="shared" si="1381"/>
        <v>3882.8577634172539</v>
      </c>
      <c r="AH3713" s="44">
        <v>30.5901</v>
      </c>
      <c r="AI3713" s="8">
        <f t="shared" si="1382"/>
        <v>30.5901</v>
      </c>
      <c r="AJ3713" s="24">
        <f t="shared" si="1391"/>
        <v>2923.0006243022722</v>
      </c>
      <c r="AK3713" s="27">
        <f t="shared" si="1383"/>
        <v>2923.0006243022722</v>
      </c>
      <c r="AL3713" s="21"/>
      <c r="AM3713" s="10">
        <f t="shared" si="1384"/>
        <v>3882.8577634172539</v>
      </c>
      <c r="AN3713" s="10">
        <f t="shared" si="1385"/>
        <v>959.85713911498169</v>
      </c>
      <c r="AO3713" s="10">
        <f t="shared" si="1386"/>
        <v>575.91428346898897</v>
      </c>
      <c r="AP3713" s="21"/>
      <c r="AQ3713" s="10">
        <f t="shared" si="1387"/>
        <v>3882.8577634172539</v>
      </c>
      <c r="AR3713" s="10">
        <f t="shared" si="1388"/>
        <v>959.85713911498169</v>
      </c>
      <c r="AS3713" s="10">
        <f t="shared" si="1389"/>
        <v>575.91428346898897</v>
      </c>
    </row>
    <row r="3714" spans="1:45" x14ac:dyDescent="0.2">
      <c r="A3714">
        <v>59.898059111021567</v>
      </c>
      <c r="B3714" s="13"/>
      <c r="C3714" s="6">
        <v>42524.625</v>
      </c>
      <c r="D3714" s="7" t="s">
        <v>25</v>
      </c>
      <c r="E3714" s="8">
        <v>27.3536</v>
      </c>
      <c r="F3714" s="8">
        <v>41.606099999999998</v>
      </c>
      <c r="H3714" s="8">
        <v>-4.6772999999999998</v>
      </c>
      <c r="I3714" s="8">
        <f t="shared" si="1368"/>
        <v>-4.6772999999999998</v>
      </c>
      <c r="J3714" s="24">
        <f t="shared" si="1369"/>
        <v>-280.16119187998117</v>
      </c>
      <c r="K3714" s="27">
        <f t="shared" si="1370"/>
        <v>-280.16119187998117</v>
      </c>
      <c r="L3714" s="8">
        <v>26.571100000000001</v>
      </c>
      <c r="M3714" s="8">
        <f t="shared" si="1371"/>
        <v>26.571100000000001</v>
      </c>
      <c r="N3714" s="24">
        <f t="shared" si="1390"/>
        <v>1591.5573184448651</v>
      </c>
      <c r="O3714" s="27">
        <f t="shared" si="1372"/>
        <v>1591.5573184448651</v>
      </c>
      <c r="P3714" s="21"/>
      <c r="Q3714" s="10">
        <f t="shared" si="1373"/>
        <v>1591.5573184448651</v>
      </c>
      <c r="R3714" s="10">
        <f t="shared" si="1374"/>
        <v>0</v>
      </c>
      <c r="S3714" s="10">
        <f t="shared" si="1375"/>
        <v>0</v>
      </c>
      <c r="T3714" s="21"/>
      <c r="U3714" s="10">
        <f t="shared" si="1376"/>
        <v>1591.5573184448651</v>
      </c>
      <c r="V3714" s="10">
        <f t="shared" si="1377"/>
        <v>0</v>
      </c>
      <c r="W3714" s="10">
        <f t="shared" si="1378"/>
        <v>0</v>
      </c>
      <c r="X3714" s="13"/>
      <c r="Y3714" s="11">
        <v>42890.625</v>
      </c>
      <c r="Z3714" s="7" t="s">
        <v>25</v>
      </c>
      <c r="AA3714" s="8">
        <v>26.774899999999999</v>
      </c>
      <c r="AB3714" s="8">
        <v>40.5779</v>
      </c>
      <c r="AD3714" s="49">
        <v>41.872700000000002</v>
      </c>
      <c r="AE3714" s="8">
        <f t="shared" si="1379"/>
        <v>41.872700000000002</v>
      </c>
      <c r="AF3714" s="24">
        <f t="shared" si="1380"/>
        <v>2508.0934597380729</v>
      </c>
      <c r="AG3714" s="27">
        <f t="shared" si="1381"/>
        <v>2508.0934597380729</v>
      </c>
      <c r="AH3714" s="44">
        <v>26.8398</v>
      </c>
      <c r="AI3714" s="8">
        <f t="shared" si="1382"/>
        <v>26.8398</v>
      </c>
      <c r="AJ3714" s="24">
        <f t="shared" si="1391"/>
        <v>1607.6519269279968</v>
      </c>
      <c r="AK3714" s="27">
        <f t="shared" si="1383"/>
        <v>1607.6519269279968</v>
      </c>
      <c r="AL3714" s="21"/>
      <c r="AM3714" s="10">
        <f t="shared" si="1384"/>
        <v>2508.0934597380729</v>
      </c>
      <c r="AN3714" s="10">
        <f t="shared" si="1385"/>
        <v>900.44153281007607</v>
      </c>
      <c r="AO3714" s="10">
        <f t="shared" si="1386"/>
        <v>540.26491968604557</v>
      </c>
      <c r="AP3714" s="21"/>
      <c r="AQ3714" s="10">
        <f t="shared" si="1387"/>
        <v>2508.0934597380729</v>
      </c>
      <c r="AR3714" s="10">
        <f t="shared" si="1388"/>
        <v>900.44153281007607</v>
      </c>
      <c r="AS3714" s="10">
        <f t="shared" si="1389"/>
        <v>540.26491968604557</v>
      </c>
    </row>
    <row r="3715" spans="1:45" x14ac:dyDescent="0.2">
      <c r="A3715">
        <v>60.879965350741841</v>
      </c>
      <c r="B3715" s="13"/>
      <c r="C3715" s="6">
        <v>42524.666666666664</v>
      </c>
      <c r="D3715" s="7" t="s">
        <v>26</v>
      </c>
      <c r="E3715" s="8">
        <v>25.8705</v>
      </c>
      <c r="F3715" s="8">
        <v>38.499899999999997</v>
      </c>
      <c r="H3715" s="8">
        <v>3.9531999999999998</v>
      </c>
      <c r="I3715" s="8">
        <f t="shared" ref="I3715:I3778" si="1392">IF(H3715&lt;-35,0,H3715)</f>
        <v>3.9531999999999998</v>
      </c>
      <c r="J3715" s="24">
        <f t="shared" ref="J3715:J3778" si="1393">H3715*$A3715</f>
        <v>240.67067902455264</v>
      </c>
      <c r="K3715" s="27">
        <f t="shared" ref="K3715:K3778" si="1394">I3715*$A3715</f>
        <v>240.67067902455264</v>
      </c>
      <c r="L3715" s="8">
        <v>25.024100000000001</v>
      </c>
      <c r="M3715" s="8">
        <f t="shared" ref="M3715:M3778" si="1395">IF(L3715&lt;-35,0,L3715)</f>
        <v>25.024100000000001</v>
      </c>
      <c r="N3715" s="24">
        <f t="shared" si="1390"/>
        <v>1523.4663409334989</v>
      </c>
      <c r="O3715" s="27">
        <f t="shared" ref="O3715:O3778" si="1396">M3715*$A3715</f>
        <v>1523.4663409334989</v>
      </c>
      <c r="P3715" s="21"/>
      <c r="Q3715" s="10">
        <f t="shared" ref="Q3715:Q3778" si="1397">MAX(N3715,J3715)</f>
        <v>1523.4663409334989</v>
      </c>
      <c r="R3715" s="10">
        <f t="shared" ref="R3715:R3778" si="1398">Q3715-N3715</f>
        <v>0</v>
      </c>
      <c r="S3715" s="10">
        <f t="shared" ref="S3715:S3778" si="1399">R3715*0.6</f>
        <v>0</v>
      </c>
      <c r="T3715" s="21"/>
      <c r="U3715" s="10">
        <f t="shared" ref="U3715:U3778" si="1400">MAX(O3715,K3715)</f>
        <v>1523.4663409334989</v>
      </c>
      <c r="V3715" s="10">
        <f t="shared" ref="V3715:V3778" si="1401">U3715-O3715</f>
        <v>0</v>
      </c>
      <c r="W3715" s="10">
        <f t="shared" ref="W3715:W3778" si="1402">V3715*0.6</f>
        <v>0</v>
      </c>
      <c r="X3715" s="13"/>
      <c r="Y3715" s="11">
        <v>42890.666666666664</v>
      </c>
      <c r="Z3715" s="7" t="s">
        <v>26</v>
      </c>
      <c r="AA3715" s="8">
        <v>32.858600000000003</v>
      </c>
      <c r="AB3715" s="8">
        <v>45.1982</v>
      </c>
      <c r="AD3715" s="49">
        <v>46.622900000000001</v>
      </c>
      <c r="AE3715" s="8">
        <f t="shared" ref="AE3715:AE3778" si="1403">IF(AD3715&lt;-35,0,AD3715)</f>
        <v>46.622900000000001</v>
      </c>
      <c r="AF3715" s="24">
        <f t="shared" ref="AF3715:AF3778" si="1404">AD3715*$A3715</f>
        <v>2838.400536551102</v>
      </c>
      <c r="AG3715" s="27">
        <f t="shared" ref="AG3715:AG3778" si="1405">AE3715*$A3715</f>
        <v>2838.400536551102</v>
      </c>
      <c r="AH3715" s="44">
        <v>33.164499999999997</v>
      </c>
      <c r="AI3715" s="8">
        <f t="shared" ref="AI3715:AI3778" si="1406">IF(AH3715&lt;-35,0,AH3715)</f>
        <v>33.164499999999997</v>
      </c>
      <c r="AJ3715" s="24">
        <f t="shared" si="1391"/>
        <v>2019.0536108746776</v>
      </c>
      <c r="AK3715" s="27">
        <f t="shared" ref="AK3715:AK3778" si="1407">AI3715*$A3715</f>
        <v>2019.0536108746776</v>
      </c>
      <c r="AL3715" s="21"/>
      <c r="AM3715" s="10">
        <f t="shared" ref="AM3715:AM3778" si="1408">MAX(AJ3715,AF3715)</f>
        <v>2838.400536551102</v>
      </c>
      <c r="AN3715" s="10">
        <f t="shared" ref="AN3715:AN3778" si="1409">AM3715-AJ3715</f>
        <v>819.34692567642446</v>
      </c>
      <c r="AO3715" s="10">
        <f t="shared" ref="AO3715:AO3778" si="1410">AN3715*0.6</f>
        <v>491.60815540585463</v>
      </c>
      <c r="AP3715" s="21"/>
      <c r="AQ3715" s="10">
        <f t="shared" ref="AQ3715:AQ3778" si="1411">MAX(AK3715,AG3715)</f>
        <v>2838.400536551102</v>
      </c>
      <c r="AR3715" s="10">
        <f t="shared" ref="AR3715:AR3778" si="1412">AQ3715-AK3715</f>
        <v>819.34692567642446</v>
      </c>
      <c r="AS3715" s="10">
        <f t="shared" ref="AS3715:AS3778" si="1413">AR3715*0.6</f>
        <v>491.60815540585463</v>
      </c>
    </row>
    <row r="3716" spans="1:45" x14ac:dyDescent="0.2">
      <c r="A3716">
        <v>69.76342225510669</v>
      </c>
      <c r="B3716" s="13"/>
      <c r="C3716" s="6">
        <v>42524.708333333328</v>
      </c>
      <c r="D3716" s="7" t="s">
        <v>27</v>
      </c>
      <c r="E3716" s="8">
        <v>23.526199999999999</v>
      </c>
      <c r="F3716" s="8">
        <v>34.8001</v>
      </c>
      <c r="H3716" s="8">
        <v>11.5753</v>
      </c>
      <c r="I3716" s="8">
        <f t="shared" si="1392"/>
        <v>11.5753</v>
      </c>
      <c r="J3716" s="24">
        <f t="shared" si="1393"/>
        <v>807.53254162953647</v>
      </c>
      <c r="K3716" s="27">
        <f t="shared" si="1394"/>
        <v>807.53254162953647</v>
      </c>
      <c r="L3716" s="8">
        <v>22.379200000000001</v>
      </c>
      <c r="M3716" s="8">
        <f t="shared" si="1395"/>
        <v>22.379200000000001</v>
      </c>
      <c r="N3716" s="24">
        <f t="shared" ref="N3716:N3779" si="1414">$A3716*L3716</f>
        <v>1561.2495793314838</v>
      </c>
      <c r="O3716" s="27">
        <f t="shared" si="1396"/>
        <v>1561.2495793314838</v>
      </c>
      <c r="P3716" s="21"/>
      <c r="Q3716" s="10">
        <f t="shared" si="1397"/>
        <v>1561.2495793314838</v>
      </c>
      <c r="R3716" s="10">
        <f t="shared" si="1398"/>
        <v>0</v>
      </c>
      <c r="S3716" s="10">
        <f t="shared" si="1399"/>
        <v>0</v>
      </c>
      <c r="T3716" s="21"/>
      <c r="U3716" s="10">
        <f t="shared" si="1400"/>
        <v>1561.2495793314838</v>
      </c>
      <c r="V3716" s="10">
        <f t="shared" si="1401"/>
        <v>0</v>
      </c>
      <c r="W3716" s="10">
        <f t="shared" si="1402"/>
        <v>0</v>
      </c>
      <c r="X3716" s="13"/>
      <c r="Y3716" s="11">
        <v>42890.708333333328</v>
      </c>
      <c r="Z3716" s="7" t="s">
        <v>27</v>
      </c>
      <c r="AA3716" s="8">
        <v>26.897500000000001</v>
      </c>
      <c r="AB3716" s="8">
        <v>44.706800000000001</v>
      </c>
      <c r="AD3716" s="49">
        <v>45.965899999999998</v>
      </c>
      <c r="AE3716" s="8">
        <f t="shared" si="1403"/>
        <v>45.965899999999998</v>
      </c>
      <c r="AF3716" s="24">
        <f t="shared" si="1404"/>
        <v>3206.7384910360083</v>
      </c>
      <c r="AG3716" s="27">
        <f t="shared" si="1405"/>
        <v>3206.7384910360083</v>
      </c>
      <c r="AH3716" s="44">
        <v>27.3</v>
      </c>
      <c r="AI3716" s="8">
        <f t="shared" si="1406"/>
        <v>27.3</v>
      </c>
      <c r="AJ3716" s="24">
        <f t="shared" si="1391"/>
        <v>1904.5414275644127</v>
      </c>
      <c r="AK3716" s="27">
        <f t="shared" si="1407"/>
        <v>1904.5414275644127</v>
      </c>
      <c r="AL3716" s="21"/>
      <c r="AM3716" s="10">
        <f t="shared" si="1408"/>
        <v>3206.7384910360083</v>
      </c>
      <c r="AN3716" s="10">
        <f t="shared" si="1409"/>
        <v>1302.1970634715956</v>
      </c>
      <c r="AO3716" s="10">
        <f t="shared" si="1410"/>
        <v>781.31823808295735</v>
      </c>
      <c r="AP3716" s="21"/>
      <c r="AQ3716" s="10">
        <f t="shared" si="1411"/>
        <v>3206.7384910360083</v>
      </c>
      <c r="AR3716" s="10">
        <f t="shared" si="1412"/>
        <v>1302.1970634715956</v>
      </c>
      <c r="AS3716" s="10">
        <f t="shared" si="1413"/>
        <v>781.31823808295735</v>
      </c>
    </row>
    <row r="3717" spans="1:45" x14ac:dyDescent="0.2">
      <c r="A3717">
        <v>96.518151211138573</v>
      </c>
      <c r="B3717" s="13"/>
      <c r="C3717" s="6">
        <v>42524.75</v>
      </c>
      <c r="D3717" s="7" t="s">
        <v>28</v>
      </c>
      <c r="E3717" s="8">
        <v>22.881799999999998</v>
      </c>
      <c r="F3717" s="8">
        <v>27.729099999999999</v>
      </c>
      <c r="H3717" s="8">
        <v>21.625499999999999</v>
      </c>
      <c r="I3717" s="8">
        <f t="shared" si="1392"/>
        <v>21.625499999999999</v>
      </c>
      <c r="J3717" s="24">
        <f t="shared" si="1393"/>
        <v>2087.2532790164769</v>
      </c>
      <c r="K3717" s="27">
        <f t="shared" si="1394"/>
        <v>2087.2532790164769</v>
      </c>
      <c r="L3717" s="8">
        <v>22.0626</v>
      </c>
      <c r="M3717" s="8">
        <f t="shared" si="1395"/>
        <v>22.0626</v>
      </c>
      <c r="N3717" s="24">
        <f t="shared" si="1414"/>
        <v>2129.4413629108658</v>
      </c>
      <c r="O3717" s="27">
        <f t="shared" si="1396"/>
        <v>2129.4413629108658</v>
      </c>
      <c r="P3717" s="21"/>
      <c r="Q3717" s="10">
        <f t="shared" si="1397"/>
        <v>2129.4413629108658</v>
      </c>
      <c r="R3717" s="10">
        <f t="shared" si="1398"/>
        <v>0</v>
      </c>
      <c r="S3717" s="10">
        <f t="shared" si="1399"/>
        <v>0</v>
      </c>
      <c r="T3717" s="21"/>
      <c r="U3717" s="10">
        <f t="shared" si="1400"/>
        <v>2129.4413629108658</v>
      </c>
      <c r="V3717" s="10">
        <f t="shared" si="1401"/>
        <v>0</v>
      </c>
      <c r="W3717" s="10">
        <f t="shared" si="1402"/>
        <v>0</v>
      </c>
      <c r="X3717" s="13"/>
      <c r="Y3717" s="11">
        <v>42890.75</v>
      </c>
      <c r="Z3717" s="7" t="s">
        <v>28</v>
      </c>
      <c r="AA3717" s="8">
        <v>27.952300000000001</v>
      </c>
      <c r="AB3717" s="8">
        <v>40.025700000000001</v>
      </c>
      <c r="AD3717" s="49">
        <v>40.489199999999997</v>
      </c>
      <c r="AE3717" s="8">
        <f t="shared" si="1403"/>
        <v>40.489199999999997</v>
      </c>
      <c r="AF3717" s="24">
        <f t="shared" si="1404"/>
        <v>3907.9427280180316</v>
      </c>
      <c r="AG3717" s="27">
        <f t="shared" si="1405"/>
        <v>3907.9427280180316</v>
      </c>
      <c r="AH3717" s="44">
        <v>28.340699999999998</v>
      </c>
      <c r="AI3717" s="8">
        <f t="shared" si="1406"/>
        <v>28.340699999999998</v>
      </c>
      <c r="AJ3717" s="24">
        <f t="shared" ref="AJ3717:AJ3780" si="1415">$A3717*AH3717</f>
        <v>2735.3919680295148</v>
      </c>
      <c r="AK3717" s="27">
        <f t="shared" si="1407"/>
        <v>2735.3919680295148</v>
      </c>
      <c r="AL3717" s="21"/>
      <c r="AM3717" s="10">
        <f t="shared" si="1408"/>
        <v>3907.9427280180316</v>
      </c>
      <c r="AN3717" s="10">
        <f t="shared" si="1409"/>
        <v>1172.5507599885168</v>
      </c>
      <c r="AO3717" s="10">
        <f t="shared" si="1410"/>
        <v>703.53045599311008</v>
      </c>
      <c r="AP3717" s="21"/>
      <c r="AQ3717" s="10">
        <f t="shared" si="1411"/>
        <v>3907.9427280180316</v>
      </c>
      <c r="AR3717" s="10">
        <f t="shared" si="1412"/>
        <v>1172.5507599885168</v>
      </c>
      <c r="AS3717" s="10">
        <f t="shared" si="1413"/>
        <v>703.53045599311008</v>
      </c>
    </row>
    <row r="3718" spans="1:45" x14ac:dyDescent="0.2">
      <c r="A3718">
        <v>97.308856633336845</v>
      </c>
      <c r="B3718" s="13"/>
      <c r="C3718" s="6">
        <v>42524.791666666664</v>
      </c>
      <c r="D3718" s="7" t="s">
        <v>29</v>
      </c>
      <c r="E3718" s="8">
        <v>22.105399999999999</v>
      </c>
      <c r="F3718" s="8">
        <v>26.0733</v>
      </c>
      <c r="H3718" s="8">
        <v>20.127099999999999</v>
      </c>
      <c r="I3718" s="8">
        <f t="shared" si="1392"/>
        <v>20.127099999999999</v>
      </c>
      <c r="J3718" s="24">
        <f t="shared" si="1393"/>
        <v>1958.5450883448339</v>
      </c>
      <c r="K3718" s="27">
        <f t="shared" si="1394"/>
        <v>1958.5450883448339</v>
      </c>
      <c r="L3718" s="8">
        <v>21.075900000000001</v>
      </c>
      <c r="M3718" s="8">
        <f t="shared" si="1395"/>
        <v>21.075900000000001</v>
      </c>
      <c r="N3718" s="24">
        <f t="shared" si="1414"/>
        <v>2050.871731518544</v>
      </c>
      <c r="O3718" s="27">
        <f t="shared" si="1396"/>
        <v>2050.871731518544</v>
      </c>
      <c r="P3718" s="21"/>
      <c r="Q3718" s="10">
        <f t="shared" si="1397"/>
        <v>2050.871731518544</v>
      </c>
      <c r="R3718" s="10">
        <f t="shared" si="1398"/>
        <v>0</v>
      </c>
      <c r="S3718" s="10">
        <f t="shared" si="1399"/>
        <v>0</v>
      </c>
      <c r="T3718" s="21"/>
      <c r="U3718" s="10">
        <f t="shared" si="1400"/>
        <v>2050.871731518544</v>
      </c>
      <c r="V3718" s="10">
        <f t="shared" si="1401"/>
        <v>0</v>
      </c>
      <c r="W3718" s="10">
        <f t="shared" si="1402"/>
        <v>0</v>
      </c>
      <c r="X3718" s="13"/>
      <c r="Y3718" s="11">
        <v>42890.791666666664</v>
      </c>
      <c r="Z3718" s="7" t="s">
        <v>29</v>
      </c>
      <c r="AA3718" s="8">
        <v>25.225300000000001</v>
      </c>
      <c r="AB3718" s="8">
        <v>34.655799999999999</v>
      </c>
      <c r="AD3718" s="49">
        <v>33.7791</v>
      </c>
      <c r="AE3718" s="8">
        <f t="shared" si="1403"/>
        <v>33.7791</v>
      </c>
      <c r="AF3718" s="24">
        <f t="shared" si="1404"/>
        <v>3287.0055991031486</v>
      </c>
      <c r="AG3718" s="27">
        <f t="shared" si="1405"/>
        <v>3287.0055991031486</v>
      </c>
      <c r="AH3718" s="44">
        <v>25.5413</v>
      </c>
      <c r="AI3718" s="8">
        <f t="shared" si="1406"/>
        <v>25.5413</v>
      </c>
      <c r="AJ3718" s="24">
        <f t="shared" si="1415"/>
        <v>2485.3946999290465</v>
      </c>
      <c r="AK3718" s="27">
        <f t="shared" si="1407"/>
        <v>2485.3946999290465</v>
      </c>
      <c r="AL3718" s="21"/>
      <c r="AM3718" s="10">
        <f t="shared" si="1408"/>
        <v>3287.0055991031486</v>
      </c>
      <c r="AN3718" s="10">
        <f t="shared" si="1409"/>
        <v>801.61089917410209</v>
      </c>
      <c r="AO3718" s="10">
        <f t="shared" si="1410"/>
        <v>480.96653950446125</v>
      </c>
      <c r="AP3718" s="21"/>
      <c r="AQ3718" s="10">
        <f t="shared" si="1411"/>
        <v>3287.0055991031486</v>
      </c>
      <c r="AR3718" s="10">
        <f t="shared" si="1412"/>
        <v>801.61089917410209</v>
      </c>
      <c r="AS3718" s="10">
        <f t="shared" si="1413"/>
        <v>480.96653950446125</v>
      </c>
    </row>
    <row r="3719" spans="1:45" x14ac:dyDescent="0.2">
      <c r="A3719">
        <v>82.254555511644753</v>
      </c>
      <c r="B3719" s="13"/>
      <c r="C3719" s="6">
        <v>42524.833333333328</v>
      </c>
      <c r="D3719" s="7" t="s">
        <v>30</v>
      </c>
      <c r="E3719" s="8">
        <v>21.308700000000002</v>
      </c>
      <c r="F3719" s="8">
        <v>26.46</v>
      </c>
      <c r="H3719" s="8">
        <v>16.8764</v>
      </c>
      <c r="I3719" s="8">
        <f t="shared" si="1392"/>
        <v>16.8764</v>
      </c>
      <c r="J3719" s="24">
        <f t="shared" si="1393"/>
        <v>1388.1607806367215</v>
      </c>
      <c r="K3719" s="27">
        <f t="shared" si="1394"/>
        <v>1388.1607806367215</v>
      </c>
      <c r="L3719" s="8">
        <v>20.3155</v>
      </c>
      <c r="M3719" s="8">
        <f t="shared" si="1395"/>
        <v>20.3155</v>
      </c>
      <c r="N3719" s="24">
        <f t="shared" si="1414"/>
        <v>1671.042422496819</v>
      </c>
      <c r="O3719" s="27">
        <f t="shared" si="1396"/>
        <v>1671.042422496819</v>
      </c>
      <c r="P3719" s="21"/>
      <c r="Q3719" s="10">
        <f t="shared" si="1397"/>
        <v>1671.042422496819</v>
      </c>
      <c r="R3719" s="10">
        <f t="shared" si="1398"/>
        <v>0</v>
      </c>
      <c r="S3719" s="10">
        <f t="shared" si="1399"/>
        <v>0</v>
      </c>
      <c r="T3719" s="21"/>
      <c r="U3719" s="10">
        <f t="shared" si="1400"/>
        <v>1671.042422496819</v>
      </c>
      <c r="V3719" s="10">
        <f t="shared" si="1401"/>
        <v>0</v>
      </c>
      <c r="W3719" s="10">
        <f t="shared" si="1402"/>
        <v>0</v>
      </c>
      <c r="X3719" s="13"/>
      <c r="Y3719" s="11">
        <v>42890.833333333328</v>
      </c>
      <c r="Z3719" s="7" t="s">
        <v>30</v>
      </c>
      <c r="AA3719" s="8">
        <v>27.122699999999998</v>
      </c>
      <c r="AB3719" s="8">
        <v>31.6419</v>
      </c>
      <c r="AD3719" s="49">
        <v>31.142099999999999</v>
      </c>
      <c r="AE3719" s="8">
        <f t="shared" si="1403"/>
        <v>31.142099999999999</v>
      </c>
      <c r="AF3719" s="24">
        <f t="shared" si="1404"/>
        <v>2561.579593199192</v>
      </c>
      <c r="AG3719" s="27">
        <f t="shared" si="1405"/>
        <v>2561.579593199192</v>
      </c>
      <c r="AH3719" s="44">
        <v>27.465599999999998</v>
      </c>
      <c r="AI3719" s="8">
        <f t="shared" si="1406"/>
        <v>27.465599999999998</v>
      </c>
      <c r="AJ3719" s="24">
        <f t="shared" si="1415"/>
        <v>2259.17071986063</v>
      </c>
      <c r="AK3719" s="27">
        <f t="shared" si="1407"/>
        <v>2259.17071986063</v>
      </c>
      <c r="AL3719" s="21"/>
      <c r="AM3719" s="10">
        <f t="shared" si="1408"/>
        <v>2561.579593199192</v>
      </c>
      <c r="AN3719" s="10">
        <f t="shared" si="1409"/>
        <v>302.40887333856199</v>
      </c>
      <c r="AO3719" s="10">
        <f t="shared" si="1410"/>
        <v>181.44532400313719</v>
      </c>
      <c r="AP3719" s="21"/>
      <c r="AQ3719" s="10">
        <f t="shared" si="1411"/>
        <v>2561.579593199192</v>
      </c>
      <c r="AR3719" s="10">
        <f t="shared" si="1412"/>
        <v>302.40887333856199</v>
      </c>
      <c r="AS3719" s="10">
        <f t="shared" si="1413"/>
        <v>181.44532400313719</v>
      </c>
    </row>
    <row r="3720" spans="1:45" x14ac:dyDescent="0.2">
      <c r="A3720">
        <v>87.501877475839791</v>
      </c>
      <c r="B3720" s="13"/>
      <c r="C3720" s="6">
        <v>42524.875</v>
      </c>
      <c r="D3720" s="7" t="s">
        <v>31</v>
      </c>
      <c r="E3720" s="8">
        <v>25.410399999999999</v>
      </c>
      <c r="F3720" s="8">
        <v>24</v>
      </c>
      <c r="H3720" s="8">
        <v>14.3911</v>
      </c>
      <c r="I3720" s="8">
        <f t="shared" si="1392"/>
        <v>14.3911</v>
      </c>
      <c r="J3720" s="24">
        <f t="shared" si="1393"/>
        <v>1259.2482689425581</v>
      </c>
      <c r="K3720" s="27">
        <f t="shared" si="1394"/>
        <v>1259.2482689425581</v>
      </c>
      <c r="L3720" s="8">
        <v>5.4805999999999999</v>
      </c>
      <c r="M3720" s="8">
        <f t="shared" si="1395"/>
        <v>5.4805999999999999</v>
      </c>
      <c r="N3720" s="24">
        <f t="shared" si="1414"/>
        <v>479.56278969408754</v>
      </c>
      <c r="O3720" s="27">
        <f t="shared" si="1396"/>
        <v>479.56278969408754</v>
      </c>
      <c r="P3720" s="21"/>
      <c r="Q3720" s="10">
        <f t="shared" si="1397"/>
        <v>1259.2482689425581</v>
      </c>
      <c r="R3720" s="10">
        <f t="shared" si="1398"/>
        <v>779.68547924847053</v>
      </c>
      <c r="S3720" s="10">
        <f t="shared" si="1399"/>
        <v>467.81128754908229</v>
      </c>
      <c r="T3720" s="21"/>
      <c r="U3720" s="10">
        <f t="shared" si="1400"/>
        <v>1259.2482689425581</v>
      </c>
      <c r="V3720" s="10">
        <f t="shared" si="1401"/>
        <v>779.68547924847053</v>
      </c>
      <c r="W3720" s="10">
        <f t="shared" si="1402"/>
        <v>467.81128754908229</v>
      </c>
      <c r="X3720" s="13"/>
      <c r="Y3720" s="11">
        <v>42890.875</v>
      </c>
      <c r="Z3720" s="7" t="s">
        <v>31</v>
      </c>
      <c r="AA3720" s="8">
        <v>25.271599999999999</v>
      </c>
      <c r="AB3720" s="8">
        <v>30.433299999999999</v>
      </c>
      <c r="AD3720" s="49">
        <v>30.253499999999999</v>
      </c>
      <c r="AE3720" s="8">
        <f t="shared" si="1403"/>
        <v>30.253499999999999</v>
      </c>
      <c r="AF3720" s="24">
        <f t="shared" si="1404"/>
        <v>2647.2380502153192</v>
      </c>
      <c r="AG3720" s="27">
        <f t="shared" si="1405"/>
        <v>2647.2380502153192</v>
      </c>
      <c r="AH3720" s="44">
        <v>25.656400000000001</v>
      </c>
      <c r="AI3720" s="8">
        <f t="shared" si="1406"/>
        <v>25.656400000000001</v>
      </c>
      <c r="AJ3720" s="24">
        <f t="shared" si="1415"/>
        <v>2244.9831692711359</v>
      </c>
      <c r="AK3720" s="27">
        <f t="shared" si="1407"/>
        <v>2244.9831692711359</v>
      </c>
      <c r="AL3720" s="21"/>
      <c r="AM3720" s="10">
        <f t="shared" si="1408"/>
        <v>2647.2380502153192</v>
      </c>
      <c r="AN3720" s="10">
        <f t="shared" si="1409"/>
        <v>402.25488094418324</v>
      </c>
      <c r="AO3720" s="10">
        <f t="shared" si="1410"/>
        <v>241.35292856650995</v>
      </c>
      <c r="AP3720" s="21"/>
      <c r="AQ3720" s="10">
        <f t="shared" si="1411"/>
        <v>2647.2380502153192</v>
      </c>
      <c r="AR3720" s="10">
        <f t="shared" si="1412"/>
        <v>402.25488094418324</v>
      </c>
      <c r="AS3720" s="10">
        <f t="shared" si="1413"/>
        <v>241.35292856650995</v>
      </c>
    </row>
    <row r="3721" spans="1:45" x14ac:dyDescent="0.2">
      <c r="A3721">
        <v>99.408584718791829</v>
      </c>
      <c r="B3721" s="13"/>
      <c r="C3721" s="6">
        <v>42524.916666666664</v>
      </c>
      <c r="D3721" s="7" t="s">
        <v>32</v>
      </c>
      <c r="E3721" s="8">
        <v>42.7074</v>
      </c>
      <c r="F3721" s="8">
        <v>23.6815</v>
      </c>
      <c r="H3721" s="8">
        <v>6.9907000000000004</v>
      </c>
      <c r="I3721" s="8">
        <f t="shared" si="1392"/>
        <v>6.9907000000000004</v>
      </c>
      <c r="J3721" s="24">
        <f t="shared" si="1393"/>
        <v>694.93559319365806</v>
      </c>
      <c r="K3721" s="27">
        <f t="shared" si="1394"/>
        <v>694.93559319365806</v>
      </c>
      <c r="L3721" s="8">
        <v>-79.335599999999999</v>
      </c>
      <c r="M3721" s="8">
        <f t="shared" si="1395"/>
        <v>0</v>
      </c>
      <c r="N3721" s="24">
        <f t="shared" si="1414"/>
        <v>-7886.639713816181</v>
      </c>
      <c r="O3721" s="27">
        <f t="shared" si="1396"/>
        <v>0</v>
      </c>
      <c r="P3721" s="21"/>
      <c r="Q3721" s="10">
        <f t="shared" si="1397"/>
        <v>694.93559319365806</v>
      </c>
      <c r="R3721" s="10">
        <f t="shared" si="1398"/>
        <v>8581.5753070098399</v>
      </c>
      <c r="S3721" s="10">
        <f t="shared" si="1399"/>
        <v>5148.9451842059034</v>
      </c>
      <c r="T3721" s="21"/>
      <c r="U3721" s="10">
        <f t="shared" si="1400"/>
        <v>694.93559319365806</v>
      </c>
      <c r="V3721" s="10">
        <f t="shared" si="1401"/>
        <v>694.93559319365806</v>
      </c>
      <c r="W3721" s="10">
        <f t="shared" si="1402"/>
        <v>416.9613559161948</v>
      </c>
      <c r="X3721" s="13"/>
      <c r="Y3721" s="11">
        <v>42890.916666666664</v>
      </c>
      <c r="Z3721" s="7" t="s">
        <v>32</v>
      </c>
      <c r="AA3721" s="8">
        <v>23.589200000000002</v>
      </c>
      <c r="AB3721" s="8">
        <v>27.475200000000001</v>
      </c>
      <c r="AD3721" s="49">
        <v>27.252300000000002</v>
      </c>
      <c r="AE3721" s="8">
        <f t="shared" si="1403"/>
        <v>27.252300000000002</v>
      </c>
      <c r="AF3721" s="24">
        <f t="shared" si="1404"/>
        <v>2709.1125733319309</v>
      </c>
      <c r="AG3721" s="27">
        <f t="shared" si="1405"/>
        <v>2709.1125733319309</v>
      </c>
      <c r="AH3721" s="44">
        <v>23.732199999999999</v>
      </c>
      <c r="AI3721" s="8">
        <f t="shared" si="1406"/>
        <v>23.732199999999999</v>
      </c>
      <c r="AJ3721" s="24">
        <f t="shared" si="1415"/>
        <v>2359.1844142633113</v>
      </c>
      <c r="AK3721" s="27">
        <f t="shared" si="1407"/>
        <v>2359.1844142633113</v>
      </c>
      <c r="AL3721" s="21"/>
      <c r="AM3721" s="10">
        <f t="shared" si="1408"/>
        <v>2709.1125733319309</v>
      </c>
      <c r="AN3721" s="10">
        <f t="shared" si="1409"/>
        <v>349.92815906861961</v>
      </c>
      <c r="AO3721" s="10">
        <f t="shared" si="1410"/>
        <v>209.95689544117175</v>
      </c>
      <c r="AP3721" s="21"/>
      <c r="AQ3721" s="10">
        <f t="shared" si="1411"/>
        <v>2709.1125733319309</v>
      </c>
      <c r="AR3721" s="10">
        <f t="shared" si="1412"/>
        <v>349.92815906861961</v>
      </c>
      <c r="AS3721" s="10">
        <f t="shared" si="1413"/>
        <v>209.95689544117175</v>
      </c>
    </row>
    <row r="3722" spans="1:45" x14ac:dyDescent="0.2">
      <c r="A3722">
        <v>101.48977317505829</v>
      </c>
      <c r="B3722" s="13"/>
      <c r="C3722" s="6">
        <v>42524.958333333328</v>
      </c>
      <c r="D3722" s="7" t="s">
        <v>33</v>
      </c>
      <c r="E3722" s="8">
        <v>17.5593</v>
      </c>
      <c r="F3722" s="8">
        <v>19.916</v>
      </c>
      <c r="H3722" s="8">
        <v>11.4405</v>
      </c>
      <c r="I3722" s="8">
        <f t="shared" si="1392"/>
        <v>11.4405</v>
      </c>
      <c r="J3722" s="24">
        <f t="shared" si="1393"/>
        <v>1161.0937500092543</v>
      </c>
      <c r="K3722" s="27">
        <f t="shared" si="1394"/>
        <v>1161.0937500092543</v>
      </c>
      <c r="L3722" s="8">
        <v>16.534199999999998</v>
      </c>
      <c r="M3722" s="8">
        <f t="shared" si="1395"/>
        <v>16.534199999999998</v>
      </c>
      <c r="N3722" s="24">
        <f t="shared" si="1414"/>
        <v>1678.0522076310485</v>
      </c>
      <c r="O3722" s="27">
        <f t="shared" si="1396"/>
        <v>1678.0522076310485</v>
      </c>
      <c r="P3722" s="21"/>
      <c r="Q3722" s="10">
        <f t="shared" si="1397"/>
        <v>1678.0522076310485</v>
      </c>
      <c r="R3722" s="10">
        <f t="shared" si="1398"/>
        <v>0</v>
      </c>
      <c r="S3722" s="10">
        <f t="shared" si="1399"/>
        <v>0</v>
      </c>
      <c r="T3722" s="21"/>
      <c r="U3722" s="10">
        <f t="shared" si="1400"/>
        <v>1678.0522076310485</v>
      </c>
      <c r="V3722" s="10">
        <f t="shared" si="1401"/>
        <v>0</v>
      </c>
      <c r="W3722" s="10">
        <f t="shared" si="1402"/>
        <v>0</v>
      </c>
      <c r="X3722" s="13"/>
      <c r="Y3722" s="11">
        <v>42890.958333333328</v>
      </c>
      <c r="Z3722" s="7" t="s">
        <v>33</v>
      </c>
      <c r="AA3722" s="8">
        <v>22.874300000000002</v>
      </c>
      <c r="AB3722" s="8">
        <v>24.197600000000001</v>
      </c>
      <c r="AD3722" s="49">
        <v>24.182099999999998</v>
      </c>
      <c r="AE3722" s="8">
        <f t="shared" si="1403"/>
        <v>24.182099999999998</v>
      </c>
      <c r="AF3722" s="24">
        <f t="shared" si="1404"/>
        <v>2454.2358438965771</v>
      </c>
      <c r="AG3722" s="27">
        <f t="shared" si="1405"/>
        <v>2454.2358438965771</v>
      </c>
      <c r="AH3722" s="44">
        <v>24.269300000000001</v>
      </c>
      <c r="AI3722" s="8">
        <f t="shared" si="1406"/>
        <v>24.269300000000001</v>
      </c>
      <c r="AJ3722" s="24">
        <f t="shared" si="1415"/>
        <v>2463.0857521174421</v>
      </c>
      <c r="AK3722" s="27">
        <f t="shared" si="1407"/>
        <v>2463.0857521174421</v>
      </c>
      <c r="AL3722" s="21"/>
      <c r="AM3722" s="10">
        <f t="shared" si="1408"/>
        <v>2463.0857521174421</v>
      </c>
      <c r="AN3722" s="10">
        <f t="shared" si="1409"/>
        <v>0</v>
      </c>
      <c r="AO3722" s="10">
        <f t="shared" si="1410"/>
        <v>0</v>
      </c>
      <c r="AP3722" s="21"/>
      <c r="AQ3722" s="10">
        <f t="shared" si="1411"/>
        <v>2463.0857521174421</v>
      </c>
      <c r="AR3722" s="10">
        <f t="shared" si="1412"/>
        <v>0</v>
      </c>
      <c r="AS3722" s="10">
        <f t="shared" si="1413"/>
        <v>0</v>
      </c>
    </row>
    <row r="3723" spans="1:45" x14ac:dyDescent="0.2">
      <c r="A3723">
        <v>135.77245087221479</v>
      </c>
      <c r="B3723" s="13"/>
      <c r="C3723" s="6">
        <v>42525</v>
      </c>
      <c r="D3723" s="7" t="s">
        <v>10</v>
      </c>
      <c r="E3723" s="8">
        <v>18.188600000000001</v>
      </c>
      <c r="F3723" s="8">
        <v>20.264800000000001</v>
      </c>
      <c r="H3723" s="8">
        <v>12.729100000000001</v>
      </c>
      <c r="I3723" s="8">
        <f t="shared" si="1392"/>
        <v>12.729100000000001</v>
      </c>
      <c r="J3723" s="24">
        <f t="shared" si="1393"/>
        <v>1728.2611043975094</v>
      </c>
      <c r="K3723" s="27">
        <f t="shared" si="1394"/>
        <v>1728.2611043975094</v>
      </c>
      <c r="L3723" s="8">
        <v>17.2546</v>
      </c>
      <c r="M3723" s="8">
        <f t="shared" si="1395"/>
        <v>17.2546</v>
      </c>
      <c r="N3723" s="24">
        <f t="shared" si="1414"/>
        <v>2342.6993308197175</v>
      </c>
      <c r="O3723" s="27">
        <f t="shared" si="1396"/>
        <v>2342.6993308197175</v>
      </c>
      <c r="P3723" s="21"/>
      <c r="Q3723" s="10">
        <f t="shared" si="1397"/>
        <v>2342.6993308197175</v>
      </c>
      <c r="R3723" s="10">
        <f t="shared" si="1398"/>
        <v>0</v>
      </c>
      <c r="S3723" s="10">
        <f t="shared" si="1399"/>
        <v>0</v>
      </c>
      <c r="T3723" s="21"/>
      <c r="U3723" s="10">
        <f t="shared" si="1400"/>
        <v>2342.6993308197175</v>
      </c>
      <c r="V3723" s="10">
        <f t="shared" si="1401"/>
        <v>0</v>
      </c>
      <c r="W3723" s="10">
        <f t="shared" si="1402"/>
        <v>0</v>
      </c>
      <c r="X3723" s="13"/>
      <c r="Y3723" s="11">
        <v>42891</v>
      </c>
      <c r="Z3723" s="7" t="s">
        <v>10</v>
      </c>
      <c r="AA3723" s="8">
        <v>20.214400000000001</v>
      </c>
      <c r="AB3723" s="8">
        <v>21.000699999999998</v>
      </c>
      <c r="AD3723" s="49">
        <v>20.815000000000001</v>
      </c>
      <c r="AE3723" s="8">
        <f t="shared" si="1403"/>
        <v>20.815000000000001</v>
      </c>
      <c r="AF3723" s="24">
        <f t="shared" si="1404"/>
        <v>2826.103564905151</v>
      </c>
      <c r="AG3723" s="27">
        <f t="shared" si="1405"/>
        <v>2826.103564905151</v>
      </c>
      <c r="AH3723" s="44">
        <v>20.208400000000001</v>
      </c>
      <c r="AI3723" s="8">
        <f t="shared" si="1406"/>
        <v>20.208400000000001</v>
      </c>
      <c r="AJ3723" s="24">
        <f t="shared" si="1415"/>
        <v>2743.7439962060657</v>
      </c>
      <c r="AK3723" s="27">
        <f t="shared" si="1407"/>
        <v>2743.7439962060657</v>
      </c>
      <c r="AL3723" s="21"/>
      <c r="AM3723" s="10">
        <f t="shared" si="1408"/>
        <v>2826.103564905151</v>
      </c>
      <c r="AN3723" s="10">
        <f t="shared" si="1409"/>
        <v>82.35956869908523</v>
      </c>
      <c r="AO3723" s="10">
        <f t="shared" si="1410"/>
        <v>49.415741219451135</v>
      </c>
      <c r="AP3723" s="21"/>
      <c r="AQ3723" s="10">
        <f t="shared" si="1411"/>
        <v>2826.103564905151</v>
      </c>
      <c r="AR3723" s="10">
        <f t="shared" si="1412"/>
        <v>82.35956869908523</v>
      </c>
      <c r="AS3723" s="10">
        <f t="shared" si="1413"/>
        <v>49.415741219451135</v>
      </c>
    </row>
    <row r="3724" spans="1:45" x14ac:dyDescent="0.2">
      <c r="A3724">
        <v>132.15368685606316</v>
      </c>
      <c r="B3724" s="13"/>
      <c r="C3724" s="6">
        <v>42525.041666666664</v>
      </c>
      <c r="D3724" s="7" t="s">
        <v>11</v>
      </c>
      <c r="E3724" s="8">
        <v>17.587399999999999</v>
      </c>
      <c r="F3724" s="8">
        <v>18.927800000000001</v>
      </c>
      <c r="H3724" s="8">
        <v>11.254300000000001</v>
      </c>
      <c r="I3724" s="8">
        <f t="shared" si="1392"/>
        <v>11.254300000000001</v>
      </c>
      <c r="J3724" s="24">
        <f t="shared" si="1393"/>
        <v>1487.2972379841917</v>
      </c>
      <c r="K3724" s="27">
        <f t="shared" si="1394"/>
        <v>1487.2972379841917</v>
      </c>
      <c r="L3724" s="8">
        <v>16.735499999999998</v>
      </c>
      <c r="M3724" s="8">
        <f t="shared" si="1395"/>
        <v>16.735499999999998</v>
      </c>
      <c r="N3724" s="24">
        <f t="shared" si="1414"/>
        <v>2211.658026379645</v>
      </c>
      <c r="O3724" s="27">
        <f t="shared" si="1396"/>
        <v>2211.658026379645</v>
      </c>
      <c r="P3724" s="21"/>
      <c r="Q3724" s="10">
        <f t="shared" si="1397"/>
        <v>2211.658026379645</v>
      </c>
      <c r="R3724" s="10">
        <f t="shared" si="1398"/>
        <v>0</v>
      </c>
      <c r="S3724" s="10">
        <f t="shared" si="1399"/>
        <v>0</v>
      </c>
      <c r="T3724" s="21"/>
      <c r="U3724" s="10">
        <f t="shared" si="1400"/>
        <v>2211.658026379645</v>
      </c>
      <c r="V3724" s="10">
        <f t="shared" si="1401"/>
        <v>0</v>
      </c>
      <c r="W3724" s="10">
        <f t="shared" si="1402"/>
        <v>0</v>
      </c>
      <c r="X3724" s="13"/>
      <c r="Y3724" s="11">
        <v>42891.041666666664</v>
      </c>
      <c r="Z3724" s="7" t="s">
        <v>11</v>
      </c>
      <c r="AA3724" s="8">
        <v>19.139600000000002</v>
      </c>
      <c r="AB3724" s="8">
        <v>19.831800000000001</v>
      </c>
      <c r="AD3724" s="49">
        <v>19.7742</v>
      </c>
      <c r="AE3724" s="8">
        <f t="shared" si="1403"/>
        <v>19.7742</v>
      </c>
      <c r="AF3724" s="24">
        <f t="shared" si="1404"/>
        <v>2613.2334346291641</v>
      </c>
      <c r="AG3724" s="27">
        <f t="shared" si="1405"/>
        <v>2613.2334346291641</v>
      </c>
      <c r="AH3724" s="44">
        <v>19.2424</v>
      </c>
      <c r="AI3724" s="8">
        <f t="shared" si="1406"/>
        <v>19.2424</v>
      </c>
      <c r="AJ3724" s="24">
        <f t="shared" si="1415"/>
        <v>2542.9541039591099</v>
      </c>
      <c r="AK3724" s="27">
        <f t="shared" si="1407"/>
        <v>2542.9541039591099</v>
      </c>
      <c r="AL3724" s="21"/>
      <c r="AM3724" s="10">
        <f t="shared" si="1408"/>
        <v>2613.2334346291641</v>
      </c>
      <c r="AN3724" s="10">
        <f t="shared" si="1409"/>
        <v>70.279330670054151</v>
      </c>
      <c r="AO3724" s="10">
        <f t="shared" si="1410"/>
        <v>42.167598402032489</v>
      </c>
      <c r="AP3724" s="21"/>
      <c r="AQ3724" s="10">
        <f t="shared" si="1411"/>
        <v>2613.2334346291641</v>
      </c>
      <c r="AR3724" s="10">
        <f t="shared" si="1412"/>
        <v>70.279330670054151</v>
      </c>
      <c r="AS3724" s="10">
        <f t="shared" si="1413"/>
        <v>42.167598402032489</v>
      </c>
    </row>
    <row r="3725" spans="1:45" x14ac:dyDescent="0.2">
      <c r="A3725">
        <v>127.0668254548829</v>
      </c>
      <c r="B3725" s="13"/>
      <c r="C3725" s="6">
        <v>42525.083333333328</v>
      </c>
      <c r="D3725" s="7" t="s">
        <v>12</v>
      </c>
      <c r="E3725" s="8">
        <v>16.314399999999999</v>
      </c>
      <c r="F3725" s="8">
        <v>18.063500000000001</v>
      </c>
      <c r="H3725" s="8">
        <v>11.6417</v>
      </c>
      <c r="I3725" s="8">
        <f t="shared" si="1392"/>
        <v>11.6417</v>
      </c>
      <c r="J3725" s="24">
        <f t="shared" si="1393"/>
        <v>1479.2738618981102</v>
      </c>
      <c r="K3725" s="27">
        <f t="shared" si="1394"/>
        <v>1479.2738618981102</v>
      </c>
      <c r="L3725" s="8">
        <v>15.4559</v>
      </c>
      <c r="M3725" s="8">
        <f t="shared" si="1395"/>
        <v>15.4559</v>
      </c>
      <c r="N3725" s="24">
        <f t="shared" si="1414"/>
        <v>1963.9321475481247</v>
      </c>
      <c r="O3725" s="27">
        <f t="shared" si="1396"/>
        <v>1963.9321475481247</v>
      </c>
      <c r="P3725" s="21"/>
      <c r="Q3725" s="10">
        <f t="shared" si="1397"/>
        <v>1963.9321475481247</v>
      </c>
      <c r="R3725" s="10">
        <f t="shared" si="1398"/>
        <v>0</v>
      </c>
      <c r="S3725" s="10">
        <f t="shared" si="1399"/>
        <v>0</v>
      </c>
      <c r="T3725" s="21"/>
      <c r="U3725" s="10">
        <f t="shared" si="1400"/>
        <v>1963.9321475481247</v>
      </c>
      <c r="V3725" s="10">
        <f t="shared" si="1401"/>
        <v>0</v>
      </c>
      <c r="W3725" s="10">
        <f t="shared" si="1402"/>
        <v>0</v>
      </c>
      <c r="X3725" s="13"/>
      <c r="Y3725" s="11">
        <v>42891.083333333328</v>
      </c>
      <c r="Z3725" s="7" t="s">
        <v>12</v>
      </c>
      <c r="AA3725" s="8">
        <v>19.159600000000001</v>
      </c>
      <c r="AB3725" s="8">
        <v>19.433199999999999</v>
      </c>
      <c r="AD3725" s="49">
        <v>19.577100000000002</v>
      </c>
      <c r="AE3725" s="8">
        <f t="shared" si="1403"/>
        <v>19.577100000000002</v>
      </c>
      <c r="AF3725" s="24">
        <f t="shared" si="1404"/>
        <v>2487.5999486127885</v>
      </c>
      <c r="AG3725" s="27">
        <f t="shared" si="1405"/>
        <v>2487.5999486127885</v>
      </c>
      <c r="AH3725" s="44">
        <v>19.3156</v>
      </c>
      <c r="AI3725" s="8">
        <f t="shared" si="1406"/>
        <v>19.3156</v>
      </c>
      <c r="AJ3725" s="24">
        <f t="shared" si="1415"/>
        <v>2454.371973756336</v>
      </c>
      <c r="AK3725" s="27">
        <f t="shared" si="1407"/>
        <v>2454.371973756336</v>
      </c>
      <c r="AL3725" s="21"/>
      <c r="AM3725" s="10">
        <f t="shared" si="1408"/>
        <v>2487.5999486127885</v>
      </c>
      <c r="AN3725" s="10">
        <f t="shared" si="1409"/>
        <v>33.22797485645242</v>
      </c>
      <c r="AO3725" s="10">
        <f t="shared" si="1410"/>
        <v>19.936784913871453</v>
      </c>
      <c r="AP3725" s="21"/>
      <c r="AQ3725" s="10">
        <f t="shared" si="1411"/>
        <v>2487.5999486127885</v>
      </c>
      <c r="AR3725" s="10">
        <f t="shared" si="1412"/>
        <v>33.22797485645242</v>
      </c>
      <c r="AS3725" s="10">
        <f t="shared" si="1413"/>
        <v>19.936784913871453</v>
      </c>
    </row>
    <row r="3726" spans="1:45" x14ac:dyDescent="0.2">
      <c r="A3726">
        <v>142.9861320835785</v>
      </c>
      <c r="B3726" s="13"/>
      <c r="C3726" s="6">
        <v>42525.125</v>
      </c>
      <c r="D3726" s="7" t="s">
        <v>13</v>
      </c>
      <c r="E3726" s="8">
        <v>16.320599999999999</v>
      </c>
      <c r="F3726" s="8">
        <v>17.065300000000001</v>
      </c>
      <c r="H3726" s="8">
        <v>11.006500000000001</v>
      </c>
      <c r="I3726" s="8">
        <f t="shared" si="1392"/>
        <v>11.006500000000001</v>
      </c>
      <c r="J3726" s="24">
        <f t="shared" si="1393"/>
        <v>1573.7768627779069</v>
      </c>
      <c r="K3726" s="27">
        <f t="shared" si="1394"/>
        <v>1573.7768627779069</v>
      </c>
      <c r="L3726" s="8">
        <v>15.4983</v>
      </c>
      <c r="M3726" s="8">
        <f t="shared" si="1395"/>
        <v>15.4983</v>
      </c>
      <c r="N3726" s="24">
        <f t="shared" si="1414"/>
        <v>2216.0419708709246</v>
      </c>
      <c r="O3726" s="27">
        <f t="shared" si="1396"/>
        <v>2216.0419708709246</v>
      </c>
      <c r="P3726" s="21"/>
      <c r="Q3726" s="10">
        <f t="shared" si="1397"/>
        <v>2216.0419708709246</v>
      </c>
      <c r="R3726" s="10">
        <f t="shared" si="1398"/>
        <v>0</v>
      </c>
      <c r="S3726" s="10">
        <f t="shared" si="1399"/>
        <v>0</v>
      </c>
      <c r="T3726" s="21"/>
      <c r="U3726" s="10">
        <f t="shared" si="1400"/>
        <v>2216.0419708709246</v>
      </c>
      <c r="V3726" s="10">
        <f t="shared" si="1401"/>
        <v>0</v>
      </c>
      <c r="W3726" s="10">
        <f t="shared" si="1402"/>
        <v>0</v>
      </c>
      <c r="X3726" s="13"/>
      <c r="Y3726" s="11">
        <v>42891.125</v>
      </c>
      <c r="Z3726" s="7" t="s">
        <v>13</v>
      </c>
      <c r="AA3726" s="8">
        <v>19.028500000000001</v>
      </c>
      <c r="AB3726" s="8">
        <v>18.9831</v>
      </c>
      <c r="AD3726" s="49">
        <v>18.9861</v>
      </c>
      <c r="AE3726" s="8">
        <f t="shared" si="1403"/>
        <v>18.9861</v>
      </c>
      <c r="AF3726" s="24">
        <f t="shared" si="1404"/>
        <v>2714.7490023520299</v>
      </c>
      <c r="AG3726" s="27">
        <f t="shared" si="1405"/>
        <v>2714.7490023520299</v>
      </c>
      <c r="AH3726" s="44">
        <v>19.142299999999999</v>
      </c>
      <c r="AI3726" s="8">
        <f t="shared" si="1406"/>
        <v>19.142299999999999</v>
      </c>
      <c r="AJ3726" s="24">
        <f t="shared" si="1415"/>
        <v>2737.0834361834845</v>
      </c>
      <c r="AK3726" s="27">
        <f t="shared" si="1407"/>
        <v>2737.0834361834845</v>
      </c>
      <c r="AL3726" s="21"/>
      <c r="AM3726" s="10">
        <f t="shared" si="1408"/>
        <v>2737.0834361834845</v>
      </c>
      <c r="AN3726" s="10">
        <f t="shared" si="1409"/>
        <v>0</v>
      </c>
      <c r="AO3726" s="10">
        <f t="shared" si="1410"/>
        <v>0</v>
      </c>
      <c r="AP3726" s="21"/>
      <c r="AQ3726" s="10">
        <f t="shared" si="1411"/>
        <v>2737.0834361834845</v>
      </c>
      <c r="AR3726" s="10">
        <f t="shared" si="1412"/>
        <v>0</v>
      </c>
      <c r="AS3726" s="10">
        <f t="shared" si="1413"/>
        <v>0</v>
      </c>
    </row>
    <row r="3727" spans="1:45" x14ac:dyDescent="0.2">
      <c r="A3727">
        <v>150.99649781522027</v>
      </c>
      <c r="B3727" s="13"/>
      <c r="C3727" s="6">
        <v>42525.166666666664</v>
      </c>
      <c r="D3727" s="7" t="s">
        <v>14</v>
      </c>
      <c r="E3727" s="8">
        <v>15.9755</v>
      </c>
      <c r="F3727" s="8">
        <v>16.78</v>
      </c>
      <c r="H3727" s="8">
        <v>10.7219</v>
      </c>
      <c r="I3727" s="8">
        <f t="shared" si="1392"/>
        <v>10.7219</v>
      </c>
      <c r="J3727" s="24">
        <f t="shared" si="1393"/>
        <v>1618.9693499250102</v>
      </c>
      <c r="K3727" s="27">
        <f t="shared" si="1394"/>
        <v>1618.9693499250102</v>
      </c>
      <c r="L3727" s="8">
        <v>15.175800000000001</v>
      </c>
      <c r="M3727" s="8">
        <f t="shared" si="1395"/>
        <v>15.175800000000001</v>
      </c>
      <c r="N3727" s="24">
        <f t="shared" si="1414"/>
        <v>2291.4926515442198</v>
      </c>
      <c r="O3727" s="27">
        <f t="shared" si="1396"/>
        <v>2291.4926515442198</v>
      </c>
      <c r="P3727" s="21"/>
      <c r="Q3727" s="10">
        <f t="shared" si="1397"/>
        <v>2291.4926515442198</v>
      </c>
      <c r="R3727" s="10">
        <f t="shared" si="1398"/>
        <v>0</v>
      </c>
      <c r="S3727" s="10">
        <f t="shared" si="1399"/>
        <v>0</v>
      </c>
      <c r="T3727" s="21"/>
      <c r="U3727" s="10">
        <f t="shared" si="1400"/>
        <v>2291.4926515442198</v>
      </c>
      <c r="V3727" s="10">
        <f t="shared" si="1401"/>
        <v>0</v>
      </c>
      <c r="W3727" s="10">
        <f t="shared" si="1402"/>
        <v>0</v>
      </c>
      <c r="X3727" s="13"/>
      <c r="Y3727" s="11">
        <v>42891.166666666664</v>
      </c>
      <c r="Z3727" s="7" t="s">
        <v>14</v>
      </c>
      <c r="AA3727" s="8">
        <v>19.367699999999999</v>
      </c>
      <c r="AB3727" s="8">
        <v>19.162199999999999</v>
      </c>
      <c r="AD3727" s="49">
        <v>19.139099999999999</v>
      </c>
      <c r="AE3727" s="8">
        <f t="shared" si="1403"/>
        <v>19.139099999999999</v>
      </c>
      <c r="AF3727" s="24">
        <f t="shared" si="1404"/>
        <v>2889.9370713352819</v>
      </c>
      <c r="AG3727" s="27">
        <f t="shared" si="1405"/>
        <v>2889.9370713352819</v>
      </c>
      <c r="AH3727" s="44">
        <v>19.422799999999999</v>
      </c>
      <c r="AI3727" s="8">
        <f t="shared" si="1406"/>
        <v>19.422799999999999</v>
      </c>
      <c r="AJ3727" s="24">
        <f t="shared" si="1415"/>
        <v>2932.7747777654599</v>
      </c>
      <c r="AK3727" s="27">
        <f t="shared" si="1407"/>
        <v>2932.7747777654599</v>
      </c>
      <c r="AL3727" s="21"/>
      <c r="AM3727" s="10">
        <f t="shared" si="1408"/>
        <v>2932.7747777654599</v>
      </c>
      <c r="AN3727" s="10">
        <f t="shared" si="1409"/>
        <v>0</v>
      </c>
      <c r="AO3727" s="10">
        <f t="shared" si="1410"/>
        <v>0</v>
      </c>
      <c r="AP3727" s="21"/>
      <c r="AQ3727" s="10">
        <f t="shared" si="1411"/>
        <v>2932.7747777654599</v>
      </c>
      <c r="AR3727" s="10">
        <f t="shared" si="1412"/>
        <v>0</v>
      </c>
      <c r="AS3727" s="10">
        <f t="shared" si="1413"/>
        <v>0</v>
      </c>
    </row>
    <row r="3728" spans="1:45" x14ac:dyDescent="0.2">
      <c r="A3728">
        <v>130.13746669147159</v>
      </c>
      <c r="B3728" s="13"/>
      <c r="C3728" s="6">
        <v>42525.208333333328</v>
      </c>
      <c r="D3728" s="7" t="s">
        <v>15</v>
      </c>
      <c r="E3728" s="8">
        <v>17.9573</v>
      </c>
      <c r="F3728" s="8">
        <v>17.171399999999998</v>
      </c>
      <c r="H3728" s="8">
        <v>10.3147</v>
      </c>
      <c r="I3728" s="8">
        <f t="shared" si="1392"/>
        <v>10.3147</v>
      </c>
      <c r="J3728" s="24">
        <f t="shared" si="1393"/>
        <v>1342.3289276825219</v>
      </c>
      <c r="K3728" s="27">
        <f t="shared" si="1394"/>
        <v>1342.3289276825219</v>
      </c>
      <c r="L3728" s="8">
        <v>7.9050000000000002</v>
      </c>
      <c r="M3728" s="8">
        <f t="shared" si="1395"/>
        <v>7.9050000000000002</v>
      </c>
      <c r="N3728" s="24">
        <f t="shared" si="1414"/>
        <v>1028.736674196083</v>
      </c>
      <c r="O3728" s="27">
        <f t="shared" si="1396"/>
        <v>1028.736674196083</v>
      </c>
      <c r="P3728" s="21"/>
      <c r="Q3728" s="10">
        <f t="shared" si="1397"/>
        <v>1342.3289276825219</v>
      </c>
      <c r="R3728" s="10">
        <f t="shared" si="1398"/>
        <v>313.59225348643895</v>
      </c>
      <c r="S3728" s="10">
        <f t="shared" si="1399"/>
        <v>188.15535209186336</v>
      </c>
      <c r="T3728" s="21"/>
      <c r="U3728" s="10">
        <f t="shared" si="1400"/>
        <v>1342.3289276825219</v>
      </c>
      <c r="V3728" s="10">
        <f t="shared" si="1401"/>
        <v>313.59225348643895</v>
      </c>
      <c r="W3728" s="10">
        <f t="shared" si="1402"/>
        <v>188.15535209186336</v>
      </c>
      <c r="X3728" s="13"/>
      <c r="Y3728" s="11">
        <v>42891.208333333328</v>
      </c>
      <c r="Z3728" s="7" t="s">
        <v>15</v>
      </c>
      <c r="AA3728" s="8">
        <v>19.464200000000002</v>
      </c>
      <c r="AB3728" s="8">
        <v>19.854500000000002</v>
      </c>
      <c r="AD3728" s="49">
        <v>19.790800000000001</v>
      </c>
      <c r="AE3728" s="8">
        <f t="shared" si="1403"/>
        <v>19.790800000000001</v>
      </c>
      <c r="AF3728" s="24">
        <f t="shared" si="1404"/>
        <v>2575.5245757975758</v>
      </c>
      <c r="AG3728" s="27">
        <f t="shared" si="1405"/>
        <v>2575.5245757975758</v>
      </c>
      <c r="AH3728" s="44">
        <v>19.414200000000001</v>
      </c>
      <c r="AI3728" s="8">
        <f t="shared" si="1406"/>
        <v>19.414200000000001</v>
      </c>
      <c r="AJ3728" s="24">
        <f t="shared" si="1415"/>
        <v>2526.514805841568</v>
      </c>
      <c r="AK3728" s="27">
        <f t="shared" si="1407"/>
        <v>2526.514805841568</v>
      </c>
      <c r="AL3728" s="21"/>
      <c r="AM3728" s="10">
        <f t="shared" si="1408"/>
        <v>2575.5245757975758</v>
      </c>
      <c r="AN3728" s="10">
        <f t="shared" si="1409"/>
        <v>49.009769956007858</v>
      </c>
      <c r="AO3728" s="10">
        <f t="shared" si="1410"/>
        <v>29.405861973604715</v>
      </c>
      <c r="AP3728" s="21"/>
      <c r="AQ3728" s="10">
        <f t="shared" si="1411"/>
        <v>2575.5245757975758</v>
      </c>
      <c r="AR3728" s="10">
        <f t="shared" si="1412"/>
        <v>49.009769956007858</v>
      </c>
      <c r="AS3728" s="10">
        <f t="shared" si="1413"/>
        <v>29.405861973604715</v>
      </c>
    </row>
    <row r="3729" spans="1:45" x14ac:dyDescent="0.2">
      <c r="A3729">
        <v>113.20157762317201</v>
      </c>
      <c r="B3729" s="13"/>
      <c r="C3729" s="6">
        <v>42525.25</v>
      </c>
      <c r="D3729" s="7" t="s">
        <v>16</v>
      </c>
      <c r="E3729" s="8">
        <v>16.7057</v>
      </c>
      <c r="F3729" s="8">
        <v>17.208200000000001</v>
      </c>
      <c r="H3729" s="8">
        <v>6.7553999999999998</v>
      </c>
      <c r="I3729" s="8">
        <f t="shared" si="1392"/>
        <v>6.7553999999999998</v>
      </c>
      <c r="J3729" s="24">
        <f t="shared" si="1393"/>
        <v>764.72193747557617</v>
      </c>
      <c r="K3729" s="27">
        <f t="shared" si="1394"/>
        <v>764.72193747557617</v>
      </c>
      <c r="L3729" s="8">
        <v>14.7187</v>
      </c>
      <c r="M3729" s="8">
        <f t="shared" si="1395"/>
        <v>14.7187</v>
      </c>
      <c r="N3729" s="24">
        <f t="shared" si="1414"/>
        <v>1666.180060562182</v>
      </c>
      <c r="O3729" s="27">
        <f t="shared" si="1396"/>
        <v>1666.180060562182</v>
      </c>
      <c r="P3729" s="21"/>
      <c r="Q3729" s="10">
        <f t="shared" si="1397"/>
        <v>1666.180060562182</v>
      </c>
      <c r="R3729" s="10">
        <f t="shared" si="1398"/>
        <v>0</v>
      </c>
      <c r="S3729" s="10">
        <f t="shared" si="1399"/>
        <v>0</v>
      </c>
      <c r="T3729" s="21"/>
      <c r="U3729" s="10">
        <f t="shared" si="1400"/>
        <v>1666.180060562182</v>
      </c>
      <c r="V3729" s="10">
        <f t="shared" si="1401"/>
        <v>0</v>
      </c>
      <c r="W3729" s="10">
        <f t="shared" si="1402"/>
        <v>0</v>
      </c>
      <c r="X3729" s="13"/>
      <c r="Y3729" s="11">
        <v>42891.25</v>
      </c>
      <c r="Z3729" s="7" t="s">
        <v>16</v>
      </c>
      <c r="AA3729" s="8">
        <v>19.452999999999999</v>
      </c>
      <c r="AB3729" s="8">
        <v>20.517499999999998</v>
      </c>
      <c r="AD3729" s="49">
        <v>20.448499999999999</v>
      </c>
      <c r="AE3729" s="8">
        <f t="shared" si="1403"/>
        <v>20.448499999999999</v>
      </c>
      <c r="AF3729" s="24">
        <f t="shared" si="1404"/>
        <v>2314.802460027433</v>
      </c>
      <c r="AG3729" s="27">
        <f t="shared" si="1405"/>
        <v>2314.802460027433</v>
      </c>
      <c r="AH3729" s="44">
        <v>19.4633</v>
      </c>
      <c r="AI3729" s="8">
        <f t="shared" si="1406"/>
        <v>19.4633</v>
      </c>
      <c r="AJ3729" s="24">
        <f t="shared" si="1415"/>
        <v>2203.2762657530839</v>
      </c>
      <c r="AK3729" s="27">
        <f t="shared" si="1407"/>
        <v>2203.2762657530839</v>
      </c>
      <c r="AL3729" s="21"/>
      <c r="AM3729" s="10">
        <f t="shared" si="1408"/>
        <v>2314.802460027433</v>
      </c>
      <c r="AN3729" s="10">
        <f t="shared" si="1409"/>
        <v>111.52619427434911</v>
      </c>
      <c r="AO3729" s="10">
        <f t="shared" si="1410"/>
        <v>66.915716564609468</v>
      </c>
      <c r="AP3729" s="21"/>
      <c r="AQ3729" s="10">
        <f t="shared" si="1411"/>
        <v>2314.802460027433</v>
      </c>
      <c r="AR3729" s="10">
        <f t="shared" si="1412"/>
        <v>111.52619427434911</v>
      </c>
      <c r="AS3729" s="10">
        <f t="shared" si="1413"/>
        <v>66.915716564609468</v>
      </c>
    </row>
    <row r="3730" spans="1:45" x14ac:dyDescent="0.2">
      <c r="A3730">
        <v>76.826097961517391</v>
      </c>
      <c r="B3730" s="13"/>
      <c r="C3730" s="6">
        <v>42525.291666666664</v>
      </c>
      <c r="D3730" s="7" t="s">
        <v>17</v>
      </c>
      <c r="E3730" s="8">
        <v>18.821400000000001</v>
      </c>
      <c r="F3730" s="8">
        <v>18.278500000000001</v>
      </c>
      <c r="H3730" s="8">
        <v>7.1153000000000004</v>
      </c>
      <c r="I3730" s="8">
        <f t="shared" si="1392"/>
        <v>7.1153000000000004</v>
      </c>
      <c r="J3730" s="24">
        <f t="shared" si="1393"/>
        <v>546.64073482558467</v>
      </c>
      <c r="K3730" s="27">
        <f t="shared" si="1394"/>
        <v>546.64073482558467</v>
      </c>
      <c r="L3730" s="8">
        <v>17.7791</v>
      </c>
      <c r="M3730" s="8">
        <f t="shared" si="1395"/>
        <v>17.7791</v>
      </c>
      <c r="N3730" s="24">
        <f t="shared" si="1414"/>
        <v>1365.8988782676138</v>
      </c>
      <c r="O3730" s="27">
        <f t="shared" si="1396"/>
        <v>1365.8988782676138</v>
      </c>
      <c r="P3730" s="21"/>
      <c r="Q3730" s="10">
        <f t="shared" si="1397"/>
        <v>1365.8988782676138</v>
      </c>
      <c r="R3730" s="10">
        <f t="shared" si="1398"/>
        <v>0</v>
      </c>
      <c r="S3730" s="10">
        <f t="shared" si="1399"/>
        <v>0</v>
      </c>
      <c r="T3730" s="21"/>
      <c r="U3730" s="10">
        <f t="shared" si="1400"/>
        <v>1365.8988782676138</v>
      </c>
      <c r="V3730" s="10">
        <f t="shared" si="1401"/>
        <v>0</v>
      </c>
      <c r="W3730" s="10">
        <f t="shared" si="1402"/>
        <v>0</v>
      </c>
      <c r="X3730" s="13"/>
      <c r="Y3730" s="11">
        <v>42891.291666666664</v>
      </c>
      <c r="Z3730" s="7" t="s">
        <v>17</v>
      </c>
      <c r="AA3730" s="8">
        <v>25.408000000000001</v>
      </c>
      <c r="AB3730" s="8">
        <v>23.123200000000001</v>
      </c>
      <c r="AD3730" s="49">
        <v>23.152799999999999</v>
      </c>
      <c r="AE3730" s="8">
        <f t="shared" si="1403"/>
        <v>23.152799999999999</v>
      </c>
      <c r="AF3730" s="24">
        <f t="shared" si="1404"/>
        <v>1778.7392808834197</v>
      </c>
      <c r="AG3730" s="27">
        <f t="shared" si="1405"/>
        <v>1778.7392808834197</v>
      </c>
      <c r="AH3730" s="44">
        <v>25.539400000000001</v>
      </c>
      <c r="AI3730" s="8">
        <f t="shared" si="1406"/>
        <v>25.539400000000001</v>
      </c>
      <c r="AJ3730" s="24">
        <f t="shared" si="1415"/>
        <v>1962.0924462783773</v>
      </c>
      <c r="AK3730" s="27">
        <f t="shared" si="1407"/>
        <v>1962.0924462783773</v>
      </c>
      <c r="AL3730" s="21"/>
      <c r="AM3730" s="10">
        <f t="shared" si="1408"/>
        <v>1962.0924462783773</v>
      </c>
      <c r="AN3730" s="10">
        <f t="shared" si="1409"/>
        <v>0</v>
      </c>
      <c r="AO3730" s="10">
        <f t="shared" si="1410"/>
        <v>0</v>
      </c>
      <c r="AP3730" s="21"/>
      <c r="AQ3730" s="10">
        <f t="shared" si="1411"/>
        <v>1962.0924462783773</v>
      </c>
      <c r="AR3730" s="10">
        <f t="shared" si="1412"/>
        <v>0</v>
      </c>
      <c r="AS3730" s="10">
        <f t="shared" si="1413"/>
        <v>0</v>
      </c>
    </row>
    <row r="3731" spans="1:45" x14ac:dyDescent="0.2">
      <c r="A3731">
        <v>92.264359950214484</v>
      </c>
      <c r="B3731" s="13"/>
      <c r="C3731" s="6">
        <v>42525.333333333328</v>
      </c>
      <c r="D3731" s="7" t="s">
        <v>18</v>
      </c>
      <c r="E3731" s="8">
        <v>22.924299999999999</v>
      </c>
      <c r="F3731" s="8">
        <v>20.302399999999999</v>
      </c>
      <c r="H3731" s="8">
        <v>8.5099</v>
      </c>
      <c r="I3731" s="8">
        <f t="shared" si="1392"/>
        <v>8.5099</v>
      </c>
      <c r="J3731" s="24">
        <f t="shared" si="1393"/>
        <v>785.16047674033018</v>
      </c>
      <c r="K3731" s="27">
        <f t="shared" si="1394"/>
        <v>785.16047674033018</v>
      </c>
      <c r="L3731" s="8">
        <v>21.776199999999999</v>
      </c>
      <c r="M3731" s="8">
        <f t="shared" si="1395"/>
        <v>21.776199999999999</v>
      </c>
      <c r="N3731" s="24">
        <f t="shared" si="1414"/>
        <v>2009.1671551478605</v>
      </c>
      <c r="O3731" s="27">
        <f t="shared" si="1396"/>
        <v>2009.1671551478605</v>
      </c>
      <c r="P3731" s="21"/>
      <c r="Q3731" s="10">
        <f t="shared" si="1397"/>
        <v>2009.1671551478605</v>
      </c>
      <c r="R3731" s="10">
        <f t="shared" si="1398"/>
        <v>0</v>
      </c>
      <c r="S3731" s="10">
        <f t="shared" si="1399"/>
        <v>0</v>
      </c>
      <c r="T3731" s="21"/>
      <c r="U3731" s="10">
        <f t="shared" si="1400"/>
        <v>2009.1671551478605</v>
      </c>
      <c r="V3731" s="10">
        <f t="shared" si="1401"/>
        <v>0</v>
      </c>
      <c r="W3731" s="10">
        <f t="shared" si="1402"/>
        <v>0</v>
      </c>
      <c r="X3731" s="13"/>
      <c r="Y3731" s="11">
        <v>42891.333333333328</v>
      </c>
      <c r="Z3731" s="7" t="s">
        <v>18</v>
      </c>
      <c r="AA3731" s="8">
        <v>25.369800000000001</v>
      </c>
      <c r="AB3731" s="8">
        <v>25.608699999999999</v>
      </c>
      <c r="AD3731" s="49">
        <v>25.605799999999999</v>
      </c>
      <c r="AE3731" s="8">
        <f t="shared" si="1403"/>
        <v>25.605799999999999</v>
      </c>
      <c r="AF3731" s="24">
        <f t="shared" si="1404"/>
        <v>2362.5027480132021</v>
      </c>
      <c r="AG3731" s="27">
        <f t="shared" si="1405"/>
        <v>2362.5027480132021</v>
      </c>
      <c r="AH3731" s="44">
        <v>25.992100000000001</v>
      </c>
      <c r="AI3731" s="8">
        <f t="shared" si="1406"/>
        <v>25.992100000000001</v>
      </c>
      <c r="AJ3731" s="24">
        <f t="shared" si="1415"/>
        <v>2398.1444702619701</v>
      </c>
      <c r="AK3731" s="27">
        <f t="shared" si="1407"/>
        <v>2398.1444702619701</v>
      </c>
      <c r="AL3731" s="21"/>
      <c r="AM3731" s="10">
        <f t="shared" si="1408"/>
        <v>2398.1444702619701</v>
      </c>
      <c r="AN3731" s="10">
        <f t="shared" si="1409"/>
        <v>0</v>
      </c>
      <c r="AO3731" s="10">
        <f t="shared" si="1410"/>
        <v>0</v>
      </c>
      <c r="AP3731" s="21"/>
      <c r="AQ3731" s="10">
        <f t="shared" si="1411"/>
        <v>2398.1444702619701</v>
      </c>
      <c r="AR3731" s="10">
        <f t="shared" si="1412"/>
        <v>0</v>
      </c>
      <c r="AS3731" s="10">
        <f t="shared" si="1413"/>
        <v>0</v>
      </c>
    </row>
    <row r="3732" spans="1:45" x14ac:dyDescent="0.2">
      <c r="A3732">
        <v>50.663518165253379</v>
      </c>
      <c r="B3732" s="13"/>
      <c r="C3732" s="6">
        <v>42525.375</v>
      </c>
      <c r="D3732" s="7" t="s">
        <v>19</v>
      </c>
      <c r="E3732" s="8">
        <v>19.890499999999999</v>
      </c>
      <c r="F3732" s="8">
        <v>22.421299999999999</v>
      </c>
      <c r="H3732" s="8">
        <v>7.0776000000000003</v>
      </c>
      <c r="I3732" s="8">
        <f t="shared" si="1392"/>
        <v>7.0776000000000003</v>
      </c>
      <c r="J3732" s="24">
        <f t="shared" si="1393"/>
        <v>358.57611616639736</v>
      </c>
      <c r="K3732" s="27">
        <f t="shared" si="1394"/>
        <v>358.57611616639736</v>
      </c>
      <c r="L3732" s="8">
        <v>18.6739</v>
      </c>
      <c r="M3732" s="8">
        <f t="shared" si="1395"/>
        <v>18.6739</v>
      </c>
      <c r="N3732" s="24">
        <f t="shared" si="1414"/>
        <v>946.08547186612509</v>
      </c>
      <c r="O3732" s="27">
        <f t="shared" si="1396"/>
        <v>946.08547186612509</v>
      </c>
      <c r="P3732" s="21"/>
      <c r="Q3732" s="10">
        <f t="shared" si="1397"/>
        <v>946.08547186612509</v>
      </c>
      <c r="R3732" s="10">
        <f t="shared" si="1398"/>
        <v>0</v>
      </c>
      <c r="S3732" s="10">
        <f t="shared" si="1399"/>
        <v>0</v>
      </c>
      <c r="T3732" s="21"/>
      <c r="U3732" s="10">
        <f t="shared" si="1400"/>
        <v>946.08547186612509</v>
      </c>
      <c r="V3732" s="10">
        <f t="shared" si="1401"/>
        <v>0</v>
      </c>
      <c r="W3732" s="10">
        <f t="shared" si="1402"/>
        <v>0</v>
      </c>
      <c r="X3732" s="13"/>
      <c r="Y3732" s="11">
        <v>42891.375</v>
      </c>
      <c r="Z3732" s="7" t="s">
        <v>19</v>
      </c>
      <c r="AA3732" s="8">
        <v>28.399000000000001</v>
      </c>
      <c r="AB3732" s="8">
        <v>26.267800000000001</v>
      </c>
      <c r="AD3732" s="49">
        <v>26.7316</v>
      </c>
      <c r="AE3732" s="8">
        <f t="shared" si="1403"/>
        <v>26.7316</v>
      </c>
      <c r="AF3732" s="24">
        <f t="shared" si="1404"/>
        <v>1354.3169021862873</v>
      </c>
      <c r="AG3732" s="27">
        <f t="shared" si="1405"/>
        <v>1354.3169021862873</v>
      </c>
      <c r="AH3732" s="44">
        <v>28.952000000000002</v>
      </c>
      <c r="AI3732" s="8">
        <f t="shared" si="1406"/>
        <v>28.952000000000002</v>
      </c>
      <c r="AJ3732" s="24">
        <f t="shared" si="1415"/>
        <v>1466.810177920416</v>
      </c>
      <c r="AK3732" s="27">
        <f t="shared" si="1407"/>
        <v>1466.810177920416</v>
      </c>
      <c r="AL3732" s="21"/>
      <c r="AM3732" s="10">
        <f t="shared" si="1408"/>
        <v>1466.810177920416</v>
      </c>
      <c r="AN3732" s="10">
        <f t="shared" si="1409"/>
        <v>0</v>
      </c>
      <c r="AO3732" s="10">
        <f t="shared" si="1410"/>
        <v>0</v>
      </c>
      <c r="AP3732" s="21"/>
      <c r="AQ3732" s="10">
        <f t="shared" si="1411"/>
        <v>1466.810177920416</v>
      </c>
      <c r="AR3732" s="10">
        <f t="shared" si="1412"/>
        <v>0</v>
      </c>
      <c r="AS3732" s="10">
        <f t="shared" si="1413"/>
        <v>0</v>
      </c>
    </row>
    <row r="3733" spans="1:45" x14ac:dyDescent="0.2">
      <c r="A3733">
        <v>42.506397686046711</v>
      </c>
      <c r="B3733" s="13"/>
      <c r="C3733" s="6">
        <v>42525.416666666664</v>
      </c>
      <c r="D3733" s="7" t="s">
        <v>20</v>
      </c>
      <c r="E3733" s="8">
        <v>21.012699999999999</v>
      </c>
      <c r="F3733" s="8">
        <v>24.437000000000001</v>
      </c>
      <c r="H3733" s="8">
        <v>2.2012</v>
      </c>
      <c r="I3733" s="8">
        <f t="shared" si="1392"/>
        <v>2.2012</v>
      </c>
      <c r="J3733" s="24">
        <f t="shared" si="1393"/>
        <v>93.565082586526017</v>
      </c>
      <c r="K3733" s="27">
        <f t="shared" si="1394"/>
        <v>93.565082586526017</v>
      </c>
      <c r="L3733" s="8">
        <v>9.8371999999999993</v>
      </c>
      <c r="M3733" s="8">
        <f t="shared" si="1395"/>
        <v>9.8371999999999993</v>
      </c>
      <c r="N3733" s="24">
        <f t="shared" si="1414"/>
        <v>418.14393531717866</v>
      </c>
      <c r="O3733" s="27">
        <f t="shared" si="1396"/>
        <v>418.14393531717866</v>
      </c>
      <c r="P3733" s="21"/>
      <c r="Q3733" s="10">
        <f t="shared" si="1397"/>
        <v>418.14393531717866</v>
      </c>
      <c r="R3733" s="10">
        <f t="shared" si="1398"/>
        <v>0</v>
      </c>
      <c r="S3733" s="10">
        <f t="shared" si="1399"/>
        <v>0</v>
      </c>
      <c r="T3733" s="21"/>
      <c r="U3733" s="10">
        <f t="shared" si="1400"/>
        <v>418.14393531717866</v>
      </c>
      <c r="V3733" s="10">
        <f t="shared" si="1401"/>
        <v>0</v>
      </c>
      <c r="W3733" s="10">
        <f t="shared" si="1402"/>
        <v>0</v>
      </c>
      <c r="X3733" s="13"/>
      <c r="Y3733" s="11">
        <v>42891.416666666664</v>
      </c>
      <c r="Z3733" s="7" t="s">
        <v>20</v>
      </c>
      <c r="AA3733" s="8">
        <v>213.4237</v>
      </c>
      <c r="AB3733" s="8">
        <v>29.08</v>
      </c>
      <c r="AD3733" s="49">
        <v>29.410900000000002</v>
      </c>
      <c r="AE3733" s="8">
        <f t="shared" si="1403"/>
        <v>29.410900000000002</v>
      </c>
      <c r="AF3733" s="24">
        <f t="shared" si="1404"/>
        <v>1250.1514117045513</v>
      </c>
      <c r="AG3733" s="27">
        <f t="shared" si="1405"/>
        <v>1250.1514117045513</v>
      </c>
      <c r="AH3733" s="44">
        <v>215.38560000000001</v>
      </c>
      <c r="AI3733" s="8">
        <f t="shared" si="1406"/>
        <v>215.38560000000001</v>
      </c>
      <c r="AJ3733" s="24">
        <f t="shared" si="1415"/>
        <v>9155.2659694477825</v>
      </c>
      <c r="AK3733" s="27">
        <f t="shared" si="1407"/>
        <v>9155.2659694477825</v>
      </c>
      <c r="AL3733" s="21"/>
      <c r="AM3733" s="10">
        <f t="shared" si="1408"/>
        <v>9155.2659694477825</v>
      </c>
      <c r="AN3733" s="10">
        <f t="shared" si="1409"/>
        <v>0</v>
      </c>
      <c r="AO3733" s="10">
        <f t="shared" si="1410"/>
        <v>0</v>
      </c>
      <c r="AP3733" s="21"/>
      <c r="AQ3733" s="10">
        <f t="shared" si="1411"/>
        <v>9155.2659694477825</v>
      </c>
      <c r="AR3733" s="10">
        <f t="shared" si="1412"/>
        <v>0</v>
      </c>
      <c r="AS3733" s="10">
        <f t="shared" si="1413"/>
        <v>0</v>
      </c>
    </row>
    <row r="3734" spans="1:45" x14ac:dyDescent="0.2">
      <c r="A3734">
        <v>33.69943417345835</v>
      </c>
      <c r="B3734" s="13"/>
      <c r="C3734" s="6">
        <v>42525.458333333328</v>
      </c>
      <c r="D3734" s="7" t="s">
        <v>21</v>
      </c>
      <c r="E3734" s="8">
        <v>45.625100000000003</v>
      </c>
      <c r="F3734" s="8">
        <v>27.0123</v>
      </c>
      <c r="H3734" s="8">
        <v>-5.6974</v>
      </c>
      <c r="I3734" s="8">
        <f t="shared" si="1392"/>
        <v>-5.6974</v>
      </c>
      <c r="J3734" s="24">
        <f t="shared" si="1393"/>
        <v>-191.99915625986159</v>
      </c>
      <c r="K3734" s="27">
        <f t="shared" si="1394"/>
        <v>-191.99915625986159</v>
      </c>
      <c r="L3734" s="8">
        <v>-97.1952</v>
      </c>
      <c r="M3734" s="8">
        <f t="shared" si="1395"/>
        <v>0</v>
      </c>
      <c r="N3734" s="24">
        <f t="shared" si="1414"/>
        <v>-3275.4232443761189</v>
      </c>
      <c r="O3734" s="27">
        <f t="shared" si="1396"/>
        <v>0</v>
      </c>
      <c r="P3734" s="21"/>
      <c r="Q3734" s="10">
        <f t="shared" si="1397"/>
        <v>-191.99915625986159</v>
      </c>
      <c r="R3734" s="10">
        <f t="shared" si="1398"/>
        <v>3083.4240881162573</v>
      </c>
      <c r="S3734" s="10">
        <f t="shared" si="1399"/>
        <v>1850.0544528697542</v>
      </c>
      <c r="T3734" s="21"/>
      <c r="U3734" s="10">
        <f t="shared" si="1400"/>
        <v>0</v>
      </c>
      <c r="V3734" s="10">
        <f t="shared" si="1401"/>
        <v>0</v>
      </c>
      <c r="W3734" s="10">
        <f t="shared" si="1402"/>
        <v>0</v>
      </c>
      <c r="X3734" s="13"/>
      <c r="Y3734" s="11">
        <v>42891.458333333328</v>
      </c>
      <c r="Z3734" s="7" t="s">
        <v>21</v>
      </c>
      <c r="AA3734" s="8">
        <v>29.393999999999998</v>
      </c>
      <c r="AB3734" s="8">
        <v>32.144799999999996</v>
      </c>
      <c r="AD3734" s="49">
        <v>32.029800000000002</v>
      </c>
      <c r="AE3734" s="8">
        <f t="shared" si="1403"/>
        <v>32.029800000000002</v>
      </c>
      <c r="AF3734" s="24">
        <f t="shared" si="1404"/>
        <v>1079.3861366890362</v>
      </c>
      <c r="AG3734" s="27">
        <f t="shared" si="1405"/>
        <v>1079.3861366890362</v>
      </c>
      <c r="AH3734" s="44">
        <v>29.348500000000001</v>
      </c>
      <c r="AI3734" s="8">
        <f t="shared" si="1406"/>
        <v>29.348500000000001</v>
      </c>
      <c r="AJ3734" s="24">
        <f t="shared" si="1415"/>
        <v>989.02784383974245</v>
      </c>
      <c r="AK3734" s="27">
        <f t="shared" si="1407"/>
        <v>989.02784383974245</v>
      </c>
      <c r="AL3734" s="21"/>
      <c r="AM3734" s="10">
        <f t="shared" si="1408"/>
        <v>1079.3861366890362</v>
      </c>
      <c r="AN3734" s="10">
        <f t="shared" si="1409"/>
        <v>90.358292849293775</v>
      </c>
      <c r="AO3734" s="10">
        <f t="shared" si="1410"/>
        <v>54.214975709576265</v>
      </c>
      <c r="AP3734" s="21"/>
      <c r="AQ3734" s="10">
        <f t="shared" si="1411"/>
        <v>1079.3861366890362</v>
      </c>
      <c r="AR3734" s="10">
        <f t="shared" si="1412"/>
        <v>90.358292849293775</v>
      </c>
      <c r="AS3734" s="10">
        <f t="shared" si="1413"/>
        <v>54.214975709576265</v>
      </c>
    </row>
    <row r="3735" spans="1:45" x14ac:dyDescent="0.2">
      <c r="A3735">
        <v>32.072576551122623</v>
      </c>
      <c r="B3735" s="13"/>
      <c r="C3735" s="6">
        <v>42525.5</v>
      </c>
      <c r="D3735" s="7" t="s">
        <v>22</v>
      </c>
      <c r="E3735" s="8">
        <v>42.298900000000003</v>
      </c>
      <c r="F3735" s="8">
        <v>27.3108</v>
      </c>
      <c r="H3735" s="8">
        <v>-7.1336000000000004</v>
      </c>
      <c r="I3735" s="8">
        <f t="shared" si="1392"/>
        <v>-7.1336000000000004</v>
      </c>
      <c r="J3735" s="24">
        <f t="shared" si="1393"/>
        <v>-228.79293208508835</v>
      </c>
      <c r="K3735" s="27">
        <f t="shared" si="1394"/>
        <v>-228.79293208508835</v>
      </c>
      <c r="L3735" s="8">
        <v>-69.076800000000006</v>
      </c>
      <c r="M3735" s="8">
        <f t="shared" si="1395"/>
        <v>0</v>
      </c>
      <c r="N3735" s="24">
        <f t="shared" si="1414"/>
        <v>-2215.4709559065873</v>
      </c>
      <c r="O3735" s="27">
        <f t="shared" si="1396"/>
        <v>0</v>
      </c>
      <c r="P3735" s="21"/>
      <c r="Q3735" s="10">
        <f t="shared" si="1397"/>
        <v>-228.79293208508835</v>
      </c>
      <c r="R3735" s="10">
        <f t="shared" si="1398"/>
        <v>1986.678023821499</v>
      </c>
      <c r="S3735" s="10">
        <f t="shared" si="1399"/>
        <v>1192.0068142928994</v>
      </c>
      <c r="T3735" s="21"/>
      <c r="U3735" s="10">
        <f t="shared" si="1400"/>
        <v>0</v>
      </c>
      <c r="V3735" s="10">
        <f t="shared" si="1401"/>
        <v>0</v>
      </c>
      <c r="W3735" s="10">
        <f t="shared" si="1402"/>
        <v>0</v>
      </c>
      <c r="X3735" s="13"/>
      <c r="Y3735" s="11">
        <v>42891.5</v>
      </c>
      <c r="Z3735" s="7" t="s">
        <v>22</v>
      </c>
      <c r="AA3735" s="8">
        <v>33.6128</v>
      </c>
      <c r="AB3735" s="8">
        <v>34.152799999999999</v>
      </c>
      <c r="AD3735" s="49">
        <v>33.869700000000002</v>
      </c>
      <c r="AE3735" s="8">
        <f t="shared" si="1403"/>
        <v>33.869700000000002</v>
      </c>
      <c r="AF3735" s="24">
        <f t="shared" si="1404"/>
        <v>1086.2885460135581</v>
      </c>
      <c r="AG3735" s="27">
        <f t="shared" si="1405"/>
        <v>1086.2885460135581</v>
      </c>
      <c r="AH3735" s="44">
        <v>33.2502</v>
      </c>
      <c r="AI3735" s="8">
        <f t="shared" si="1406"/>
        <v>33.2502</v>
      </c>
      <c r="AJ3735" s="24">
        <f t="shared" si="1415"/>
        <v>1066.4195848401375</v>
      </c>
      <c r="AK3735" s="27">
        <f t="shared" si="1407"/>
        <v>1066.4195848401375</v>
      </c>
      <c r="AL3735" s="21"/>
      <c r="AM3735" s="10">
        <f t="shared" si="1408"/>
        <v>1086.2885460135581</v>
      </c>
      <c r="AN3735" s="10">
        <f t="shared" si="1409"/>
        <v>19.86896117342053</v>
      </c>
      <c r="AO3735" s="10">
        <f t="shared" si="1410"/>
        <v>11.921376704052317</v>
      </c>
      <c r="AP3735" s="21"/>
      <c r="AQ3735" s="10">
        <f t="shared" si="1411"/>
        <v>1086.2885460135581</v>
      </c>
      <c r="AR3735" s="10">
        <f t="shared" si="1412"/>
        <v>19.86896117342053</v>
      </c>
      <c r="AS3735" s="10">
        <f t="shared" si="1413"/>
        <v>11.921376704052317</v>
      </c>
    </row>
    <row r="3736" spans="1:45" x14ac:dyDescent="0.2">
      <c r="A3736">
        <v>49.949391205463698</v>
      </c>
      <c r="B3736" s="13"/>
      <c r="C3736" s="6">
        <v>42525.541666666664</v>
      </c>
      <c r="D3736" s="7" t="s">
        <v>23</v>
      </c>
      <c r="E3736" s="8">
        <v>17.026399999999999</v>
      </c>
      <c r="F3736" s="8">
        <v>28.7621</v>
      </c>
      <c r="H3736" s="8">
        <v>-12.0002</v>
      </c>
      <c r="I3736" s="8">
        <f t="shared" si="1392"/>
        <v>-12.0002</v>
      </c>
      <c r="J3736" s="24">
        <f t="shared" si="1393"/>
        <v>-599.40268434380539</v>
      </c>
      <c r="K3736" s="27">
        <f t="shared" si="1394"/>
        <v>-599.40268434380539</v>
      </c>
      <c r="L3736" s="8">
        <v>4.1162999999999998</v>
      </c>
      <c r="M3736" s="8">
        <f t="shared" si="1395"/>
        <v>4.1162999999999998</v>
      </c>
      <c r="N3736" s="24">
        <f t="shared" si="1414"/>
        <v>205.6066790190502</v>
      </c>
      <c r="O3736" s="27">
        <f t="shared" si="1396"/>
        <v>205.6066790190502</v>
      </c>
      <c r="P3736" s="21"/>
      <c r="Q3736" s="10">
        <f t="shared" si="1397"/>
        <v>205.6066790190502</v>
      </c>
      <c r="R3736" s="10">
        <f t="shared" si="1398"/>
        <v>0</v>
      </c>
      <c r="S3736" s="10">
        <f t="shared" si="1399"/>
        <v>0</v>
      </c>
      <c r="T3736" s="21"/>
      <c r="U3736" s="10">
        <f t="shared" si="1400"/>
        <v>205.6066790190502</v>
      </c>
      <c r="V3736" s="10">
        <f t="shared" si="1401"/>
        <v>0</v>
      </c>
      <c r="W3736" s="10">
        <f t="shared" si="1402"/>
        <v>0</v>
      </c>
      <c r="X3736" s="13"/>
      <c r="Y3736" s="11">
        <v>42891.541666666664</v>
      </c>
      <c r="Z3736" s="7" t="s">
        <v>23</v>
      </c>
      <c r="AA3736" s="8">
        <v>36.467799999999997</v>
      </c>
      <c r="AB3736" s="8">
        <v>37.534300000000002</v>
      </c>
      <c r="AD3736" s="49">
        <v>37.020899999999997</v>
      </c>
      <c r="AE3736" s="8">
        <f t="shared" si="1403"/>
        <v>37.020899999999997</v>
      </c>
      <c r="AF3736" s="24">
        <f t="shared" si="1404"/>
        <v>1849.1714168783508</v>
      </c>
      <c r="AG3736" s="27">
        <f t="shared" si="1405"/>
        <v>1849.1714168783508</v>
      </c>
      <c r="AH3736" s="44">
        <v>35.769399999999997</v>
      </c>
      <c r="AI3736" s="8">
        <f t="shared" si="1406"/>
        <v>35.769399999999997</v>
      </c>
      <c r="AJ3736" s="24">
        <f t="shared" si="1415"/>
        <v>1786.6597537847131</v>
      </c>
      <c r="AK3736" s="27">
        <f t="shared" si="1407"/>
        <v>1786.6597537847131</v>
      </c>
      <c r="AL3736" s="21"/>
      <c r="AM3736" s="10">
        <f t="shared" si="1408"/>
        <v>1849.1714168783508</v>
      </c>
      <c r="AN3736" s="10">
        <f t="shared" si="1409"/>
        <v>62.511663093637708</v>
      </c>
      <c r="AO3736" s="10">
        <f t="shared" si="1410"/>
        <v>37.506997856182622</v>
      </c>
      <c r="AP3736" s="21"/>
      <c r="AQ3736" s="10">
        <f t="shared" si="1411"/>
        <v>1849.1714168783508</v>
      </c>
      <c r="AR3736" s="10">
        <f t="shared" si="1412"/>
        <v>62.511663093637708</v>
      </c>
      <c r="AS3736" s="10">
        <f t="shared" si="1413"/>
        <v>37.506997856182622</v>
      </c>
    </row>
    <row r="3737" spans="1:45" x14ac:dyDescent="0.2">
      <c r="A3737">
        <v>70.153220478217392</v>
      </c>
      <c r="B3737" s="13"/>
      <c r="C3737" s="6">
        <v>42525.583333333328</v>
      </c>
      <c r="D3737" s="7" t="s">
        <v>24</v>
      </c>
      <c r="E3737" s="8">
        <v>27.8765</v>
      </c>
      <c r="F3737" s="8">
        <v>30.519400000000001</v>
      </c>
      <c r="H3737" s="8">
        <v>-8.7264999999999997</v>
      </c>
      <c r="I3737" s="8">
        <f t="shared" si="1392"/>
        <v>-8.7264999999999997</v>
      </c>
      <c r="J3737" s="24">
        <f t="shared" si="1393"/>
        <v>-612.192078503164</v>
      </c>
      <c r="K3737" s="27">
        <f t="shared" si="1394"/>
        <v>-612.192078503164</v>
      </c>
      <c r="L3737" s="8">
        <v>-25.466100000000001</v>
      </c>
      <c r="M3737" s="8">
        <f t="shared" si="1395"/>
        <v>-25.466100000000001</v>
      </c>
      <c r="N3737" s="24">
        <f t="shared" si="1414"/>
        <v>-1786.5289280203319</v>
      </c>
      <c r="O3737" s="27">
        <f t="shared" si="1396"/>
        <v>-1786.5289280203319</v>
      </c>
      <c r="P3737" s="21"/>
      <c r="Q3737" s="10">
        <f t="shared" si="1397"/>
        <v>-612.192078503164</v>
      </c>
      <c r="R3737" s="10">
        <f t="shared" si="1398"/>
        <v>1174.336849517168</v>
      </c>
      <c r="S3737" s="10">
        <f t="shared" si="1399"/>
        <v>704.60210971030085</v>
      </c>
      <c r="T3737" s="21"/>
      <c r="U3737" s="10">
        <f t="shared" si="1400"/>
        <v>-612.192078503164</v>
      </c>
      <c r="V3737" s="10">
        <f t="shared" si="1401"/>
        <v>1174.336849517168</v>
      </c>
      <c r="W3737" s="10">
        <f t="shared" si="1402"/>
        <v>704.60210971030085</v>
      </c>
      <c r="X3737" s="13"/>
      <c r="Y3737" s="11">
        <v>42891.583333333328</v>
      </c>
      <c r="Z3737" s="7" t="s">
        <v>24</v>
      </c>
      <c r="AA3737" s="8">
        <v>37.402700000000003</v>
      </c>
      <c r="AB3737" s="8">
        <v>42.530299999999997</v>
      </c>
      <c r="AD3737" s="49">
        <v>41.9437</v>
      </c>
      <c r="AE3737" s="8">
        <f t="shared" si="1403"/>
        <v>41.9437</v>
      </c>
      <c r="AF3737" s="24">
        <f t="shared" si="1404"/>
        <v>2942.4856337722067</v>
      </c>
      <c r="AG3737" s="27">
        <f t="shared" si="1405"/>
        <v>2942.4856337722067</v>
      </c>
      <c r="AH3737" s="44">
        <v>34.194699999999997</v>
      </c>
      <c r="AI3737" s="8">
        <f t="shared" si="1406"/>
        <v>34.194699999999997</v>
      </c>
      <c r="AJ3737" s="24">
        <f t="shared" si="1415"/>
        <v>2398.8683282864999</v>
      </c>
      <c r="AK3737" s="27">
        <f t="shared" si="1407"/>
        <v>2398.8683282864999</v>
      </c>
      <c r="AL3737" s="21"/>
      <c r="AM3737" s="10">
        <f t="shared" si="1408"/>
        <v>2942.4856337722067</v>
      </c>
      <c r="AN3737" s="10">
        <f t="shared" si="1409"/>
        <v>543.61730548570677</v>
      </c>
      <c r="AO3737" s="10">
        <f t="shared" si="1410"/>
        <v>326.17038329142406</v>
      </c>
      <c r="AP3737" s="21"/>
      <c r="AQ3737" s="10">
        <f t="shared" si="1411"/>
        <v>2942.4856337722067</v>
      </c>
      <c r="AR3737" s="10">
        <f t="shared" si="1412"/>
        <v>543.61730548570677</v>
      </c>
      <c r="AS3737" s="10">
        <f t="shared" si="1413"/>
        <v>326.17038329142406</v>
      </c>
    </row>
    <row r="3738" spans="1:45" x14ac:dyDescent="0.2">
      <c r="A3738">
        <v>59.273596996666321</v>
      </c>
      <c r="B3738" s="13"/>
      <c r="C3738" s="6">
        <v>42525.625</v>
      </c>
      <c r="D3738" s="7" t="s">
        <v>25</v>
      </c>
      <c r="E3738" s="8">
        <v>23.972899999999999</v>
      </c>
      <c r="F3738" s="8">
        <v>30.1632</v>
      </c>
      <c r="H3738" s="8">
        <v>-11.0686</v>
      </c>
      <c r="I3738" s="8">
        <f t="shared" si="1392"/>
        <v>-11.0686</v>
      </c>
      <c r="J3738" s="24">
        <f t="shared" si="1393"/>
        <v>-656.07573571730086</v>
      </c>
      <c r="K3738" s="27">
        <f t="shared" si="1394"/>
        <v>-656.07573571730086</v>
      </c>
      <c r="L3738" s="8">
        <v>-18.849900000000002</v>
      </c>
      <c r="M3738" s="8">
        <f t="shared" si="1395"/>
        <v>-18.849900000000002</v>
      </c>
      <c r="N3738" s="24">
        <f t="shared" si="1414"/>
        <v>-1117.3013760274605</v>
      </c>
      <c r="O3738" s="27">
        <f t="shared" si="1396"/>
        <v>-1117.3013760274605</v>
      </c>
      <c r="P3738" s="21"/>
      <c r="Q3738" s="10">
        <f t="shared" si="1397"/>
        <v>-656.07573571730086</v>
      </c>
      <c r="R3738" s="10">
        <f t="shared" si="1398"/>
        <v>461.22564031015963</v>
      </c>
      <c r="S3738" s="10">
        <f t="shared" si="1399"/>
        <v>276.73538418609576</v>
      </c>
      <c r="T3738" s="21"/>
      <c r="U3738" s="10">
        <f t="shared" si="1400"/>
        <v>-656.07573571730086</v>
      </c>
      <c r="V3738" s="10">
        <f t="shared" si="1401"/>
        <v>461.22564031015963</v>
      </c>
      <c r="W3738" s="10">
        <f t="shared" si="1402"/>
        <v>276.73538418609576</v>
      </c>
      <c r="X3738" s="13"/>
      <c r="Y3738" s="11">
        <v>42891.625</v>
      </c>
      <c r="Z3738" s="7" t="s">
        <v>25</v>
      </c>
      <c r="AA3738" s="8">
        <v>41.990499999999997</v>
      </c>
      <c r="AB3738" s="8">
        <v>46.020499999999998</v>
      </c>
      <c r="AD3738" s="49">
        <v>45.381</v>
      </c>
      <c r="AE3738" s="8">
        <f t="shared" si="1403"/>
        <v>45.381</v>
      </c>
      <c r="AF3738" s="24">
        <f t="shared" si="1404"/>
        <v>2689.8951053057144</v>
      </c>
      <c r="AG3738" s="27">
        <f t="shared" si="1405"/>
        <v>2689.8951053057144</v>
      </c>
      <c r="AH3738" s="44">
        <v>38.166499999999999</v>
      </c>
      <c r="AI3738" s="8">
        <f t="shared" si="1406"/>
        <v>38.166499999999999</v>
      </c>
      <c r="AJ3738" s="24">
        <f t="shared" si="1415"/>
        <v>2262.2657397732651</v>
      </c>
      <c r="AK3738" s="27">
        <f t="shared" si="1407"/>
        <v>2262.2657397732651</v>
      </c>
      <c r="AL3738" s="21"/>
      <c r="AM3738" s="10">
        <f t="shared" si="1408"/>
        <v>2689.8951053057144</v>
      </c>
      <c r="AN3738" s="10">
        <f t="shared" si="1409"/>
        <v>427.62936553244936</v>
      </c>
      <c r="AO3738" s="10">
        <f t="shared" si="1410"/>
        <v>256.57761931946959</v>
      </c>
      <c r="AP3738" s="21"/>
      <c r="AQ3738" s="10">
        <f t="shared" si="1411"/>
        <v>2689.8951053057144</v>
      </c>
      <c r="AR3738" s="10">
        <f t="shared" si="1412"/>
        <v>427.62936553244936</v>
      </c>
      <c r="AS3738" s="10">
        <f t="shared" si="1413"/>
        <v>256.57761931946959</v>
      </c>
    </row>
    <row r="3739" spans="1:45" x14ac:dyDescent="0.2">
      <c r="A3739">
        <v>51.873518132571071</v>
      </c>
      <c r="B3739" s="13"/>
      <c r="C3739" s="6">
        <v>42525.666666666664</v>
      </c>
      <c r="D3739" s="7" t="s">
        <v>26</v>
      </c>
      <c r="E3739" s="8">
        <v>81.435599999999994</v>
      </c>
      <c r="F3739" s="8">
        <v>32.139499999999998</v>
      </c>
      <c r="H3739" s="8">
        <v>-10.5831</v>
      </c>
      <c r="I3739" s="8">
        <f t="shared" si="1392"/>
        <v>-10.5831</v>
      </c>
      <c r="J3739" s="24">
        <f t="shared" si="1393"/>
        <v>-548.98262974881288</v>
      </c>
      <c r="K3739" s="27">
        <f t="shared" si="1394"/>
        <v>-548.98262974881288</v>
      </c>
      <c r="L3739" s="8">
        <v>-5.4496000000000002</v>
      </c>
      <c r="M3739" s="8">
        <f t="shared" si="1395"/>
        <v>-5.4496000000000002</v>
      </c>
      <c r="N3739" s="24">
        <f t="shared" si="1414"/>
        <v>-282.68992441525933</v>
      </c>
      <c r="O3739" s="27">
        <f t="shared" si="1396"/>
        <v>-282.68992441525933</v>
      </c>
      <c r="P3739" s="21"/>
      <c r="Q3739" s="10">
        <f t="shared" si="1397"/>
        <v>-282.68992441525933</v>
      </c>
      <c r="R3739" s="10">
        <f t="shared" si="1398"/>
        <v>0</v>
      </c>
      <c r="S3739" s="10">
        <f t="shared" si="1399"/>
        <v>0</v>
      </c>
      <c r="T3739" s="21"/>
      <c r="U3739" s="10">
        <f t="shared" si="1400"/>
        <v>-282.68992441525933</v>
      </c>
      <c r="V3739" s="10">
        <f t="shared" si="1401"/>
        <v>0</v>
      </c>
      <c r="W3739" s="10">
        <f t="shared" si="1402"/>
        <v>0</v>
      </c>
      <c r="X3739" s="13"/>
      <c r="Y3739" s="11">
        <v>42891.666666666664</v>
      </c>
      <c r="Z3739" s="7" t="s">
        <v>26</v>
      </c>
      <c r="AA3739" s="8">
        <v>37.026800000000001</v>
      </c>
      <c r="AB3739" s="8">
        <v>49.690600000000003</v>
      </c>
      <c r="AD3739" s="49">
        <v>48.692799999999998</v>
      </c>
      <c r="AE3739" s="8">
        <f t="shared" si="1403"/>
        <v>48.692799999999998</v>
      </c>
      <c r="AF3739" s="24">
        <f t="shared" si="1404"/>
        <v>2525.8668437256565</v>
      </c>
      <c r="AG3739" s="27">
        <f t="shared" si="1405"/>
        <v>2525.8668437256565</v>
      </c>
      <c r="AH3739" s="44">
        <v>34.203899999999997</v>
      </c>
      <c r="AI3739" s="8">
        <f t="shared" si="1406"/>
        <v>34.203899999999997</v>
      </c>
      <c r="AJ3739" s="24">
        <f t="shared" si="1415"/>
        <v>1774.2766268546475</v>
      </c>
      <c r="AK3739" s="27">
        <f t="shared" si="1407"/>
        <v>1774.2766268546475</v>
      </c>
      <c r="AL3739" s="21"/>
      <c r="AM3739" s="10">
        <f t="shared" si="1408"/>
        <v>2525.8668437256565</v>
      </c>
      <c r="AN3739" s="10">
        <f t="shared" si="1409"/>
        <v>751.59021687100903</v>
      </c>
      <c r="AO3739" s="10">
        <f t="shared" si="1410"/>
        <v>450.95413012260542</v>
      </c>
      <c r="AP3739" s="21"/>
      <c r="AQ3739" s="10">
        <f t="shared" si="1411"/>
        <v>2525.8668437256565</v>
      </c>
      <c r="AR3739" s="10">
        <f t="shared" si="1412"/>
        <v>751.59021687100903</v>
      </c>
      <c r="AS3739" s="10">
        <f t="shared" si="1413"/>
        <v>450.95413012260542</v>
      </c>
    </row>
    <row r="3740" spans="1:45" x14ac:dyDescent="0.2">
      <c r="A3740">
        <v>44.961235011915775</v>
      </c>
      <c r="B3740" s="13"/>
      <c r="C3740" s="6">
        <v>42525.708333333328</v>
      </c>
      <c r="D3740" s="7" t="s">
        <v>27</v>
      </c>
      <c r="E3740" s="8">
        <v>48.838700000000003</v>
      </c>
      <c r="F3740" s="8">
        <v>29.1111</v>
      </c>
      <c r="H3740" s="8">
        <v>-6.6977000000000002</v>
      </c>
      <c r="I3740" s="8">
        <f t="shared" si="1392"/>
        <v>-6.6977000000000002</v>
      </c>
      <c r="J3740" s="24">
        <f t="shared" si="1393"/>
        <v>-301.1368637393083</v>
      </c>
      <c r="K3740" s="27">
        <f t="shared" si="1394"/>
        <v>-301.1368637393083</v>
      </c>
      <c r="L3740" s="8">
        <v>-1.5799000000000001</v>
      </c>
      <c r="M3740" s="8">
        <f t="shared" si="1395"/>
        <v>-1.5799000000000001</v>
      </c>
      <c r="N3740" s="24">
        <f t="shared" si="1414"/>
        <v>-71.034255195325741</v>
      </c>
      <c r="O3740" s="27">
        <f t="shared" si="1396"/>
        <v>-71.034255195325741</v>
      </c>
      <c r="P3740" s="21"/>
      <c r="Q3740" s="10">
        <f t="shared" si="1397"/>
        <v>-71.034255195325741</v>
      </c>
      <c r="R3740" s="10">
        <f t="shared" si="1398"/>
        <v>0</v>
      </c>
      <c r="S3740" s="10">
        <f t="shared" si="1399"/>
        <v>0</v>
      </c>
      <c r="T3740" s="21"/>
      <c r="U3740" s="10">
        <f t="shared" si="1400"/>
        <v>-71.034255195325741</v>
      </c>
      <c r="V3740" s="10">
        <f t="shared" si="1401"/>
        <v>0</v>
      </c>
      <c r="W3740" s="10">
        <f t="shared" si="1402"/>
        <v>0</v>
      </c>
      <c r="X3740" s="13"/>
      <c r="Y3740" s="11">
        <v>42891.708333333328</v>
      </c>
      <c r="Z3740" s="7" t="s">
        <v>27</v>
      </c>
      <c r="AA3740" s="8">
        <v>35.430300000000003</v>
      </c>
      <c r="AB3740" s="8">
        <v>44.088299999999997</v>
      </c>
      <c r="AD3740" s="49">
        <v>43.315199999999997</v>
      </c>
      <c r="AE3740" s="8">
        <f t="shared" si="1403"/>
        <v>43.315199999999997</v>
      </c>
      <c r="AF3740" s="24">
        <f t="shared" si="1404"/>
        <v>1947.5048867881342</v>
      </c>
      <c r="AG3740" s="27">
        <f t="shared" si="1405"/>
        <v>1947.5048867881342</v>
      </c>
      <c r="AH3740" s="44">
        <v>32.941600000000001</v>
      </c>
      <c r="AI3740" s="8">
        <f t="shared" si="1406"/>
        <v>32.941600000000001</v>
      </c>
      <c r="AJ3740" s="24">
        <f t="shared" si="1415"/>
        <v>1481.0950192685248</v>
      </c>
      <c r="AK3740" s="27">
        <f t="shared" si="1407"/>
        <v>1481.0950192685248</v>
      </c>
      <c r="AL3740" s="21"/>
      <c r="AM3740" s="10">
        <f t="shared" si="1408"/>
        <v>1947.5048867881342</v>
      </c>
      <c r="AN3740" s="10">
        <f t="shared" si="1409"/>
        <v>466.40986751960941</v>
      </c>
      <c r="AO3740" s="10">
        <f t="shared" si="1410"/>
        <v>279.84592051176566</v>
      </c>
      <c r="AP3740" s="21"/>
      <c r="AQ3740" s="10">
        <f t="shared" si="1411"/>
        <v>1947.5048867881342</v>
      </c>
      <c r="AR3740" s="10">
        <f t="shared" si="1412"/>
        <v>466.40986751960941</v>
      </c>
      <c r="AS3740" s="10">
        <f t="shared" si="1413"/>
        <v>279.84592051176566</v>
      </c>
    </row>
    <row r="3741" spans="1:45" x14ac:dyDescent="0.2">
      <c r="A3741">
        <v>49.248107821891914</v>
      </c>
      <c r="B3741" s="13"/>
      <c r="C3741" s="6">
        <v>42525.75</v>
      </c>
      <c r="D3741" s="7" t="s">
        <v>28</v>
      </c>
      <c r="E3741" s="8">
        <v>42.440100000000001</v>
      </c>
      <c r="F3741" s="8">
        <v>27.022200000000002</v>
      </c>
      <c r="H3741" s="8">
        <v>-5.6516000000000002</v>
      </c>
      <c r="I3741" s="8">
        <f t="shared" si="1392"/>
        <v>-5.6516000000000002</v>
      </c>
      <c r="J3741" s="24">
        <f t="shared" si="1393"/>
        <v>-278.33060616620435</v>
      </c>
      <c r="K3741" s="27">
        <f t="shared" si="1394"/>
        <v>-278.33060616620435</v>
      </c>
      <c r="L3741" s="8">
        <v>-65.590699999999998</v>
      </c>
      <c r="M3741" s="8">
        <f t="shared" si="1395"/>
        <v>0</v>
      </c>
      <c r="N3741" s="24">
        <f t="shared" si="1414"/>
        <v>-3230.2178657133659</v>
      </c>
      <c r="O3741" s="27">
        <f t="shared" si="1396"/>
        <v>0</v>
      </c>
      <c r="P3741" s="21"/>
      <c r="Q3741" s="10">
        <f t="shared" si="1397"/>
        <v>-278.33060616620435</v>
      </c>
      <c r="R3741" s="10">
        <f t="shared" si="1398"/>
        <v>2951.8872595471616</v>
      </c>
      <c r="S3741" s="10">
        <f t="shared" si="1399"/>
        <v>1771.1323557282969</v>
      </c>
      <c r="T3741" s="21"/>
      <c r="U3741" s="10">
        <f t="shared" si="1400"/>
        <v>0</v>
      </c>
      <c r="V3741" s="10">
        <f t="shared" si="1401"/>
        <v>0</v>
      </c>
      <c r="W3741" s="10">
        <f t="shared" si="1402"/>
        <v>0</v>
      </c>
      <c r="X3741" s="13"/>
      <c r="Y3741" s="11">
        <v>42891.75</v>
      </c>
      <c r="Z3741" s="7" t="s">
        <v>28</v>
      </c>
      <c r="AA3741" s="8">
        <v>33.488399999999999</v>
      </c>
      <c r="AB3741" s="8">
        <v>38.482599999999998</v>
      </c>
      <c r="AD3741" s="49">
        <v>37.866</v>
      </c>
      <c r="AE3741" s="8">
        <f t="shared" si="1403"/>
        <v>37.866</v>
      </c>
      <c r="AF3741" s="24">
        <f t="shared" si="1404"/>
        <v>1864.8288507837592</v>
      </c>
      <c r="AG3741" s="27">
        <f t="shared" si="1405"/>
        <v>1864.8288507837592</v>
      </c>
      <c r="AH3741" s="44">
        <v>31.452300000000001</v>
      </c>
      <c r="AI3741" s="8">
        <f t="shared" si="1406"/>
        <v>31.452300000000001</v>
      </c>
      <c r="AJ3741" s="24">
        <f t="shared" si="1415"/>
        <v>1548.9662616464911</v>
      </c>
      <c r="AK3741" s="27">
        <f t="shared" si="1407"/>
        <v>1548.9662616464911</v>
      </c>
      <c r="AL3741" s="21"/>
      <c r="AM3741" s="10">
        <f t="shared" si="1408"/>
        <v>1864.8288507837592</v>
      </c>
      <c r="AN3741" s="10">
        <f t="shared" si="1409"/>
        <v>315.86258913726806</v>
      </c>
      <c r="AO3741" s="10">
        <f t="shared" si="1410"/>
        <v>189.51755348236082</v>
      </c>
      <c r="AP3741" s="21"/>
      <c r="AQ3741" s="10">
        <f t="shared" si="1411"/>
        <v>1864.8288507837592</v>
      </c>
      <c r="AR3741" s="10">
        <f t="shared" si="1412"/>
        <v>315.86258913726806</v>
      </c>
      <c r="AS3741" s="10">
        <f t="shared" si="1413"/>
        <v>189.51755348236082</v>
      </c>
    </row>
    <row r="3742" spans="1:45" x14ac:dyDescent="0.2">
      <c r="A3742">
        <v>62.587981365007238</v>
      </c>
      <c r="B3742" s="13"/>
      <c r="C3742" s="6">
        <v>42525.791666666664</v>
      </c>
      <c r="D3742" s="7" t="s">
        <v>29</v>
      </c>
      <c r="E3742" s="8">
        <v>20.980799999999999</v>
      </c>
      <c r="F3742" s="8">
        <v>26.170500000000001</v>
      </c>
      <c r="H3742" s="8">
        <v>9.7999999999999997E-3</v>
      </c>
      <c r="I3742" s="8">
        <f t="shared" si="1392"/>
        <v>9.7999999999999997E-3</v>
      </c>
      <c r="J3742" s="24">
        <f t="shared" si="1393"/>
        <v>0.61336221737707086</v>
      </c>
      <c r="K3742" s="27">
        <f t="shared" si="1394"/>
        <v>0.61336221737707086</v>
      </c>
      <c r="L3742" s="8">
        <v>19.802199999999999</v>
      </c>
      <c r="M3742" s="8">
        <f t="shared" si="1395"/>
        <v>19.802199999999999</v>
      </c>
      <c r="N3742" s="24">
        <f t="shared" si="1414"/>
        <v>1239.3797245861463</v>
      </c>
      <c r="O3742" s="27">
        <f t="shared" si="1396"/>
        <v>1239.3797245861463</v>
      </c>
      <c r="P3742" s="21"/>
      <c r="Q3742" s="10">
        <f t="shared" si="1397"/>
        <v>1239.3797245861463</v>
      </c>
      <c r="R3742" s="10">
        <f t="shared" si="1398"/>
        <v>0</v>
      </c>
      <c r="S3742" s="10">
        <f t="shared" si="1399"/>
        <v>0</v>
      </c>
      <c r="T3742" s="21"/>
      <c r="U3742" s="10">
        <f t="shared" si="1400"/>
        <v>1239.3797245861463</v>
      </c>
      <c r="V3742" s="10">
        <f t="shared" si="1401"/>
        <v>0</v>
      </c>
      <c r="W3742" s="10">
        <f t="shared" si="1402"/>
        <v>0</v>
      </c>
      <c r="X3742" s="13"/>
      <c r="Y3742" s="11">
        <v>42891.791666666664</v>
      </c>
      <c r="Z3742" s="7" t="s">
        <v>29</v>
      </c>
      <c r="AA3742" s="8">
        <v>34.953400000000002</v>
      </c>
      <c r="AB3742" s="8">
        <v>34.654699999999998</v>
      </c>
      <c r="AD3742" s="49">
        <v>33.936999999999998</v>
      </c>
      <c r="AE3742" s="8">
        <f t="shared" si="1403"/>
        <v>33.936999999999998</v>
      </c>
      <c r="AF3742" s="24">
        <f t="shared" si="1404"/>
        <v>2124.0483235842503</v>
      </c>
      <c r="AG3742" s="27">
        <f t="shared" si="1405"/>
        <v>2124.0483235842503</v>
      </c>
      <c r="AH3742" s="44">
        <v>32.778500000000001</v>
      </c>
      <c r="AI3742" s="8">
        <f t="shared" si="1406"/>
        <v>32.778500000000001</v>
      </c>
      <c r="AJ3742" s="24">
        <f t="shared" si="1415"/>
        <v>2051.5401471728896</v>
      </c>
      <c r="AK3742" s="27">
        <f t="shared" si="1407"/>
        <v>2051.5401471728896</v>
      </c>
      <c r="AL3742" s="21"/>
      <c r="AM3742" s="10">
        <f t="shared" si="1408"/>
        <v>2124.0483235842503</v>
      </c>
      <c r="AN3742" s="10">
        <f t="shared" si="1409"/>
        <v>72.508176411360637</v>
      </c>
      <c r="AO3742" s="10">
        <f t="shared" si="1410"/>
        <v>43.504905846816378</v>
      </c>
      <c r="AP3742" s="21"/>
      <c r="AQ3742" s="10">
        <f t="shared" si="1411"/>
        <v>2124.0483235842503</v>
      </c>
      <c r="AR3742" s="10">
        <f t="shared" si="1412"/>
        <v>72.508176411360637</v>
      </c>
      <c r="AS3742" s="10">
        <f t="shared" si="1413"/>
        <v>43.504905846816378</v>
      </c>
    </row>
    <row r="3743" spans="1:45" x14ac:dyDescent="0.2">
      <c r="A3743">
        <v>58.723799982021177</v>
      </c>
      <c r="B3743" s="13"/>
      <c r="C3743" s="6">
        <v>42525.833333333328</v>
      </c>
      <c r="D3743" s="7" t="s">
        <v>30</v>
      </c>
      <c r="E3743" s="8">
        <v>20.906099999999999</v>
      </c>
      <c r="F3743" s="8">
        <v>26.08</v>
      </c>
      <c r="H3743" s="8">
        <v>11.028600000000001</v>
      </c>
      <c r="I3743" s="8">
        <f t="shared" si="1392"/>
        <v>11.028600000000001</v>
      </c>
      <c r="J3743" s="24">
        <f t="shared" si="1393"/>
        <v>647.64130048171876</v>
      </c>
      <c r="K3743" s="27">
        <f t="shared" si="1394"/>
        <v>647.64130048171876</v>
      </c>
      <c r="L3743" s="8">
        <v>19.9011</v>
      </c>
      <c r="M3743" s="8">
        <f t="shared" si="1395"/>
        <v>19.9011</v>
      </c>
      <c r="N3743" s="24">
        <f t="shared" si="1414"/>
        <v>1168.6682158222015</v>
      </c>
      <c r="O3743" s="27">
        <f t="shared" si="1396"/>
        <v>1168.6682158222015</v>
      </c>
      <c r="P3743" s="21"/>
      <c r="Q3743" s="10">
        <f t="shared" si="1397"/>
        <v>1168.6682158222015</v>
      </c>
      <c r="R3743" s="10">
        <f t="shared" si="1398"/>
        <v>0</v>
      </c>
      <c r="S3743" s="10">
        <f t="shared" si="1399"/>
        <v>0</v>
      </c>
      <c r="T3743" s="21"/>
      <c r="U3743" s="10">
        <f t="shared" si="1400"/>
        <v>1168.6682158222015</v>
      </c>
      <c r="V3743" s="10">
        <f t="shared" si="1401"/>
        <v>0</v>
      </c>
      <c r="W3743" s="10">
        <f t="shared" si="1402"/>
        <v>0</v>
      </c>
      <c r="X3743" s="13"/>
      <c r="Y3743" s="11">
        <v>42891.833333333328</v>
      </c>
      <c r="Z3743" s="7" t="s">
        <v>30</v>
      </c>
      <c r="AA3743" s="8">
        <v>31.3584</v>
      </c>
      <c r="AB3743" s="8">
        <v>33.462499999999999</v>
      </c>
      <c r="AD3743" s="49">
        <v>32.429000000000002</v>
      </c>
      <c r="AE3743" s="8">
        <f t="shared" si="1403"/>
        <v>32.429000000000002</v>
      </c>
      <c r="AF3743" s="24">
        <f t="shared" si="1404"/>
        <v>1904.3541096169649</v>
      </c>
      <c r="AG3743" s="27">
        <f t="shared" si="1405"/>
        <v>1904.3541096169649</v>
      </c>
      <c r="AH3743" s="44">
        <v>31.201799999999999</v>
      </c>
      <c r="AI3743" s="8">
        <f t="shared" si="1406"/>
        <v>31.201799999999999</v>
      </c>
      <c r="AJ3743" s="24">
        <f t="shared" si="1415"/>
        <v>1832.2882622790282</v>
      </c>
      <c r="AK3743" s="27">
        <f t="shared" si="1407"/>
        <v>1832.2882622790282</v>
      </c>
      <c r="AL3743" s="21"/>
      <c r="AM3743" s="10">
        <f t="shared" si="1408"/>
        <v>1904.3541096169649</v>
      </c>
      <c r="AN3743" s="10">
        <f t="shared" si="1409"/>
        <v>72.065847337936702</v>
      </c>
      <c r="AO3743" s="10">
        <f t="shared" si="1410"/>
        <v>43.23950840276202</v>
      </c>
      <c r="AP3743" s="21"/>
      <c r="AQ3743" s="10">
        <f t="shared" si="1411"/>
        <v>1904.3541096169649</v>
      </c>
      <c r="AR3743" s="10">
        <f t="shared" si="1412"/>
        <v>72.065847337936702</v>
      </c>
      <c r="AS3743" s="10">
        <f t="shared" si="1413"/>
        <v>43.23950840276202</v>
      </c>
    </row>
    <row r="3744" spans="1:45" x14ac:dyDescent="0.2">
      <c r="A3744">
        <v>91.835248716985078</v>
      </c>
      <c r="B3744" s="13"/>
      <c r="C3744" s="6">
        <v>42525.875</v>
      </c>
      <c r="D3744" s="7" t="s">
        <v>31</v>
      </c>
      <c r="E3744" s="8">
        <v>20.390599999999999</v>
      </c>
      <c r="F3744" s="8">
        <v>24.409600000000001</v>
      </c>
      <c r="H3744" s="8">
        <v>15.4567</v>
      </c>
      <c r="I3744" s="8">
        <f t="shared" si="1392"/>
        <v>15.4567</v>
      </c>
      <c r="J3744" s="24">
        <f t="shared" si="1393"/>
        <v>1419.4698888438231</v>
      </c>
      <c r="K3744" s="27">
        <f t="shared" si="1394"/>
        <v>1419.4698888438231</v>
      </c>
      <c r="L3744" s="8">
        <v>19.411000000000001</v>
      </c>
      <c r="M3744" s="8">
        <f t="shared" si="1395"/>
        <v>19.411000000000001</v>
      </c>
      <c r="N3744" s="24">
        <f t="shared" si="1414"/>
        <v>1782.6140128453974</v>
      </c>
      <c r="O3744" s="27">
        <f t="shared" si="1396"/>
        <v>1782.6140128453974</v>
      </c>
      <c r="P3744" s="21"/>
      <c r="Q3744" s="10">
        <f t="shared" si="1397"/>
        <v>1782.6140128453974</v>
      </c>
      <c r="R3744" s="10">
        <f t="shared" si="1398"/>
        <v>0</v>
      </c>
      <c r="S3744" s="10">
        <f t="shared" si="1399"/>
        <v>0</v>
      </c>
      <c r="T3744" s="21"/>
      <c r="U3744" s="10">
        <f t="shared" si="1400"/>
        <v>1782.6140128453974</v>
      </c>
      <c r="V3744" s="10">
        <f t="shared" si="1401"/>
        <v>0</v>
      </c>
      <c r="W3744" s="10">
        <f t="shared" si="1402"/>
        <v>0</v>
      </c>
      <c r="X3744" s="13"/>
      <c r="Y3744" s="11">
        <v>42891.875</v>
      </c>
      <c r="Z3744" s="7" t="s">
        <v>31</v>
      </c>
      <c r="AA3744" s="8">
        <v>25.672999999999998</v>
      </c>
      <c r="AB3744" s="8">
        <v>29.188400000000001</v>
      </c>
      <c r="AD3744" s="49">
        <v>28.6187</v>
      </c>
      <c r="AE3744" s="8">
        <f t="shared" si="1403"/>
        <v>28.6187</v>
      </c>
      <c r="AF3744" s="24">
        <f t="shared" si="1404"/>
        <v>2628.2054324567807</v>
      </c>
      <c r="AG3744" s="27">
        <f t="shared" si="1405"/>
        <v>2628.2054324567807</v>
      </c>
      <c r="AH3744" s="44">
        <v>25.492100000000001</v>
      </c>
      <c r="AI3744" s="8">
        <f t="shared" si="1406"/>
        <v>25.492100000000001</v>
      </c>
      <c r="AJ3744" s="24">
        <f t="shared" si="1415"/>
        <v>2341.0733438182556</v>
      </c>
      <c r="AK3744" s="27">
        <f t="shared" si="1407"/>
        <v>2341.0733438182556</v>
      </c>
      <c r="AL3744" s="21"/>
      <c r="AM3744" s="10">
        <f t="shared" si="1408"/>
        <v>2628.2054324567807</v>
      </c>
      <c r="AN3744" s="10">
        <f t="shared" si="1409"/>
        <v>287.13208863852515</v>
      </c>
      <c r="AO3744" s="10">
        <f t="shared" si="1410"/>
        <v>172.27925318311509</v>
      </c>
      <c r="AP3744" s="21"/>
      <c r="AQ3744" s="10">
        <f t="shared" si="1411"/>
        <v>2628.2054324567807</v>
      </c>
      <c r="AR3744" s="10">
        <f t="shared" si="1412"/>
        <v>287.13208863852515</v>
      </c>
      <c r="AS3744" s="10">
        <f t="shared" si="1413"/>
        <v>172.27925318311509</v>
      </c>
    </row>
    <row r="3745" spans="1:45" x14ac:dyDescent="0.2">
      <c r="A3745">
        <v>118.80615983477269</v>
      </c>
      <c r="B3745" s="13"/>
      <c r="C3745" s="6">
        <v>42525.916666666664</v>
      </c>
      <c r="D3745" s="7" t="s">
        <v>32</v>
      </c>
      <c r="E3745" s="8">
        <v>19.752500000000001</v>
      </c>
      <c r="F3745" s="8">
        <v>24.920100000000001</v>
      </c>
      <c r="H3745" s="8">
        <v>0.87419999999999998</v>
      </c>
      <c r="I3745" s="8">
        <f t="shared" si="1392"/>
        <v>0.87419999999999998</v>
      </c>
      <c r="J3745" s="24">
        <f t="shared" si="1393"/>
        <v>103.86034492755827</v>
      </c>
      <c r="K3745" s="27">
        <f t="shared" si="1394"/>
        <v>103.86034492755827</v>
      </c>
      <c r="L3745" s="8">
        <v>18.7639</v>
      </c>
      <c r="M3745" s="8">
        <f t="shared" si="1395"/>
        <v>18.7639</v>
      </c>
      <c r="N3745" s="24">
        <f t="shared" si="1414"/>
        <v>2229.266902523691</v>
      </c>
      <c r="O3745" s="27">
        <f t="shared" si="1396"/>
        <v>2229.266902523691</v>
      </c>
      <c r="P3745" s="21"/>
      <c r="Q3745" s="10">
        <f t="shared" si="1397"/>
        <v>2229.266902523691</v>
      </c>
      <c r="R3745" s="10">
        <f t="shared" si="1398"/>
        <v>0</v>
      </c>
      <c r="S3745" s="10">
        <f t="shared" si="1399"/>
        <v>0</v>
      </c>
      <c r="T3745" s="21"/>
      <c r="U3745" s="10">
        <f t="shared" si="1400"/>
        <v>2229.266902523691</v>
      </c>
      <c r="V3745" s="10">
        <f t="shared" si="1401"/>
        <v>0</v>
      </c>
      <c r="W3745" s="10">
        <f t="shared" si="1402"/>
        <v>0</v>
      </c>
      <c r="X3745" s="13"/>
      <c r="Y3745" s="11">
        <v>42891.916666666664</v>
      </c>
      <c r="Z3745" s="7" t="s">
        <v>32</v>
      </c>
      <c r="AA3745" s="8">
        <v>25.432700000000001</v>
      </c>
      <c r="AB3745" s="8">
        <v>24.802800000000001</v>
      </c>
      <c r="AD3745" s="49">
        <v>24.302800000000001</v>
      </c>
      <c r="AE3745" s="8">
        <f t="shared" si="1403"/>
        <v>24.302800000000001</v>
      </c>
      <c r="AF3745" s="24">
        <f t="shared" si="1404"/>
        <v>2887.3223412325137</v>
      </c>
      <c r="AG3745" s="27">
        <f t="shared" si="1405"/>
        <v>2887.3223412325137</v>
      </c>
      <c r="AH3745" s="44">
        <v>24.721699999999998</v>
      </c>
      <c r="AI3745" s="8">
        <f t="shared" si="1406"/>
        <v>24.721699999999998</v>
      </c>
      <c r="AJ3745" s="24">
        <f t="shared" si="1415"/>
        <v>2937.0902415872997</v>
      </c>
      <c r="AK3745" s="27">
        <f t="shared" si="1407"/>
        <v>2937.0902415872997</v>
      </c>
      <c r="AL3745" s="21"/>
      <c r="AM3745" s="10">
        <f t="shared" si="1408"/>
        <v>2937.0902415872997</v>
      </c>
      <c r="AN3745" s="10">
        <f t="shared" si="1409"/>
        <v>0</v>
      </c>
      <c r="AO3745" s="10">
        <f t="shared" si="1410"/>
        <v>0</v>
      </c>
      <c r="AP3745" s="21"/>
      <c r="AQ3745" s="10">
        <f t="shared" si="1411"/>
        <v>2937.0902415872997</v>
      </c>
      <c r="AR3745" s="10">
        <f t="shared" si="1412"/>
        <v>0</v>
      </c>
      <c r="AS3745" s="10">
        <f t="shared" si="1413"/>
        <v>0</v>
      </c>
    </row>
    <row r="3746" spans="1:45" x14ac:dyDescent="0.2">
      <c r="A3746">
        <v>144.09854080907991</v>
      </c>
      <c r="B3746" s="13"/>
      <c r="C3746" s="6">
        <v>42525.958333333328</v>
      </c>
      <c r="D3746" s="7" t="s">
        <v>33</v>
      </c>
      <c r="E3746" s="8">
        <v>19.085899999999999</v>
      </c>
      <c r="F3746" s="8">
        <v>20.507999999999999</v>
      </c>
      <c r="H3746" s="8">
        <v>6.4504000000000001</v>
      </c>
      <c r="I3746" s="8">
        <f t="shared" si="1392"/>
        <v>6.4504000000000001</v>
      </c>
      <c r="J3746" s="24">
        <f t="shared" si="1393"/>
        <v>929.49322763488908</v>
      </c>
      <c r="K3746" s="27">
        <f t="shared" si="1394"/>
        <v>929.49322763488908</v>
      </c>
      <c r="L3746" s="8">
        <v>18.266300000000001</v>
      </c>
      <c r="M3746" s="8">
        <f t="shared" si="1395"/>
        <v>18.266300000000001</v>
      </c>
      <c r="N3746" s="24">
        <f t="shared" si="1414"/>
        <v>2632.1471759808965</v>
      </c>
      <c r="O3746" s="27">
        <f t="shared" si="1396"/>
        <v>2632.1471759808965</v>
      </c>
      <c r="P3746" s="21"/>
      <c r="Q3746" s="10">
        <f t="shared" si="1397"/>
        <v>2632.1471759808965</v>
      </c>
      <c r="R3746" s="10">
        <f t="shared" si="1398"/>
        <v>0</v>
      </c>
      <c r="S3746" s="10">
        <f t="shared" si="1399"/>
        <v>0</v>
      </c>
      <c r="T3746" s="21"/>
      <c r="U3746" s="10">
        <f t="shared" si="1400"/>
        <v>2632.1471759808965</v>
      </c>
      <c r="V3746" s="10">
        <f t="shared" si="1401"/>
        <v>0</v>
      </c>
      <c r="W3746" s="10">
        <f t="shared" si="1402"/>
        <v>0</v>
      </c>
      <c r="X3746" s="13"/>
      <c r="Y3746" s="11">
        <v>42891.958333333328</v>
      </c>
      <c r="Z3746" s="7" t="s">
        <v>33</v>
      </c>
      <c r="AA3746" s="8">
        <v>19.7636</v>
      </c>
      <c r="AB3746" s="8">
        <v>21.468</v>
      </c>
      <c r="AD3746" s="49">
        <v>20.959700000000002</v>
      </c>
      <c r="AE3746" s="8">
        <f t="shared" si="1403"/>
        <v>20.959700000000002</v>
      </c>
      <c r="AF3746" s="24">
        <f t="shared" si="1404"/>
        <v>3020.2621857960726</v>
      </c>
      <c r="AG3746" s="27">
        <f t="shared" si="1405"/>
        <v>3020.2621857960726</v>
      </c>
      <c r="AH3746" s="44">
        <v>20.7849</v>
      </c>
      <c r="AI3746" s="8">
        <f t="shared" si="1406"/>
        <v>20.7849</v>
      </c>
      <c r="AJ3746" s="24">
        <f t="shared" si="1415"/>
        <v>2995.073760862645</v>
      </c>
      <c r="AK3746" s="27">
        <f t="shared" si="1407"/>
        <v>2995.073760862645</v>
      </c>
      <c r="AL3746" s="21"/>
      <c r="AM3746" s="10">
        <f t="shared" si="1408"/>
        <v>3020.2621857960726</v>
      </c>
      <c r="AN3746" s="10">
        <f t="shared" si="1409"/>
        <v>25.188424933427541</v>
      </c>
      <c r="AO3746" s="10">
        <f t="shared" si="1410"/>
        <v>15.113054960056523</v>
      </c>
      <c r="AP3746" s="21"/>
      <c r="AQ3746" s="10">
        <f t="shared" si="1411"/>
        <v>3020.2621857960726</v>
      </c>
      <c r="AR3746" s="10">
        <f t="shared" si="1412"/>
        <v>25.188424933427541</v>
      </c>
      <c r="AS3746" s="10">
        <f t="shared" si="1413"/>
        <v>15.113054960056523</v>
      </c>
    </row>
    <row r="3747" spans="1:45" x14ac:dyDescent="0.2">
      <c r="A3747">
        <v>156.26742270404372</v>
      </c>
      <c r="B3747" s="13"/>
      <c r="C3747" s="6">
        <v>42526</v>
      </c>
      <c r="D3747" s="7" t="s">
        <v>10</v>
      </c>
      <c r="E3747" s="8">
        <v>18.096399999999999</v>
      </c>
      <c r="F3747" s="8">
        <v>18.656700000000001</v>
      </c>
      <c r="H3747" s="8">
        <v>12.304500000000001</v>
      </c>
      <c r="I3747" s="8">
        <f t="shared" si="1392"/>
        <v>12.304500000000001</v>
      </c>
      <c r="J3747" s="24">
        <f t="shared" si="1393"/>
        <v>1922.7925026619062</v>
      </c>
      <c r="K3747" s="27">
        <f t="shared" si="1394"/>
        <v>1922.7925026619062</v>
      </c>
      <c r="L3747" s="8">
        <v>17.4422</v>
      </c>
      <c r="M3747" s="8">
        <f t="shared" si="1395"/>
        <v>17.4422</v>
      </c>
      <c r="N3747" s="24">
        <f t="shared" si="1414"/>
        <v>2725.6476402884714</v>
      </c>
      <c r="O3747" s="27">
        <f t="shared" si="1396"/>
        <v>2725.6476402884714</v>
      </c>
      <c r="P3747" s="21"/>
      <c r="Q3747" s="10">
        <f t="shared" si="1397"/>
        <v>2725.6476402884714</v>
      </c>
      <c r="R3747" s="10">
        <f t="shared" si="1398"/>
        <v>0</v>
      </c>
      <c r="S3747" s="10">
        <f t="shared" si="1399"/>
        <v>0</v>
      </c>
      <c r="T3747" s="21"/>
      <c r="U3747" s="10">
        <f t="shared" si="1400"/>
        <v>2725.6476402884714</v>
      </c>
      <c r="V3747" s="10">
        <f t="shared" si="1401"/>
        <v>0</v>
      </c>
      <c r="W3747" s="10">
        <f t="shared" si="1402"/>
        <v>0</v>
      </c>
      <c r="X3747" s="13"/>
      <c r="Y3747" s="11">
        <v>42892</v>
      </c>
      <c r="Z3747" s="7" t="s">
        <v>10</v>
      </c>
      <c r="AA3747" s="8">
        <v>21.6647</v>
      </c>
      <c r="AB3747" s="8">
        <v>19.680599999999998</v>
      </c>
      <c r="AD3747" s="49">
        <v>19.623100000000001</v>
      </c>
      <c r="AE3747" s="8">
        <f t="shared" si="1403"/>
        <v>19.623100000000001</v>
      </c>
      <c r="AF3747" s="24">
        <f t="shared" si="1404"/>
        <v>3066.4512624637205</v>
      </c>
      <c r="AG3747" s="27">
        <f t="shared" si="1405"/>
        <v>3066.4512624637205</v>
      </c>
      <c r="AH3747" s="44">
        <v>23.6526</v>
      </c>
      <c r="AI3747" s="8">
        <f t="shared" si="1406"/>
        <v>23.6526</v>
      </c>
      <c r="AJ3747" s="24">
        <f t="shared" si="1415"/>
        <v>3696.1308422496645</v>
      </c>
      <c r="AK3747" s="27">
        <f t="shared" si="1407"/>
        <v>3696.1308422496645</v>
      </c>
      <c r="AL3747" s="21"/>
      <c r="AM3747" s="10">
        <f t="shared" si="1408"/>
        <v>3696.1308422496645</v>
      </c>
      <c r="AN3747" s="10">
        <f t="shared" si="1409"/>
        <v>0</v>
      </c>
      <c r="AO3747" s="10">
        <f t="shared" si="1410"/>
        <v>0</v>
      </c>
      <c r="AP3747" s="21"/>
      <c r="AQ3747" s="10">
        <f t="shared" si="1411"/>
        <v>3696.1308422496645</v>
      </c>
      <c r="AR3747" s="10">
        <f t="shared" si="1412"/>
        <v>0</v>
      </c>
      <c r="AS3747" s="10">
        <f t="shared" si="1413"/>
        <v>0</v>
      </c>
    </row>
    <row r="3748" spans="1:45" x14ac:dyDescent="0.2">
      <c r="A3748">
        <v>137.53882371951218</v>
      </c>
      <c r="B3748" s="13"/>
      <c r="C3748" s="6">
        <v>42526.041666666664</v>
      </c>
      <c r="D3748" s="7" t="s">
        <v>11</v>
      </c>
      <c r="E3748" s="8">
        <v>17.403500000000001</v>
      </c>
      <c r="F3748" s="8">
        <v>17.493500000000001</v>
      </c>
      <c r="H3748" s="8">
        <v>11.0929</v>
      </c>
      <c r="I3748" s="8">
        <f t="shared" si="1392"/>
        <v>11.0929</v>
      </c>
      <c r="J3748" s="24">
        <f t="shared" si="1393"/>
        <v>1525.7044176381767</v>
      </c>
      <c r="K3748" s="27">
        <f t="shared" si="1394"/>
        <v>1525.7044176381767</v>
      </c>
      <c r="L3748" s="8">
        <v>16.785499999999999</v>
      </c>
      <c r="M3748" s="8">
        <f t="shared" si="1395"/>
        <v>16.785499999999999</v>
      </c>
      <c r="N3748" s="24">
        <f t="shared" si="1414"/>
        <v>2308.6579255438714</v>
      </c>
      <c r="O3748" s="27">
        <f t="shared" si="1396"/>
        <v>2308.6579255438714</v>
      </c>
      <c r="P3748" s="21"/>
      <c r="Q3748" s="10">
        <f t="shared" si="1397"/>
        <v>2308.6579255438714</v>
      </c>
      <c r="R3748" s="10">
        <f t="shared" si="1398"/>
        <v>0</v>
      </c>
      <c r="S3748" s="10">
        <f t="shared" si="1399"/>
        <v>0</v>
      </c>
      <c r="T3748" s="21"/>
      <c r="U3748" s="10">
        <f t="shared" si="1400"/>
        <v>2308.6579255438714</v>
      </c>
      <c r="V3748" s="10">
        <f t="shared" si="1401"/>
        <v>0</v>
      </c>
      <c r="W3748" s="10">
        <f t="shared" si="1402"/>
        <v>0</v>
      </c>
      <c r="X3748" s="13"/>
      <c r="Y3748" s="11">
        <v>42892.041666666664</v>
      </c>
      <c r="Z3748" s="7" t="s">
        <v>11</v>
      </c>
      <c r="AA3748" s="8">
        <v>19.716999999999999</v>
      </c>
      <c r="AB3748" s="8">
        <v>19.258900000000001</v>
      </c>
      <c r="AD3748" s="49">
        <v>19.327000000000002</v>
      </c>
      <c r="AE3748" s="8">
        <f t="shared" si="1403"/>
        <v>19.327000000000002</v>
      </c>
      <c r="AF3748" s="24">
        <f t="shared" si="1404"/>
        <v>2658.2128460270123</v>
      </c>
      <c r="AG3748" s="27">
        <f t="shared" si="1405"/>
        <v>2658.2128460270123</v>
      </c>
      <c r="AH3748" s="44">
        <v>18.996700000000001</v>
      </c>
      <c r="AI3748" s="8">
        <f t="shared" si="1406"/>
        <v>18.996700000000001</v>
      </c>
      <c r="AJ3748" s="24">
        <f t="shared" si="1415"/>
        <v>2612.7837725524573</v>
      </c>
      <c r="AK3748" s="27">
        <f t="shared" si="1407"/>
        <v>2612.7837725524573</v>
      </c>
      <c r="AL3748" s="21"/>
      <c r="AM3748" s="10">
        <f t="shared" si="1408"/>
        <v>2658.2128460270123</v>
      </c>
      <c r="AN3748" s="10">
        <f t="shared" si="1409"/>
        <v>45.429073474555025</v>
      </c>
      <c r="AO3748" s="10">
        <f t="shared" si="1410"/>
        <v>27.257444084733013</v>
      </c>
      <c r="AP3748" s="21"/>
      <c r="AQ3748" s="10">
        <f t="shared" si="1411"/>
        <v>2658.2128460270123</v>
      </c>
      <c r="AR3748" s="10">
        <f t="shared" si="1412"/>
        <v>45.429073474555025</v>
      </c>
      <c r="AS3748" s="10">
        <f t="shared" si="1413"/>
        <v>27.257444084733013</v>
      </c>
    </row>
    <row r="3749" spans="1:45" x14ac:dyDescent="0.2">
      <c r="A3749">
        <v>144.36336229978167</v>
      </c>
      <c r="B3749" s="13"/>
      <c r="C3749" s="6">
        <v>42526.083333333328</v>
      </c>
      <c r="D3749" s="7" t="s">
        <v>12</v>
      </c>
      <c r="E3749" s="8">
        <v>15.1838</v>
      </c>
      <c r="F3749" s="8">
        <v>16.499600000000001</v>
      </c>
      <c r="H3749" s="8">
        <v>11.498799999999999</v>
      </c>
      <c r="I3749" s="8">
        <f t="shared" si="1392"/>
        <v>11.498799999999999</v>
      </c>
      <c r="J3749" s="24">
        <f t="shared" si="1393"/>
        <v>1660.0054304127293</v>
      </c>
      <c r="K3749" s="27">
        <f t="shared" si="1394"/>
        <v>1660.0054304127293</v>
      </c>
      <c r="L3749" s="8">
        <v>14.707599999999999</v>
      </c>
      <c r="M3749" s="8">
        <f t="shared" si="1395"/>
        <v>14.707599999999999</v>
      </c>
      <c r="N3749" s="24">
        <f t="shared" si="1414"/>
        <v>2123.2385873602689</v>
      </c>
      <c r="O3749" s="27">
        <f t="shared" si="1396"/>
        <v>2123.2385873602689</v>
      </c>
      <c r="P3749" s="21"/>
      <c r="Q3749" s="10">
        <f t="shared" si="1397"/>
        <v>2123.2385873602689</v>
      </c>
      <c r="R3749" s="10">
        <f t="shared" si="1398"/>
        <v>0</v>
      </c>
      <c r="S3749" s="10">
        <f t="shared" si="1399"/>
        <v>0</v>
      </c>
      <c r="T3749" s="21"/>
      <c r="U3749" s="10">
        <f t="shared" si="1400"/>
        <v>2123.2385873602689</v>
      </c>
      <c r="V3749" s="10">
        <f t="shared" si="1401"/>
        <v>0</v>
      </c>
      <c r="W3749" s="10">
        <f t="shared" si="1402"/>
        <v>0</v>
      </c>
      <c r="X3749" s="13"/>
      <c r="Y3749" s="11">
        <v>42892.083333333328</v>
      </c>
      <c r="Z3749" s="7" t="s">
        <v>12</v>
      </c>
      <c r="AA3749" s="8">
        <v>18.464400000000001</v>
      </c>
      <c r="AB3749" s="8">
        <v>18.627600000000001</v>
      </c>
      <c r="AD3749" s="49">
        <v>18.6615</v>
      </c>
      <c r="AE3749" s="8">
        <f t="shared" si="1403"/>
        <v>18.6615</v>
      </c>
      <c r="AF3749" s="24">
        <f t="shared" si="1404"/>
        <v>2694.0368855573756</v>
      </c>
      <c r="AG3749" s="27">
        <f t="shared" si="1405"/>
        <v>2694.0368855573756</v>
      </c>
      <c r="AH3749" s="44">
        <v>18.634</v>
      </c>
      <c r="AI3749" s="8">
        <f t="shared" si="1406"/>
        <v>18.634</v>
      </c>
      <c r="AJ3749" s="24">
        <f t="shared" si="1415"/>
        <v>2690.0668930941315</v>
      </c>
      <c r="AK3749" s="27">
        <f t="shared" si="1407"/>
        <v>2690.0668930941315</v>
      </c>
      <c r="AL3749" s="21"/>
      <c r="AM3749" s="10">
        <f t="shared" si="1408"/>
        <v>2694.0368855573756</v>
      </c>
      <c r="AN3749" s="10">
        <f t="shared" si="1409"/>
        <v>3.9699924632441252</v>
      </c>
      <c r="AO3749" s="10">
        <f t="shared" si="1410"/>
        <v>2.3819954779464751</v>
      </c>
      <c r="AP3749" s="21"/>
      <c r="AQ3749" s="10">
        <f t="shared" si="1411"/>
        <v>2694.0368855573756</v>
      </c>
      <c r="AR3749" s="10">
        <f t="shared" si="1412"/>
        <v>3.9699924632441252</v>
      </c>
      <c r="AS3749" s="10">
        <f t="shared" si="1413"/>
        <v>2.3819954779464751</v>
      </c>
    </row>
    <row r="3750" spans="1:45" x14ac:dyDescent="0.2">
      <c r="A3750">
        <v>143.43395446207435</v>
      </c>
      <c r="B3750" s="13"/>
      <c r="C3750" s="6">
        <v>42526.125</v>
      </c>
      <c r="D3750" s="7" t="s">
        <v>13</v>
      </c>
      <c r="E3750" s="8">
        <v>15.3986</v>
      </c>
      <c r="F3750" s="8">
        <v>15.726699999999999</v>
      </c>
      <c r="H3750" s="8">
        <v>12.826700000000001</v>
      </c>
      <c r="I3750" s="8">
        <f t="shared" si="1392"/>
        <v>12.826700000000001</v>
      </c>
      <c r="J3750" s="24">
        <f t="shared" si="1393"/>
        <v>1839.7843036986892</v>
      </c>
      <c r="K3750" s="27">
        <f t="shared" si="1394"/>
        <v>1839.7843036986892</v>
      </c>
      <c r="L3750" s="8">
        <v>15.003299999999999</v>
      </c>
      <c r="M3750" s="8">
        <f t="shared" si="1395"/>
        <v>15.003299999999999</v>
      </c>
      <c r="N3750" s="24">
        <f t="shared" si="1414"/>
        <v>2151.9826489808402</v>
      </c>
      <c r="O3750" s="27">
        <f t="shared" si="1396"/>
        <v>2151.9826489808402</v>
      </c>
      <c r="P3750" s="21"/>
      <c r="Q3750" s="10">
        <f t="shared" si="1397"/>
        <v>2151.9826489808402</v>
      </c>
      <c r="R3750" s="10">
        <f t="shared" si="1398"/>
        <v>0</v>
      </c>
      <c r="S3750" s="10">
        <f t="shared" si="1399"/>
        <v>0</v>
      </c>
      <c r="T3750" s="21"/>
      <c r="U3750" s="10">
        <f t="shared" si="1400"/>
        <v>2151.9826489808402</v>
      </c>
      <c r="V3750" s="10">
        <f t="shared" si="1401"/>
        <v>0</v>
      </c>
      <c r="W3750" s="10">
        <f t="shared" si="1402"/>
        <v>0</v>
      </c>
      <c r="X3750" s="13"/>
      <c r="Y3750" s="11">
        <v>42892.125</v>
      </c>
      <c r="Z3750" s="7" t="s">
        <v>13</v>
      </c>
      <c r="AA3750" s="8">
        <v>21.231200000000001</v>
      </c>
      <c r="AB3750" s="8">
        <v>18.605599999999999</v>
      </c>
      <c r="AD3750" s="49">
        <v>18.621300000000002</v>
      </c>
      <c r="AE3750" s="8">
        <f t="shared" si="1403"/>
        <v>18.621300000000002</v>
      </c>
      <c r="AF3750" s="24">
        <f t="shared" si="1404"/>
        <v>2670.9266962246252</v>
      </c>
      <c r="AG3750" s="27">
        <f t="shared" si="1405"/>
        <v>2670.9266962246252</v>
      </c>
      <c r="AH3750" s="44">
        <v>22.243099999999998</v>
      </c>
      <c r="AI3750" s="8">
        <f t="shared" si="1406"/>
        <v>22.243099999999998</v>
      </c>
      <c r="AJ3750" s="24">
        <f t="shared" si="1415"/>
        <v>3190.4157924953656</v>
      </c>
      <c r="AK3750" s="27">
        <f t="shared" si="1407"/>
        <v>3190.4157924953656</v>
      </c>
      <c r="AL3750" s="21"/>
      <c r="AM3750" s="10">
        <f t="shared" si="1408"/>
        <v>3190.4157924953656</v>
      </c>
      <c r="AN3750" s="10">
        <f t="shared" si="1409"/>
        <v>0</v>
      </c>
      <c r="AO3750" s="10">
        <f t="shared" si="1410"/>
        <v>0</v>
      </c>
      <c r="AP3750" s="21"/>
      <c r="AQ3750" s="10">
        <f t="shared" si="1411"/>
        <v>3190.4157924953656</v>
      </c>
      <c r="AR3750" s="10">
        <f t="shared" si="1412"/>
        <v>0</v>
      </c>
      <c r="AS3750" s="10">
        <f t="shared" si="1413"/>
        <v>0</v>
      </c>
    </row>
    <row r="3751" spans="1:45" x14ac:dyDescent="0.2">
      <c r="A3751">
        <v>127.2836089606608</v>
      </c>
      <c r="B3751" s="13"/>
      <c r="C3751" s="6">
        <v>42526.166666666664</v>
      </c>
      <c r="D3751" s="7" t="s">
        <v>14</v>
      </c>
      <c r="E3751" s="8">
        <v>15.347</v>
      </c>
      <c r="F3751" s="8">
        <v>14.898099999999999</v>
      </c>
      <c r="H3751" s="8">
        <v>14.3513</v>
      </c>
      <c r="I3751" s="8">
        <f t="shared" si="1392"/>
        <v>14.3513</v>
      </c>
      <c r="J3751" s="24">
        <f t="shared" si="1393"/>
        <v>1826.6852572771313</v>
      </c>
      <c r="K3751" s="27">
        <f t="shared" si="1394"/>
        <v>1826.6852572771313</v>
      </c>
      <c r="L3751" s="8">
        <v>15.0229</v>
      </c>
      <c r="M3751" s="8">
        <f t="shared" si="1395"/>
        <v>15.0229</v>
      </c>
      <c r="N3751" s="24">
        <f t="shared" si="1414"/>
        <v>1912.1689290551112</v>
      </c>
      <c r="O3751" s="27">
        <f t="shared" si="1396"/>
        <v>1912.1689290551112</v>
      </c>
      <c r="P3751" s="21"/>
      <c r="Q3751" s="10">
        <f t="shared" si="1397"/>
        <v>1912.1689290551112</v>
      </c>
      <c r="R3751" s="10">
        <f t="shared" si="1398"/>
        <v>0</v>
      </c>
      <c r="S3751" s="10">
        <f t="shared" si="1399"/>
        <v>0</v>
      </c>
      <c r="T3751" s="21"/>
      <c r="U3751" s="10">
        <f t="shared" si="1400"/>
        <v>1912.1689290551112</v>
      </c>
      <c r="V3751" s="10">
        <f t="shared" si="1401"/>
        <v>0</v>
      </c>
      <c r="W3751" s="10">
        <f t="shared" si="1402"/>
        <v>0</v>
      </c>
      <c r="X3751" s="13"/>
      <c r="Y3751" s="11">
        <v>42892.166666666664</v>
      </c>
      <c r="Z3751" s="7" t="s">
        <v>14</v>
      </c>
      <c r="AA3751" s="8">
        <v>19.9847</v>
      </c>
      <c r="AB3751" s="8">
        <v>18.8993</v>
      </c>
      <c r="AD3751" s="49">
        <v>19.041599999999999</v>
      </c>
      <c r="AE3751" s="8">
        <f t="shared" si="1403"/>
        <v>19.041599999999999</v>
      </c>
      <c r="AF3751" s="24">
        <f t="shared" si="1404"/>
        <v>2423.6835683853187</v>
      </c>
      <c r="AG3751" s="27">
        <f t="shared" si="1405"/>
        <v>2423.6835683853187</v>
      </c>
      <c r="AH3751" s="44">
        <v>20.2685</v>
      </c>
      <c r="AI3751" s="8">
        <f t="shared" si="1406"/>
        <v>20.2685</v>
      </c>
      <c r="AJ3751" s="24">
        <f t="shared" si="1415"/>
        <v>2579.8478282191531</v>
      </c>
      <c r="AK3751" s="27">
        <f t="shared" si="1407"/>
        <v>2579.8478282191531</v>
      </c>
      <c r="AL3751" s="21"/>
      <c r="AM3751" s="10">
        <f t="shared" si="1408"/>
        <v>2579.8478282191531</v>
      </c>
      <c r="AN3751" s="10">
        <f t="shared" si="1409"/>
        <v>0</v>
      </c>
      <c r="AO3751" s="10">
        <f t="shared" si="1410"/>
        <v>0</v>
      </c>
      <c r="AP3751" s="21"/>
      <c r="AQ3751" s="10">
        <f t="shared" si="1411"/>
        <v>2579.8478282191531</v>
      </c>
      <c r="AR3751" s="10">
        <f t="shared" si="1412"/>
        <v>0</v>
      </c>
      <c r="AS3751" s="10">
        <f t="shared" si="1413"/>
        <v>0</v>
      </c>
    </row>
    <row r="3752" spans="1:45" x14ac:dyDescent="0.2">
      <c r="A3752">
        <v>119.98068849773723</v>
      </c>
      <c r="B3752" s="13"/>
      <c r="C3752" s="6">
        <v>42526.208333333328</v>
      </c>
      <c r="D3752" s="7" t="s">
        <v>15</v>
      </c>
      <c r="E3752" s="8">
        <v>4.1999999999999997E-3</v>
      </c>
      <c r="F3752" s="8">
        <v>14.882999999999999</v>
      </c>
      <c r="H3752" s="8">
        <v>14.3809</v>
      </c>
      <c r="I3752" s="8">
        <f t="shared" si="1392"/>
        <v>14.3809</v>
      </c>
      <c r="J3752" s="24">
        <f t="shared" si="1393"/>
        <v>1725.4302832171095</v>
      </c>
      <c r="K3752" s="27">
        <f t="shared" si="1394"/>
        <v>1725.4302832171095</v>
      </c>
      <c r="L3752" s="8">
        <v>4.1000000000000003E-3</v>
      </c>
      <c r="M3752" s="8">
        <f t="shared" si="1395"/>
        <v>4.1000000000000003E-3</v>
      </c>
      <c r="N3752" s="24">
        <f t="shared" si="1414"/>
        <v>0.49192082284072269</v>
      </c>
      <c r="O3752" s="27">
        <f t="shared" si="1396"/>
        <v>0.49192082284072269</v>
      </c>
      <c r="P3752" s="21"/>
      <c r="Q3752" s="10">
        <f t="shared" si="1397"/>
        <v>1725.4302832171095</v>
      </c>
      <c r="R3752" s="10">
        <f t="shared" si="1398"/>
        <v>1724.9383623942688</v>
      </c>
      <c r="S3752" s="10">
        <f t="shared" si="1399"/>
        <v>1034.9630174365611</v>
      </c>
      <c r="T3752" s="21"/>
      <c r="U3752" s="10">
        <f t="shared" si="1400"/>
        <v>1725.4302832171095</v>
      </c>
      <c r="V3752" s="10">
        <f t="shared" si="1401"/>
        <v>1724.9383623942688</v>
      </c>
      <c r="W3752" s="10">
        <f t="shared" si="1402"/>
        <v>1034.9630174365611</v>
      </c>
      <c r="X3752" s="13"/>
      <c r="Y3752" s="11">
        <v>42892.208333333328</v>
      </c>
      <c r="Z3752" s="7" t="s">
        <v>15</v>
      </c>
      <c r="AA3752" s="8">
        <v>19.929600000000001</v>
      </c>
      <c r="AB3752" s="8">
        <v>19.438400000000001</v>
      </c>
      <c r="AD3752" s="49">
        <v>19.5702</v>
      </c>
      <c r="AE3752" s="8">
        <f t="shared" si="1403"/>
        <v>19.5702</v>
      </c>
      <c r="AF3752" s="24">
        <f t="shared" si="1404"/>
        <v>2348.0460700384174</v>
      </c>
      <c r="AG3752" s="27">
        <f t="shared" si="1405"/>
        <v>2348.0460700384174</v>
      </c>
      <c r="AH3752" s="44">
        <v>21.430700000000002</v>
      </c>
      <c r="AI3752" s="8">
        <f t="shared" si="1406"/>
        <v>21.430700000000002</v>
      </c>
      <c r="AJ3752" s="24">
        <f t="shared" si="1415"/>
        <v>2571.2701409884576</v>
      </c>
      <c r="AK3752" s="27">
        <f t="shared" si="1407"/>
        <v>2571.2701409884576</v>
      </c>
      <c r="AL3752" s="21"/>
      <c r="AM3752" s="10">
        <f t="shared" si="1408"/>
        <v>2571.2701409884576</v>
      </c>
      <c r="AN3752" s="10">
        <f t="shared" si="1409"/>
        <v>0</v>
      </c>
      <c r="AO3752" s="10">
        <f t="shared" si="1410"/>
        <v>0</v>
      </c>
      <c r="AP3752" s="21"/>
      <c r="AQ3752" s="10">
        <f t="shared" si="1411"/>
        <v>2571.2701409884576</v>
      </c>
      <c r="AR3752" s="10">
        <f t="shared" si="1412"/>
        <v>0</v>
      </c>
      <c r="AS3752" s="10">
        <f t="shared" si="1413"/>
        <v>0</v>
      </c>
    </row>
    <row r="3753" spans="1:45" x14ac:dyDescent="0.2">
      <c r="A3753">
        <v>110.25561307575306</v>
      </c>
      <c r="B3753" s="13"/>
      <c r="C3753" s="6">
        <v>42526.25</v>
      </c>
      <c r="D3753" s="7" t="s">
        <v>16</v>
      </c>
      <c r="E3753" s="8">
        <v>13.891400000000001</v>
      </c>
      <c r="F3753" s="8">
        <v>14.286300000000001</v>
      </c>
      <c r="H3753" s="8">
        <v>13.867599999999999</v>
      </c>
      <c r="I3753" s="8">
        <f t="shared" si="1392"/>
        <v>13.867599999999999</v>
      </c>
      <c r="J3753" s="24">
        <f t="shared" si="1393"/>
        <v>1528.9807398893131</v>
      </c>
      <c r="K3753" s="27">
        <f t="shared" si="1394"/>
        <v>1528.9807398893131</v>
      </c>
      <c r="L3753" s="8">
        <v>13.6814</v>
      </c>
      <c r="M3753" s="8">
        <f t="shared" si="1395"/>
        <v>13.6814</v>
      </c>
      <c r="N3753" s="24">
        <f t="shared" si="1414"/>
        <v>1508.4511447346079</v>
      </c>
      <c r="O3753" s="27">
        <f t="shared" si="1396"/>
        <v>1508.4511447346079</v>
      </c>
      <c r="P3753" s="21"/>
      <c r="Q3753" s="10">
        <f t="shared" si="1397"/>
        <v>1528.9807398893131</v>
      </c>
      <c r="R3753" s="10">
        <f t="shared" si="1398"/>
        <v>20.529595154705248</v>
      </c>
      <c r="S3753" s="10">
        <f t="shared" si="1399"/>
        <v>12.317757092823149</v>
      </c>
      <c r="T3753" s="21"/>
      <c r="U3753" s="10">
        <f t="shared" si="1400"/>
        <v>1528.9807398893131</v>
      </c>
      <c r="V3753" s="10">
        <f t="shared" si="1401"/>
        <v>20.529595154705248</v>
      </c>
      <c r="W3753" s="10">
        <f t="shared" si="1402"/>
        <v>12.317757092823149</v>
      </c>
      <c r="X3753" s="13"/>
      <c r="Y3753" s="11">
        <v>42892.25</v>
      </c>
      <c r="Z3753" s="7" t="s">
        <v>16</v>
      </c>
      <c r="AA3753" s="8">
        <v>19.2043</v>
      </c>
      <c r="AB3753" s="8">
        <v>19.898</v>
      </c>
      <c r="AD3753" s="49">
        <v>20.094799999999999</v>
      </c>
      <c r="AE3753" s="8">
        <f t="shared" si="1403"/>
        <v>20.094799999999999</v>
      </c>
      <c r="AF3753" s="24">
        <f t="shared" si="1404"/>
        <v>2215.5644936346425</v>
      </c>
      <c r="AG3753" s="27">
        <f t="shared" si="1405"/>
        <v>2215.5644936346425</v>
      </c>
      <c r="AH3753" s="44">
        <v>19.028500000000001</v>
      </c>
      <c r="AI3753" s="8">
        <f t="shared" si="1406"/>
        <v>19.028500000000001</v>
      </c>
      <c r="AJ3753" s="24">
        <f t="shared" si="1415"/>
        <v>2097.9989334119673</v>
      </c>
      <c r="AK3753" s="27">
        <f t="shared" si="1407"/>
        <v>2097.9989334119673</v>
      </c>
      <c r="AL3753" s="21"/>
      <c r="AM3753" s="10">
        <f t="shared" si="1408"/>
        <v>2215.5644936346425</v>
      </c>
      <c r="AN3753" s="10">
        <f t="shared" si="1409"/>
        <v>117.56556022267523</v>
      </c>
      <c r="AO3753" s="10">
        <f t="shared" si="1410"/>
        <v>70.539336133605133</v>
      </c>
      <c r="AP3753" s="21"/>
      <c r="AQ3753" s="10">
        <f t="shared" si="1411"/>
        <v>2215.5644936346425</v>
      </c>
      <c r="AR3753" s="10">
        <f t="shared" si="1412"/>
        <v>117.56556022267523</v>
      </c>
      <c r="AS3753" s="10">
        <f t="shared" si="1413"/>
        <v>70.539336133605133</v>
      </c>
    </row>
    <row r="3754" spans="1:45" x14ac:dyDescent="0.2">
      <c r="A3754">
        <v>67.359914730963226</v>
      </c>
      <c r="B3754" s="13"/>
      <c r="C3754" s="6">
        <v>42526.291666666664</v>
      </c>
      <c r="D3754" s="7" t="s">
        <v>17</v>
      </c>
      <c r="E3754" s="8">
        <v>17.660399999999999</v>
      </c>
      <c r="F3754" s="8">
        <v>17.7987</v>
      </c>
      <c r="H3754" s="8">
        <v>9.0198</v>
      </c>
      <c r="I3754" s="8">
        <f t="shared" si="1392"/>
        <v>9.0198</v>
      </c>
      <c r="J3754" s="24">
        <f t="shared" si="1393"/>
        <v>607.57295889034208</v>
      </c>
      <c r="K3754" s="27">
        <f t="shared" si="1394"/>
        <v>607.57295889034208</v>
      </c>
      <c r="L3754" s="8">
        <v>17.499099999999999</v>
      </c>
      <c r="M3754" s="8">
        <f t="shared" si="1395"/>
        <v>17.499099999999999</v>
      </c>
      <c r="N3754" s="24">
        <f t="shared" si="1414"/>
        <v>1178.7378838685984</v>
      </c>
      <c r="O3754" s="27">
        <f t="shared" si="1396"/>
        <v>1178.7378838685984</v>
      </c>
      <c r="P3754" s="21"/>
      <c r="Q3754" s="10">
        <f t="shared" si="1397"/>
        <v>1178.7378838685984</v>
      </c>
      <c r="R3754" s="10">
        <f t="shared" si="1398"/>
        <v>0</v>
      </c>
      <c r="S3754" s="10">
        <f t="shared" si="1399"/>
        <v>0</v>
      </c>
      <c r="T3754" s="21"/>
      <c r="U3754" s="10">
        <f t="shared" si="1400"/>
        <v>1178.7378838685984</v>
      </c>
      <c r="V3754" s="10">
        <f t="shared" si="1401"/>
        <v>0</v>
      </c>
      <c r="W3754" s="10">
        <f t="shared" si="1402"/>
        <v>0</v>
      </c>
      <c r="X3754" s="13"/>
      <c r="Y3754" s="11">
        <v>42892.291666666664</v>
      </c>
      <c r="Z3754" s="7" t="s">
        <v>17</v>
      </c>
      <c r="AA3754" s="8">
        <v>21.386800000000001</v>
      </c>
      <c r="AB3754" s="8">
        <v>22.347799999999999</v>
      </c>
      <c r="AD3754" s="49">
        <v>22.5855</v>
      </c>
      <c r="AE3754" s="8">
        <f t="shared" si="1403"/>
        <v>22.5855</v>
      </c>
      <c r="AF3754" s="24">
        <f t="shared" si="1404"/>
        <v>1521.35735415617</v>
      </c>
      <c r="AG3754" s="27">
        <f t="shared" si="1405"/>
        <v>1521.35735415617</v>
      </c>
      <c r="AH3754" s="44">
        <v>21.654599999999999</v>
      </c>
      <c r="AI3754" s="8">
        <f t="shared" si="1406"/>
        <v>21.654599999999999</v>
      </c>
      <c r="AJ3754" s="24">
        <f t="shared" si="1415"/>
        <v>1458.6520095331161</v>
      </c>
      <c r="AK3754" s="27">
        <f t="shared" si="1407"/>
        <v>1458.6520095331161</v>
      </c>
      <c r="AL3754" s="21"/>
      <c r="AM3754" s="10">
        <f t="shared" si="1408"/>
        <v>1521.35735415617</v>
      </c>
      <c r="AN3754" s="10">
        <f t="shared" si="1409"/>
        <v>62.705344623053861</v>
      </c>
      <c r="AO3754" s="10">
        <f t="shared" si="1410"/>
        <v>37.623206773832315</v>
      </c>
      <c r="AP3754" s="21"/>
      <c r="AQ3754" s="10">
        <f t="shared" si="1411"/>
        <v>1521.35735415617</v>
      </c>
      <c r="AR3754" s="10">
        <f t="shared" si="1412"/>
        <v>62.705344623053861</v>
      </c>
      <c r="AS3754" s="10">
        <f t="shared" si="1413"/>
        <v>37.623206773832315</v>
      </c>
    </row>
    <row r="3755" spans="1:45" x14ac:dyDescent="0.2">
      <c r="A3755">
        <v>61.896669981895116</v>
      </c>
      <c r="B3755" s="13"/>
      <c r="C3755" s="6">
        <v>42526.333333333328</v>
      </c>
      <c r="D3755" s="7" t="s">
        <v>18</v>
      </c>
      <c r="E3755" s="8">
        <v>20.8353</v>
      </c>
      <c r="F3755" s="8">
        <v>20.668800000000001</v>
      </c>
      <c r="H3755" s="8">
        <v>13.2043</v>
      </c>
      <c r="I3755" s="8">
        <f t="shared" si="1392"/>
        <v>13.2043</v>
      </c>
      <c r="J3755" s="24">
        <f t="shared" si="1393"/>
        <v>817.30219944193766</v>
      </c>
      <c r="K3755" s="27">
        <f t="shared" si="1394"/>
        <v>817.30219944193766</v>
      </c>
      <c r="L3755" s="8">
        <v>20.528700000000001</v>
      </c>
      <c r="M3755" s="8">
        <f t="shared" si="1395"/>
        <v>20.528700000000001</v>
      </c>
      <c r="N3755" s="24">
        <f t="shared" si="1414"/>
        <v>1270.6581690573303</v>
      </c>
      <c r="O3755" s="27">
        <f t="shared" si="1396"/>
        <v>1270.6581690573303</v>
      </c>
      <c r="P3755" s="21"/>
      <c r="Q3755" s="10">
        <f t="shared" si="1397"/>
        <v>1270.6581690573303</v>
      </c>
      <c r="R3755" s="10">
        <f t="shared" si="1398"/>
        <v>0</v>
      </c>
      <c r="S3755" s="10">
        <f t="shared" si="1399"/>
        <v>0</v>
      </c>
      <c r="T3755" s="21"/>
      <c r="U3755" s="10">
        <f t="shared" si="1400"/>
        <v>1270.6581690573303</v>
      </c>
      <c r="V3755" s="10">
        <f t="shared" si="1401"/>
        <v>0</v>
      </c>
      <c r="W3755" s="10">
        <f t="shared" si="1402"/>
        <v>0</v>
      </c>
      <c r="X3755" s="13"/>
      <c r="Y3755" s="11">
        <v>42892.333333333328</v>
      </c>
      <c r="Z3755" s="7" t="s">
        <v>18</v>
      </c>
      <c r="AA3755" s="8">
        <v>23.9161</v>
      </c>
      <c r="AB3755" s="8">
        <v>25.25</v>
      </c>
      <c r="AD3755" s="49">
        <v>25.3766</v>
      </c>
      <c r="AE3755" s="8">
        <f t="shared" si="1403"/>
        <v>25.3766</v>
      </c>
      <c r="AF3755" s="24">
        <f t="shared" si="1404"/>
        <v>1570.7270354625596</v>
      </c>
      <c r="AG3755" s="27">
        <f t="shared" si="1405"/>
        <v>1570.7270354625596</v>
      </c>
      <c r="AH3755" s="44">
        <v>24.267299999999999</v>
      </c>
      <c r="AI3755" s="8">
        <f t="shared" si="1406"/>
        <v>24.267299999999999</v>
      </c>
      <c r="AJ3755" s="24">
        <f t="shared" si="1415"/>
        <v>1502.0650594516433</v>
      </c>
      <c r="AK3755" s="27">
        <f t="shared" si="1407"/>
        <v>1502.0650594516433</v>
      </c>
      <c r="AL3755" s="21"/>
      <c r="AM3755" s="10">
        <f t="shared" si="1408"/>
        <v>1570.7270354625596</v>
      </c>
      <c r="AN3755" s="10">
        <f t="shared" si="1409"/>
        <v>68.661976010916305</v>
      </c>
      <c r="AO3755" s="10">
        <f t="shared" si="1410"/>
        <v>41.19718560654978</v>
      </c>
      <c r="AP3755" s="21"/>
      <c r="AQ3755" s="10">
        <f t="shared" si="1411"/>
        <v>1570.7270354625596</v>
      </c>
      <c r="AR3755" s="10">
        <f t="shared" si="1412"/>
        <v>68.661976010916305</v>
      </c>
      <c r="AS3755" s="10">
        <f t="shared" si="1413"/>
        <v>41.19718560654978</v>
      </c>
    </row>
    <row r="3756" spans="1:45" x14ac:dyDescent="0.2">
      <c r="A3756">
        <v>68.993378524743676</v>
      </c>
      <c r="B3756" s="13"/>
      <c r="C3756" s="6">
        <v>42526.375</v>
      </c>
      <c r="D3756" s="7" t="s">
        <v>19</v>
      </c>
      <c r="E3756" s="8">
        <v>23.2561</v>
      </c>
      <c r="F3756" s="8">
        <v>23.230399999999999</v>
      </c>
      <c r="H3756" s="8">
        <v>17.259799999999998</v>
      </c>
      <c r="I3756" s="8">
        <f t="shared" si="1392"/>
        <v>17.259799999999998</v>
      </c>
      <c r="J3756" s="24">
        <f t="shared" si="1393"/>
        <v>1190.8119146613708</v>
      </c>
      <c r="K3756" s="27">
        <f t="shared" si="1394"/>
        <v>1190.8119146613708</v>
      </c>
      <c r="L3756" s="8">
        <v>22.685700000000001</v>
      </c>
      <c r="M3756" s="8">
        <f t="shared" si="1395"/>
        <v>22.685700000000001</v>
      </c>
      <c r="N3756" s="24">
        <f t="shared" si="1414"/>
        <v>1565.1630871987777</v>
      </c>
      <c r="O3756" s="27">
        <f t="shared" si="1396"/>
        <v>1565.1630871987777</v>
      </c>
      <c r="P3756" s="21"/>
      <c r="Q3756" s="10">
        <f t="shared" si="1397"/>
        <v>1565.1630871987777</v>
      </c>
      <c r="R3756" s="10">
        <f t="shared" si="1398"/>
        <v>0</v>
      </c>
      <c r="S3756" s="10">
        <f t="shared" si="1399"/>
        <v>0</v>
      </c>
      <c r="T3756" s="21"/>
      <c r="U3756" s="10">
        <f t="shared" si="1400"/>
        <v>1565.1630871987777</v>
      </c>
      <c r="V3756" s="10">
        <f t="shared" si="1401"/>
        <v>0</v>
      </c>
      <c r="W3756" s="10">
        <f t="shared" si="1402"/>
        <v>0</v>
      </c>
      <c r="X3756" s="13"/>
      <c r="Y3756" s="11">
        <v>42892.375</v>
      </c>
      <c r="Z3756" s="7" t="s">
        <v>19</v>
      </c>
      <c r="AA3756" s="8">
        <v>98.036199999999994</v>
      </c>
      <c r="AB3756" s="8">
        <v>29.058700000000002</v>
      </c>
      <c r="AD3756" s="49">
        <v>26.9999</v>
      </c>
      <c r="AE3756" s="8">
        <f t="shared" si="1403"/>
        <v>26.9999</v>
      </c>
      <c r="AF3756" s="24">
        <f t="shared" si="1404"/>
        <v>1862.8143208302267</v>
      </c>
      <c r="AG3756" s="27">
        <f t="shared" si="1405"/>
        <v>1862.8143208302267</v>
      </c>
      <c r="AH3756" s="44">
        <v>84.243300000000005</v>
      </c>
      <c r="AI3756" s="8">
        <f t="shared" si="1406"/>
        <v>84.243300000000005</v>
      </c>
      <c r="AJ3756" s="24">
        <f t="shared" si="1415"/>
        <v>5812.2298850735397</v>
      </c>
      <c r="AK3756" s="27">
        <f t="shared" si="1407"/>
        <v>5812.2298850735397</v>
      </c>
      <c r="AL3756" s="21"/>
      <c r="AM3756" s="10">
        <f t="shared" si="1408"/>
        <v>5812.2298850735397</v>
      </c>
      <c r="AN3756" s="10">
        <f t="shared" si="1409"/>
        <v>0</v>
      </c>
      <c r="AO3756" s="10">
        <f t="shared" si="1410"/>
        <v>0</v>
      </c>
      <c r="AP3756" s="21"/>
      <c r="AQ3756" s="10">
        <f t="shared" si="1411"/>
        <v>5812.2298850735397</v>
      </c>
      <c r="AR3756" s="10">
        <f t="shared" si="1412"/>
        <v>0</v>
      </c>
      <c r="AS3756" s="10">
        <f t="shared" si="1413"/>
        <v>0</v>
      </c>
    </row>
    <row r="3757" spans="1:45" x14ac:dyDescent="0.2">
      <c r="A3757">
        <v>89.879043792784785</v>
      </c>
      <c r="B3757" s="13"/>
      <c r="C3757" s="6">
        <v>42526.416666666664</v>
      </c>
      <c r="D3757" s="7" t="s">
        <v>20</v>
      </c>
      <c r="E3757" s="8">
        <v>20.397600000000001</v>
      </c>
      <c r="F3757" s="8">
        <v>23.683199999999999</v>
      </c>
      <c r="H3757" s="8">
        <v>15.0023</v>
      </c>
      <c r="I3757" s="8">
        <f t="shared" si="1392"/>
        <v>15.0023</v>
      </c>
      <c r="J3757" s="24">
        <f t="shared" si="1393"/>
        <v>1348.3923786924952</v>
      </c>
      <c r="K3757" s="27">
        <f t="shared" si="1394"/>
        <v>1348.3923786924952</v>
      </c>
      <c r="L3757" s="8">
        <v>19.777799999999999</v>
      </c>
      <c r="M3757" s="8">
        <f t="shared" si="1395"/>
        <v>19.777799999999999</v>
      </c>
      <c r="N3757" s="24">
        <f t="shared" si="1414"/>
        <v>1777.6097523249389</v>
      </c>
      <c r="O3757" s="27">
        <f t="shared" si="1396"/>
        <v>1777.6097523249389</v>
      </c>
      <c r="P3757" s="21"/>
      <c r="Q3757" s="10">
        <f t="shared" si="1397"/>
        <v>1777.6097523249389</v>
      </c>
      <c r="R3757" s="10">
        <f t="shared" si="1398"/>
        <v>0</v>
      </c>
      <c r="S3757" s="10">
        <f t="shared" si="1399"/>
        <v>0</v>
      </c>
      <c r="T3757" s="21"/>
      <c r="U3757" s="10">
        <f t="shared" si="1400"/>
        <v>1777.6097523249389</v>
      </c>
      <c r="V3757" s="10">
        <f t="shared" si="1401"/>
        <v>0</v>
      </c>
      <c r="W3757" s="10">
        <f t="shared" si="1402"/>
        <v>0</v>
      </c>
      <c r="X3757" s="13"/>
      <c r="Y3757" s="11">
        <v>42892.416666666664</v>
      </c>
      <c r="Z3757" s="7" t="s">
        <v>20</v>
      </c>
      <c r="AA3757" s="8">
        <v>41.119300000000003</v>
      </c>
      <c r="AB3757" s="8">
        <v>32.434699999999999</v>
      </c>
      <c r="AD3757" s="49">
        <v>29.0151</v>
      </c>
      <c r="AE3757" s="8">
        <f t="shared" si="1403"/>
        <v>29.0151</v>
      </c>
      <c r="AF3757" s="24">
        <f t="shared" si="1404"/>
        <v>2607.8494435520297</v>
      </c>
      <c r="AG3757" s="27">
        <f t="shared" si="1405"/>
        <v>2607.8494435520297</v>
      </c>
      <c r="AH3757" s="44">
        <v>40.119900000000001</v>
      </c>
      <c r="AI3757" s="8">
        <f t="shared" si="1406"/>
        <v>40.119900000000001</v>
      </c>
      <c r="AJ3757" s="24">
        <f t="shared" si="1415"/>
        <v>3605.9382490621465</v>
      </c>
      <c r="AK3757" s="27">
        <f t="shared" si="1407"/>
        <v>3605.9382490621465</v>
      </c>
      <c r="AL3757" s="21"/>
      <c r="AM3757" s="10">
        <f t="shared" si="1408"/>
        <v>3605.9382490621465</v>
      </c>
      <c r="AN3757" s="10">
        <f t="shared" si="1409"/>
        <v>0</v>
      </c>
      <c r="AO3757" s="10">
        <f t="shared" si="1410"/>
        <v>0</v>
      </c>
      <c r="AP3757" s="21"/>
      <c r="AQ3757" s="10">
        <f t="shared" si="1411"/>
        <v>3605.9382490621465</v>
      </c>
      <c r="AR3757" s="10">
        <f t="shared" si="1412"/>
        <v>0</v>
      </c>
      <c r="AS3757" s="10">
        <f t="shared" si="1413"/>
        <v>0</v>
      </c>
    </row>
    <row r="3758" spans="1:45" x14ac:dyDescent="0.2">
      <c r="A3758">
        <v>90.490255039720495</v>
      </c>
      <c r="B3758" s="13"/>
      <c r="C3758" s="6">
        <v>42526.458333333328</v>
      </c>
      <c r="D3758" s="7" t="s">
        <v>21</v>
      </c>
      <c r="E3758" s="8">
        <v>22.804200000000002</v>
      </c>
      <c r="F3758" s="8">
        <v>24.162299999999998</v>
      </c>
      <c r="H3758" s="8">
        <v>16.169699999999999</v>
      </c>
      <c r="I3758" s="8">
        <f t="shared" si="1392"/>
        <v>16.169699999999999</v>
      </c>
      <c r="J3758" s="24">
        <f t="shared" si="1393"/>
        <v>1463.2002769157684</v>
      </c>
      <c r="K3758" s="27">
        <f t="shared" si="1394"/>
        <v>1463.2002769157684</v>
      </c>
      <c r="L3758" s="8">
        <v>21.9253</v>
      </c>
      <c r="M3758" s="8">
        <f t="shared" si="1395"/>
        <v>21.9253</v>
      </c>
      <c r="N3758" s="24">
        <f t="shared" si="1414"/>
        <v>1984.0259888223839</v>
      </c>
      <c r="O3758" s="27">
        <f t="shared" si="1396"/>
        <v>1984.0259888223839</v>
      </c>
      <c r="P3758" s="21"/>
      <c r="Q3758" s="10">
        <f t="shared" si="1397"/>
        <v>1984.0259888223839</v>
      </c>
      <c r="R3758" s="10">
        <f t="shared" si="1398"/>
        <v>0</v>
      </c>
      <c r="S3758" s="10">
        <f t="shared" si="1399"/>
        <v>0</v>
      </c>
      <c r="T3758" s="21"/>
      <c r="U3758" s="10">
        <f t="shared" si="1400"/>
        <v>1984.0259888223839</v>
      </c>
      <c r="V3758" s="10">
        <f t="shared" si="1401"/>
        <v>0</v>
      </c>
      <c r="W3758" s="10">
        <f t="shared" si="1402"/>
        <v>0</v>
      </c>
      <c r="X3758" s="13"/>
      <c r="Y3758" s="11">
        <v>42892.458333333328</v>
      </c>
      <c r="Z3758" s="7" t="s">
        <v>21</v>
      </c>
      <c r="AA3758" s="8">
        <v>41.108499999999999</v>
      </c>
      <c r="AB3758" s="8">
        <v>36.2607</v>
      </c>
      <c r="AD3758" s="49">
        <v>31.5319</v>
      </c>
      <c r="AE3758" s="8">
        <f t="shared" si="1403"/>
        <v>31.5319</v>
      </c>
      <c r="AF3758" s="24">
        <f t="shared" si="1404"/>
        <v>2853.3296728869627</v>
      </c>
      <c r="AG3758" s="27">
        <f t="shared" si="1405"/>
        <v>2853.3296728869627</v>
      </c>
      <c r="AH3758" s="44">
        <v>32.202199999999998</v>
      </c>
      <c r="AI3758" s="8">
        <f t="shared" si="1406"/>
        <v>32.202199999999998</v>
      </c>
      <c r="AJ3758" s="24">
        <f t="shared" si="1415"/>
        <v>2913.9852908400871</v>
      </c>
      <c r="AK3758" s="27">
        <f t="shared" si="1407"/>
        <v>2913.9852908400871</v>
      </c>
      <c r="AL3758" s="21"/>
      <c r="AM3758" s="10">
        <f t="shared" si="1408"/>
        <v>2913.9852908400871</v>
      </c>
      <c r="AN3758" s="10">
        <f t="shared" si="1409"/>
        <v>0</v>
      </c>
      <c r="AO3758" s="10">
        <f t="shared" si="1410"/>
        <v>0</v>
      </c>
      <c r="AP3758" s="21"/>
      <c r="AQ3758" s="10">
        <f t="shared" si="1411"/>
        <v>2913.9852908400871</v>
      </c>
      <c r="AR3758" s="10">
        <f t="shared" si="1412"/>
        <v>0</v>
      </c>
      <c r="AS3758" s="10">
        <f t="shared" si="1413"/>
        <v>0</v>
      </c>
    </row>
    <row r="3759" spans="1:45" x14ac:dyDescent="0.2">
      <c r="A3759">
        <v>107.3135903819734</v>
      </c>
      <c r="B3759" s="13"/>
      <c r="C3759" s="6">
        <v>42526.5</v>
      </c>
      <c r="D3759" s="7" t="s">
        <v>22</v>
      </c>
      <c r="E3759" s="8">
        <v>22.3489</v>
      </c>
      <c r="F3759" s="8">
        <v>25.5749</v>
      </c>
      <c r="H3759" s="8">
        <v>17.189699999999998</v>
      </c>
      <c r="I3759" s="8">
        <f t="shared" si="1392"/>
        <v>17.189699999999998</v>
      </c>
      <c r="J3759" s="24">
        <f t="shared" si="1393"/>
        <v>1844.688424589008</v>
      </c>
      <c r="K3759" s="27">
        <f t="shared" si="1394"/>
        <v>1844.688424589008</v>
      </c>
      <c r="L3759" s="8">
        <v>21.722200000000001</v>
      </c>
      <c r="M3759" s="8">
        <f t="shared" si="1395"/>
        <v>21.722200000000001</v>
      </c>
      <c r="N3759" s="24">
        <f t="shared" si="1414"/>
        <v>2331.0872729953026</v>
      </c>
      <c r="O3759" s="27">
        <f t="shared" si="1396"/>
        <v>2331.0872729953026</v>
      </c>
      <c r="P3759" s="21"/>
      <c r="Q3759" s="10">
        <f t="shared" si="1397"/>
        <v>2331.0872729953026</v>
      </c>
      <c r="R3759" s="10">
        <f t="shared" si="1398"/>
        <v>0</v>
      </c>
      <c r="S3759" s="10">
        <f t="shared" si="1399"/>
        <v>0</v>
      </c>
      <c r="T3759" s="21"/>
      <c r="U3759" s="10">
        <f t="shared" si="1400"/>
        <v>2331.0872729953026</v>
      </c>
      <c r="V3759" s="10">
        <f t="shared" si="1401"/>
        <v>0</v>
      </c>
      <c r="W3759" s="10">
        <f t="shared" si="1402"/>
        <v>0</v>
      </c>
      <c r="X3759" s="13"/>
      <c r="Y3759" s="11">
        <v>42892.5</v>
      </c>
      <c r="Z3759" s="7" t="s">
        <v>22</v>
      </c>
      <c r="AA3759" s="8">
        <v>40.361199999999997</v>
      </c>
      <c r="AB3759" s="8">
        <v>40.451999999999998</v>
      </c>
      <c r="AD3759" s="49">
        <v>34.191000000000003</v>
      </c>
      <c r="AE3759" s="8">
        <f t="shared" si="1403"/>
        <v>34.191000000000003</v>
      </c>
      <c r="AF3759" s="24">
        <f t="shared" si="1404"/>
        <v>3669.1589687500527</v>
      </c>
      <c r="AG3759" s="27">
        <f t="shared" si="1405"/>
        <v>3669.1589687500527</v>
      </c>
      <c r="AH3759" s="44">
        <v>35.057000000000002</v>
      </c>
      <c r="AI3759" s="8">
        <f t="shared" si="1406"/>
        <v>35.057000000000002</v>
      </c>
      <c r="AJ3759" s="24">
        <f t="shared" si="1415"/>
        <v>3762.0925380208419</v>
      </c>
      <c r="AK3759" s="27">
        <f t="shared" si="1407"/>
        <v>3762.0925380208419</v>
      </c>
      <c r="AL3759" s="21"/>
      <c r="AM3759" s="10">
        <f t="shared" si="1408"/>
        <v>3762.0925380208419</v>
      </c>
      <c r="AN3759" s="10">
        <f t="shared" si="1409"/>
        <v>0</v>
      </c>
      <c r="AO3759" s="10">
        <f t="shared" si="1410"/>
        <v>0</v>
      </c>
      <c r="AP3759" s="21"/>
      <c r="AQ3759" s="10">
        <f t="shared" si="1411"/>
        <v>3762.0925380208419</v>
      </c>
      <c r="AR3759" s="10">
        <f t="shared" si="1412"/>
        <v>0</v>
      </c>
      <c r="AS3759" s="10">
        <f t="shared" si="1413"/>
        <v>0</v>
      </c>
    </row>
    <row r="3760" spans="1:45" x14ac:dyDescent="0.2">
      <c r="A3760">
        <v>93.823175957577874</v>
      </c>
      <c r="B3760" s="13"/>
      <c r="C3760" s="6">
        <v>42526.541666666664</v>
      </c>
      <c r="D3760" s="7" t="s">
        <v>23</v>
      </c>
      <c r="E3760" s="8">
        <v>36.740200000000002</v>
      </c>
      <c r="F3760" s="8">
        <v>26.293700000000001</v>
      </c>
      <c r="H3760" s="8">
        <v>19.698799999999999</v>
      </c>
      <c r="I3760" s="8">
        <f t="shared" si="1392"/>
        <v>19.698799999999999</v>
      </c>
      <c r="J3760" s="24">
        <f t="shared" si="1393"/>
        <v>1848.2039785531349</v>
      </c>
      <c r="K3760" s="27">
        <f t="shared" si="1394"/>
        <v>1848.2039785531349</v>
      </c>
      <c r="L3760" s="8">
        <v>35.25</v>
      </c>
      <c r="M3760" s="8">
        <f t="shared" si="1395"/>
        <v>35.25</v>
      </c>
      <c r="N3760" s="24">
        <f t="shared" si="1414"/>
        <v>3307.2669525046199</v>
      </c>
      <c r="O3760" s="27">
        <f t="shared" si="1396"/>
        <v>3307.2669525046199</v>
      </c>
      <c r="P3760" s="21"/>
      <c r="Q3760" s="10">
        <f t="shared" si="1397"/>
        <v>3307.2669525046199</v>
      </c>
      <c r="R3760" s="10">
        <f t="shared" si="1398"/>
        <v>0</v>
      </c>
      <c r="S3760" s="10">
        <f t="shared" si="1399"/>
        <v>0</v>
      </c>
      <c r="T3760" s="21"/>
      <c r="U3760" s="10">
        <f t="shared" si="1400"/>
        <v>3307.2669525046199</v>
      </c>
      <c r="V3760" s="10">
        <f t="shared" si="1401"/>
        <v>0</v>
      </c>
      <c r="W3760" s="10">
        <f t="shared" si="1402"/>
        <v>0</v>
      </c>
      <c r="X3760" s="13"/>
      <c r="Y3760" s="11">
        <v>42892.541666666664</v>
      </c>
      <c r="Z3760" s="7" t="s">
        <v>23</v>
      </c>
      <c r="AA3760" s="8">
        <v>62.022399999999998</v>
      </c>
      <c r="AB3760" s="8">
        <v>47.8386</v>
      </c>
      <c r="AD3760" s="49">
        <v>39.663899999999998</v>
      </c>
      <c r="AE3760" s="8">
        <f t="shared" si="1403"/>
        <v>39.663899999999998</v>
      </c>
      <c r="AF3760" s="24">
        <f t="shared" si="1404"/>
        <v>3721.3930688637729</v>
      </c>
      <c r="AG3760" s="27">
        <f t="shared" si="1405"/>
        <v>3721.3930688637729</v>
      </c>
      <c r="AH3760" s="44">
        <v>51.019599999999997</v>
      </c>
      <c r="AI3760" s="8">
        <f t="shared" si="1406"/>
        <v>51.019599999999997</v>
      </c>
      <c r="AJ3760" s="24">
        <f t="shared" si="1415"/>
        <v>4786.8209080852403</v>
      </c>
      <c r="AK3760" s="27">
        <f t="shared" si="1407"/>
        <v>4786.8209080852403</v>
      </c>
      <c r="AL3760" s="21"/>
      <c r="AM3760" s="10">
        <f t="shared" si="1408"/>
        <v>4786.8209080852403</v>
      </c>
      <c r="AN3760" s="10">
        <f t="shared" si="1409"/>
        <v>0</v>
      </c>
      <c r="AO3760" s="10">
        <f t="shared" si="1410"/>
        <v>0</v>
      </c>
      <c r="AP3760" s="21"/>
      <c r="AQ3760" s="10">
        <f t="shared" si="1411"/>
        <v>4786.8209080852403</v>
      </c>
      <c r="AR3760" s="10">
        <f t="shared" si="1412"/>
        <v>0</v>
      </c>
      <c r="AS3760" s="10">
        <f t="shared" si="1413"/>
        <v>0</v>
      </c>
    </row>
    <row r="3761" spans="1:45" x14ac:dyDescent="0.2">
      <c r="A3761">
        <v>107.7376027749673</v>
      </c>
      <c r="B3761" s="13"/>
      <c r="C3761" s="6">
        <v>42526.583333333328</v>
      </c>
      <c r="D3761" s="7" t="s">
        <v>24</v>
      </c>
      <c r="E3761" s="8">
        <v>28.386800000000001</v>
      </c>
      <c r="F3761" s="8">
        <v>27.255800000000001</v>
      </c>
      <c r="H3761" s="8">
        <v>21.0488</v>
      </c>
      <c r="I3761" s="8">
        <f t="shared" si="1392"/>
        <v>21.0488</v>
      </c>
      <c r="J3761" s="24">
        <f t="shared" si="1393"/>
        <v>2267.7472532897318</v>
      </c>
      <c r="K3761" s="27">
        <f t="shared" si="1394"/>
        <v>2267.7472532897318</v>
      </c>
      <c r="L3761" s="8">
        <v>27.278099999999998</v>
      </c>
      <c r="M3761" s="8">
        <f t="shared" si="1395"/>
        <v>27.278099999999998</v>
      </c>
      <c r="N3761" s="24">
        <f t="shared" si="1414"/>
        <v>2938.8771022558353</v>
      </c>
      <c r="O3761" s="27">
        <f t="shared" si="1396"/>
        <v>2938.8771022558353</v>
      </c>
      <c r="P3761" s="21"/>
      <c r="Q3761" s="10">
        <f t="shared" si="1397"/>
        <v>2938.8771022558353</v>
      </c>
      <c r="R3761" s="10">
        <f t="shared" si="1398"/>
        <v>0</v>
      </c>
      <c r="S3761" s="10">
        <f t="shared" si="1399"/>
        <v>0</v>
      </c>
      <c r="T3761" s="21"/>
      <c r="U3761" s="10">
        <f t="shared" si="1400"/>
        <v>2938.8771022558353</v>
      </c>
      <c r="V3761" s="10">
        <f t="shared" si="1401"/>
        <v>0</v>
      </c>
      <c r="W3761" s="10">
        <f t="shared" si="1402"/>
        <v>0</v>
      </c>
      <c r="X3761" s="13"/>
      <c r="Y3761" s="11">
        <v>42892.583333333328</v>
      </c>
      <c r="Z3761" s="7" t="s">
        <v>24</v>
      </c>
      <c r="AA3761" s="8">
        <v>48.093600000000002</v>
      </c>
      <c r="AB3761" s="8">
        <v>52.303199999999997</v>
      </c>
      <c r="AD3761" s="49">
        <v>42.9069</v>
      </c>
      <c r="AE3761" s="8">
        <f t="shared" si="1403"/>
        <v>42.9069</v>
      </c>
      <c r="AF3761" s="24">
        <f t="shared" si="1404"/>
        <v>4622.6865485052449</v>
      </c>
      <c r="AG3761" s="27">
        <f t="shared" si="1405"/>
        <v>4622.6865485052449</v>
      </c>
      <c r="AH3761" s="44">
        <v>40.358199999999997</v>
      </c>
      <c r="AI3761" s="8">
        <f t="shared" si="1406"/>
        <v>40.358199999999997</v>
      </c>
      <c r="AJ3761" s="24">
        <f t="shared" si="1415"/>
        <v>4348.0957203126845</v>
      </c>
      <c r="AK3761" s="27">
        <f t="shared" si="1407"/>
        <v>4348.0957203126845</v>
      </c>
      <c r="AL3761" s="21"/>
      <c r="AM3761" s="10">
        <f t="shared" si="1408"/>
        <v>4622.6865485052449</v>
      </c>
      <c r="AN3761" s="10">
        <f t="shared" si="1409"/>
        <v>274.59082819256037</v>
      </c>
      <c r="AO3761" s="10">
        <f t="shared" si="1410"/>
        <v>164.75449691553621</v>
      </c>
      <c r="AP3761" s="21"/>
      <c r="AQ3761" s="10">
        <f t="shared" si="1411"/>
        <v>4622.6865485052449</v>
      </c>
      <c r="AR3761" s="10">
        <f t="shared" si="1412"/>
        <v>274.59082819256037</v>
      </c>
      <c r="AS3761" s="10">
        <f t="shared" si="1413"/>
        <v>164.75449691553621</v>
      </c>
    </row>
    <row r="3762" spans="1:45" x14ac:dyDescent="0.2">
      <c r="A3762">
        <v>127.59036261224773</v>
      </c>
      <c r="B3762" s="13"/>
      <c r="C3762" s="6">
        <v>42526.625</v>
      </c>
      <c r="D3762" s="7" t="s">
        <v>25</v>
      </c>
      <c r="E3762" s="8">
        <v>99.756</v>
      </c>
      <c r="F3762" s="8">
        <v>29.242000000000001</v>
      </c>
      <c r="H3762" s="8">
        <v>23.86</v>
      </c>
      <c r="I3762" s="8">
        <f t="shared" si="1392"/>
        <v>23.86</v>
      </c>
      <c r="J3762" s="24">
        <f t="shared" si="1393"/>
        <v>3044.3060519282308</v>
      </c>
      <c r="K3762" s="27">
        <f t="shared" si="1394"/>
        <v>3044.3060519282308</v>
      </c>
      <c r="L3762" s="8">
        <v>95.584100000000007</v>
      </c>
      <c r="M3762" s="8">
        <f t="shared" si="1395"/>
        <v>95.584100000000007</v>
      </c>
      <c r="N3762" s="24">
        <f t="shared" si="1414"/>
        <v>12195.609978965349</v>
      </c>
      <c r="O3762" s="27">
        <f t="shared" si="1396"/>
        <v>12195.609978965349</v>
      </c>
      <c r="P3762" s="21"/>
      <c r="Q3762" s="10">
        <f t="shared" si="1397"/>
        <v>12195.609978965349</v>
      </c>
      <c r="R3762" s="10">
        <f t="shared" si="1398"/>
        <v>0</v>
      </c>
      <c r="S3762" s="10">
        <f t="shared" si="1399"/>
        <v>0</v>
      </c>
      <c r="T3762" s="21"/>
      <c r="U3762" s="10">
        <f t="shared" si="1400"/>
        <v>12195.609978965349</v>
      </c>
      <c r="V3762" s="10">
        <f t="shared" si="1401"/>
        <v>0</v>
      </c>
      <c r="W3762" s="10">
        <f t="shared" si="1402"/>
        <v>0</v>
      </c>
      <c r="X3762" s="13"/>
      <c r="Y3762" s="11">
        <v>42892.625</v>
      </c>
      <c r="Z3762" s="7" t="s">
        <v>25</v>
      </c>
      <c r="AA3762" s="8">
        <v>41.698999999999998</v>
      </c>
      <c r="AB3762" s="8">
        <v>54.635599999999997</v>
      </c>
      <c r="AD3762" s="49">
        <v>46.219499999999996</v>
      </c>
      <c r="AE3762" s="8">
        <f t="shared" si="1403"/>
        <v>46.219499999999996</v>
      </c>
      <c r="AF3762" s="24">
        <f t="shared" si="1404"/>
        <v>5897.1627647567839</v>
      </c>
      <c r="AG3762" s="27">
        <f t="shared" si="1405"/>
        <v>5897.1627647567839</v>
      </c>
      <c r="AH3762" s="44">
        <v>35.737000000000002</v>
      </c>
      <c r="AI3762" s="8">
        <f t="shared" si="1406"/>
        <v>35.737000000000002</v>
      </c>
      <c r="AJ3762" s="24">
        <f t="shared" si="1415"/>
        <v>4559.6967886738976</v>
      </c>
      <c r="AK3762" s="27">
        <f t="shared" si="1407"/>
        <v>4559.6967886738976</v>
      </c>
      <c r="AL3762" s="21"/>
      <c r="AM3762" s="10">
        <f t="shared" si="1408"/>
        <v>5897.1627647567839</v>
      </c>
      <c r="AN3762" s="10">
        <f t="shared" si="1409"/>
        <v>1337.4659760828863</v>
      </c>
      <c r="AO3762" s="10">
        <f t="shared" si="1410"/>
        <v>802.4795856497318</v>
      </c>
      <c r="AP3762" s="21"/>
      <c r="AQ3762" s="10">
        <f t="shared" si="1411"/>
        <v>5897.1627647567839</v>
      </c>
      <c r="AR3762" s="10">
        <f t="shared" si="1412"/>
        <v>1337.4659760828863</v>
      </c>
      <c r="AS3762" s="10">
        <f t="shared" si="1413"/>
        <v>802.4795856497318</v>
      </c>
    </row>
    <row r="3763" spans="1:45" x14ac:dyDescent="0.2">
      <c r="A3763">
        <v>124.40118555990671</v>
      </c>
      <c r="B3763" s="13"/>
      <c r="C3763" s="6">
        <v>42526.666666666664</v>
      </c>
      <c r="D3763" s="7" t="s">
        <v>26</v>
      </c>
      <c r="E3763" s="8">
        <v>29.336200000000002</v>
      </c>
      <c r="F3763" s="8">
        <v>31.591899999999999</v>
      </c>
      <c r="H3763" s="8">
        <v>24.130400000000002</v>
      </c>
      <c r="I3763" s="8">
        <f t="shared" si="1392"/>
        <v>24.130400000000002</v>
      </c>
      <c r="J3763" s="24">
        <f t="shared" si="1393"/>
        <v>3001.8503680347731</v>
      </c>
      <c r="K3763" s="27">
        <f t="shared" si="1394"/>
        <v>3001.8503680347731</v>
      </c>
      <c r="L3763" s="8">
        <v>24.511199999999999</v>
      </c>
      <c r="M3763" s="8">
        <f t="shared" si="1395"/>
        <v>24.511199999999999</v>
      </c>
      <c r="N3763" s="24">
        <f t="shared" si="1414"/>
        <v>3049.2223394959851</v>
      </c>
      <c r="O3763" s="27">
        <f t="shared" si="1396"/>
        <v>3049.2223394959851</v>
      </c>
      <c r="P3763" s="21"/>
      <c r="Q3763" s="10">
        <f t="shared" si="1397"/>
        <v>3049.2223394959851</v>
      </c>
      <c r="R3763" s="10">
        <f t="shared" si="1398"/>
        <v>0</v>
      </c>
      <c r="S3763" s="10">
        <f t="shared" si="1399"/>
        <v>0</v>
      </c>
      <c r="T3763" s="21"/>
      <c r="U3763" s="10">
        <f t="shared" si="1400"/>
        <v>3049.2223394959851</v>
      </c>
      <c r="V3763" s="10">
        <f t="shared" si="1401"/>
        <v>0</v>
      </c>
      <c r="W3763" s="10">
        <f t="shared" si="1402"/>
        <v>0</v>
      </c>
      <c r="X3763" s="13"/>
      <c r="Y3763" s="11">
        <v>42892.666666666664</v>
      </c>
      <c r="Z3763" s="7" t="s">
        <v>26</v>
      </c>
      <c r="AA3763" s="8">
        <v>56.571899999999999</v>
      </c>
      <c r="AB3763" s="8">
        <v>64.103300000000004</v>
      </c>
      <c r="AD3763" s="49">
        <v>53.610300000000002</v>
      </c>
      <c r="AE3763" s="8">
        <f t="shared" si="1403"/>
        <v>53.610300000000002</v>
      </c>
      <c r="AF3763" s="24">
        <f t="shared" si="1404"/>
        <v>6669.1848782222669</v>
      </c>
      <c r="AG3763" s="27">
        <f t="shared" si="1405"/>
        <v>6669.1848782222669</v>
      </c>
      <c r="AH3763" s="44">
        <v>46.5242</v>
      </c>
      <c r="AI3763" s="8">
        <f t="shared" si="1406"/>
        <v>46.5242</v>
      </c>
      <c r="AJ3763" s="24">
        <f t="shared" si="1415"/>
        <v>5787.6656372262114</v>
      </c>
      <c r="AK3763" s="27">
        <f t="shared" si="1407"/>
        <v>5787.6656372262114</v>
      </c>
      <c r="AL3763" s="21"/>
      <c r="AM3763" s="10">
        <f t="shared" si="1408"/>
        <v>6669.1848782222669</v>
      </c>
      <c r="AN3763" s="10">
        <f t="shared" si="1409"/>
        <v>881.51924099605549</v>
      </c>
      <c r="AO3763" s="10">
        <f t="shared" si="1410"/>
        <v>528.91154459763322</v>
      </c>
      <c r="AP3763" s="21"/>
      <c r="AQ3763" s="10">
        <f t="shared" si="1411"/>
        <v>6669.1848782222669</v>
      </c>
      <c r="AR3763" s="10">
        <f t="shared" si="1412"/>
        <v>881.51924099605549</v>
      </c>
      <c r="AS3763" s="10">
        <f t="shared" si="1413"/>
        <v>528.91154459763322</v>
      </c>
    </row>
    <row r="3764" spans="1:45" x14ac:dyDescent="0.2">
      <c r="A3764">
        <v>136.96188376133998</v>
      </c>
      <c r="B3764" s="13"/>
      <c r="C3764" s="6">
        <v>42526.708333333328</v>
      </c>
      <c r="D3764" s="7" t="s">
        <v>27</v>
      </c>
      <c r="E3764" s="8">
        <v>32.323</v>
      </c>
      <c r="F3764" s="8">
        <v>32.11</v>
      </c>
      <c r="H3764" s="8">
        <v>27.023399999999999</v>
      </c>
      <c r="I3764" s="8">
        <f t="shared" si="1392"/>
        <v>27.023399999999999</v>
      </c>
      <c r="J3764" s="24">
        <f t="shared" si="1393"/>
        <v>3701.1757696361947</v>
      </c>
      <c r="K3764" s="27">
        <f t="shared" si="1394"/>
        <v>3701.1757696361947</v>
      </c>
      <c r="L3764" s="8">
        <v>28.9803</v>
      </c>
      <c r="M3764" s="8">
        <f t="shared" si="1395"/>
        <v>28.9803</v>
      </c>
      <c r="N3764" s="24">
        <f t="shared" si="1414"/>
        <v>3969.1964799687607</v>
      </c>
      <c r="O3764" s="27">
        <f t="shared" si="1396"/>
        <v>3969.1964799687607</v>
      </c>
      <c r="P3764" s="21"/>
      <c r="Q3764" s="10">
        <f t="shared" si="1397"/>
        <v>3969.1964799687607</v>
      </c>
      <c r="R3764" s="10">
        <f t="shared" si="1398"/>
        <v>0</v>
      </c>
      <c r="S3764" s="10">
        <f t="shared" si="1399"/>
        <v>0</v>
      </c>
      <c r="T3764" s="21"/>
      <c r="U3764" s="10">
        <f t="shared" si="1400"/>
        <v>3969.1964799687607</v>
      </c>
      <c r="V3764" s="10">
        <f t="shared" si="1401"/>
        <v>0</v>
      </c>
      <c r="W3764" s="10">
        <f t="shared" si="1402"/>
        <v>0</v>
      </c>
      <c r="X3764" s="13"/>
      <c r="Y3764" s="11">
        <v>42892.708333333328</v>
      </c>
      <c r="Z3764" s="7" t="s">
        <v>27</v>
      </c>
      <c r="AA3764" s="8">
        <v>42.8262</v>
      </c>
      <c r="AB3764" s="8">
        <v>52.940199999999997</v>
      </c>
      <c r="AD3764" s="49">
        <v>45.289000000000001</v>
      </c>
      <c r="AE3764" s="8">
        <f t="shared" si="1403"/>
        <v>45.289000000000001</v>
      </c>
      <c r="AF3764" s="24">
        <f t="shared" si="1404"/>
        <v>6202.8667536673265</v>
      </c>
      <c r="AG3764" s="27">
        <f t="shared" si="1405"/>
        <v>6202.8667536673265</v>
      </c>
      <c r="AH3764" s="44">
        <v>35.898299999999999</v>
      </c>
      <c r="AI3764" s="8">
        <f t="shared" si="1406"/>
        <v>35.898299999999999</v>
      </c>
      <c r="AJ3764" s="24">
        <f t="shared" si="1415"/>
        <v>4916.6987918297109</v>
      </c>
      <c r="AK3764" s="27">
        <f t="shared" si="1407"/>
        <v>4916.6987918297109</v>
      </c>
      <c r="AL3764" s="21"/>
      <c r="AM3764" s="10">
        <f t="shared" si="1408"/>
        <v>6202.8667536673265</v>
      </c>
      <c r="AN3764" s="10">
        <f t="shared" si="1409"/>
        <v>1286.1679618376156</v>
      </c>
      <c r="AO3764" s="10">
        <f t="shared" si="1410"/>
        <v>771.7007771025693</v>
      </c>
      <c r="AP3764" s="21"/>
      <c r="AQ3764" s="10">
        <f t="shared" si="1411"/>
        <v>6202.8667536673265</v>
      </c>
      <c r="AR3764" s="10">
        <f t="shared" si="1412"/>
        <v>1286.1679618376156</v>
      </c>
      <c r="AS3764" s="10">
        <f t="shared" si="1413"/>
        <v>771.7007771025693</v>
      </c>
    </row>
    <row r="3765" spans="1:45" x14ac:dyDescent="0.2">
      <c r="A3765">
        <v>128.45771568341812</v>
      </c>
      <c r="B3765" s="13"/>
      <c r="C3765" s="6">
        <v>42526.75</v>
      </c>
      <c r="D3765" s="7" t="s">
        <v>28</v>
      </c>
      <c r="E3765" s="8">
        <v>35.996600000000001</v>
      </c>
      <c r="F3765" s="8">
        <v>28.8432</v>
      </c>
      <c r="H3765" s="8">
        <v>23.142600000000002</v>
      </c>
      <c r="I3765" s="8">
        <f t="shared" si="1392"/>
        <v>23.142600000000002</v>
      </c>
      <c r="J3765" s="24">
        <f t="shared" si="1393"/>
        <v>2972.8455309750725</v>
      </c>
      <c r="K3765" s="27">
        <f t="shared" si="1394"/>
        <v>2972.8455309750725</v>
      </c>
      <c r="L3765" s="8">
        <v>1.2899</v>
      </c>
      <c r="M3765" s="8">
        <f t="shared" si="1395"/>
        <v>1.2899</v>
      </c>
      <c r="N3765" s="24">
        <f t="shared" si="1414"/>
        <v>165.69760746004104</v>
      </c>
      <c r="O3765" s="27">
        <f t="shared" si="1396"/>
        <v>165.69760746004104</v>
      </c>
      <c r="P3765" s="21"/>
      <c r="Q3765" s="10">
        <f t="shared" si="1397"/>
        <v>2972.8455309750725</v>
      </c>
      <c r="R3765" s="10">
        <f t="shared" si="1398"/>
        <v>2807.1479235150314</v>
      </c>
      <c r="S3765" s="10">
        <f t="shared" si="1399"/>
        <v>1684.2887541090188</v>
      </c>
      <c r="T3765" s="21"/>
      <c r="U3765" s="10">
        <f t="shared" si="1400"/>
        <v>2972.8455309750725</v>
      </c>
      <c r="V3765" s="10">
        <f t="shared" si="1401"/>
        <v>2807.1479235150314</v>
      </c>
      <c r="W3765" s="10">
        <f t="shared" si="1402"/>
        <v>1684.2887541090188</v>
      </c>
      <c r="X3765" s="13"/>
      <c r="Y3765" s="11">
        <v>42892.75</v>
      </c>
      <c r="Z3765" s="7" t="s">
        <v>28</v>
      </c>
      <c r="AA3765" s="8">
        <v>32.709600000000002</v>
      </c>
      <c r="AB3765" s="8">
        <v>48.033700000000003</v>
      </c>
      <c r="AD3765" s="49">
        <v>41.543599999999998</v>
      </c>
      <c r="AE3765" s="8">
        <f t="shared" si="1403"/>
        <v>41.543599999999998</v>
      </c>
      <c r="AF3765" s="24">
        <f t="shared" si="1404"/>
        <v>5336.5959572656484</v>
      </c>
      <c r="AG3765" s="27">
        <f t="shared" si="1405"/>
        <v>5336.5959572656484</v>
      </c>
      <c r="AH3765" s="44">
        <v>28.6281</v>
      </c>
      <c r="AI3765" s="8">
        <f t="shared" si="1406"/>
        <v>28.6281</v>
      </c>
      <c r="AJ3765" s="24">
        <f t="shared" si="1415"/>
        <v>3677.5003303564622</v>
      </c>
      <c r="AK3765" s="27">
        <f t="shared" si="1407"/>
        <v>3677.5003303564622</v>
      </c>
      <c r="AL3765" s="21"/>
      <c r="AM3765" s="10">
        <f t="shared" si="1408"/>
        <v>5336.5959572656484</v>
      </c>
      <c r="AN3765" s="10">
        <f t="shared" si="1409"/>
        <v>1659.0956269091862</v>
      </c>
      <c r="AO3765" s="10">
        <f t="shared" si="1410"/>
        <v>995.45737614551172</v>
      </c>
      <c r="AP3765" s="21"/>
      <c r="AQ3765" s="10">
        <f t="shared" si="1411"/>
        <v>5336.5959572656484</v>
      </c>
      <c r="AR3765" s="10">
        <f t="shared" si="1412"/>
        <v>1659.0956269091862</v>
      </c>
      <c r="AS3765" s="10">
        <f t="shared" si="1413"/>
        <v>995.45737614551172</v>
      </c>
    </row>
    <row r="3766" spans="1:45" x14ac:dyDescent="0.2">
      <c r="A3766">
        <v>69.441278040569983</v>
      </c>
      <c r="B3766" s="13"/>
      <c r="C3766" s="6">
        <v>42526.791666666664</v>
      </c>
      <c r="D3766" s="7" t="s">
        <v>29</v>
      </c>
      <c r="E3766" s="8">
        <v>27.659600000000001</v>
      </c>
      <c r="F3766" s="8">
        <v>26.962599999999998</v>
      </c>
      <c r="H3766" s="8">
        <v>20.8443</v>
      </c>
      <c r="I3766" s="8">
        <f t="shared" si="1392"/>
        <v>20.8443</v>
      </c>
      <c r="J3766" s="24">
        <f t="shared" si="1393"/>
        <v>1447.454831861053</v>
      </c>
      <c r="K3766" s="27">
        <f t="shared" si="1394"/>
        <v>1447.454831861053</v>
      </c>
      <c r="L3766" s="8">
        <v>22.619199999999999</v>
      </c>
      <c r="M3766" s="8">
        <f t="shared" si="1395"/>
        <v>22.619199999999999</v>
      </c>
      <c r="N3766" s="24">
        <f t="shared" si="1414"/>
        <v>1570.7061562552606</v>
      </c>
      <c r="O3766" s="27">
        <f t="shared" si="1396"/>
        <v>1570.7061562552606</v>
      </c>
      <c r="P3766" s="21"/>
      <c r="Q3766" s="10">
        <f t="shared" si="1397"/>
        <v>1570.7061562552606</v>
      </c>
      <c r="R3766" s="10">
        <f t="shared" si="1398"/>
        <v>0</v>
      </c>
      <c r="S3766" s="10">
        <f t="shared" si="1399"/>
        <v>0</v>
      </c>
      <c r="T3766" s="21"/>
      <c r="U3766" s="10">
        <f t="shared" si="1400"/>
        <v>1570.7061562552606</v>
      </c>
      <c r="V3766" s="10">
        <f t="shared" si="1401"/>
        <v>0</v>
      </c>
      <c r="W3766" s="10">
        <f t="shared" si="1402"/>
        <v>0</v>
      </c>
      <c r="X3766" s="13"/>
      <c r="Y3766" s="11">
        <v>42892.791666666664</v>
      </c>
      <c r="Z3766" s="7" t="s">
        <v>29</v>
      </c>
      <c r="AA3766" s="8">
        <v>34.614699999999999</v>
      </c>
      <c r="AB3766" s="8">
        <v>38.6173</v>
      </c>
      <c r="AD3766" s="49">
        <v>34.006599999999999</v>
      </c>
      <c r="AE3766" s="8">
        <f t="shared" si="1403"/>
        <v>34.006599999999999</v>
      </c>
      <c r="AF3766" s="24">
        <f t="shared" si="1404"/>
        <v>2361.4617658144471</v>
      </c>
      <c r="AG3766" s="27">
        <f t="shared" si="1405"/>
        <v>2361.4617658144471</v>
      </c>
      <c r="AH3766" s="44">
        <v>30.447600000000001</v>
      </c>
      <c r="AI3766" s="8">
        <f t="shared" si="1406"/>
        <v>30.447600000000001</v>
      </c>
      <c r="AJ3766" s="24">
        <f t="shared" si="1415"/>
        <v>2114.3202572680589</v>
      </c>
      <c r="AK3766" s="27">
        <f t="shared" si="1407"/>
        <v>2114.3202572680589</v>
      </c>
      <c r="AL3766" s="21"/>
      <c r="AM3766" s="10">
        <f t="shared" si="1408"/>
        <v>2361.4617658144471</v>
      </c>
      <c r="AN3766" s="10">
        <f t="shared" si="1409"/>
        <v>247.1415085463882</v>
      </c>
      <c r="AO3766" s="10">
        <f t="shared" si="1410"/>
        <v>148.2849051278329</v>
      </c>
      <c r="AP3766" s="21"/>
      <c r="AQ3766" s="10">
        <f t="shared" si="1411"/>
        <v>2361.4617658144471</v>
      </c>
      <c r="AR3766" s="10">
        <f t="shared" si="1412"/>
        <v>247.1415085463882</v>
      </c>
      <c r="AS3766" s="10">
        <f t="shared" si="1413"/>
        <v>148.2849051278329</v>
      </c>
    </row>
    <row r="3767" spans="1:45" x14ac:dyDescent="0.2">
      <c r="A3767">
        <v>63.476251624844124</v>
      </c>
      <c r="B3767" s="13"/>
      <c r="C3767" s="6">
        <v>42526.833333333328</v>
      </c>
      <c r="D3767" s="7" t="s">
        <v>30</v>
      </c>
      <c r="E3767" s="8">
        <v>22.5854</v>
      </c>
      <c r="F3767" s="8">
        <v>26.963899999999999</v>
      </c>
      <c r="H3767" s="8">
        <v>20.706700000000001</v>
      </c>
      <c r="I3767" s="8">
        <f t="shared" si="1392"/>
        <v>20.706700000000001</v>
      </c>
      <c r="J3767" s="24">
        <f t="shared" si="1393"/>
        <v>1314.38369952016</v>
      </c>
      <c r="K3767" s="27">
        <f t="shared" si="1394"/>
        <v>1314.38369952016</v>
      </c>
      <c r="L3767" s="8">
        <v>21.440899999999999</v>
      </c>
      <c r="M3767" s="8">
        <f t="shared" si="1395"/>
        <v>21.440899999999999</v>
      </c>
      <c r="N3767" s="24">
        <f t="shared" si="1414"/>
        <v>1360.9879634631204</v>
      </c>
      <c r="O3767" s="27">
        <f t="shared" si="1396"/>
        <v>1360.9879634631204</v>
      </c>
      <c r="P3767" s="21"/>
      <c r="Q3767" s="10">
        <f t="shared" si="1397"/>
        <v>1360.9879634631204</v>
      </c>
      <c r="R3767" s="10">
        <f t="shared" si="1398"/>
        <v>0</v>
      </c>
      <c r="S3767" s="10">
        <f t="shared" si="1399"/>
        <v>0</v>
      </c>
      <c r="T3767" s="21"/>
      <c r="U3767" s="10">
        <f t="shared" si="1400"/>
        <v>1360.9879634631204</v>
      </c>
      <c r="V3767" s="10">
        <f t="shared" si="1401"/>
        <v>0</v>
      </c>
      <c r="W3767" s="10">
        <f t="shared" si="1402"/>
        <v>0</v>
      </c>
      <c r="X3767" s="13"/>
      <c r="Y3767" s="11">
        <v>42892.833333333328</v>
      </c>
      <c r="Z3767" s="7" t="s">
        <v>30</v>
      </c>
      <c r="AA3767" s="8">
        <v>27.301100000000002</v>
      </c>
      <c r="AB3767" s="8">
        <v>35.337699999999998</v>
      </c>
      <c r="AD3767" s="49">
        <v>31.447299999999998</v>
      </c>
      <c r="AE3767" s="8">
        <f t="shared" si="1403"/>
        <v>31.447299999999998</v>
      </c>
      <c r="AF3767" s="24">
        <f t="shared" si="1404"/>
        <v>1996.1567277219606</v>
      </c>
      <c r="AG3767" s="27">
        <f t="shared" si="1405"/>
        <v>1996.1567277219606</v>
      </c>
      <c r="AH3767" s="44">
        <v>24.876899999999999</v>
      </c>
      <c r="AI3767" s="8">
        <f t="shared" si="1406"/>
        <v>24.876899999999999</v>
      </c>
      <c r="AJ3767" s="24">
        <f t="shared" si="1415"/>
        <v>1579.0923640460846</v>
      </c>
      <c r="AK3767" s="27">
        <f t="shared" si="1407"/>
        <v>1579.0923640460846</v>
      </c>
      <c r="AL3767" s="21"/>
      <c r="AM3767" s="10">
        <f t="shared" si="1408"/>
        <v>1996.1567277219606</v>
      </c>
      <c r="AN3767" s="10">
        <f t="shared" si="1409"/>
        <v>417.06436367587594</v>
      </c>
      <c r="AO3767" s="10">
        <f t="shared" si="1410"/>
        <v>250.23861820552554</v>
      </c>
      <c r="AP3767" s="21"/>
      <c r="AQ3767" s="10">
        <f t="shared" si="1411"/>
        <v>1996.1567277219606</v>
      </c>
      <c r="AR3767" s="10">
        <f t="shared" si="1412"/>
        <v>417.06436367587594</v>
      </c>
      <c r="AS3767" s="10">
        <f t="shared" si="1413"/>
        <v>250.23861820552554</v>
      </c>
    </row>
    <row r="3768" spans="1:45" x14ac:dyDescent="0.2">
      <c r="A3768">
        <v>119.55822907561456</v>
      </c>
      <c r="B3768" s="13"/>
      <c r="C3768" s="6">
        <v>42526.875</v>
      </c>
      <c r="D3768" s="7" t="s">
        <v>31</v>
      </c>
      <c r="E3768" s="8">
        <v>22.587299999999999</v>
      </c>
      <c r="F3768" s="8">
        <v>24.473299999999998</v>
      </c>
      <c r="H3768" s="8">
        <v>16.059899999999999</v>
      </c>
      <c r="I3768" s="8">
        <f t="shared" si="1392"/>
        <v>16.059899999999999</v>
      </c>
      <c r="J3768" s="24">
        <f t="shared" si="1393"/>
        <v>1920.0932031314621</v>
      </c>
      <c r="K3768" s="27">
        <f t="shared" si="1394"/>
        <v>1920.0932031314621</v>
      </c>
      <c r="L3768" s="8">
        <v>13.3344</v>
      </c>
      <c r="M3768" s="8">
        <f t="shared" si="1395"/>
        <v>13.3344</v>
      </c>
      <c r="N3768" s="24">
        <f t="shared" si="1414"/>
        <v>1594.2372497858748</v>
      </c>
      <c r="O3768" s="27">
        <f t="shared" si="1396"/>
        <v>1594.2372497858748</v>
      </c>
      <c r="P3768" s="21"/>
      <c r="Q3768" s="10">
        <f t="shared" si="1397"/>
        <v>1920.0932031314621</v>
      </c>
      <c r="R3768" s="10">
        <f t="shared" si="1398"/>
        <v>325.8559533455873</v>
      </c>
      <c r="S3768" s="10">
        <f t="shared" si="1399"/>
        <v>195.51357200735237</v>
      </c>
      <c r="T3768" s="21"/>
      <c r="U3768" s="10">
        <f t="shared" si="1400"/>
        <v>1920.0932031314621</v>
      </c>
      <c r="V3768" s="10">
        <f t="shared" si="1401"/>
        <v>325.8559533455873</v>
      </c>
      <c r="W3768" s="10">
        <f t="shared" si="1402"/>
        <v>195.51357200735237</v>
      </c>
      <c r="X3768" s="13"/>
      <c r="Y3768" s="11">
        <v>42892.875</v>
      </c>
      <c r="Z3768" s="7" t="s">
        <v>31</v>
      </c>
      <c r="AA3768" s="8">
        <v>23.162600000000001</v>
      </c>
      <c r="AB3768" s="8">
        <v>31.375299999999999</v>
      </c>
      <c r="AD3768" s="49">
        <v>28.622699999999998</v>
      </c>
      <c r="AE3768" s="8">
        <f t="shared" si="1403"/>
        <v>28.622699999999998</v>
      </c>
      <c r="AF3768" s="24">
        <f t="shared" si="1404"/>
        <v>3422.0793233625927</v>
      </c>
      <c r="AG3768" s="27">
        <f t="shared" si="1405"/>
        <v>3422.0793233625927</v>
      </c>
      <c r="AH3768" s="44">
        <v>22.591200000000001</v>
      </c>
      <c r="AI3768" s="8">
        <f t="shared" si="1406"/>
        <v>22.591200000000001</v>
      </c>
      <c r="AJ3768" s="24">
        <f t="shared" si="1415"/>
        <v>2700.9638646930239</v>
      </c>
      <c r="AK3768" s="27">
        <f t="shared" si="1407"/>
        <v>2700.9638646930239</v>
      </c>
      <c r="AL3768" s="21"/>
      <c r="AM3768" s="10">
        <f t="shared" si="1408"/>
        <v>3422.0793233625927</v>
      </c>
      <c r="AN3768" s="10">
        <f t="shared" si="1409"/>
        <v>721.11545866956885</v>
      </c>
      <c r="AO3768" s="10">
        <f t="shared" si="1410"/>
        <v>432.6692752017413</v>
      </c>
      <c r="AP3768" s="21"/>
      <c r="AQ3768" s="10">
        <f t="shared" si="1411"/>
        <v>3422.0793233625927</v>
      </c>
      <c r="AR3768" s="10">
        <f t="shared" si="1412"/>
        <v>721.11545866956885</v>
      </c>
      <c r="AS3768" s="10">
        <f t="shared" si="1413"/>
        <v>432.6692752017413</v>
      </c>
    </row>
    <row r="3769" spans="1:45" x14ac:dyDescent="0.2">
      <c r="A3769">
        <v>166.40632271152282</v>
      </c>
      <c r="B3769" s="13"/>
      <c r="C3769" s="6">
        <v>42526.916666666664</v>
      </c>
      <c r="D3769" s="7" t="s">
        <v>32</v>
      </c>
      <c r="E3769" s="8">
        <v>20.040099999999999</v>
      </c>
      <c r="F3769" s="8">
        <v>21.912800000000001</v>
      </c>
      <c r="H3769" s="8">
        <v>11.629</v>
      </c>
      <c r="I3769" s="8">
        <f t="shared" si="1392"/>
        <v>11.629</v>
      </c>
      <c r="J3769" s="24">
        <f t="shared" si="1393"/>
        <v>1935.1391268122989</v>
      </c>
      <c r="K3769" s="27">
        <f t="shared" si="1394"/>
        <v>1935.1391268122989</v>
      </c>
      <c r="L3769" s="8">
        <v>8.7265999999999995</v>
      </c>
      <c r="M3769" s="8">
        <f t="shared" si="1395"/>
        <v>8.7265999999999995</v>
      </c>
      <c r="N3769" s="24">
        <f t="shared" si="1414"/>
        <v>1452.161415774375</v>
      </c>
      <c r="O3769" s="27">
        <f t="shared" si="1396"/>
        <v>1452.161415774375</v>
      </c>
      <c r="P3769" s="21"/>
      <c r="Q3769" s="10">
        <f t="shared" si="1397"/>
        <v>1935.1391268122989</v>
      </c>
      <c r="R3769" s="10">
        <f t="shared" si="1398"/>
        <v>482.97771103792388</v>
      </c>
      <c r="S3769" s="10">
        <f t="shared" si="1399"/>
        <v>289.78662662275434</v>
      </c>
      <c r="T3769" s="21"/>
      <c r="U3769" s="10">
        <f t="shared" si="1400"/>
        <v>1935.1391268122989</v>
      </c>
      <c r="V3769" s="10">
        <f t="shared" si="1401"/>
        <v>482.97771103792388</v>
      </c>
      <c r="W3769" s="10">
        <f t="shared" si="1402"/>
        <v>289.78662662275434</v>
      </c>
      <c r="X3769" s="13"/>
      <c r="Y3769" s="11">
        <v>42892.916666666664</v>
      </c>
      <c r="Z3769" s="7" t="s">
        <v>32</v>
      </c>
      <c r="AA3769" s="8">
        <v>18.773599999999998</v>
      </c>
      <c r="AB3769" s="8">
        <v>23.832799999999999</v>
      </c>
      <c r="AD3769" s="49">
        <v>23.210799999999999</v>
      </c>
      <c r="AE3769" s="8">
        <f t="shared" si="1403"/>
        <v>23.210799999999999</v>
      </c>
      <c r="AF3769" s="24">
        <f t="shared" si="1404"/>
        <v>3862.4238751926137</v>
      </c>
      <c r="AG3769" s="27">
        <f t="shared" si="1405"/>
        <v>3862.4238751926137</v>
      </c>
      <c r="AH3769" s="44">
        <v>17.1983</v>
      </c>
      <c r="AI3769" s="8">
        <f t="shared" si="1406"/>
        <v>17.1983</v>
      </c>
      <c r="AJ3769" s="24">
        <f t="shared" si="1415"/>
        <v>2861.9058598895826</v>
      </c>
      <c r="AK3769" s="27">
        <f t="shared" si="1407"/>
        <v>2861.9058598895826</v>
      </c>
      <c r="AL3769" s="21"/>
      <c r="AM3769" s="10">
        <f t="shared" si="1408"/>
        <v>3862.4238751926137</v>
      </c>
      <c r="AN3769" s="10">
        <f t="shared" si="1409"/>
        <v>1000.518015303031</v>
      </c>
      <c r="AO3769" s="10">
        <f t="shared" si="1410"/>
        <v>600.31080918181863</v>
      </c>
      <c r="AP3769" s="21"/>
      <c r="AQ3769" s="10">
        <f t="shared" si="1411"/>
        <v>3862.4238751926137</v>
      </c>
      <c r="AR3769" s="10">
        <f t="shared" si="1412"/>
        <v>1000.518015303031</v>
      </c>
      <c r="AS3769" s="10">
        <f t="shared" si="1413"/>
        <v>600.31080918181863</v>
      </c>
    </row>
    <row r="3770" spans="1:45" x14ac:dyDescent="0.2">
      <c r="A3770">
        <v>163.39119563404734</v>
      </c>
      <c r="B3770" s="13"/>
      <c r="C3770" s="6">
        <v>42526.958333333328</v>
      </c>
      <c r="D3770" s="7" t="s">
        <v>33</v>
      </c>
      <c r="E3770" s="8">
        <v>19.178999999999998</v>
      </c>
      <c r="F3770" s="8">
        <v>19.394400000000001</v>
      </c>
      <c r="H3770" s="8">
        <v>7.2995999999999999</v>
      </c>
      <c r="I3770" s="8">
        <f t="shared" si="1392"/>
        <v>7.2995999999999999</v>
      </c>
      <c r="J3770" s="24">
        <f t="shared" si="1393"/>
        <v>1192.6903716502918</v>
      </c>
      <c r="K3770" s="27">
        <f t="shared" si="1394"/>
        <v>1192.6903716502918</v>
      </c>
      <c r="L3770" s="8">
        <v>7.5603999999999996</v>
      </c>
      <c r="M3770" s="8">
        <f t="shared" si="1395"/>
        <v>7.5603999999999996</v>
      </c>
      <c r="N3770" s="24">
        <f t="shared" si="1414"/>
        <v>1235.3027954716515</v>
      </c>
      <c r="O3770" s="27">
        <f t="shared" si="1396"/>
        <v>1235.3027954716515</v>
      </c>
      <c r="P3770" s="21"/>
      <c r="Q3770" s="10">
        <f t="shared" si="1397"/>
        <v>1235.3027954716515</v>
      </c>
      <c r="R3770" s="10">
        <f t="shared" si="1398"/>
        <v>0</v>
      </c>
      <c r="S3770" s="10">
        <f t="shared" si="1399"/>
        <v>0</v>
      </c>
      <c r="T3770" s="21"/>
      <c r="U3770" s="10">
        <f t="shared" si="1400"/>
        <v>1235.3027954716515</v>
      </c>
      <c r="V3770" s="10">
        <f t="shared" si="1401"/>
        <v>0</v>
      </c>
      <c r="W3770" s="10">
        <f t="shared" si="1402"/>
        <v>0</v>
      </c>
      <c r="X3770" s="13"/>
      <c r="Y3770" s="11">
        <v>42892.958333333328</v>
      </c>
      <c r="Z3770" s="7" t="s">
        <v>33</v>
      </c>
      <c r="AA3770" s="8">
        <v>18.845099999999999</v>
      </c>
      <c r="AB3770" s="8">
        <v>20.083200000000001</v>
      </c>
      <c r="AD3770" s="49">
        <v>19.400400000000001</v>
      </c>
      <c r="AE3770" s="8">
        <f t="shared" si="1403"/>
        <v>19.400400000000001</v>
      </c>
      <c r="AF3770" s="24">
        <f t="shared" si="1404"/>
        <v>3169.854551778772</v>
      </c>
      <c r="AG3770" s="27">
        <f t="shared" si="1405"/>
        <v>3169.854551778772</v>
      </c>
      <c r="AH3770" s="44">
        <v>17.956600000000002</v>
      </c>
      <c r="AI3770" s="8">
        <f t="shared" si="1406"/>
        <v>17.956600000000002</v>
      </c>
      <c r="AJ3770" s="24">
        <f t="shared" si="1415"/>
        <v>2933.9503435223346</v>
      </c>
      <c r="AK3770" s="27">
        <f t="shared" si="1407"/>
        <v>2933.9503435223346</v>
      </c>
      <c r="AL3770" s="21"/>
      <c r="AM3770" s="10">
        <f t="shared" si="1408"/>
        <v>3169.854551778772</v>
      </c>
      <c r="AN3770" s="10">
        <f t="shared" si="1409"/>
        <v>235.90420825643741</v>
      </c>
      <c r="AO3770" s="10">
        <f t="shared" si="1410"/>
        <v>141.54252495386245</v>
      </c>
      <c r="AP3770" s="21"/>
      <c r="AQ3770" s="10">
        <f t="shared" si="1411"/>
        <v>3169.854551778772</v>
      </c>
      <c r="AR3770" s="10">
        <f t="shared" si="1412"/>
        <v>235.90420825643741</v>
      </c>
      <c r="AS3770" s="10">
        <f t="shared" si="1413"/>
        <v>141.54252495386245</v>
      </c>
    </row>
    <row r="3771" spans="1:45" x14ac:dyDescent="0.2">
      <c r="A3771">
        <v>142.95485161098</v>
      </c>
      <c r="B3771" s="13"/>
      <c r="C3771" s="6">
        <v>42527</v>
      </c>
      <c r="D3771" s="7" t="s">
        <v>10</v>
      </c>
      <c r="E3771" s="8">
        <v>17.8795</v>
      </c>
      <c r="F3771" s="8">
        <v>19.915199999999999</v>
      </c>
      <c r="H3771" s="8">
        <v>8.4647000000000006</v>
      </c>
      <c r="I3771" s="8">
        <f t="shared" si="1392"/>
        <v>8.4647000000000006</v>
      </c>
      <c r="J3771" s="24">
        <f t="shared" si="1393"/>
        <v>1210.0699324314626</v>
      </c>
      <c r="K3771" s="27">
        <f t="shared" si="1394"/>
        <v>1210.0699324314626</v>
      </c>
      <c r="L3771" s="8">
        <v>5.8583999999999996</v>
      </c>
      <c r="M3771" s="8">
        <f t="shared" si="1395"/>
        <v>5.8583999999999996</v>
      </c>
      <c r="N3771" s="24">
        <f t="shared" si="1414"/>
        <v>837.48670267776515</v>
      </c>
      <c r="O3771" s="27">
        <f t="shared" si="1396"/>
        <v>837.48670267776515</v>
      </c>
      <c r="P3771" s="21"/>
      <c r="Q3771" s="10">
        <f t="shared" si="1397"/>
        <v>1210.0699324314626</v>
      </c>
      <c r="R3771" s="10">
        <f t="shared" si="1398"/>
        <v>372.58322975369742</v>
      </c>
      <c r="S3771" s="10">
        <f t="shared" si="1399"/>
        <v>223.54993785221845</v>
      </c>
      <c r="T3771" s="21"/>
      <c r="U3771" s="10">
        <f t="shared" si="1400"/>
        <v>1210.0699324314626</v>
      </c>
      <c r="V3771" s="10">
        <f t="shared" si="1401"/>
        <v>372.58322975369742</v>
      </c>
      <c r="W3771" s="10">
        <f t="shared" si="1402"/>
        <v>223.54993785221845</v>
      </c>
      <c r="X3771" s="13"/>
      <c r="Y3771" s="11">
        <v>42893</v>
      </c>
      <c r="Z3771" s="7" t="s">
        <v>10</v>
      </c>
      <c r="AA3771" s="8">
        <v>10.4596</v>
      </c>
      <c r="AB3771" s="8">
        <v>19.6966</v>
      </c>
      <c r="AD3771" s="49">
        <v>19.86</v>
      </c>
      <c r="AE3771" s="8">
        <f t="shared" si="1403"/>
        <v>19.86</v>
      </c>
      <c r="AF3771" s="24">
        <f t="shared" si="1404"/>
        <v>2839.0833529940628</v>
      </c>
      <c r="AG3771" s="27">
        <f t="shared" si="1405"/>
        <v>2839.0833529940628</v>
      </c>
      <c r="AH3771" s="44">
        <v>10.1692</v>
      </c>
      <c r="AI3771" s="8">
        <f t="shared" si="1406"/>
        <v>10.1692</v>
      </c>
      <c r="AJ3771" s="24">
        <f t="shared" si="1415"/>
        <v>1453.7364770023778</v>
      </c>
      <c r="AK3771" s="27">
        <f t="shared" si="1407"/>
        <v>1453.7364770023778</v>
      </c>
      <c r="AL3771" s="21"/>
      <c r="AM3771" s="10">
        <f t="shared" si="1408"/>
        <v>2839.0833529940628</v>
      </c>
      <c r="AN3771" s="10">
        <f t="shared" si="1409"/>
        <v>1385.346875991685</v>
      </c>
      <c r="AO3771" s="10">
        <f t="shared" si="1410"/>
        <v>831.20812559501098</v>
      </c>
      <c r="AP3771" s="21"/>
      <c r="AQ3771" s="10">
        <f t="shared" si="1411"/>
        <v>2839.0833529940628</v>
      </c>
      <c r="AR3771" s="10">
        <f t="shared" si="1412"/>
        <v>1385.346875991685</v>
      </c>
      <c r="AS3771" s="10">
        <f t="shared" si="1413"/>
        <v>831.20812559501098</v>
      </c>
    </row>
    <row r="3772" spans="1:45" x14ac:dyDescent="0.2">
      <c r="A3772">
        <v>143.09835693496589</v>
      </c>
      <c r="B3772" s="13"/>
      <c r="C3772" s="6">
        <v>42527.041666666664</v>
      </c>
      <c r="D3772" s="7" t="s">
        <v>11</v>
      </c>
      <c r="E3772" s="8">
        <v>14.681100000000001</v>
      </c>
      <c r="F3772" s="8">
        <v>18.2135</v>
      </c>
      <c r="H3772" s="8">
        <v>7.7789000000000001</v>
      </c>
      <c r="I3772" s="8">
        <f t="shared" si="1392"/>
        <v>7.7789000000000001</v>
      </c>
      <c r="J3772" s="24">
        <f t="shared" si="1393"/>
        <v>1113.1478087614062</v>
      </c>
      <c r="K3772" s="27">
        <f t="shared" si="1394"/>
        <v>1113.1478087614062</v>
      </c>
      <c r="L3772" s="8">
        <v>13.8309</v>
      </c>
      <c r="M3772" s="8">
        <f t="shared" si="1395"/>
        <v>13.8309</v>
      </c>
      <c r="N3772" s="24">
        <f t="shared" si="1414"/>
        <v>1979.1790649318198</v>
      </c>
      <c r="O3772" s="27">
        <f t="shared" si="1396"/>
        <v>1979.1790649318198</v>
      </c>
      <c r="P3772" s="21"/>
      <c r="Q3772" s="10">
        <f t="shared" si="1397"/>
        <v>1979.1790649318198</v>
      </c>
      <c r="R3772" s="10">
        <f t="shared" si="1398"/>
        <v>0</v>
      </c>
      <c r="S3772" s="10">
        <f t="shared" si="1399"/>
        <v>0</v>
      </c>
      <c r="T3772" s="21"/>
      <c r="U3772" s="10">
        <f t="shared" si="1400"/>
        <v>1979.1790649318198</v>
      </c>
      <c r="V3772" s="10">
        <f t="shared" si="1401"/>
        <v>0</v>
      </c>
      <c r="W3772" s="10">
        <f t="shared" si="1402"/>
        <v>0</v>
      </c>
      <c r="X3772" s="13"/>
      <c r="Y3772" s="11">
        <v>42893.041666666664</v>
      </c>
      <c r="Z3772" s="7" t="s">
        <v>11</v>
      </c>
      <c r="AA3772" s="8">
        <v>18.3401</v>
      </c>
      <c r="AB3772" s="8">
        <v>18.968</v>
      </c>
      <c r="AD3772" s="49">
        <v>19.1327</v>
      </c>
      <c r="AE3772" s="8">
        <f t="shared" si="1403"/>
        <v>19.1327</v>
      </c>
      <c r="AF3772" s="24">
        <f t="shared" si="1404"/>
        <v>2737.8579337296219</v>
      </c>
      <c r="AG3772" s="27">
        <f t="shared" si="1405"/>
        <v>2737.8579337296219</v>
      </c>
      <c r="AH3772" s="44">
        <v>18.4193</v>
      </c>
      <c r="AI3772" s="8">
        <f t="shared" si="1406"/>
        <v>18.4193</v>
      </c>
      <c r="AJ3772" s="24">
        <f t="shared" si="1415"/>
        <v>2635.771565892217</v>
      </c>
      <c r="AK3772" s="27">
        <f t="shared" si="1407"/>
        <v>2635.771565892217</v>
      </c>
      <c r="AL3772" s="21"/>
      <c r="AM3772" s="10">
        <f t="shared" si="1408"/>
        <v>2737.8579337296219</v>
      </c>
      <c r="AN3772" s="10">
        <f t="shared" si="1409"/>
        <v>102.08636783740485</v>
      </c>
      <c r="AO3772" s="10">
        <f t="shared" si="1410"/>
        <v>61.251820702442906</v>
      </c>
      <c r="AP3772" s="21"/>
      <c r="AQ3772" s="10">
        <f t="shared" si="1411"/>
        <v>2737.8579337296219</v>
      </c>
      <c r="AR3772" s="10">
        <f t="shared" si="1412"/>
        <v>102.08636783740485</v>
      </c>
      <c r="AS3772" s="10">
        <f t="shared" si="1413"/>
        <v>61.251820702442906</v>
      </c>
    </row>
    <row r="3773" spans="1:45" x14ac:dyDescent="0.2">
      <c r="A3773">
        <v>170.57818760191651</v>
      </c>
      <c r="B3773" s="13"/>
      <c r="C3773" s="6">
        <v>42527.083333333328</v>
      </c>
      <c r="D3773" s="7" t="s">
        <v>12</v>
      </c>
      <c r="E3773" s="8">
        <v>13.7912</v>
      </c>
      <c r="F3773" s="8">
        <v>17.707599999999999</v>
      </c>
      <c r="H3773" s="8">
        <v>6.3811</v>
      </c>
      <c r="I3773" s="8">
        <f t="shared" si="1392"/>
        <v>6.3811</v>
      </c>
      <c r="J3773" s="24">
        <f t="shared" si="1393"/>
        <v>1088.4764729065894</v>
      </c>
      <c r="K3773" s="27">
        <f t="shared" si="1394"/>
        <v>1088.4764729065894</v>
      </c>
      <c r="L3773" s="8">
        <v>12.9817</v>
      </c>
      <c r="M3773" s="8">
        <f t="shared" si="1395"/>
        <v>12.9817</v>
      </c>
      <c r="N3773" s="24">
        <f t="shared" si="1414"/>
        <v>2214.3948579917997</v>
      </c>
      <c r="O3773" s="27">
        <f t="shared" si="1396"/>
        <v>2214.3948579917997</v>
      </c>
      <c r="P3773" s="21"/>
      <c r="Q3773" s="10">
        <f t="shared" si="1397"/>
        <v>2214.3948579917997</v>
      </c>
      <c r="R3773" s="10">
        <f t="shared" si="1398"/>
        <v>0</v>
      </c>
      <c r="S3773" s="10">
        <f t="shared" si="1399"/>
        <v>0</v>
      </c>
      <c r="T3773" s="21"/>
      <c r="U3773" s="10">
        <f t="shared" si="1400"/>
        <v>2214.3948579917997</v>
      </c>
      <c r="V3773" s="10">
        <f t="shared" si="1401"/>
        <v>0</v>
      </c>
      <c r="W3773" s="10">
        <f t="shared" si="1402"/>
        <v>0</v>
      </c>
      <c r="X3773" s="13"/>
      <c r="Y3773" s="11">
        <v>42893.083333333328</v>
      </c>
      <c r="Z3773" s="7" t="s">
        <v>12</v>
      </c>
      <c r="AA3773" s="8">
        <v>17.789899999999999</v>
      </c>
      <c r="AB3773" s="8">
        <v>18.399100000000001</v>
      </c>
      <c r="AD3773" s="49">
        <v>18.540800000000001</v>
      </c>
      <c r="AE3773" s="8">
        <f t="shared" si="1403"/>
        <v>18.540800000000001</v>
      </c>
      <c r="AF3773" s="24">
        <f t="shared" si="1404"/>
        <v>3162.6560606896137</v>
      </c>
      <c r="AG3773" s="27">
        <f t="shared" si="1405"/>
        <v>3162.6560606896137</v>
      </c>
      <c r="AH3773" s="44">
        <v>17.998699999999999</v>
      </c>
      <c r="AI3773" s="8">
        <f t="shared" si="1406"/>
        <v>17.998699999999999</v>
      </c>
      <c r="AJ3773" s="24">
        <f t="shared" si="1415"/>
        <v>3070.1856251906147</v>
      </c>
      <c r="AK3773" s="27">
        <f t="shared" si="1407"/>
        <v>3070.1856251906147</v>
      </c>
      <c r="AL3773" s="21"/>
      <c r="AM3773" s="10">
        <f t="shared" si="1408"/>
        <v>3162.6560606896137</v>
      </c>
      <c r="AN3773" s="10">
        <f t="shared" si="1409"/>
        <v>92.470435498998995</v>
      </c>
      <c r="AO3773" s="10">
        <f t="shared" si="1410"/>
        <v>55.482261299399397</v>
      </c>
      <c r="AP3773" s="21"/>
      <c r="AQ3773" s="10">
        <f t="shared" si="1411"/>
        <v>3162.6560606896137</v>
      </c>
      <c r="AR3773" s="10">
        <f t="shared" si="1412"/>
        <v>92.470435498998995</v>
      </c>
      <c r="AS3773" s="10">
        <f t="shared" si="1413"/>
        <v>55.482261299399397</v>
      </c>
    </row>
    <row r="3774" spans="1:45" x14ac:dyDescent="0.2">
      <c r="A3774">
        <v>172.23357702923954</v>
      </c>
      <c r="B3774" s="13"/>
      <c r="C3774" s="6">
        <v>42527.125</v>
      </c>
      <c r="D3774" s="7" t="s">
        <v>13</v>
      </c>
      <c r="E3774" s="8">
        <v>15.3162</v>
      </c>
      <c r="F3774" s="8">
        <v>17.402000000000001</v>
      </c>
      <c r="H3774" s="8">
        <v>6.9892000000000003</v>
      </c>
      <c r="I3774" s="8">
        <f t="shared" si="1392"/>
        <v>6.9892000000000003</v>
      </c>
      <c r="J3774" s="24">
        <f t="shared" si="1393"/>
        <v>1203.774916572761</v>
      </c>
      <c r="K3774" s="27">
        <f t="shared" si="1394"/>
        <v>1203.774916572761</v>
      </c>
      <c r="L3774" s="8">
        <v>1.9177</v>
      </c>
      <c r="M3774" s="8">
        <f t="shared" si="1395"/>
        <v>1.9177</v>
      </c>
      <c r="N3774" s="24">
        <f t="shared" si="1414"/>
        <v>330.29233066897268</v>
      </c>
      <c r="O3774" s="27">
        <f t="shared" si="1396"/>
        <v>330.29233066897268</v>
      </c>
      <c r="P3774" s="21"/>
      <c r="Q3774" s="10">
        <f t="shared" si="1397"/>
        <v>1203.774916572761</v>
      </c>
      <c r="R3774" s="10">
        <f t="shared" si="1398"/>
        <v>873.48258590378828</v>
      </c>
      <c r="S3774" s="10">
        <f t="shared" si="1399"/>
        <v>524.08955154227294</v>
      </c>
      <c r="T3774" s="21"/>
      <c r="U3774" s="10">
        <f t="shared" si="1400"/>
        <v>1203.774916572761</v>
      </c>
      <c r="V3774" s="10">
        <f t="shared" si="1401"/>
        <v>873.48258590378828</v>
      </c>
      <c r="W3774" s="10">
        <f t="shared" si="1402"/>
        <v>524.08955154227294</v>
      </c>
      <c r="X3774" s="13"/>
      <c r="Y3774" s="11">
        <v>42893.125</v>
      </c>
      <c r="Z3774" s="7" t="s">
        <v>13</v>
      </c>
      <c r="AA3774" s="8">
        <v>18.5503</v>
      </c>
      <c r="AB3774" s="8">
        <v>18.456800000000001</v>
      </c>
      <c r="AD3774" s="49">
        <v>18.6616</v>
      </c>
      <c r="AE3774" s="8">
        <f t="shared" si="1403"/>
        <v>18.6616</v>
      </c>
      <c r="AF3774" s="24">
        <f t="shared" si="1404"/>
        <v>3214.1541210888568</v>
      </c>
      <c r="AG3774" s="27">
        <f t="shared" si="1405"/>
        <v>3214.1541210888568</v>
      </c>
      <c r="AH3774" s="44">
        <v>18.616299999999999</v>
      </c>
      <c r="AI3774" s="8">
        <f t="shared" si="1406"/>
        <v>18.616299999999999</v>
      </c>
      <c r="AJ3774" s="24">
        <f t="shared" si="1415"/>
        <v>3206.351940049432</v>
      </c>
      <c r="AK3774" s="27">
        <f t="shared" si="1407"/>
        <v>3206.351940049432</v>
      </c>
      <c r="AL3774" s="21"/>
      <c r="AM3774" s="10">
        <f t="shared" si="1408"/>
        <v>3214.1541210888568</v>
      </c>
      <c r="AN3774" s="10">
        <f t="shared" si="1409"/>
        <v>7.802181039424795</v>
      </c>
      <c r="AO3774" s="10">
        <f t="shared" si="1410"/>
        <v>4.6813086236548767</v>
      </c>
      <c r="AP3774" s="21"/>
      <c r="AQ3774" s="10">
        <f t="shared" si="1411"/>
        <v>3214.1541210888568</v>
      </c>
      <c r="AR3774" s="10">
        <f t="shared" si="1412"/>
        <v>7.802181039424795</v>
      </c>
      <c r="AS3774" s="10">
        <f t="shared" si="1413"/>
        <v>4.6813086236548767</v>
      </c>
    </row>
    <row r="3775" spans="1:45" x14ac:dyDescent="0.2">
      <c r="A3775">
        <v>173.29676036097135</v>
      </c>
      <c r="B3775" s="13"/>
      <c r="C3775" s="6">
        <v>42527.166666666664</v>
      </c>
      <c r="D3775" s="7" t="s">
        <v>14</v>
      </c>
      <c r="E3775" s="8">
        <v>16.407299999999999</v>
      </c>
      <c r="F3775" s="8">
        <v>17.4726</v>
      </c>
      <c r="H3775" s="8">
        <v>7.0237999999999996</v>
      </c>
      <c r="I3775" s="8">
        <f t="shared" si="1392"/>
        <v>7.0237999999999996</v>
      </c>
      <c r="J3775" s="24">
        <f t="shared" si="1393"/>
        <v>1217.2017854233904</v>
      </c>
      <c r="K3775" s="27">
        <f t="shared" si="1394"/>
        <v>1217.2017854233904</v>
      </c>
      <c r="L3775" s="8">
        <v>3.6718000000000002</v>
      </c>
      <c r="M3775" s="8">
        <f t="shared" si="1395"/>
        <v>3.6718000000000002</v>
      </c>
      <c r="N3775" s="24">
        <f t="shared" si="1414"/>
        <v>636.3110446934146</v>
      </c>
      <c r="O3775" s="27">
        <f t="shared" si="1396"/>
        <v>636.3110446934146</v>
      </c>
      <c r="P3775" s="21"/>
      <c r="Q3775" s="10">
        <f t="shared" si="1397"/>
        <v>1217.2017854233904</v>
      </c>
      <c r="R3775" s="10">
        <f t="shared" si="1398"/>
        <v>580.89074072997585</v>
      </c>
      <c r="S3775" s="10">
        <f t="shared" si="1399"/>
        <v>348.53444443798548</v>
      </c>
      <c r="T3775" s="21"/>
      <c r="U3775" s="10">
        <f t="shared" si="1400"/>
        <v>1217.2017854233904</v>
      </c>
      <c r="V3775" s="10">
        <f t="shared" si="1401"/>
        <v>580.89074072997585</v>
      </c>
      <c r="W3775" s="10">
        <f t="shared" si="1402"/>
        <v>348.53444443798548</v>
      </c>
      <c r="X3775" s="13"/>
      <c r="Y3775" s="11">
        <v>42893.166666666664</v>
      </c>
      <c r="Z3775" s="7" t="s">
        <v>14</v>
      </c>
      <c r="AA3775" s="8">
        <v>19.489899999999999</v>
      </c>
      <c r="AB3775" s="8">
        <v>18.650400000000001</v>
      </c>
      <c r="AD3775" s="49">
        <v>18.9084</v>
      </c>
      <c r="AE3775" s="8">
        <f t="shared" si="1403"/>
        <v>18.9084</v>
      </c>
      <c r="AF3775" s="24">
        <f t="shared" si="1404"/>
        <v>3276.7644636093905</v>
      </c>
      <c r="AG3775" s="27">
        <f t="shared" si="1405"/>
        <v>3276.7644636093905</v>
      </c>
      <c r="AH3775" s="44">
        <v>19.644200000000001</v>
      </c>
      <c r="AI3775" s="8">
        <f t="shared" si="1406"/>
        <v>19.644200000000001</v>
      </c>
      <c r="AJ3775" s="24">
        <f t="shared" si="1415"/>
        <v>3404.2762198829937</v>
      </c>
      <c r="AK3775" s="27">
        <f t="shared" si="1407"/>
        <v>3404.2762198829937</v>
      </c>
      <c r="AL3775" s="21"/>
      <c r="AM3775" s="10">
        <f t="shared" si="1408"/>
        <v>3404.2762198829937</v>
      </c>
      <c r="AN3775" s="10">
        <f t="shared" si="1409"/>
        <v>0</v>
      </c>
      <c r="AO3775" s="10">
        <f t="shared" si="1410"/>
        <v>0</v>
      </c>
      <c r="AP3775" s="21"/>
      <c r="AQ3775" s="10">
        <f t="shared" si="1411"/>
        <v>3404.2762198829937</v>
      </c>
      <c r="AR3775" s="10">
        <f t="shared" si="1412"/>
        <v>0</v>
      </c>
      <c r="AS3775" s="10">
        <f t="shared" si="1413"/>
        <v>0</v>
      </c>
    </row>
    <row r="3776" spans="1:45" x14ac:dyDescent="0.2">
      <c r="A3776">
        <v>171.50754594989002</v>
      </c>
      <c r="B3776" s="13"/>
      <c r="C3776" s="6">
        <v>42527.208333333328</v>
      </c>
      <c r="D3776" s="7" t="s">
        <v>15</v>
      </c>
      <c r="E3776" s="8">
        <v>17.8432</v>
      </c>
      <c r="F3776" s="8">
        <v>17.863499999999998</v>
      </c>
      <c r="H3776" s="8">
        <v>10.697100000000001</v>
      </c>
      <c r="I3776" s="8">
        <f t="shared" si="1392"/>
        <v>10.697100000000001</v>
      </c>
      <c r="J3776" s="24">
        <f t="shared" si="1393"/>
        <v>1834.6333697805685</v>
      </c>
      <c r="K3776" s="27">
        <f t="shared" si="1394"/>
        <v>1834.6333697805685</v>
      </c>
      <c r="L3776" s="8">
        <v>5.9603999999999999</v>
      </c>
      <c r="M3776" s="8">
        <f t="shared" si="1395"/>
        <v>5.9603999999999999</v>
      </c>
      <c r="N3776" s="24">
        <f t="shared" si="1414"/>
        <v>1022.2535768797244</v>
      </c>
      <c r="O3776" s="27">
        <f t="shared" si="1396"/>
        <v>1022.2535768797244</v>
      </c>
      <c r="P3776" s="21"/>
      <c r="Q3776" s="10">
        <f t="shared" si="1397"/>
        <v>1834.6333697805685</v>
      </c>
      <c r="R3776" s="10">
        <f t="shared" si="1398"/>
        <v>812.37979290084411</v>
      </c>
      <c r="S3776" s="10">
        <f t="shared" si="1399"/>
        <v>487.42787574050647</v>
      </c>
      <c r="T3776" s="21"/>
      <c r="U3776" s="10">
        <f t="shared" si="1400"/>
        <v>1834.6333697805685</v>
      </c>
      <c r="V3776" s="10">
        <f t="shared" si="1401"/>
        <v>812.37979290084411</v>
      </c>
      <c r="W3776" s="10">
        <f t="shared" si="1402"/>
        <v>487.42787574050647</v>
      </c>
      <c r="X3776" s="13"/>
      <c r="Y3776" s="11">
        <v>42893.208333333328</v>
      </c>
      <c r="Z3776" s="7" t="s">
        <v>15</v>
      </c>
      <c r="AA3776" s="8">
        <v>19.569299999999998</v>
      </c>
      <c r="AB3776" s="8">
        <v>19.382400000000001</v>
      </c>
      <c r="AD3776" s="49">
        <v>19.619399999999999</v>
      </c>
      <c r="AE3776" s="8">
        <f t="shared" si="1403"/>
        <v>19.619399999999999</v>
      </c>
      <c r="AF3776" s="24">
        <f t="shared" si="1404"/>
        <v>3364.875147009272</v>
      </c>
      <c r="AG3776" s="27">
        <f t="shared" si="1405"/>
        <v>3364.875147009272</v>
      </c>
      <c r="AH3776" s="44">
        <v>19.682500000000001</v>
      </c>
      <c r="AI3776" s="8">
        <f t="shared" si="1406"/>
        <v>19.682500000000001</v>
      </c>
      <c r="AJ3776" s="24">
        <f t="shared" si="1415"/>
        <v>3375.6972731587102</v>
      </c>
      <c r="AK3776" s="27">
        <f t="shared" si="1407"/>
        <v>3375.6972731587102</v>
      </c>
      <c r="AL3776" s="21"/>
      <c r="AM3776" s="10">
        <f t="shared" si="1408"/>
        <v>3375.6972731587102</v>
      </c>
      <c r="AN3776" s="10">
        <f t="shared" si="1409"/>
        <v>0</v>
      </c>
      <c r="AO3776" s="10">
        <f t="shared" si="1410"/>
        <v>0</v>
      </c>
      <c r="AP3776" s="21"/>
      <c r="AQ3776" s="10">
        <f t="shared" si="1411"/>
        <v>3375.6972731587102</v>
      </c>
      <c r="AR3776" s="10">
        <f t="shared" si="1412"/>
        <v>0</v>
      </c>
      <c r="AS3776" s="10">
        <f t="shared" si="1413"/>
        <v>0</v>
      </c>
    </row>
    <row r="3777" spans="1:45" x14ac:dyDescent="0.2">
      <c r="A3777">
        <v>173.99028590266431</v>
      </c>
      <c r="B3777" s="13"/>
      <c r="C3777" s="6">
        <v>42527.25</v>
      </c>
      <c r="D3777" s="7" t="s">
        <v>16</v>
      </c>
      <c r="E3777" s="8">
        <v>16.7789</v>
      </c>
      <c r="F3777" s="8">
        <v>20.114899999999999</v>
      </c>
      <c r="H3777" s="8">
        <v>9.109</v>
      </c>
      <c r="I3777" s="8">
        <f t="shared" si="1392"/>
        <v>9.109</v>
      </c>
      <c r="J3777" s="24">
        <f t="shared" si="1393"/>
        <v>1584.8775142873692</v>
      </c>
      <c r="K3777" s="27">
        <f t="shared" si="1394"/>
        <v>1584.8775142873692</v>
      </c>
      <c r="L3777" s="8">
        <v>10.929</v>
      </c>
      <c r="M3777" s="8">
        <f t="shared" si="1395"/>
        <v>10.929</v>
      </c>
      <c r="N3777" s="24">
        <f t="shared" si="1414"/>
        <v>1901.5398346302184</v>
      </c>
      <c r="O3777" s="27">
        <f t="shared" si="1396"/>
        <v>1901.5398346302184</v>
      </c>
      <c r="P3777" s="21"/>
      <c r="Q3777" s="10">
        <f t="shared" si="1397"/>
        <v>1901.5398346302184</v>
      </c>
      <c r="R3777" s="10">
        <f t="shared" si="1398"/>
        <v>0</v>
      </c>
      <c r="S3777" s="10">
        <f t="shared" si="1399"/>
        <v>0</v>
      </c>
      <c r="T3777" s="21"/>
      <c r="U3777" s="10">
        <f t="shared" si="1400"/>
        <v>1901.5398346302184</v>
      </c>
      <c r="V3777" s="10">
        <f t="shared" si="1401"/>
        <v>0</v>
      </c>
      <c r="W3777" s="10">
        <f t="shared" si="1402"/>
        <v>0</v>
      </c>
      <c r="X3777" s="13"/>
      <c r="Y3777" s="11">
        <v>42893.25</v>
      </c>
      <c r="Z3777" s="7" t="s">
        <v>16</v>
      </c>
      <c r="AA3777" s="8">
        <v>20.441199999999998</v>
      </c>
      <c r="AB3777" s="8">
        <v>20.176300000000001</v>
      </c>
      <c r="AD3777" s="49">
        <v>20.3779</v>
      </c>
      <c r="AE3777" s="8">
        <f t="shared" si="1403"/>
        <v>20.3779</v>
      </c>
      <c r="AF3777" s="24">
        <f t="shared" si="1404"/>
        <v>3545.5566470959029</v>
      </c>
      <c r="AG3777" s="27">
        <f t="shared" si="1405"/>
        <v>3545.5566470959029</v>
      </c>
      <c r="AH3777" s="44">
        <v>20.632100000000001</v>
      </c>
      <c r="AI3777" s="8">
        <f t="shared" si="1406"/>
        <v>20.632100000000001</v>
      </c>
      <c r="AJ3777" s="24">
        <f t="shared" si="1415"/>
        <v>3589.7849777723604</v>
      </c>
      <c r="AK3777" s="27">
        <f t="shared" si="1407"/>
        <v>3589.7849777723604</v>
      </c>
      <c r="AL3777" s="21"/>
      <c r="AM3777" s="10">
        <f t="shared" si="1408"/>
        <v>3589.7849777723604</v>
      </c>
      <c r="AN3777" s="10">
        <f t="shared" si="1409"/>
        <v>0</v>
      </c>
      <c r="AO3777" s="10">
        <f t="shared" si="1410"/>
        <v>0</v>
      </c>
      <c r="AP3777" s="21"/>
      <c r="AQ3777" s="10">
        <f t="shared" si="1411"/>
        <v>3589.7849777723604</v>
      </c>
      <c r="AR3777" s="10">
        <f t="shared" si="1412"/>
        <v>0</v>
      </c>
      <c r="AS3777" s="10">
        <f t="shared" si="1413"/>
        <v>0</v>
      </c>
    </row>
    <row r="3778" spans="1:45" x14ac:dyDescent="0.2">
      <c r="A3778">
        <v>175.57069745715577</v>
      </c>
      <c r="B3778" s="13"/>
      <c r="C3778" s="6">
        <v>42527.291666666664</v>
      </c>
      <c r="D3778" s="7" t="s">
        <v>17</v>
      </c>
      <c r="E3778" s="8">
        <v>17.4011</v>
      </c>
      <c r="F3778" s="8">
        <v>21.081499999999998</v>
      </c>
      <c r="H3778" s="8">
        <v>11.4817</v>
      </c>
      <c r="I3778" s="8">
        <f t="shared" si="1392"/>
        <v>11.4817</v>
      </c>
      <c r="J3778" s="24">
        <f t="shared" si="1393"/>
        <v>2015.8500769938255</v>
      </c>
      <c r="K3778" s="27">
        <f t="shared" si="1394"/>
        <v>2015.8500769938255</v>
      </c>
      <c r="L3778" s="8">
        <v>16.424499999999998</v>
      </c>
      <c r="M3778" s="8">
        <f t="shared" si="1395"/>
        <v>16.424499999999998</v>
      </c>
      <c r="N3778" s="24">
        <f t="shared" si="1414"/>
        <v>2883.6609203850549</v>
      </c>
      <c r="O3778" s="27">
        <f t="shared" si="1396"/>
        <v>2883.6609203850549</v>
      </c>
      <c r="P3778" s="21"/>
      <c r="Q3778" s="10">
        <f t="shared" si="1397"/>
        <v>2883.6609203850549</v>
      </c>
      <c r="R3778" s="10">
        <f t="shared" si="1398"/>
        <v>0</v>
      </c>
      <c r="S3778" s="10">
        <f t="shared" si="1399"/>
        <v>0</v>
      </c>
      <c r="T3778" s="21"/>
      <c r="U3778" s="10">
        <f t="shared" si="1400"/>
        <v>2883.6609203850549</v>
      </c>
      <c r="V3778" s="10">
        <f t="shared" si="1401"/>
        <v>0</v>
      </c>
      <c r="W3778" s="10">
        <f t="shared" si="1402"/>
        <v>0</v>
      </c>
      <c r="X3778" s="13"/>
      <c r="Y3778" s="11">
        <v>42893.291666666664</v>
      </c>
      <c r="Z3778" s="7" t="s">
        <v>17</v>
      </c>
      <c r="AA3778" s="8">
        <v>21.591200000000001</v>
      </c>
      <c r="AB3778" s="8">
        <v>23.322700000000001</v>
      </c>
      <c r="AD3778" s="49">
        <v>23.493600000000001</v>
      </c>
      <c r="AE3778" s="8">
        <f t="shared" si="1403"/>
        <v>23.493600000000001</v>
      </c>
      <c r="AF3778" s="24">
        <f t="shared" si="1404"/>
        <v>4124.7877377794348</v>
      </c>
      <c r="AG3778" s="27">
        <f t="shared" si="1405"/>
        <v>4124.7877377794348</v>
      </c>
      <c r="AH3778" s="44">
        <v>21.9344</v>
      </c>
      <c r="AI3778" s="8">
        <f t="shared" si="1406"/>
        <v>21.9344</v>
      </c>
      <c r="AJ3778" s="24">
        <f t="shared" si="1415"/>
        <v>3851.0379063042378</v>
      </c>
      <c r="AK3778" s="27">
        <f t="shared" si="1407"/>
        <v>3851.0379063042378</v>
      </c>
      <c r="AL3778" s="21"/>
      <c r="AM3778" s="10">
        <f t="shared" si="1408"/>
        <v>4124.7877377794348</v>
      </c>
      <c r="AN3778" s="10">
        <f t="shared" si="1409"/>
        <v>273.74983147519697</v>
      </c>
      <c r="AO3778" s="10">
        <f t="shared" si="1410"/>
        <v>164.24989888511817</v>
      </c>
      <c r="AP3778" s="21"/>
      <c r="AQ3778" s="10">
        <f t="shared" si="1411"/>
        <v>4124.7877377794348</v>
      </c>
      <c r="AR3778" s="10">
        <f t="shared" si="1412"/>
        <v>273.74983147519697</v>
      </c>
      <c r="AS3778" s="10">
        <f t="shared" si="1413"/>
        <v>164.24989888511817</v>
      </c>
    </row>
    <row r="3779" spans="1:45" x14ac:dyDescent="0.2">
      <c r="A3779">
        <v>175.21995706453322</v>
      </c>
      <c r="B3779" s="13"/>
      <c r="C3779" s="6">
        <v>42527.333333333328</v>
      </c>
      <c r="D3779" s="7" t="s">
        <v>18</v>
      </c>
      <c r="E3779" s="8">
        <v>36.3504</v>
      </c>
      <c r="F3779" s="8">
        <v>22.992000000000001</v>
      </c>
      <c r="H3779" s="8">
        <v>14.4633</v>
      </c>
      <c r="I3779" s="8">
        <f t="shared" ref="I3779:I3842" si="1416">IF(H3779&lt;-35,0,H3779)</f>
        <v>14.4633</v>
      </c>
      <c r="J3779" s="24">
        <f t="shared" ref="J3779:J3842" si="1417">H3779*$A3779</f>
        <v>2534.2588050114632</v>
      </c>
      <c r="K3779" s="27">
        <f t="shared" ref="K3779:K3842" si="1418">I3779*$A3779</f>
        <v>2534.2588050114632</v>
      </c>
      <c r="L3779" s="8">
        <v>35.138599999999997</v>
      </c>
      <c r="M3779" s="8">
        <f t="shared" ref="M3779:M3842" si="1419">IF(L3779&lt;-35,0,L3779)</f>
        <v>35.138599999999997</v>
      </c>
      <c r="N3779" s="24">
        <f t="shared" si="1414"/>
        <v>6156.9839833078067</v>
      </c>
      <c r="O3779" s="27">
        <f t="shared" ref="O3779:O3842" si="1420">M3779*$A3779</f>
        <v>6156.9839833078067</v>
      </c>
      <c r="P3779" s="21"/>
      <c r="Q3779" s="10">
        <f t="shared" ref="Q3779:Q3842" si="1421">MAX(N3779,J3779)</f>
        <v>6156.9839833078067</v>
      </c>
      <c r="R3779" s="10">
        <f t="shared" ref="R3779:R3842" si="1422">Q3779-N3779</f>
        <v>0</v>
      </c>
      <c r="S3779" s="10">
        <f t="shared" ref="S3779:S3842" si="1423">R3779*0.6</f>
        <v>0</v>
      </c>
      <c r="T3779" s="21"/>
      <c r="U3779" s="10">
        <f t="shared" ref="U3779:U3842" si="1424">MAX(O3779,K3779)</f>
        <v>6156.9839833078067</v>
      </c>
      <c r="V3779" s="10">
        <f t="shared" ref="V3779:V3842" si="1425">U3779-O3779</f>
        <v>0</v>
      </c>
      <c r="W3779" s="10">
        <f t="shared" ref="W3779:W3842" si="1426">V3779*0.6</f>
        <v>0</v>
      </c>
      <c r="X3779" s="13"/>
      <c r="Y3779" s="11">
        <v>42893.333333333328</v>
      </c>
      <c r="Z3779" s="7" t="s">
        <v>18</v>
      </c>
      <c r="AA3779" s="8">
        <v>21.9068</v>
      </c>
      <c r="AB3779" s="8">
        <v>25.1736</v>
      </c>
      <c r="AD3779" s="49">
        <v>25.222999999999999</v>
      </c>
      <c r="AE3779" s="8">
        <f t="shared" ref="AE3779:AE3842" si="1427">IF(AD3779&lt;-35,0,AD3779)</f>
        <v>25.222999999999999</v>
      </c>
      <c r="AF3779" s="24">
        <f t="shared" ref="AF3779:AF3842" si="1428">AD3779*$A3779</f>
        <v>4419.5729770387215</v>
      </c>
      <c r="AG3779" s="27">
        <f t="shared" ref="AG3779:AG3842" si="1429">AE3779*$A3779</f>
        <v>4419.5729770387215</v>
      </c>
      <c r="AH3779" s="44">
        <v>22.5595</v>
      </c>
      <c r="AI3779" s="8">
        <f t="shared" ref="AI3779:AI3842" si="1430">IF(AH3779&lt;-35,0,AH3779)</f>
        <v>22.5595</v>
      </c>
      <c r="AJ3779" s="24">
        <f t="shared" si="1415"/>
        <v>3952.8746213973373</v>
      </c>
      <c r="AK3779" s="27">
        <f t="shared" ref="AK3779:AK3842" si="1431">AI3779*$A3779</f>
        <v>3952.8746213973373</v>
      </c>
      <c r="AL3779" s="21"/>
      <c r="AM3779" s="10">
        <f t="shared" ref="AM3779:AM3842" si="1432">MAX(AJ3779,AF3779)</f>
        <v>4419.5729770387215</v>
      </c>
      <c r="AN3779" s="10">
        <f t="shared" ref="AN3779:AN3842" si="1433">AM3779-AJ3779</f>
        <v>466.6983556413843</v>
      </c>
      <c r="AO3779" s="10">
        <f t="shared" ref="AO3779:AO3842" si="1434">AN3779*0.6</f>
        <v>280.01901338483054</v>
      </c>
      <c r="AP3779" s="21"/>
      <c r="AQ3779" s="10">
        <f t="shared" ref="AQ3779:AQ3842" si="1435">MAX(AK3779,AG3779)</f>
        <v>4419.5729770387215</v>
      </c>
      <c r="AR3779" s="10">
        <f t="shared" ref="AR3779:AR3842" si="1436">AQ3779-AK3779</f>
        <v>466.6983556413843</v>
      </c>
      <c r="AS3779" s="10">
        <f t="shared" ref="AS3779:AS3842" si="1437">AR3779*0.6</f>
        <v>280.01901338483054</v>
      </c>
    </row>
    <row r="3780" spans="1:45" x14ac:dyDescent="0.2">
      <c r="A3780">
        <v>177.60487821739699</v>
      </c>
      <c r="B3780" s="13"/>
      <c r="C3780" s="6">
        <v>42527.375</v>
      </c>
      <c r="D3780" s="7" t="s">
        <v>19</v>
      </c>
      <c r="E3780" s="8">
        <v>23.4847</v>
      </c>
      <c r="F3780" s="8">
        <v>27.396799999999999</v>
      </c>
      <c r="H3780" s="8">
        <v>20.754799999999999</v>
      </c>
      <c r="I3780" s="8">
        <f t="shared" si="1416"/>
        <v>20.754799999999999</v>
      </c>
      <c r="J3780" s="24">
        <f t="shared" si="1417"/>
        <v>3686.1537264264307</v>
      </c>
      <c r="K3780" s="27">
        <f t="shared" si="1418"/>
        <v>3686.1537264264307</v>
      </c>
      <c r="L3780" s="8">
        <v>21.8992</v>
      </c>
      <c r="M3780" s="8">
        <f t="shared" si="1419"/>
        <v>21.8992</v>
      </c>
      <c r="N3780" s="24">
        <f t="shared" ref="N3780:N3843" si="1438">$A3780*L3780</f>
        <v>3889.4047490584203</v>
      </c>
      <c r="O3780" s="27">
        <f t="shared" si="1420"/>
        <v>3889.4047490584203</v>
      </c>
      <c r="P3780" s="21"/>
      <c r="Q3780" s="10">
        <f t="shared" si="1421"/>
        <v>3889.4047490584203</v>
      </c>
      <c r="R3780" s="10">
        <f t="shared" si="1422"/>
        <v>0</v>
      </c>
      <c r="S3780" s="10">
        <f t="shared" si="1423"/>
        <v>0</v>
      </c>
      <c r="T3780" s="21"/>
      <c r="U3780" s="10">
        <f t="shared" si="1424"/>
        <v>3889.4047490584203</v>
      </c>
      <c r="V3780" s="10">
        <f t="shared" si="1425"/>
        <v>0</v>
      </c>
      <c r="W3780" s="10">
        <f t="shared" si="1426"/>
        <v>0</v>
      </c>
      <c r="X3780" s="13"/>
      <c r="Y3780" s="11">
        <v>42893.375</v>
      </c>
      <c r="Z3780" s="7" t="s">
        <v>19</v>
      </c>
      <c r="AA3780" s="8">
        <v>22.7425</v>
      </c>
      <c r="AB3780" s="8">
        <v>27.6126</v>
      </c>
      <c r="AD3780" s="49">
        <v>27.131900000000002</v>
      </c>
      <c r="AE3780" s="8">
        <f t="shared" si="1427"/>
        <v>27.131900000000002</v>
      </c>
      <c r="AF3780" s="24">
        <f t="shared" si="1428"/>
        <v>4818.7577953065938</v>
      </c>
      <c r="AG3780" s="27">
        <f t="shared" si="1429"/>
        <v>4818.7577953065938</v>
      </c>
      <c r="AH3780" s="44">
        <v>23.500599999999999</v>
      </c>
      <c r="AI3780" s="8">
        <f t="shared" si="1430"/>
        <v>23.500599999999999</v>
      </c>
      <c r="AJ3780" s="24">
        <f t="shared" si="1415"/>
        <v>4173.8212010357593</v>
      </c>
      <c r="AK3780" s="27">
        <f t="shared" si="1431"/>
        <v>4173.8212010357593</v>
      </c>
      <c r="AL3780" s="21"/>
      <c r="AM3780" s="10">
        <f t="shared" si="1432"/>
        <v>4818.7577953065938</v>
      </c>
      <c r="AN3780" s="10">
        <f t="shared" si="1433"/>
        <v>644.93659427083458</v>
      </c>
      <c r="AO3780" s="10">
        <f t="shared" si="1434"/>
        <v>386.96195656250075</v>
      </c>
      <c r="AP3780" s="21"/>
      <c r="AQ3780" s="10">
        <f t="shared" si="1435"/>
        <v>4818.7577953065938</v>
      </c>
      <c r="AR3780" s="10">
        <f t="shared" si="1436"/>
        <v>644.93659427083458</v>
      </c>
      <c r="AS3780" s="10">
        <f t="shared" si="1437"/>
        <v>386.96195656250075</v>
      </c>
    </row>
    <row r="3781" spans="1:45" x14ac:dyDescent="0.2">
      <c r="A3781">
        <v>177.69362022563695</v>
      </c>
      <c r="B3781" s="13"/>
      <c r="C3781" s="6">
        <v>42527.416666666664</v>
      </c>
      <c r="D3781" s="7" t="s">
        <v>20</v>
      </c>
      <c r="E3781" s="8">
        <v>24.643899999999999</v>
      </c>
      <c r="F3781" s="8">
        <v>28.4863</v>
      </c>
      <c r="H3781" s="8">
        <v>23.0319</v>
      </c>
      <c r="I3781" s="8">
        <f t="shared" si="1416"/>
        <v>23.0319</v>
      </c>
      <c r="J3781" s="24">
        <f t="shared" si="1417"/>
        <v>4092.6216916748476</v>
      </c>
      <c r="K3781" s="27">
        <f t="shared" si="1418"/>
        <v>4092.6216916748476</v>
      </c>
      <c r="L3781" s="8">
        <v>23.8123</v>
      </c>
      <c r="M3781" s="8">
        <f t="shared" si="1419"/>
        <v>23.8123</v>
      </c>
      <c r="N3781" s="24">
        <f t="shared" si="1438"/>
        <v>4231.293792898935</v>
      </c>
      <c r="O3781" s="27">
        <f t="shared" si="1420"/>
        <v>4231.293792898935</v>
      </c>
      <c r="P3781" s="21"/>
      <c r="Q3781" s="10">
        <f t="shared" si="1421"/>
        <v>4231.293792898935</v>
      </c>
      <c r="R3781" s="10">
        <f t="shared" si="1422"/>
        <v>0</v>
      </c>
      <c r="S3781" s="10">
        <f t="shared" si="1423"/>
        <v>0</v>
      </c>
      <c r="T3781" s="21"/>
      <c r="U3781" s="10">
        <f t="shared" si="1424"/>
        <v>4231.293792898935</v>
      </c>
      <c r="V3781" s="10">
        <f t="shared" si="1425"/>
        <v>0</v>
      </c>
      <c r="W3781" s="10">
        <f t="shared" si="1426"/>
        <v>0</v>
      </c>
      <c r="X3781" s="13"/>
      <c r="Y3781" s="11">
        <v>42893.416666666664</v>
      </c>
      <c r="Z3781" s="7" t="s">
        <v>20</v>
      </c>
      <c r="AA3781" s="8">
        <v>27.461300000000001</v>
      </c>
      <c r="AB3781" s="8">
        <v>29.802099999999999</v>
      </c>
      <c r="AD3781" s="49">
        <v>28.910399999999999</v>
      </c>
      <c r="AE3781" s="8">
        <f t="shared" si="1427"/>
        <v>28.910399999999999</v>
      </c>
      <c r="AF3781" s="24">
        <f t="shared" si="1428"/>
        <v>5137.193638171254</v>
      </c>
      <c r="AG3781" s="27">
        <f t="shared" si="1429"/>
        <v>5137.193638171254</v>
      </c>
      <c r="AH3781" s="44">
        <v>29.405000000000001</v>
      </c>
      <c r="AI3781" s="8">
        <f t="shared" si="1430"/>
        <v>29.405000000000001</v>
      </c>
      <c r="AJ3781" s="24">
        <f t="shared" ref="AJ3781:AJ3844" si="1439">$A3781*AH3781</f>
        <v>5225.080902734855</v>
      </c>
      <c r="AK3781" s="27">
        <f t="shared" si="1431"/>
        <v>5225.080902734855</v>
      </c>
      <c r="AL3781" s="21"/>
      <c r="AM3781" s="10">
        <f t="shared" si="1432"/>
        <v>5225.080902734855</v>
      </c>
      <c r="AN3781" s="10">
        <f t="shared" si="1433"/>
        <v>0</v>
      </c>
      <c r="AO3781" s="10">
        <f t="shared" si="1434"/>
        <v>0</v>
      </c>
      <c r="AP3781" s="21"/>
      <c r="AQ3781" s="10">
        <f t="shared" si="1435"/>
        <v>5225.080902734855</v>
      </c>
      <c r="AR3781" s="10">
        <f t="shared" si="1436"/>
        <v>0</v>
      </c>
      <c r="AS3781" s="10">
        <f t="shared" si="1437"/>
        <v>0</v>
      </c>
    </row>
    <row r="3782" spans="1:45" x14ac:dyDescent="0.2">
      <c r="A3782">
        <v>179.79182719560671</v>
      </c>
      <c r="B3782" s="13"/>
      <c r="C3782" s="6">
        <v>42527.458333333328</v>
      </c>
      <c r="D3782" s="7" t="s">
        <v>21</v>
      </c>
      <c r="E3782" s="8">
        <v>25.666799999999999</v>
      </c>
      <c r="F3782" s="8">
        <v>30.008700000000001</v>
      </c>
      <c r="H3782" s="8">
        <v>25.096699999999998</v>
      </c>
      <c r="I3782" s="8">
        <f t="shared" si="1416"/>
        <v>25.096699999999998</v>
      </c>
      <c r="J3782" s="24">
        <f t="shared" si="1417"/>
        <v>4512.1815495799829</v>
      </c>
      <c r="K3782" s="27">
        <f t="shared" si="1418"/>
        <v>4512.1815495799829</v>
      </c>
      <c r="L3782" s="8">
        <v>24.9313</v>
      </c>
      <c r="M3782" s="8">
        <f t="shared" si="1419"/>
        <v>24.9313</v>
      </c>
      <c r="N3782" s="24">
        <f t="shared" si="1438"/>
        <v>4482.4439813618301</v>
      </c>
      <c r="O3782" s="27">
        <f t="shared" si="1420"/>
        <v>4482.4439813618301</v>
      </c>
      <c r="P3782" s="21"/>
      <c r="Q3782" s="10">
        <f t="shared" si="1421"/>
        <v>4512.1815495799829</v>
      </c>
      <c r="R3782" s="10">
        <f t="shared" si="1422"/>
        <v>29.737568218152774</v>
      </c>
      <c r="S3782" s="10">
        <f t="shared" si="1423"/>
        <v>17.842540930891662</v>
      </c>
      <c r="T3782" s="21"/>
      <c r="U3782" s="10">
        <f t="shared" si="1424"/>
        <v>4512.1815495799829</v>
      </c>
      <c r="V3782" s="10">
        <f t="shared" si="1425"/>
        <v>29.737568218152774</v>
      </c>
      <c r="W3782" s="10">
        <f t="shared" si="1426"/>
        <v>17.842540930891662</v>
      </c>
      <c r="X3782" s="13"/>
      <c r="Y3782" s="11">
        <v>42893.458333333328</v>
      </c>
      <c r="Z3782" s="7" t="s">
        <v>21</v>
      </c>
      <c r="AA3782" s="8">
        <v>42.6374</v>
      </c>
      <c r="AB3782" s="8">
        <v>30.920999999999999</v>
      </c>
      <c r="AD3782" s="49">
        <v>29.875299999999999</v>
      </c>
      <c r="AE3782" s="8">
        <f t="shared" si="1427"/>
        <v>29.875299999999999</v>
      </c>
      <c r="AF3782" s="24">
        <f t="shared" si="1428"/>
        <v>5371.3347750169096</v>
      </c>
      <c r="AG3782" s="27">
        <f t="shared" si="1429"/>
        <v>5371.3347750169096</v>
      </c>
      <c r="AH3782" s="44">
        <v>42.308599999999998</v>
      </c>
      <c r="AI3782" s="8">
        <f t="shared" si="1430"/>
        <v>42.308599999999998</v>
      </c>
      <c r="AJ3782" s="24">
        <f t="shared" si="1439"/>
        <v>7606.7405000880462</v>
      </c>
      <c r="AK3782" s="27">
        <f t="shared" si="1431"/>
        <v>7606.7405000880462</v>
      </c>
      <c r="AL3782" s="21"/>
      <c r="AM3782" s="10">
        <f t="shared" si="1432"/>
        <v>7606.7405000880462</v>
      </c>
      <c r="AN3782" s="10">
        <f t="shared" si="1433"/>
        <v>0</v>
      </c>
      <c r="AO3782" s="10">
        <f t="shared" si="1434"/>
        <v>0</v>
      </c>
      <c r="AP3782" s="21"/>
      <c r="AQ3782" s="10">
        <f t="shared" si="1435"/>
        <v>7606.7405000880462</v>
      </c>
      <c r="AR3782" s="10">
        <f t="shared" si="1436"/>
        <v>0</v>
      </c>
      <c r="AS3782" s="10">
        <f t="shared" si="1437"/>
        <v>0</v>
      </c>
    </row>
    <row r="3783" spans="1:45" x14ac:dyDescent="0.2">
      <c r="A3783">
        <v>180.69276517060723</v>
      </c>
      <c r="B3783" s="13"/>
      <c r="C3783" s="6">
        <v>42527.5</v>
      </c>
      <c r="D3783" s="7" t="s">
        <v>22</v>
      </c>
      <c r="E3783" s="8">
        <v>30.515499999999999</v>
      </c>
      <c r="F3783" s="8">
        <v>32.567599999999999</v>
      </c>
      <c r="H3783" s="8">
        <v>29.120699999999999</v>
      </c>
      <c r="I3783" s="8">
        <f t="shared" si="1416"/>
        <v>29.120699999999999</v>
      </c>
      <c r="J3783" s="24">
        <f t="shared" si="1417"/>
        <v>5261.8998067037019</v>
      </c>
      <c r="K3783" s="27">
        <f t="shared" si="1418"/>
        <v>5261.8998067037019</v>
      </c>
      <c r="L3783" s="8">
        <v>25.689</v>
      </c>
      <c r="M3783" s="8">
        <f t="shared" si="1419"/>
        <v>25.689</v>
      </c>
      <c r="N3783" s="24">
        <f t="shared" si="1438"/>
        <v>4641.8164444677295</v>
      </c>
      <c r="O3783" s="27">
        <f t="shared" si="1420"/>
        <v>4641.8164444677295</v>
      </c>
      <c r="P3783" s="21"/>
      <c r="Q3783" s="10">
        <f t="shared" si="1421"/>
        <v>5261.8998067037019</v>
      </c>
      <c r="R3783" s="10">
        <f t="shared" si="1422"/>
        <v>620.08336223597234</v>
      </c>
      <c r="S3783" s="10">
        <f t="shared" si="1423"/>
        <v>372.05001734158338</v>
      </c>
      <c r="T3783" s="21"/>
      <c r="U3783" s="10">
        <f t="shared" si="1424"/>
        <v>5261.8998067037019</v>
      </c>
      <c r="V3783" s="10">
        <f t="shared" si="1425"/>
        <v>620.08336223597234</v>
      </c>
      <c r="W3783" s="10">
        <f t="shared" si="1426"/>
        <v>372.05001734158338</v>
      </c>
      <c r="X3783" s="13"/>
      <c r="Y3783" s="11">
        <v>42893.5</v>
      </c>
      <c r="Z3783" s="7" t="s">
        <v>22</v>
      </c>
      <c r="AA3783" s="8">
        <v>21.271699999999999</v>
      </c>
      <c r="AB3783" s="8">
        <v>33.213799999999999</v>
      </c>
      <c r="AD3783" s="49">
        <v>31.535299999999999</v>
      </c>
      <c r="AE3783" s="8">
        <f t="shared" si="1427"/>
        <v>31.535299999999999</v>
      </c>
      <c r="AF3783" s="24">
        <f t="shared" si="1428"/>
        <v>5698.2005574846498</v>
      </c>
      <c r="AG3783" s="27">
        <f t="shared" si="1429"/>
        <v>5698.2005574846498</v>
      </c>
      <c r="AH3783" s="44">
        <v>130.38310000000001</v>
      </c>
      <c r="AI3783" s="8">
        <f t="shared" si="1430"/>
        <v>130.38310000000001</v>
      </c>
      <c r="AJ3783" s="24">
        <f t="shared" si="1439"/>
        <v>23559.282870515803</v>
      </c>
      <c r="AK3783" s="27">
        <f t="shared" si="1431"/>
        <v>23559.282870515803</v>
      </c>
      <c r="AL3783" s="21"/>
      <c r="AM3783" s="10">
        <f t="shared" si="1432"/>
        <v>23559.282870515803</v>
      </c>
      <c r="AN3783" s="10">
        <f t="shared" si="1433"/>
        <v>0</v>
      </c>
      <c r="AO3783" s="10">
        <f t="shared" si="1434"/>
        <v>0</v>
      </c>
      <c r="AP3783" s="21"/>
      <c r="AQ3783" s="10">
        <f t="shared" si="1435"/>
        <v>23559.282870515803</v>
      </c>
      <c r="AR3783" s="10">
        <f t="shared" si="1436"/>
        <v>0</v>
      </c>
      <c r="AS3783" s="10">
        <f t="shared" si="1437"/>
        <v>0</v>
      </c>
    </row>
    <row r="3784" spans="1:45" x14ac:dyDescent="0.2">
      <c r="A3784">
        <v>179.80212562013219</v>
      </c>
      <c r="B3784" s="13"/>
      <c r="C3784" s="6">
        <v>42527.541666666664</v>
      </c>
      <c r="D3784" s="7" t="s">
        <v>23</v>
      </c>
      <c r="E3784" s="8">
        <v>77.183199999999999</v>
      </c>
      <c r="F3784" s="8">
        <v>35.495600000000003</v>
      </c>
      <c r="H3784" s="8">
        <v>33.220100000000002</v>
      </c>
      <c r="I3784" s="8">
        <f t="shared" si="1416"/>
        <v>33.220100000000002</v>
      </c>
      <c r="J3784" s="24">
        <f t="shared" si="1417"/>
        <v>5973.0445933133533</v>
      </c>
      <c r="K3784" s="27">
        <f t="shared" si="1418"/>
        <v>5973.0445933133533</v>
      </c>
      <c r="L3784" s="8">
        <v>78.946200000000005</v>
      </c>
      <c r="M3784" s="8">
        <f t="shared" si="1419"/>
        <v>78.946200000000005</v>
      </c>
      <c r="N3784" s="24">
        <f t="shared" si="1438"/>
        <v>14194.69456963208</v>
      </c>
      <c r="O3784" s="27">
        <f t="shared" si="1420"/>
        <v>14194.69456963208</v>
      </c>
      <c r="P3784" s="21"/>
      <c r="Q3784" s="10">
        <f t="shared" si="1421"/>
        <v>14194.69456963208</v>
      </c>
      <c r="R3784" s="10">
        <f t="shared" si="1422"/>
        <v>0</v>
      </c>
      <c r="S3784" s="10">
        <f t="shared" si="1423"/>
        <v>0</v>
      </c>
      <c r="T3784" s="21"/>
      <c r="U3784" s="10">
        <f t="shared" si="1424"/>
        <v>14194.69456963208</v>
      </c>
      <c r="V3784" s="10">
        <f t="shared" si="1425"/>
        <v>0</v>
      </c>
      <c r="W3784" s="10">
        <f t="shared" si="1426"/>
        <v>0</v>
      </c>
      <c r="X3784" s="13"/>
      <c r="Y3784" s="11">
        <v>42893.541666666664</v>
      </c>
      <c r="Z3784" s="7" t="s">
        <v>23</v>
      </c>
      <c r="AA3784" s="8">
        <v>80.625200000000007</v>
      </c>
      <c r="AB3784" s="8">
        <v>37.169400000000003</v>
      </c>
      <c r="AD3784" s="49">
        <v>34.262799999999999</v>
      </c>
      <c r="AE3784" s="8">
        <f t="shared" si="1427"/>
        <v>34.262799999999999</v>
      </c>
      <c r="AF3784" s="24">
        <f t="shared" si="1428"/>
        <v>6160.5242696974647</v>
      </c>
      <c r="AG3784" s="27">
        <f t="shared" si="1429"/>
        <v>6160.5242696974647</v>
      </c>
      <c r="AH3784" s="44">
        <v>50.464700000000001</v>
      </c>
      <c r="AI3784" s="8">
        <f t="shared" si="1430"/>
        <v>50.464700000000001</v>
      </c>
      <c r="AJ3784" s="24">
        <f t="shared" si="1439"/>
        <v>9073.6603287822854</v>
      </c>
      <c r="AK3784" s="27">
        <f t="shared" si="1431"/>
        <v>9073.6603287822854</v>
      </c>
      <c r="AL3784" s="21"/>
      <c r="AM3784" s="10">
        <f t="shared" si="1432"/>
        <v>9073.6603287822854</v>
      </c>
      <c r="AN3784" s="10">
        <f t="shared" si="1433"/>
        <v>0</v>
      </c>
      <c r="AO3784" s="10">
        <f t="shared" si="1434"/>
        <v>0</v>
      </c>
      <c r="AP3784" s="21"/>
      <c r="AQ3784" s="10">
        <f t="shared" si="1435"/>
        <v>9073.6603287822854</v>
      </c>
      <c r="AR3784" s="10">
        <f t="shared" si="1436"/>
        <v>0</v>
      </c>
      <c r="AS3784" s="10">
        <f t="shared" si="1437"/>
        <v>0</v>
      </c>
    </row>
    <row r="3785" spans="1:45" x14ac:dyDescent="0.2">
      <c r="A3785">
        <v>178.91148606965709</v>
      </c>
      <c r="B3785" s="13"/>
      <c r="C3785" s="6">
        <v>42527.583333333328</v>
      </c>
      <c r="D3785" s="7" t="s">
        <v>24</v>
      </c>
      <c r="E3785" s="8">
        <v>303.33199999999999</v>
      </c>
      <c r="F3785" s="8">
        <v>37.997599999999998</v>
      </c>
      <c r="H3785" s="8">
        <v>35.1327</v>
      </c>
      <c r="I3785" s="8">
        <f t="shared" si="1416"/>
        <v>35.1327</v>
      </c>
      <c r="J3785" s="24">
        <f t="shared" si="1417"/>
        <v>6285.6435666394418</v>
      </c>
      <c r="K3785" s="27">
        <f t="shared" si="1418"/>
        <v>6285.6435666394418</v>
      </c>
      <c r="L3785" s="8">
        <v>290.7715</v>
      </c>
      <c r="M3785" s="8">
        <f t="shared" si="1419"/>
        <v>290.7715</v>
      </c>
      <c r="N3785" s="24">
        <f t="shared" si="1438"/>
        <v>52022.361171703298</v>
      </c>
      <c r="O3785" s="27">
        <f t="shared" si="1420"/>
        <v>52022.361171703298</v>
      </c>
      <c r="P3785" s="21"/>
      <c r="Q3785" s="10">
        <f t="shared" si="1421"/>
        <v>52022.361171703298</v>
      </c>
      <c r="R3785" s="10">
        <f t="shared" si="1422"/>
        <v>0</v>
      </c>
      <c r="S3785" s="10">
        <f t="shared" si="1423"/>
        <v>0</v>
      </c>
      <c r="T3785" s="21"/>
      <c r="U3785" s="10">
        <f t="shared" si="1424"/>
        <v>52022.361171703298</v>
      </c>
      <c r="V3785" s="10">
        <f t="shared" si="1425"/>
        <v>0</v>
      </c>
      <c r="W3785" s="10">
        <f t="shared" si="1426"/>
        <v>0</v>
      </c>
      <c r="X3785" s="13"/>
      <c r="Y3785" s="11">
        <v>42893.583333333328</v>
      </c>
      <c r="Z3785" s="7" t="s">
        <v>24</v>
      </c>
      <c r="AA3785" s="8">
        <v>34.554900000000004</v>
      </c>
      <c r="AB3785" s="8">
        <v>38.760199999999998</v>
      </c>
      <c r="AD3785" s="49">
        <v>35.385100000000001</v>
      </c>
      <c r="AE3785" s="8">
        <f t="shared" si="1427"/>
        <v>35.385100000000001</v>
      </c>
      <c r="AF3785" s="24">
        <f t="shared" si="1428"/>
        <v>6330.8008257234233</v>
      </c>
      <c r="AG3785" s="27">
        <f t="shared" si="1429"/>
        <v>6330.8008257234233</v>
      </c>
      <c r="AH3785" s="44">
        <v>35.043500000000002</v>
      </c>
      <c r="AI3785" s="8">
        <f t="shared" si="1430"/>
        <v>35.043500000000002</v>
      </c>
      <c r="AJ3785" s="24">
        <f t="shared" si="1439"/>
        <v>6269.6846620820288</v>
      </c>
      <c r="AK3785" s="27">
        <f t="shared" si="1431"/>
        <v>6269.6846620820288</v>
      </c>
      <c r="AL3785" s="21"/>
      <c r="AM3785" s="10">
        <f t="shared" si="1432"/>
        <v>6330.8008257234233</v>
      </c>
      <c r="AN3785" s="10">
        <f t="shared" si="1433"/>
        <v>61.116163641394451</v>
      </c>
      <c r="AO3785" s="10">
        <f t="shared" si="1434"/>
        <v>36.669698184836669</v>
      </c>
      <c r="AP3785" s="21"/>
      <c r="AQ3785" s="10">
        <f t="shared" si="1435"/>
        <v>6330.8008257234233</v>
      </c>
      <c r="AR3785" s="10">
        <f t="shared" si="1436"/>
        <v>61.116163641394451</v>
      </c>
      <c r="AS3785" s="10">
        <f t="shared" si="1437"/>
        <v>36.669698184836669</v>
      </c>
    </row>
    <row r="3786" spans="1:45" x14ac:dyDescent="0.2">
      <c r="A3786">
        <v>178.02084651918204</v>
      </c>
      <c r="B3786" s="13"/>
      <c r="C3786" s="6">
        <v>42527.625</v>
      </c>
      <c r="D3786" s="7" t="s">
        <v>25</v>
      </c>
      <c r="E3786" s="8">
        <v>213.5025</v>
      </c>
      <c r="F3786" s="8">
        <v>41.338299999999997</v>
      </c>
      <c r="H3786" s="8">
        <v>37.836799999999997</v>
      </c>
      <c r="I3786" s="8">
        <f t="shared" si="1416"/>
        <v>37.836799999999997</v>
      </c>
      <c r="J3786" s="24">
        <f t="shared" si="1417"/>
        <v>6735.7391655769861</v>
      </c>
      <c r="K3786" s="27">
        <f t="shared" si="1418"/>
        <v>6735.7391655769861</v>
      </c>
      <c r="L3786" s="8">
        <v>207.8373</v>
      </c>
      <c r="M3786" s="8">
        <f t="shared" si="1419"/>
        <v>207.8373</v>
      </c>
      <c r="N3786" s="24">
        <f t="shared" si="1438"/>
        <v>36999.372084261195</v>
      </c>
      <c r="O3786" s="27">
        <f t="shared" si="1420"/>
        <v>36999.372084261195</v>
      </c>
      <c r="P3786" s="21"/>
      <c r="Q3786" s="10">
        <f t="shared" si="1421"/>
        <v>36999.372084261195</v>
      </c>
      <c r="R3786" s="10">
        <f t="shared" si="1422"/>
        <v>0</v>
      </c>
      <c r="S3786" s="10">
        <f t="shared" si="1423"/>
        <v>0</v>
      </c>
      <c r="T3786" s="21"/>
      <c r="U3786" s="10">
        <f t="shared" si="1424"/>
        <v>36999.372084261195</v>
      </c>
      <c r="V3786" s="10">
        <f t="shared" si="1425"/>
        <v>0</v>
      </c>
      <c r="W3786" s="10">
        <f t="shared" si="1426"/>
        <v>0</v>
      </c>
      <c r="X3786" s="13"/>
      <c r="Y3786" s="11">
        <v>42893.625</v>
      </c>
      <c r="Z3786" s="7" t="s">
        <v>25</v>
      </c>
      <c r="AA3786" s="8">
        <v>35.240099999999998</v>
      </c>
      <c r="AB3786" s="8">
        <v>44.4756</v>
      </c>
      <c r="AD3786" s="49">
        <v>40.085599999999999</v>
      </c>
      <c r="AE3786" s="8">
        <f t="shared" si="1427"/>
        <v>40.085599999999999</v>
      </c>
      <c r="AF3786" s="24">
        <f t="shared" si="1428"/>
        <v>7136.0724452293234</v>
      </c>
      <c r="AG3786" s="27">
        <f t="shared" si="1429"/>
        <v>7136.0724452293234</v>
      </c>
      <c r="AH3786" s="44">
        <v>35.759700000000002</v>
      </c>
      <c r="AI3786" s="8">
        <f t="shared" si="1430"/>
        <v>35.759700000000002</v>
      </c>
      <c r="AJ3786" s="24">
        <f t="shared" si="1439"/>
        <v>6365.9720652719943</v>
      </c>
      <c r="AK3786" s="27">
        <f t="shared" si="1431"/>
        <v>6365.9720652719943</v>
      </c>
      <c r="AL3786" s="21"/>
      <c r="AM3786" s="10">
        <f t="shared" si="1432"/>
        <v>7136.0724452293234</v>
      </c>
      <c r="AN3786" s="10">
        <f t="shared" si="1433"/>
        <v>770.1003799573291</v>
      </c>
      <c r="AO3786" s="10">
        <f t="shared" si="1434"/>
        <v>462.06022797439743</v>
      </c>
      <c r="AP3786" s="21"/>
      <c r="AQ3786" s="10">
        <f t="shared" si="1435"/>
        <v>7136.0724452293234</v>
      </c>
      <c r="AR3786" s="10">
        <f t="shared" si="1436"/>
        <v>770.1003799573291</v>
      </c>
      <c r="AS3786" s="10">
        <f t="shared" si="1437"/>
        <v>462.06022797439743</v>
      </c>
    </row>
    <row r="3787" spans="1:45" x14ac:dyDescent="0.2">
      <c r="A3787">
        <v>177.13020696870697</v>
      </c>
      <c r="B3787" s="13"/>
      <c r="C3787" s="6">
        <v>42527.666666666664</v>
      </c>
      <c r="D3787" s="7" t="s">
        <v>26</v>
      </c>
      <c r="E3787" s="8">
        <v>30.496099999999998</v>
      </c>
      <c r="F3787" s="8">
        <v>44.103099999999998</v>
      </c>
      <c r="H3787" s="8">
        <v>39.808399999999999</v>
      </c>
      <c r="I3787" s="8">
        <f t="shared" si="1416"/>
        <v>39.808399999999999</v>
      </c>
      <c r="J3787" s="24">
        <f t="shared" si="1417"/>
        <v>7051.2701310930743</v>
      </c>
      <c r="K3787" s="27">
        <f t="shared" si="1418"/>
        <v>7051.2701310930743</v>
      </c>
      <c r="L3787" s="8">
        <v>28.6159</v>
      </c>
      <c r="M3787" s="8">
        <f t="shared" si="1419"/>
        <v>28.6159</v>
      </c>
      <c r="N3787" s="24">
        <f t="shared" si="1438"/>
        <v>5068.7402895958221</v>
      </c>
      <c r="O3787" s="27">
        <f t="shared" si="1420"/>
        <v>5068.7402895958221</v>
      </c>
      <c r="P3787" s="21"/>
      <c r="Q3787" s="10">
        <f t="shared" si="1421"/>
        <v>7051.2701310930743</v>
      </c>
      <c r="R3787" s="10">
        <f t="shared" si="1422"/>
        <v>1982.5298414972522</v>
      </c>
      <c r="S3787" s="10">
        <f t="shared" si="1423"/>
        <v>1189.5179048983512</v>
      </c>
      <c r="T3787" s="21"/>
      <c r="U3787" s="10">
        <f t="shared" si="1424"/>
        <v>7051.2701310930743</v>
      </c>
      <c r="V3787" s="10">
        <f t="shared" si="1425"/>
        <v>1982.5298414972522</v>
      </c>
      <c r="W3787" s="10">
        <f t="shared" si="1426"/>
        <v>1189.5179048983512</v>
      </c>
      <c r="X3787" s="13"/>
      <c r="Y3787" s="11">
        <v>42893.666666666664</v>
      </c>
      <c r="Z3787" s="7" t="s">
        <v>26</v>
      </c>
      <c r="AA3787" s="8">
        <v>34.807400000000001</v>
      </c>
      <c r="AB3787" s="8">
        <v>45.956099999999999</v>
      </c>
      <c r="AD3787" s="49">
        <v>40.977200000000003</v>
      </c>
      <c r="AE3787" s="8">
        <f t="shared" si="1427"/>
        <v>40.977200000000003</v>
      </c>
      <c r="AF3787" s="24">
        <f t="shared" si="1428"/>
        <v>7258.2999169981003</v>
      </c>
      <c r="AG3787" s="27">
        <f t="shared" si="1429"/>
        <v>7258.2999169981003</v>
      </c>
      <c r="AH3787" s="44">
        <v>35.310499999999998</v>
      </c>
      <c r="AI3787" s="8">
        <f t="shared" si="1430"/>
        <v>35.310499999999998</v>
      </c>
      <c r="AJ3787" s="24">
        <f t="shared" si="1439"/>
        <v>6254.5561731685275</v>
      </c>
      <c r="AK3787" s="27">
        <f t="shared" si="1431"/>
        <v>6254.5561731685275</v>
      </c>
      <c r="AL3787" s="21"/>
      <c r="AM3787" s="10">
        <f t="shared" si="1432"/>
        <v>7258.2999169981003</v>
      </c>
      <c r="AN3787" s="10">
        <f t="shared" si="1433"/>
        <v>1003.7437438295728</v>
      </c>
      <c r="AO3787" s="10">
        <f t="shared" si="1434"/>
        <v>602.24624629774371</v>
      </c>
      <c r="AP3787" s="21"/>
      <c r="AQ3787" s="10">
        <f t="shared" si="1435"/>
        <v>7258.2999169981003</v>
      </c>
      <c r="AR3787" s="10">
        <f t="shared" si="1436"/>
        <v>1003.7437438295728</v>
      </c>
      <c r="AS3787" s="10">
        <f t="shared" si="1437"/>
        <v>602.24624629774371</v>
      </c>
    </row>
    <row r="3788" spans="1:45" x14ac:dyDescent="0.2">
      <c r="A3788">
        <v>176.2395674182319</v>
      </c>
      <c r="B3788" s="13"/>
      <c r="C3788" s="6">
        <v>42527.708333333328</v>
      </c>
      <c r="D3788" s="7" t="s">
        <v>27</v>
      </c>
      <c r="E3788" s="8">
        <v>28.189499999999999</v>
      </c>
      <c r="F3788" s="8">
        <v>35.742199999999997</v>
      </c>
      <c r="H3788" s="8">
        <v>33.782899999999998</v>
      </c>
      <c r="I3788" s="8">
        <f t="shared" si="1416"/>
        <v>33.782899999999998</v>
      </c>
      <c r="J3788" s="24">
        <f t="shared" si="1417"/>
        <v>5953.8836821333862</v>
      </c>
      <c r="K3788" s="27">
        <f t="shared" si="1418"/>
        <v>5953.8836821333862</v>
      </c>
      <c r="L3788" s="8">
        <v>26.0931</v>
      </c>
      <c r="M3788" s="8">
        <f t="shared" si="1419"/>
        <v>26.0931</v>
      </c>
      <c r="N3788" s="24">
        <f t="shared" si="1438"/>
        <v>4598.6366566006664</v>
      </c>
      <c r="O3788" s="27">
        <f t="shared" si="1420"/>
        <v>4598.6366566006664</v>
      </c>
      <c r="P3788" s="21"/>
      <c r="Q3788" s="10">
        <f t="shared" si="1421"/>
        <v>5953.8836821333862</v>
      </c>
      <c r="R3788" s="10">
        <f t="shared" si="1422"/>
        <v>1355.2470255327198</v>
      </c>
      <c r="S3788" s="10">
        <f t="shared" si="1423"/>
        <v>813.14821531963184</v>
      </c>
      <c r="T3788" s="21"/>
      <c r="U3788" s="10">
        <f t="shared" si="1424"/>
        <v>5953.8836821333862</v>
      </c>
      <c r="V3788" s="10">
        <f t="shared" si="1425"/>
        <v>1355.2470255327198</v>
      </c>
      <c r="W3788" s="10">
        <f t="shared" si="1426"/>
        <v>813.14821531963184</v>
      </c>
      <c r="X3788" s="13"/>
      <c r="Y3788" s="11">
        <v>42893.708333333328</v>
      </c>
      <c r="Z3788" s="7" t="s">
        <v>27</v>
      </c>
      <c r="AA3788" s="8">
        <v>34.748699999999999</v>
      </c>
      <c r="AB3788" s="8">
        <v>42.362299999999998</v>
      </c>
      <c r="AD3788" s="49">
        <v>38.084600000000002</v>
      </c>
      <c r="AE3788" s="8">
        <f t="shared" si="1427"/>
        <v>38.084600000000002</v>
      </c>
      <c r="AF3788" s="24">
        <f t="shared" si="1428"/>
        <v>6712.0134292963949</v>
      </c>
      <c r="AG3788" s="27">
        <f t="shared" si="1429"/>
        <v>6712.0134292963949</v>
      </c>
      <c r="AH3788" s="44">
        <v>35.053100000000001</v>
      </c>
      <c r="AI3788" s="8">
        <f t="shared" si="1430"/>
        <v>35.053100000000001</v>
      </c>
      <c r="AJ3788" s="24">
        <f t="shared" si="1439"/>
        <v>6177.7431806680252</v>
      </c>
      <c r="AK3788" s="27">
        <f t="shared" si="1431"/>
        <v>6177.7431806680252</v>
      </c>
      <c r="AL3788" s="21"/>
      <c r="AM3788" s="10">
        <f t="shared" si="1432"/>
        <v>6712.0134292963949</v>
      </c>
      <c r="AN3788" s="10">
        <f t="shared" si="1433"/>
        <v>534.2702486283697</v>
      </c>
      <c r="AO3788" s="10">
        <f t="shared" si="1434"/>
        <v>320.56214917702181</v>
      </c>
      <c r="AP3788" s="21"/>
      <c r="AQ3788" s="10">
        <f t="shared" si="1435"/>
        <v>6712.0134292963949</v>
      </c>
      <c r="AR3788" s="10">
        <f t="shared" si="1436"/>
        <v>534.2702486283697</v>
      </c>
      <c r="AS3788" s="10">
        <f t="shared" si="1437"/>
        <v>320.56214917702181</v>
      </c>
    </row>
    <row r="3789" spans="1:45" x14ac:dyDescent="0.2">
      <c r="A3789">
        <v>175.34892786775686</v>
      </c>
      <c r="B3789" s="13"/>
      <c r="C3789" s="6">
        <v>42527.75</v>
      </c>
      <c r="D3789" s="7" t="s">
        <v>28</v>
      </c>
      <c r="E3789" s="8">
        <v>40.018300000000004</v>
      </c>
      <c r="F3789" s="8">
        <v>31.66</v>
      </c>
      <c r="H3789" s="8">
        <v>25.1279</v>
      </c>
      <c r="I3789" s="8">
        <f t="shared" si="1416"/>
        <v>25.1279</v>
      </c>
      <c r="J3789" s="24">
        <f t="shared" si="1417"/>
        <v>4406.1503245682079</v>
      </c>
      <c r="K3789" s="27">
        <f t="shared" si="1418"/>
        <v>4406.1503245682079</v>
      </c>
      <c r="L3789" s="8">
        <v>31.655899999999999</v>
      </c>
      <c r="M3789" s="8">
        <f t="shared" si="1419"/>
        <v>31.655899999999999</v>
      </c>
      <c r="N3789" s="24">
        <f t="shared" si="1438"/>
        <v>5550.828125688924</v>
      </c>
      <c r="O3789" s="27">
        <f t="shared" si="1420"/>
        <v>5550.828125688924</v>
      </c>
      <c r="P3789" s="21"/>
      <c r="Q3789" s="10">
        <f t="shared" si="1421"/>
        <v>5550.828125688924</v>
      </c>
      <c r="R3789" s="10">
        <f t="shared" si="1422"/>
        <v>0</v>
      </c>
      <c r="S3789" s="10">
        <f t="shared" si="1423"/>
        <v>0</v>
      </c>
      <c r="T3789" s="21"/>
      <c r="U3789" s="10">
        <f t="shared" si="1424"/>
        <v>5550.828125688924</v>
      </c>
      <c r="V3789" s="10">
        <f t="shared" si="1425"/>
        <v>0</v>
      </c>
      <c r="W3789" s="10">
        <f t="shared" si="1426"/>
        <v>0</v>
      </c>
      <c r="X3789" s="13"/>
      <c r="Y3789" s="11">
        <v>42893.75</v>
      </c>
      <c r="Z3789" s="7" t="s">
        <v>28</v>
      </c>
      <c r="AA3789" s="8">
        <v>31.0764</v>
      </c>
      <c r="AB3789" s="8">
        <v>39.666800000000002</v>
      </c>
      <c r="AD3789" s="49">
        <v>35.877299999999998</v>
      </c>
      <c r="AE3789" s="8">
        <f t="shared" si="1427"/>
        <v>35.877299999999998</v>
      </c>
      <c r="AF3789" s="24">
        <f t="shared" si="1428"/>
        <v>6291.0460897898729</v>
      </c>
      <c r="AG3789" s="27">
        <f t="shared" si="1429"/>
        <v>6291.0460897898729</v>
      </c>
      <c r="AH3789" s="44">
        <v>31.261299999999999</v>
      </c>
      <c r="AI3789" s="8">
        <f t="shared" si="1430"/>
        <v>31.261299999999999</v>
      </c>
      <c r="AJ3789" s="24">
        <f t="shared" si="1439"/>
        <v>5481.635438752307</v>
      </c>
      <c r="AK3789" s="27">
        <f t="shared" si="1431"/>
        <v>5481.635438752307</v>
      </c>
      <c r="AL3789" s="21"/>
      <c r="AM3789" s="10">
        <f t="shared" si="1432"/>
        <v>6291.0460897898729</v>
      </c>
      <c r="AN3789" s="10">
        <f t="shared" si="1433"/>
        <v>809.41065103756591</v>
      </c>
      <c r="AO3789" s="10">
        <f t="shared" si="1434"/>
        <v>485.64639062253951</v>
      </c>
      <c r="AP3789" s="21"/>
      <c r="AQ3789" s="10">
        <f t="shared" si="1435"/>
        <v>6291.0460897898729</v>
      </c>
      <c r="AR3789" s="10">
        <f t="shared" si="1436"/>
        <v>809.41065103756591</v>
      </c>
      <c r="AS3789" s="10">
        <f t="shared" si="1437"/>
        <v>485.64639062253951</v>
      </c>
    </row>
    <row r="3790" spans="1:45" x14ac:dyDescent="0.2">
      <c r="A3790">
        <v>169.30549488266465</v>
      </c>
      <c r="B3790" s="13"/>
      <c r="C3790" s="6">
        <v>42527.791666666664</v>
      </c>
      <c r="D3790" s="7" t="s">
        <v>29</v>
      </c>
      <c r="E3790" s="8">
        <v>25.5687</v>
      </c>
      <c r="F3790" s="8">
        <v>28.607500000000002</v>
      </c>
      <c r="H3790" s="8">
        <v>23.0519</v>
      </c>
      <c r="I3790" s="8">
        <f t="shared" si="1416"/>
        <v>23.0519</v>
      </c>
      <c r="J3790" s="24">
        <f t="shared" si="1417"/>
        <v>3902.813337485697</v>
      </c>
      <c r="K3790" s="27">
        <f t="shared" si="1418"/>
        <v>3902.813337485697</v>
      </c>
      <c r="L3790" s="8">
        <v>14.5688</v>
      </c>
      <c r="M3790" s="8">
        <f t="shared" si="1419"/>
        <v>14.5688</v>
      </c>
      <c r="N3790" s="24">
        <f t="shared" si="1438"/>
        <v>2466.5778938465646</v>
      </c>
      <c r="O3790" s="27">
        <f t="shared" si="1420"/>
        <v>2466.5778938465646</v>
      </c>
      <c r="P3790" s="21"/>
      <c r="Q3790" s="10">
        <f t="shared" si="1421"/>
        <v>3902.813337485697</v>
      </c>
      <c r="R3790" s="10">
        <f t="shared" si="1422"/>
        <v>1436.2354436391324</v>
      </c>
      <c r="S3790" s="10">
        <f t="shared" si="1423"/>
        <v>861.74126618347941</v>
      </c>
      <c r="T3790" s="21"/>
      <c r="U3790" s="10">
        <f t="shared" si="1424"/>
        <v>3902.813337485697</v>
      </c>
      <c r="V3790" s="10">
        <f t="shared" si="1425"/>
        <v>1436.2354436391324</v>
      </c>
      <c r="W3790" s="10">
        <f t="shared" si="1426"/>
        <v>861.74126618347941</v>
      </c>
      <c r="X3790" s="13"/>
      <c r="Y3790" s="11">
        <v>42893.791666666664</v>
      </c>
      <c r="Z3790" s="7" t="s">
        <v>29</v>
      </c>
      <c r="AA3790" s="8">
        <v>26.702400000000001</v>
      </c>
      <c r="AB3790" s="8">
        <v>34.219700000000003</v>
      </c>
      <c r="AD3790" s="49">
        <v>31.576899999999998</v>
      </c>
      <c r="AE3790" s="8">
        <f t="shared" si="1427"/>
        <v>31.576899999999998</v>
      </c>
      <c r="AF3790" s="24">
        <f t="shared" si="1428"/>
        <v>5346.142681360413</v>
      </c>
      <c r="AG3790" s="27">
        <f t="shared" si="1429"/>
        <v>5346.142681360413</v>
      </c>
      <c r="AH3790" s="44">
        <v>26.677700000000002</v>
      </c>
      <c r="AI3790" s="8">
        <f t="shared" si="1430"/>
        <v>26.677700000000002</v>
      </c>
      <c r="AJ3790" s="24">
        <f t="shared" si="1439"/>
        <v>4516.6812008312627</v>
      </c>
      <c r="AK3790" s="27">
        <f t="shared" si="1431"/>
        <v>4516.6812008312627</v>
      </c>
      <c r="AL3790" s="21"/>
      <c r="AM3790" s="10">
        <f t="shared" si="1432"/>
        <v>5346.142681360413</v>
      </c>
      <c r="AN3790" s="10">
        <f t="shared" si="1433"/>
        <v>829.46148052915032</v>
      </c>
      <c r="AO3790" s="10">
        <f t="shared" si="1434"/>
        <v>497.67688831749018</v>
      </c>
      <c r="AP3790" s="21"/>
      <c r="AQ3790" s="10">
        <f t="shared" si="1435"/>
        <v>5346.142681360413</v>
      </c>
      <c r="AR3790" s="10">
        <f t="shared" si="1436"/>
        <v>829.46148052915032</v>
      </c>
      <c r="AS3790" s="10">
        <f t="shared" si="1437"/>
        <v>497.67688831749018</v>
      </c>
    </row>
    <row r="3791" spans="1:45" x14ac:dyDescent="0.2">
      <c r="A3791">
        <v>171.13255551381039</v>
      </c>
      <c r="B3791" s="13"/>
      <c r="C3791" s="6">
        <v>42527.833333333328</v>
      </c>
      <c r="D3791" s="7" t="s">
        <v>30</v>
      </c>
      <c r="E3791" s="8">
        <v>21.9056</v>
      </c>
      <c r="F3791" s="8">
        <v>26.795100000000001</v>
      </c>
      <c r="H3791" s="8">
        <v>19.8583</v>
      </c>
      <c r="I3791" s="8">
        <f t="shared" si="1416"/>
        <v>19.8583</v>
      </c>
      <c r="J3791" s="24">
        <f t="shared" si="1417"/>
        <v>3398.4016271599007</v>
      </c>
      <c r="K3791" s="27">
        <f t="shared" si="1418"/>
        <v>3398.4016271599007</v>
      </c>
      <c r="L3791" s="8">
        <v>10.676299999999999</v>
      </c>
      <c r="M3791" s="8">
        <f t="shared" si="1419"/>
        <v>10.676299999999999</v>
      </c>
      <c r="N3791" s="24">
        <f t="shared" si="1438"/>
        <v>1827.0625024320937</v>
      </c>
      <c r="O3791" s="27">
        <f t="shared" si="1420"/>
        <v>1827.0625024320937</v>
      </c>
      <c r="P3791" s="21"/>
      <c r="Q3791" s="10">
        <f t="shared" si="1421"/>
        <v>3398.4016271599007</v>
      </c>
      <c r="R3791" s="10">
        <f t="shared" si="1422"/>
        <v>1571.3391247278071</v>
      </c>
      <c r="S3791" s="10">
        <f t="shared" si="1423"/>
        <v>942.80347483668425</v>
      </c>
      <c r="T3791" s="21"/>
      <c r="U3791" s="10">
        <f t="shared" si="1424"/>
        <v>3398.4016271599007</v>
      </c>
      <c r="V3791" s="10">
        <f t="shared" si="1425"/>
        <v>1571.3391247278071</v>
      </c>
      <c r="W3791" s="10">
        <f t="shared" si="1426"/>
        <v>942.80347483668425</v>
      </c>
      <c r="X3791" s="13"/>
      <c r="Y3791" s="11">
        <v>42893.833333333328</v>
      </c>
      <c r="Z3791" s="7" t="s">
        <v>30</v>
      </c>
      <c r="AA3791" s="8">
        <v>24.456499999999998</v>
      </c>
      <c r="AB3791" s="8">
        <v>30.832899999999999</v>
      </c>
      <c r="AD3791" s="49">
        <v>28.860299999999999</v>
      </c>
      <c r="AE3791" s="8">
        <f t="shared" si="1427"/>
        <v>28.860299999999999</v>
      </c>
      <c r="AF3791" s="24">
        <f t="shared" si="1428"/>
        <v>4938.9368918952214</v>
      </c>
      <c r="AG3791" s="27">
        <f t="shared" si="1429"/>
        <v>4938.9368918952214</v>
      </c>
      <c r="AH3791" s="44">
        <v>24.115200000000002</v>
      </c>
      <c r="AI3791" s="8">
        <f t="shared" si="1430"/>
        <v>24.115200000000002</v>
      </c>
      <c r="AJ3791" s="24">
        <f t="shared" si="1439"/>
        <v>4126.8958027266408</v>
      </c>
      <c r="AK3791" s="27">
        <f t="shared" si="1431"/>
        <v>4126.8958027266408</v>
      </c>
      <c r="AL3791" s="21"/>
      <c r="AM3791" s="10">
        <f t="shared" si="1432"/>
        <v>4938.9368918952214</v>
      </c>
      <c r="AN3791" s="10">
        <f t="shared" si="1433"/>
        <v>812.04108916858058</v>
      </c>
      <c r="AO3791" s="10">
        <f t="shared" si="1434"/>
        <v>487.22465350114834</v>
      </c>
      <c r="AP3791" s="21"/>
      <c r="AQ3791" s="10">
        <f t="shared" si="1435"/>
        <v>4938.9368918952214</v>
      </c>
      <c r="AR3791" s="10">
        <f t="shared" si="1436"/>
        <v>812.04108916858058</v>
      </c>
      <c r="AS3791" s="10">
        <f t="shared" si="1437"/>
        <v>487.22465350114834</v>
      </c>
    </row>
    <row r="3792" spans="1:45" x14ac:dyDescent="0.2">
      <c r="A3792">
        <v>168.13768417720374</v>
      </c>
      <c r="B3792" s="13"/>
      <c r="C3792" s="6">
        <v>42527.875</v>
      </c>
      <c r="D3792" s="7" t="s">
        <v>31</v>
      </c>
      <c r="E3792" s="8">
        <v>21.8307</v>
      </c>
      <c r="F3792" s="8">
        <v>24.542000000000002</v>
      </c>
      <c r="H3792" s="8">
        <v>16.9452</v>
      </c>
      <c r="I3792" s="8">
        <f t="shared" si="1416"/>
        <v>16.9452</v>
      </c>
      <c r="J3792" s="24">
        <f t="shared" si="1417"/>
        <v>2849.1266859195525</v>
      </c>
      <c r="K3792" s="27">
        <f t="shared" si="1418"/>
        <v>2849.1266859195525</v>
      </c>
      <c r="L3792" s="8">
        <v>11.1638</v>
      </c>
      <c r="M3792" s="8">
        <f t="shared" si="1419"/>
        <v>11.1638</v>
      </c>
      <c r="N3792" s="24">
        <f t="shared" si="1438"/>
        <v>1877.0554786174671</v>
      </c>
      <c r="O3792" s="27">
        <f t="shared" si="1420"/>
        <v>1877.0554786174671</v>
      </c>
      <c r="P3792" s="21"/>
      <c r="Q3792" s="10">
        <f t="shared" si="1421"/>
        <v>2849.1266859195525</v>
      </c>
      <c r="R3792" s="10">
        <f t="shared" si="1422"/>
        <v>972.07120730208544</v>
      </c>
      <c r="S3792" s="10">
        <f t="shared" si="1423"/>
        <v>583.24272438125126</v>
      </c>
      <c r="T3792" s="21"/>
      <c r="U3792" s="10">
        <f t="shared" si="1424"/>
        <v>2849.1266859195525</v>
      </c>
      <c r="V3792" s="10">
        <f t="shared" si="1425"/>
        <v>972.07120730208544</v>
      </c>
      <c r="W3792" s="10">
        <f t="shared" si="1426"/>
        <v>583.24272438125126</v>
      </c>
      <c r="X3792" s="13"/>
      <c r="Y3792" s="11">
        <v>42893.875</v>
      </c>
      <c r="Z3792" s="7" t="s">
        <v>31</v>
      </c>
      <c r="AA3792" s="8">
        <v>21.672000000000001</v>
      </c>
      <c r="AB3792" s="8">
        <v>27.8932</v>
      </c>
      <c r="AD3792" s="49">
        <v>26.282499999999999</v>
      </c>
      <c r="AE3792" s="8">
        <f t="shared" si="1427"/>
        <v>26.282499999999999</v>
      </c>
      <c r="AF3792" s="24">
        <f t="shared" si="1428"/>
        <v>4419.0786843873575</v>
      </c>
      <c r="AG3792" s="27">
        <f t="shared" si="1429"/>
        <v>4419.0786843873575</v>
      </c>
      <c r="AH3792" s="44">
        <v>20.7272</v>
      </c>
      <c r="AI3792" s="8">
        <f t="shared" si="1430"/>
        <v>20.7272</v>
      </c>
      <c r="AJ3792" s="24">
        <f t="shared" si="1439"/>
        <v>3485.0234074777372</v>
      </c>
      <c r="AK3792" s="27">
        <f t="shared" si="1431"/>
        <v>3485.0234074777372</v>
      </c>
      <c r="AL3792" s="21"/>
      <c r="AM3792" s="10">
        <f t="shared" si="1432"/>
        <v>4419.0786843873575</v>
      </c>
      <c r="AN3792" s="10">
        <f t="shared" si="1433"/>
        <v>934.05527690962026</v>
      </c>
      <c r="AO3792" s="10">
        <f t="shared" si="1434"/>
        <v>560.43316614577213</v>
      </c>
      <c r="AP3792" s="21"/>
      <c r="AQ3792" s="10">
        <f t="shared" si="1435"/>
        <v>4419.0786843873575</v>
      </c>
      <c r="AR3792" s="10">
        <f t="shared" si="1436"/>
        <v>934.05527690962026</v>
      </c>
      <c r="AS3792" s="10">
        <f t="shared" si="1437"/>
        <v>560.43316614577213</v>
      </c>
    </row>
    <row r="3793" spans="1:45" x14ac:dyDescent="0.2">
      <c r="A3793">
        <v>170.72063575600706</v>
      </c>
      <c r="B3793" s="13"/>
      <c r="C3793" s="6">
        <v>42527.916666666664</v>
      </c>
      <c r="D3793" s="7" t="s">
        <v>32</v>
      </c>
      <c r="E3793" s="8">
        <v>21.357800000000001</v>
      </c>
      <c r="F3793" s="8">
        <v>21.3596</v>
      </c>
      <c r="H3793" s="8">
        <v>10.2852</v>
      </c>
      <c r="I3793" s="8">
        <f t="shared" si="1416"/>
        <v>10.2852</v>
      </c>
      <c r="J3793" s="24">
        <f t="shared" si="1417"/>
        <v>1755.8958828776838</v>
      </c>
      <c r="K3793" s="27">
        <f t="shared" si="1418"/>
        <v>1755.8958828776838</v>
      </c>
      <c r="L3793" s="8">
        <v>9.7096</v>
      </c>
      <c r="M3793" s="8">
        <f t="shared" si="1419"/>
        <v>9.7096</v>
      </c>
      <c r="N3793" s="24">
        <f t="shared" si="1438"/>
        <v>1657.6290849365262</v>
      </c>
      <c r="O3793" s="27">
        <f t="shared" si="1420"/>
        <v>1657.6290849365262</v>
      </c>
      <c r="P3793" s="21"/>
      <c r="Q3793" s="10">
        <f t="shared" si="1421"/>
        <v>1755.8958828776838</v>
      </c>
      <c r="R3793" s="10">
        <f t="shared" si="1422"/>
        <v>98.26679794115762</v>
      </c>
      <c r="S3793" s="10">
        <f t="shared" si="1423"/>
        <v>58.960078764694572</v>
      </c>
      <c r="T3793" s="21"/>
      <c r="U3793" s="10">
        <f t="shared" si="1424"/>
        <v>1755.8958828776838</v>
      </c>
      <c r="V3793" s="10">
        <f t="shared" si="1425"/>
        <v>98.26679794115762</v>
      </c>
      <c r="W3793" s="10">
        <f t="shared" si="1426"/>
        <v>58.960078764694572</v>
      </c>
      <c r="X3793" s="13"/>
      <c r="Y3793" s="11">
        <v>42893.916666666664</v>
      </c>
      <c r="Z3793" s="7" t="s">
        <v>32</v>
      </c>
      <c r="AA3793" s="8">
        <v>1E-4</v>
      </c>
      <c r="AB3793" s="8">
        <v>23.9086</v>
      </c>
      <c r="AD3793" s="49">
        <v>22.596399999999999</v>
      </c>
      <c r="AE3793" s="8">
        <f t="shared" si="1427"/>
        <v>22.596399999999999</v>
      </c>
      <c r="AF3793" s="24">
        <f t="shared" si="1428"/>
        <v>3857.6717737970375</v>
      </c>
      <c r="AG3793" s="27">
        <f t="shared" si="1429"/>
        <v>3857.6717737970375</v>
      </c>
      <c r="AH3793" s="44">
        <v>1E-4</v>
      </c>
      <c r="AI3793" s="8">
        <f t="shared" si="1430"/>
        <v>1E-4</v>
      </c>
      <c r="AJ3793" s="24">
        <f t="shared" si="1439"/>
        <v>1.7072063575600708E-2</v>
      </c>
      <c r="AK3793" s="27">
        <f t="shared" si="1431"/>
        <v>1.7072063575600708E-2</v>
      </c>
      <c r="AL3793" s="21"/>
      <c r="AM3793" s="10">
        <f t="shared" si="1432"/>
        <v>3857.6717737970375</v>
      </c>
      <c r="AN3793" s="10">
        <f t="shared" si="1433"/>
        <v>3857.6547017334619</v>
      </c>
      <c r="AO3793" s="10">
        <f t="shared" si="1434"/>
        <v>2314.5928210400771</v>
      </c>
      <c r="AP3793" s="21"/>
      <c r="AQ3793" s="10">
        <f t="shared" si="1435"/>
        <v>3857.6717737970375</v>
      </c>
      <c r="AR3793" s="10">
        <f t="shared" si="1436"/>
        <v>3857.6547017334619</v>
      </c>
      <c r="AS3793" s="10">
        <f t="shared" si="1437"/>
        <v>2314.5928210400771</v>
      </c>
    </row>
    <row r="3794" spans="1:45" x14ac:dyDescent="0.2">
      <c r="A3794">
        <v>170.38109155568102</v>
      </c>
      <c r="B3794" s="13"/>
      <c r="C3794" s="6">
        <v>42527.958333333328</v>
      </c>
      <c r="D3794" s="7" t="s">
        <v>33</v>
      </c>
      <c r="E3794" s="8">
        <v>18.294</v>
      </c>
      <c r="F3794" s="8">
        <v>18.529299999999999</v>
      </c>
      <c r="H3794" s="8">
        <v>6.0537000000000001</v>
      </c>
      <c r="I3794" s="8">
        <f t="shared" si="1416"/>
        <v>6.0537000000000001</v>
      </c>
      <c r="J3794" s="24">
        <f t="shared" si="1417"/>
        <v>1031.4360139506261</v>
      </c>
      <c r="K3794" s="27">
        <f t="shared" si="1418"/>
        <v>1031.4360139506261</v>
      </c>
      <c r="L3794" s="8">
        <v>5.5815000000000001</v>
      </c>
      <c r="M3794" s="8">
        <f t="shared" si="1419"/>
        <v>5.5815000000000001</v>
      </c>
      <c r="N3794" s="24">
        <f t="shared" si="1438"/>
        <v>950.98206251803367</v>
      </c>
      <c r="O3794" s="27">
        <f t="shared" si="1420"/>
        <v>950.98206251803367</v>
      </c>
      <c r="P3794" s="21"/>
      <c r="Q3794" s="10">
        <f t="shared" si="1421"/>
        <v>1031.4360139506261</v>
      </c>
      <c r="R3794" s="10">
        <f t="shared" si="1422"/>
        <v>80.453951432592476</v>
      </c>
      <c r="S3794" s="10">
        <f t="shared" si="1423"/>
        <v>48.272370859555487</v>
      </c>
      <c r="T3794" s="21"/>
      <c r="U3794" s="10">
        <f t="shared" si="1424"/>
        <v>1031.4360139506261</v>
      </c>
      <c r="V3794" s="10">
        <f t="shared" si="1425"/>
        <v>80.453951432592476</v>
      </c>
      <c r="W3794" s="10">
        <f t="shared" si="1426"/>
        <v>48.272370859555487</v>
      </c>
      <c r="X3794" s="13"/>
      <c r="Y3794" s="11">
        <v>42893.958333333328</v>
      </c>
      <c r="Z3794" s="7" t="s">
        <v>33</v>
      </c>
      <c r="AA3794" s="8">
        <v>14.9991</v>
      </c>
      <c r="AB3794" s="8">
        <v>19.372299999999999</v>
      </c>
      <c r="AD3794" s="49">
        <v>18.439900000000002</v>
      </c>
      <c r="AE3794" s="8">
        <f t="shared" si="1427"/>
        <v>18.439900000000002</v>
      </c>
      <c r="AF3794" s="24">
        <f t="shared" si="1428"/>
        <v>3141.8102901776028</v>
      </c>
      <c r="AG3794" s="27">
        <f t="shared" si="1429"/>
        <v>3141.8102901776028</v>
      </c>
      <c r="AH3794" s="44">
        <v>13.863799999999999</v>
      </c>
      <c r="AI3794" s="8">
        <f t="shared" si="1430"/>
        <v>13.863799999999999</v>
      </c>
      <c r="AJ3794" s="24">
        <f t="shared" si="1439"/>
        <v>2362.1293771096507</v>
      </c>
      <c r="AK3794" s="27">
        <f t="shared" si="1431"/>
        <v>2362.1293771096507</v>
      </c>
      <c r="AL3794" s="21"/>
      <c r="AM3794" s="10">
        <f t="shared" si="1432"/>
        <v>3141.8102901776028</v>
      </c>
      <c r="AN3794" s="10">
        <f t="shared" si="1433"/>
        <v>779.68091306795213</v>
      </c>
      <c r="AO3794" s="10">
        <f t="shared" si="1434"/>
        <v>467.80854784077127</v>
      </c>
      <c r="AP3794" s="21"/>
      <c r="AQ3794" s="10">
        <f t="shared" si="1435"/>
        <v>3141.8102901776028</v>
      </c>
      <c r="AR3794" s="10">
        <f t="shared" si="1436"/>
        <v>779.68091306795213</v>
      </c>
      <c r="AS3794" s="10">
        <f t="shared" si="1437"/>
        <v>467.80854784077127</v>
      </c>
    </row>
    <row r="3795" spans="1:45" x14ac:dyDescent="0.2">
      <c r="A3795">
        <v>170.00509056490645</v>
      </c>
      <c r="B3795" s="13"/>
      <c r="C3795" s="6">
        <v>42528</v>
      </c>
      <c r="D3795" s="7" t="s">
        <v>10</v>
      </c>
      <c r="E3795" s="8">
        <v>14.3392</v>
      </c>
      <c r="F3795" s="8">
        <v>18.394400000000001</v>
      </c>
      <c r="H3795" s="8">
        <v>6.2439999999999998</v>
      </c>
      <c r="I3795" s="8">
        <f t="shared" si="1416"/>
        <v>6.2439999999999998</v>
      </c>
      <c r="J3795" s="24">
        <f t="shared" si="1417"/>
        <v>1061.5117854872758</v>
      </c>
      <c r="K3795" s="27">
        <f t="shared" si="1418"/>
        <v>1061.5117854872758</v>
      </c>
      <c r="L3795" s="8">
        <v>13.4918</v>
      </c>
      <c r="M3795" s="8">
        <f t="shared" si="1419"/>
        <v>13.4918</v>
      </c>
      <c r="N3795" s="24">
        <f t="shared" si="1438"/>
        <v>2293.6746808836047</v>
      </c>
      <c r="O3795" s="27">
        <f t="shared" si="1420"/>
        <v>2293.6746808836047</v>
      </c>
      <c r="P3795" s="21"/>
      <c r="Q3795" s="10">
        <f t="shared" si="1421"/>
        <v>2293.6746808836047</v>
      </c>
      <c r="R3795" s="10">
        <f t="shared" si="1422"/>
        <v>0</v>
      </c>
      <c r="S3795" s="10">
        <f t="shared" si="1423"/>
        <v>0</v>
      </c>
      <c r="T3795" s="21"/>
      <c r="U3795" s="10">
        <f t="shared" si="1424"/>
        <v>2293.6746808836047</v>
      </c>
      <c r="V3795" s="10">
        <f t="shared" si="1425"/>
        <v>0</v>
      </c>
      <c r="W3795" s="10">
        <f t="shared" si="1426"/>
        <v>0</v>
      </c>
      <c r="X3795" s="13"/>
      <c r="Y3795" s="11">
        <v>42894</v>
      </c>
      <c r="Z3795" s="7" t="s">
        <v>10</v>
      </c>
      <c r="AA3795" s="8">
        <v>21.8721</v>
      </c>
      <c r="AB3795" s="8">
        <v>18.2302</v>
      </c>
      <c r="AD3795" s="49">
        <v>16.6816</v>
      </c>
      <c r="AE3795" s="8">
        <f t="shared" si="1427"/>
        <v>16.6816</v>
      </c>
      <c r="AF3795" s="24">
        <f t="shared" si="1428"/>
        <v>2835.9569187675434</v>
      </c>
      <c r="AG3795" s="27">
        <f t="shared" si="1429"/>
        <v>2835.9569187675434</v>
      </c>
      <c r="AH3795" s="44">
        <v>19.395499999999998</v>
      </c>
      <c r="AI3795" s="8">
        <f t="shared" si="1430"/>
        <v>19.395499999999998</v>
      </c>
      <c r="AJ3795" s="24">
        <f t="shared" si="1439"/>
        <v>3297.3337340516428</v>
      </c>
      <c r="AK3795" s="27">
        <f t="shared" si="1431"/>
        <v>3297.3337340516428</v>
      </c>
      <c r="AL3795" s="21"/>
      <c r="AM3795" s="10">
        <f t="shared" si="1432"/>
        <v>3297.3337340516428</v>
      </c>
      <c r="AN3795" s="10">
        <f t="shared" si="1433"/>
        <v>0</v>
      </c>
      <c r="AO3795" s="10">
        <f t="shared" si="1434"/>
        <v>0</v>
      </c>
      <c r="AP3795" s="21"/>
      <c r="AQ3795" s="10">
        <f t="shared" si="1435"/>
        <v>3297.3337340516428</v>
      </c>
      <c r="AR3795" s="10">
        <f t="shared" si="1436"/>
        <v>0</v>
      </c>
      <c r="AS3795" s="10">
        <f t="shared" si="1437"/>
        <v>0</v>
      </c>
    </row>
    <row r="3796" spans="1:45" x14ac:dyDescent="0.2">
      <c r="A3796">
        <v>169.11445101443141</v>
      </c>
      <c r="B3796" s="13"/>
      <c r="C3796" s="6">
        <v>42528.041666666664</v>
      </c>
      <c r="D3796" s="7" t="s">
        <v>11</v>
      </c>
      <c r="E3796" s="8">
        <v>14.4442</v>
      </c>
      <c r="F3796" s="8">
        <v>17.4618</v>
      </c>
      <c r="H3796" s="8">
        <v>4.5865</v>
      </c>
      <c r="I3796" s="8">
        <f t="shared" si="1416"/>
        <v>4.5865</v>
      </c>
      <c r="J3796" s="24">
        <f t="shared" si="1417"/>
        <v>775.64342957768963</v>
      </c>
      <c r="K3796" s="27">
        <f t="shared" si="1418"/>
        <v>775.64342957768963</v>
      </c>
      <c r="L3796" s="8">
        <v>13.5914</v>
      </c>
      <c r="M3796" s="8">
        <f t="shared" si="1419"/>
        <v>13.5914</v>
      </c>
      <c r="N3796" s="24">
        <f t="shared" si="1438"/>
        <v>2298.5021495175429</v>
      </c>
      <c r="O3796" s="27">
        <f t="shared" si="1420"/>
        <v>2298.5021495175429</v>
      </c>
      <c r="P3796" s="21"/>
      <c r="Q3796" s="10">
        <f t="shared" si="1421"/>
        <v>2298.5021495175429</v>
      </c>
      <c r="R3796" s="10">
        <f t="shared" si="1422"/>
        <v>0</v>
      </c>
      <c r="S3796" s="10">
        <f t="shared" si="1423"/>
        <v>0</v>
      </c>
      <c r="T3796" s="21"/>
      <c r="U3796" s="10">
        <f t="shared" si="1424"/>
        <v>2298.5021495175429</v>
      </c>
      <c r="V3796" s="10">
        <f t="shared" si="1425"/>
        <v>0</v>
      </c>
      <c r="W3796" s="10">
        <f t="shared" si="1426"/>
        <v>0</v>
      </c>
      <c r="X3796" s="13"/>
      <c r="Y3796" s="11">
        <v>42894.041666666664</v>
      </c>
      <c r="Z3796" s="7" t="s">
        <v>11</v>
      </c>
      <c r="AA3796" s="8">
        <v>0</v>
      </c>
      <c r="AB3796" s="8">
        <v>17.5044</v>
      </c>
      <c r="AD3796" s="49">
        <v>16.2941</v>
      </c>
      <c r="AE3796" s="8">
        <f t="shared" si="1427"/>
        <v>16.2941</v>
      </c>
      <c r="AF3796" s="24">
        <f t="shared" si="1428"/>
        <v>2755.5677762742471</v>
      </c>
      <c r="AG3796" s="27">
        <f t="shared" si="1429"/>
        <v>2755.5677762742471</v>
      </c>
      <c r="AH3796" s="44">
        <v>0</v>
      </c>
      <c r="AI3796" s="8">
        <f t="shared" si="1430"/>
        <v>0</v>
      </c>
      <c r="AJ3796" s="24">
        <f t="shared" si="1439"/>
        <v>0</v>
      </c>
      <c r="AK3796" s="27">
        <f t="shared" si="1431"/>
        <v>0</v>
      </c>
      <c r="AL3796" s="21"/>
      <c r="AM3796" s="10">
        <f t="shared" si="1432"/>
        <v>2755.5677762742471</v>
      </c>
      <c r="AN3796" s="10">
        <f t="shared" si="1433"/>
        <v>2755.5677762742471</v>
      </c>
      <c r="AO3796" s="10">
        <f t="shared" si="1434"/>
        <v>1653.3406657645482</v>
      </c>
      <c r="AP3796" s="21"/>
      <c r="AQ3796" s="10">
        <f t="shared" si="1435"/>
        <v>2755.5677762742471</v>
      </c>
      <c r="AR3796" s="10">
        <f t="shared" si="1436"/>
        <v>2755.5677762742471</v>
      </c>
      <c r="AS3796" s="10">
        <f t="shared" si="1437"/>
        <v>1653.3406657645482</v>
      </c>
    </row>
    <row r="3797" spans="1:45" x14ac:dyDescent="0.2">
      <c r="A3797">
        <v>168.1949326106029</v>
      </c>
      <c r="B3797" s="13"/>
      <c r="C3797" s="6">
        <v>42528.083333333328</v>
      </c>
      <c r="D3797" s="7" t="s">
        <v>12</v>
      </c>
      <c r="E3797" s="8">
        <v>14.014799999999999</v>
      </c>
      <c r="F3797" s="8">
        <v>17.072199999999999</v>
      </c>
      <c r="H3797" s="8">
        <v>4.1470000000000002</v>
      </c>
      <c r="I3797" s="8">
        <f t="shared" si="1416"/>
        <v>4.1470000000000002</v>
      </c>
      <c r="J3797" s="24">
        <f t="shared" si="1417"/>
        <v>697.50438553617028</v>
      </c>
      <c r="K3797" s="27">
        <f t="shared" si="1418"/>
        <v>697.50438553617028</v>
      </c>
      <c r="L3797" s="8">
        <v>13.2376</v>
      </c>
      <c r="M3797" s="8">
        <f t="shared" si="1419"/>
        <v>13.2376</v>
      </c>
      <c r="N3797" s="24">
        <f t="shared" si="1438"/>
        <v>2226.4972399261169</v>
      </c>
      <c r="O3797" s="27">
        <f t="shared" si="1420"/>
        <v>2226.4972399261169</v>
      </c>
      <c r="P3797" s="21"/>
      <c r="Q3797" s="10">
        <f t="shared" si="1421"/>
        <v>2226.4972399261169</v>
      </c>
      <c r="R3797" s="10">
        <f t="shared" si="1422"/>
        <v>0</v>
      </c>
      <c r="S3797" s="10">
        <f t="shared" si="1423"/>
        <v>0</v>
      </c>
      <c r="T3797" s="21"/>
      <c r="U3797" s="10">
        <f t="shared" si="1424"/>
        <v>2226.4972399261169</v>
      </c>
      <c r="V3797" s="10">
        <f t="shared" si="1425"/>
        <v>0</v>
      </c>
      <c r="W3797" s="10">
        <f t="shared" si="1426"/>
        <v>0</v>
      </c>
      <c r="X3797" s="13"/>
      <c r="Y3797" s="11">
        <v>42894.083333333328</v>
      </c>
      <c r="Z3797" s="7" t="s">
        <v>12</v>
      </c>
      <c r="AA3797" s="8">
        <v>14.876899999999999</v>
      </c>
      <c r="AB3797" s="8">
        <v>17.292400000000001</v>
      </c>
      <c r="AD3797" s="49">
        <v>16.430399999999999</v>
      </c>
      <c r="AE3797" s="8">
        <f t="shared" si="1427"/>
        <v>16.430399999999999</v>
      </c>
      <c r="AF3797" s="24">
        <f t="shared" si="1428"/>
        <v>2763.5100207652499</v>
      </c>
      <c r="AG3797" s="27">
        <f t="shared" si="1429"/>
        <v>2763.5100207652499</v>
      </c>
      <c r="AH3797" s="44">
        <v>13.906599999999999</v>
      </c>
      <c r="AI3797" s="8">
        <f t="shared" si="1430"/>
        <v>13.906599999999999</v>
      </c>
      <c r="AJ3797" s="24">
        <f t="shared" si="1439"/>
        <v>2339.0196498426103</v>
      </c>
      <c r="AK3797" s="27">
        <f t="shared" si="1431"/>
        <v>2339.0196498426103</v>
      </c>
      <c r="AL3797" s="21"/>
      <c r="AM3797" s="10">
        <f t="shared" si="1432"/>
        <v>2763.5100207652499</v>
      </c>
      <c r="AN3797" s="10">
        <f t="shared" si="1433"/>
        <v>424.49037092263961</v>
      </c>
      <c r="AO3797" s="10">
        <f t="shared" si="1434"/>
        <v>254.69422255358376</v>
      </c>
      <c r="AP3797" s="21"/>
      <c r="AQ3797" s="10">
        <f t="shared" si="1435"/>
        <v>2763.5100207652499</v>
      </c>
      <c r="AR3797" s="10">
        <f t="shared" si="1436"/>
        <v>424.49037092263961</v>
      </c>
      <c r="AS3797" s="10">
        <f t="shared" si="1437"/>
        <v>254.69422255358376</v>
      </c>
    </row>
    <row r="3798" spans="1:45" x14ac:dyDescent="0.2">
      <c r="A3798">
        <v>167.33317191348127</v>
      </c>
      <c r="B3798" s="13"/>
      <c r="C3798" s="6">
        <v>42528.125</v>
      </c>
      <c r="D3798" s="7" t="s">
        <v>13</v>
      </c>
      <c r="E3798" s="8">
        <v>14.238799999999999</v>
      </c>
      <c r="F3798" s="8">
        <v>16.788499999999999</v>
      </c>
      <c r="H3798" s="8">
        <v>4.5472999999999999</v>
      </c>
      <c r="I3798" s="8">
        <f t="shared" si="1416"/>
        <v>4.5472999999999999</v>
      </c>
      <c r="J3798" s="24">
        <f t="shared" si="1417"/>
        <v>760.9141326421734</v>
      </c>
      <c r="K3798" s="27">
        <f t="shared" si="1418"/>
        <v>760.9141326421734</v>
      </c>
      <c r="L3798" s="8">
        <v>13.589499999999999</v>
      </c>
      <c r="M3798" s="8">
        <f t="shared" si="1419"/>
        <v>13.589499999999999</v>
      </c>
      <c r="N3798" s="24">
        <f t="shared" si="1438"/>
        <v>2273.9741397182534</v>
      </c>
      <c r="O3798" s="27">
        <f t="shared" si="1420"/>
        <v>2273.9741397182534</v>
      </c>
      <c r="P3798" s="21"/>
      <c r="Q3798" s="10">
        <f t="shared" si="1421"/>
        <v>2273.9741397182534</v>
      </c>
      <c r="R3798" s="10">
        <f t="shared" si="1422"/>
        <v>0</v>
      </c>
      <c r="S3798" s="10">
        <f t="shared" si="1423"/>
        <v>0</v>
      </c>
      <c r="T3798" s="21"/>
      <c r="U3798" s="10">
        <f t="shared" si="1424"/>
        <v>2273.9741397182534</v>
      </c>
      <c r="V3798" s="10">
        <f t="shared" si="1425"/>
        <v>0</v>
      </c>
      <c r="W3798" s="10">
        <f t="shared" si="1426"/>
        <v>0</v>
      </c>
      <c r="X3798" s="13"/>
      <c r="Y3798" s="11">
        <v>42894.125</v>
      </c>
      <c r="Z3798" s="7" t="s">
        <v>13</v>
      </c>
      <c r="AA3798" s="8">
        <v>16.452999999999999</v>
      </c>
      <c r="AB3798" s="8">
        <v>17.217600000000001</v>
      </c>
      <c r="AD3798" s="49">
        <v>16.333200000000001</v>
      </c>
      <c r="AE3798" s="8">
        <f t="shared" si="1427"/>
        <v>16.333200000000001</v>
      </c>
      <c r="AF3798" s="24">
        <f t="shared" si="1428"/>
        <v>2733.0861634972725</v>
      </c>
      <c r="AG3798" s="27">
        <f t="shared" si="1429"/>
        <v>2733.0861634972725</v>
      </c>
      <c r="AH3798" s="44">
        <v>15.5724</v>
      </c>
      <c r="AI3798" s="8">
        <f t="shared" si="1430"/>
        <v>15.5724</v>
      </c>
      <c r="AJ3798" s="24">
        <f t="shared" si="1439"/>
        <v>2605.7790863054956</v>
      </c>
      <c r="AK3798" s="27">
        <f t="shared" si="1431"/>
        <v>2605.7790863054956</v>
      </c>
      <c r="AL3798" s="21"/>
      <c r="AM3798" s="10">
        <f t="shared" si="1432"/>
        <v>2733.0861634972725</v>
      </c>
      <c r="AN3798" s="10">
        <f t="shared" si="1433"/>
        <v>127.3070771917769</v>
      </c>
      <c r="AO3798" s="10">
        <f t="shared" si="1434"/>
        <v>76.384246315066136</v>
      </c>
      <c r="AP3798" s="21"/>
      <c r="AQ3798" s="10">
        <f t="shared" si="1435"/>
        <v>2733.0861634972725</v>
      </c>
      <c r="AR3798" s="10">
        <f t="shared" si="1436"/>
        <v>127.3070771917769</v>
      </c>
      <c r="AS3798" s="10">
        <f t="shared" si="1437"/>
        <v>76.384246315066136</v>
      </c>
    </row>
    <row r="3799" spans="1:45" x14ac:dyDescent="0.2">
      <c r="A3799">
        <v>166.44253236300622</v>
      </c>
      <c r="B3799" s="13"/>
      <c r="C3799" s="6">
        <v>42528.166666666664</v>
      </c>
      <c r="D3799" s="7" t="s">
        <v>14</v>
      </c>
      <c r="E3799" s="8">
        <v>13.726000000000001</v>
      </c>
      <c r="F3799" s="8">
        <v>16.765599999999999</v>
      </c>
      <c r="H3799" s="8">
        <v>6.2037000000000004</v>
      </c>
      <c r="I3799" s="8">
        <f t="shared" si="1416"/>
        <v>6.2037000000000004</v>
      </c>
      <c r="J3799" s="24">
        <f t="shared" si="1417"/>
        <v>1032.5595380203818</v>
      </c>
      <c r="K3799" s="27">
        <f t="shared" si="1418"/>
        <v>1032.5595380203818</v>
      </c>
      <c r="L3799" s="8">
        <v>13.0633</v>
      </c>
      <c r="M3799" s="8">
        <f t="shared" si="1419"/>
        <v>13.0633</v>
      </c>
      <c r="N3799" s="24">
        <f t="shared" si="1438"/>
        <v>2174.2887330176591</v>
      </c>
      <c r="O3799" s="27">
        <f t="shared" si="1420"/>
        <v>2174.2887330176591</v>
      </c>
      <c r="P3799" s="21"/>
      <c r="Q3799" s="10">
        <f t="shared" si="1421"/>
        <v>2174.2887330176591</v>
      </c>
      <c r="R3799" s="10">
        <f t="shared" si="1422"/>
        <v>0</v>
      </c>
      <c r="S3799" s="10">
        <f t="shared" si="1423"/>
        <v>0</v>
      </c>
      <c r="T3799" s="21"/>
      <c r="U3799" s="10">
        <f t="shared" si="1424"/>
        <v>2174.2887330176591</v>
      </c>
      <c r="V3799" s="10">
        <f t="shared" si="1425"/>
        <v>0</v>
      </c>
      <c r="W3799" s="10">
        <f t="shared" si="1426"/>
        <v>0</v>
      </c>
      <c r="X3799" s="13"/>
      <c r="Y3799" s="11">
        <v>42894.166666666664</v>
      </c>
      <c r="Z3799" s="7" t="s">
        <v>14</v>
      </c>
      <c r="AA3799" s="8">
        <v>17.159800000000001</v>
      </c>
      <c r="AB3799" s="8">
        <v>17.2148</v>
      </c>
      <c r="AD3799" s="49">
        <v>16.242599999999999</v>
      </c>
      <c r="AE3799" s="8">
        <f t="shared" si="1427"/>
        <v>16.242599999999999</v>
      </c>
      <c r="AF3799" s="24">
        <f t="shared" si="1428"/>
        <v>2703.4594761593648</v>
      </c>
      <c r="AG3799" s="27">
        <f t="shared" si="1429"/>
        <v>2703.4594761593648</v>
      </c>
      <c r="AH3799" s="44">
        <v>16.499600000000001</v>
      </c>
      <c r="AI3799" s="8">
        <f t="shared" si="1430"/>
        <v>16.499600000000001</v>
      </c>
      <c r="AJ3799" s="24">
        <f t="shared" si="1439"/>
        <v>2746.2352069766575</v>
      </c>
      <c r="AK3799" s="27">
        <f t="shared" si="1431"/>
        <v>2746.2352069766575</v>
      </c>
      <c r="AL3799" s="21"/>
      <c r="AM3799" s="10">
        <f t="shared" si="1432"/>
        <v>2746.2352069766575</v>
      </c>
      <c r="AN3799" s="10">
        <f t="shared" si="1433"/>
        <v>0</v>
      </c>
      <c r="AO3799" s="10">
        <f t="shared" si="1434"/>
        <v>0</v>
      </c>
      <c r="AP3799" s="21"/>
      <c r="AQ3799" s="10">
        <f t="shared" si="1435"/>
        <v>2746.2352069766575</v>
      </c>
      <c r="AR3799" s="10">
        <f t="shared" si="1436"/>
        <v>0</v>
      </c>
      <c r="AS3799" s="10">
        <f t="shared" si="1437"/>
        <v>0</v>
      </c>
    </row>
    <row r="3800" spans="1:45" x14ac:dyDescent="0.2">
      <c r="A3800">
        <v>165.55189281253112</v>
      </c>
      <c r="B3800" s="13"/>
      <c r="C3800" s="6">
        <v>42528.208333333328</v>
      </c>
      <c r="D3800" s="7" t="s">
        <v>15</v>
      </c>
      <c r="E3800" s="8">
        <v>15.206799999999999</v>
      </c>
      <c r="F3800" s="8">
        <v>17.7804</v>
      </c>
      <c r="H3800" s="8">
        <v>7.5754000000000001</v>
      </c>
      <c r="I3800" s="8">
        <f t="shared" si="1416"/>
        <v>7.5754000000000001</v>
      </c>
      <c r="J3800" s="24">
        <f t="shared" si="1417"/>
        <v>1254.1218088120484</v>
      </c>
      <c r="K3800" s="27">
        <f t="shared" si="1418"/>
        <v>1254.1218088120484</v>
      </c>
      <c r="L3800" s="8">
        <v>14.6335</v>
      </c>
      <c r="M3800" s="8">
        <f t="shared" si="1419"/>
        <v>14.6335</v>
      </c>
      <c r="N3800" s="24">
        <f t="shared" si="1438"/>
        <v>2422.6036234721741</v>
      </c>
      <c r="O3800" s="27">
        <f t="shared" si="1420"/>
        <v>2422.6036234721741</v>
      </c>
      <c r="P3800" s="21"/>
      <c r="Q3800" s="10">
        <f t="shared" si="1421"/>
        <v>2422.6036234721741</v>
      </c>
      <c r="R3800" s="10">
        <f t="shared" si="1422"/>
        <v>0</v>
      </c>
      <c r="S3800" s="10">
        <f t="shared" si="1423"/>
        <v>0</v>
      </c>
      <c r="T3800" s="21"/>
      <c r="U3800" s="10">
        <f t="shared" si="1424"/>
        <v>2422.6036234721741</v>
      </c>
      <c r="V3800" s="10">
        <f t="shared" si="1425"/>
        <v>0</v>
      </c>
      <c r="W3800" s="10">
        <f t="shared" si="1426"/>
        <v>0</v>
      </c>
      <c r="X3800" s="13"/>
      <c r="Y3800" s="11">
        <v>42894.208333333328</v>
      </c>
      <c r="Z3800" s="7" t="s">
        <v>15</v>
      </c>
      <c r="AA3800" s="8">
        <v>17.954499999999999</v>
      </c>
      <c r="AB3800" s="8">
        <v>18.138999999999999</v>
      </c>
      <c r="AD3800" s="49">
        <v>17.277699999999999</v>
      </c>
      <c r="AE3800" s="8">
        <f t="shared" si="1427"/>
        <v>17.277699999999999</v>
      </c>
      <c r="AF3800" s="24">
        <f t="shared" si="1428"/>
        <v>2860.3559384470691</v>
      </c>
      <c r="AG3800" s="27">
        <f t="shared" si="1429"/>
        <v>2860.3559384470691</v>
      </c>
      <c r="AH3800" s="44">
        <v>17.422899999999998</v>
      </c>
      <c r="AI3800" s="8">
        <f t="shared" si="1430"/>
        <v>17.422899999999998</v>
      </c>
      <c r="AJ3800" s="24">
        <f t="shared" si="1439"/>
        <v>2884.3940732834481</v>
      </c>
      <c r="AK3800" s="27">
        <f t="shared" si="1431"/>
        <v>2884.3940732834481</v>
      </c>
      <c r="AL3800" s="21"/>
      <c r="AM3800" s="10">
        <f t="shared" si="1432"/>
        <v>2884.3940732834481</v>
      </c>
      <c r="AN3800" s="10">
        <f t="shared" si="1433"/>
        <v>0</v>
      </c>
      <c r="AO3800" s="10">
        <f t="shared" si="1434"/>
        <v>0</v>
      </c>
      <c r="AP3800" s="21"/>
      <c r="AQ3800" s="10">
        <f t="shared" si="1435"/>
        <v>2884.3940732834481</v>
      </c>
      <c r="AR3800" s="10">
        <f t="shared" si="1436"/>
        <v>0</v>
      </c>
      <c r="AS3800" s="10">
        <f t="shared" si="1437"/>
        <v>0</v>
      </c>
    </row>
    <row r="3801" spans="1:45" x14ac:dyDescent="0.2">
      <c r="A3801">
        <v>164.66125326205608</v>
      </c>
      <c r="B3801" s="13"/>
      <c r="C3801" s="6">
        <v>42528.25</v>
      </c>
      <c r="D3801" s="7" t="s">
        <v>16</v>
      </c>
      <c r="E3801" s="8">
        <v>16.6402</v>
      </c>
      <c r="F3801" s="8">
        <v>19.530799999999999</v>
      </c>
      <c r="H3801" s="8">
        <v>9.8407999999999998</v>
      </c>
      <c r="I3801" s="8">
        <f t="shared" si="1416"/>
        <v>9.8407999999999998</v>
      </c>
      <c r="J3801" s="24">
        <f t="shared" si="1417"/>
        <v>1620.3984611012413</v>
      </c>
      <c r="K3801" s="27">
        <f t="shared" si="1418"/>
        <v>1620.3984611012413</v>
      </c>
      <c r="L3801" s="8">
        <v>16.111899999999999</v>
      </c>
      <c r="M3801" s="8">
        <f t="shared" si="1419"/>
        <v>16.111899999999999</v>
      </c>
      <c r="N3801" s="24">
        <f t="shared" si="1438"/>
        <v>2653.0056464329209</v>
      </c>
      <c r="O3801" s="27">
        <f t="shared" si="1420"/>
        <v>2653.0056464329209</v>
      </c>
      <c r="P3801" s="21"/>
      <c r="Q3801" s="10">
        <f t="shared" si="1421"/>
        <v>2653.0056464329209</v>
      </c>
      <c r="R3801" s="10">
        <f t="shared" si="1422"/>
        <v>0</v>
      </c>
      <c r="S3801" s="10">
        <f t="shared" si="1423"/>
        <v>0</v>
      </c>
      <c r="T3801" s="21"/>
      <c r="U3801" s="10">
        <f t="shared" si="1424"/>
        <v>2653.0056464329209</v>
      </c>
      <c r="V3801" s="10">
        <f t="shared" si="1425"/>
        <v>0</v>
      </c>
      <c r="W3801" s="10">
        <f t="shared" si="1426"/>
        <v>0</v>
      </c>
      <c r="X3801" s="13"/>
      <c r="Y3801" s="11">
        <v>42894.25</v>
      </c>
      <c r="Z3801" s="7" t="s">
        <v>16</v>
      </c>
      <c r="AA3801" s="8">
        <v>15.957599999999999</v>
      </c>
      <c r="AB3801" s="8">
        <v>19.1448</v>
      </c>
      <c r="AD3801" s="49">
        <v>17.946999999999999</v>
      </c>
      <c r="AE3801" s="8">
        <f t="shared" si="1427"/>
        <v>17.946999999999999</v>
      </c>
      <c r="AF3801" s="24">
        <f t="shared" si="1428"/>
        <v>2955.1755122941204</v>
      </c>
      <c r="AG3801" s="27">
        <f t="shared" si="1429"/>
        <v>2955.1755122941204</v>
      </c>
      <c r="AH3801" s="44">
        <v>15.616400000000001</v>
      </c>
      <c r="AI3801" s="8">
        <f t="shared" si="1430"/>
        <v>15.616400000000001</v>
      </c>
      <c r="AJ3801" s="24">
        <f t="shared" si="1439"/>
        <v>2571.4159954415727</v>
      </c>
      <c r="AK3801" s="27">
        <f t="shared" si="1431"/>
        <v>2571.4159954415727</v>
      </c>
      <c r="AL3801" s="21"/>
      <c r="AM3801" s="10">
        <f t="shared" si="1432"/>
        <v>2955.1755122941204</v>
      </c>
      <c r="AN3801" s="10">
        <f t="shared" si="1433"/>
        <v>383.75951685254768</v>
      </c>
      <c r="AO3801" s="10">
        <f t="shared" si="1434"/>
        <v>230.2557101115286</v>
      </c>
      <c r="AP3801" s="21"/>
      <c r="AQ3801" s="10">
        <f t="shared" si="1435"/>
        <v>2955.1755122941204</v>
      </c>
      <c r="AR3801" s="10">
        <f t="shared" si="1436"/>
        <v>383.75951685254768</v>
      </c>
      <c r="AS3801" s="10">
        <f t="shared" si="1437"/>
        <v>230.2557101115286</v>
      </c>
    </row>
    <row r="3802" spans="1:45" x14ac:dyDescent="0.2">
      <c r="A3802">
        <v>163.93798275982996</v>
      </c>
      <c r="B3802" s="13"/>
      <c r="C3802" s="6">
        <v>42528.291666666664</v>
      </c>
      <c r="D3802" s="7" t="s">
        <v>17</v>
      </c>
      <c r="E3802" s="8">
        <v>19.6691</v>
      </c>
      <c r="F3802" s="8">
        <v>21.033999999999999</v>
      </c>
      <c r="H3802" s="8">
        <v>12.944800000000001</v>
      </c>
      <c r="I3802" s="8">
        <f t="shared" si="1416"/>
        <v>12.944800000000001</v>
      </c>
      <c r="J3802" s="24">
        <f t="shared" si="1417"/>
        <v>2122.1443992294471</v>
      </c>
      <c r="K3802" s="27">
        <f t="shared" si="1418"/>
        <v>2122.1443992294471</v>
      </c>
      <c r="L3802" s="8">
        <v>19.099399999999999</v>
      </c>
      <c r="M3802" s="8">
        <f t="shared" si="1419"/>
        <v>19.099399999999999</v>
      </c>
      <c r="N3802" s="24">
        <f t="shared" si="1438"/>
        <v>3131.1171079230962</v>
      </c>
      <c r="O3802" s="27">
        <f t="shared" si="1420"/>
        <v>3131.1171079230962</v>
      </c>
      <c r="P3802" s="21"/>
      <c r="Q3802" s="10">
        <f t="shared" si="1421"/>
        <v>3131.1171079230962</v>
      </c>
      <c r="R3802" s="10">
        <f t="shared" si="1422"/>
        <v>0</v>
      </c>
      <c r="S3802" s="10">
        <f t="shared" si="1423"/>
        <v>0</v>
      </c>
      <c r="T3802" s="21"/>
      <c r="U3802" s="10">
        <f t="shared" si="1424"/>
        <v>3131.1171079230962</v>
      </c>
      <c r="V3802" s="10">
        <f t="shared" si="1425"/>
        <v>0</v>
      </c>
      <c r="W3802" s="10">
        <f t="shared" si="1426"/>
        <v>0</v>
      </c>
      <c r="X3802" s="13"/>
      <c r="Y3802" s="11">
        <v>42894.291666666664</v>
      </c>
      <c r="Z3802" s="7" t="s">
        <v>17</v>
      </c>
      <c r="AA3802" s="8">
        <v>18.316199999999998</v>
      </c>
      <c r="AB3802" s="8">
        <v>22.1921</v>
      </c>
      <c r="AD3802" s="49">
        <v>21.250299999999999</v>
      </c>
      <c r="AE3802" s="8">
        <f t="shared" si="1427"/>
        <v>21.250299999999999</v>
      </c>
      <c r="AF3802" s="24">
        <f t="shared" si="1428"/>
        <v>3483.7313150412147</v>
      </c>
      <c r="AG3802" s="27">
        <f t="shared" si="1429"/>
        <v>3483.7313150412147</v>
      </c>
      <c r="AH3802" s="44">
        <v>17.9863</v>
      </c>
      <c r="AI3802" s="8">
        <f t="shared" si="1430"/>
        <v>17.9863</v>
      </c>
      <c r="AJ3802" s="24">
        <f t="shared" si="1439"/>
        <v>2948.6377393131297</v>
      </c>
      <c r="AK3802" s="27">
        <f t="shared" si="1431"/>
        <v>2948.6377393131297</v>
      </c>
      <c r="AL3802" s="21"/>
      <c r="AM3802" s="10">
        <f t="shared" si="1432"/>
        <v>3483.7313150412147</v>
      </c>
      <c r="AN3802" s="10">
        <f t="shared" si="1433"/>
        <v>535.09357572808494</v>
      </c>
      <c r="AO3802" s="10">
        <f t="shared" si="1434"/>
        <v>321.05614543685095</v>
      </c>
      <c r="AP3802" s="21"/>
      <c r="AQ3802" s="10">
        <f t="shared" si="1435"/>
        <v>3483.7313150412147</v>
      </c>
      <c r="AR3802" s="10">
        <f t="shared" si="1436"/>
        <v>535.09357572808494</v>
      </c>
      <c r="AS3802" s="10">
        <f t="shared" si="1437"/>
        <v>321.05614543685095</v>
      </c>
    </row>
    <row r="3803" spans="1:45" x14ac:dyDescent="0.2">
      <c r="A3803">
        <v>163.04643300030997</v>
      </c>
      <c r="B3803" s="13"/>
      <c r="C3803" s="6">
        <v>42528.333333333328</v>
      </c>
      <c r="D3803" s="7" t="s">
        <v>18</v>
      </c>
      <c r="E3803" s="8">
        <v>23.545300000000001</v>
      </c>
      <c r="F3803" s="8">
        <v>23.3156</v>
      </c>
      <c r="H3803" s="8">
        <v>15.606400000000001</v>
      </c>
      <c r="I3803" s="8">
        <f t="shared" si="1416"/>
        <v>15.606400000000001</v>
      </c>
      <c r="J3803" s="24">
        <f t="shared" si="1417"/>
        <v>2544.5678519760377</v>
      </c>
      <c r="K3803" s="27">
        <f t="shared" si="1418"/>
        <v>2544.5678519760377</v>
      </c>
      <c r="L3803" s="8">
        <v>22.878799999999998</v>
      </c>
      <c r="M3803" s="8">
        <f t="shared" si="1419"/>
        <v>22.878799999999998</v>
      </c>
      <c r="N3803" s="24">
        <f t="shared" si="1438"/>
        <v>3730.3067313274914</v>
      </c>
      <c r="O3803" s="27">
        <f t="shared" si="1420"/>
        <v>3730.3067313274914</v>
      </c>
      <c r="P3803" s="21"/>
      <c r="Q3803" s="10">
        <f t="shared" si="1421"/>
        <v>3730.3067313274914</v>
      </c>
      <c r="R3803" s="10">
        <f t="shared" si="1422"/>
        <v>0</v>
      </c>
      <c r="S3803" s="10">
        <f t="shared" si="1423"/>
        <v>0</v>
      </c>
      <c r="T3803" s="21"/>
      <c r="U3803" s="10">
        <f t="shared" si="1424"/>
        <v>3730.3067313274914</v>
      </c>
      <c r="V3803" s="10">
        <f t="shared" si="1425"/>
        <v>0</v>
      </c>
      <c r="W3803" s="10">
        <f t="shared" si="1426"/>
        <v>0</v>
      </c>
      <c r="X3803" s="13"/>
      <c r="Y3803" s="11">
        <v>42894.333333333328</v>
      </c>
      <c r="Z3803" s="7" t="s">
        <v>18</v>
      </c>
      <c r="AA3803" s="8">
        <v>18.8324</v>
      </c>
      <c r="AB3803" s="8">
        <v>27.212</v>
      </c>
      <c r="AD3803" s="49">
        <v>26.1233</v>
      </c>
      <c r="AE3803" s="8">
        <f t="shared" si="1427"/>
        <v>26.1233</v>
      </c>
      <c r="AF3803" s="24">
        <f t="shared" si="1428"/>
        <v>4259.3108831969976</v>
      </c>
      <c r="AG3803" s="27">
        <f t="shared" si="1429"/>
        <v>4259.3108831969976</v>
      </c>
      <c r="AH3803" s="44">
        <v>18.6496</v>
      </c>
      <c r="AI3803" s="8">
        <f t="shared" si="1430"/>
        <v>18.6496</v>
      </c>
      <c r="AJ3803" s="24">
        <f t="shared" si="1439"/>
        <v>3040.7507568825808</v>
      </c>
      <c r="AK3803" s="27">
        <f t="shared" si="1431"/>
        <v>3040.7507568825808</v>
      </c>
      <c r="AL3803" s="21"/>
      <c r="AM3803" s="10">
        <f t="shared" si="1432"/>
        <v>4259.3108831969976</v>
      </c>
      <c r="AN3803" s="10">
        <f t="shared" si="1433"/>
        <v>1218.5601263144167</v>
      </c>
      <c r="AO3803" s="10">
        <f t="shared" si="1434"/>
        <v>731.13607578865003</v>
      </c>
      <c r="AP3803" s="21"/>
      <c r="AQ3803" s="10">
        <f t="shared" si="1435"/>
        <v>4259.3108831969976</v>
      </c>
      <c r="AR3803" s="10">
        <f t="shared" si="1436"/>
        <v>1218.5601263144167</v>
      </c>
      <c r="AS3803" s="10">
        <f t="shared" si="1437"/>
        <v>731.13607578865003</v>
      </c>
    </row>
    <row r="3804" spans="1:45" x14ac:dyDescent="0.2">
      <c r="A3804">
        <v>161.16375646048115</v>
      </c>
      <c r="B3804" s="13"/>
      <c r="C3804" s="6">
        <v>42528.375</v>
      </c>
      <c r="D3804" s="7" t="s">
        <v>19</v>
      </c>
      <c r="E3804" s="8">
        <v>21.890799999999999</v>
      </c>
      <c r="F3804" s="8">
        <v>24.5959</v>
      </c>
      <c r="H3804" s="8">
        <v>17.823599999999999</v>
      </c>
      <c r="I3804" s="8">
        <f t="shared" si="1416"/>
        <v>17.823599999999999</v>
      </c>
      <c r="J3804" s="24">
        <f t="shared" si="1417"/>
        <v>2872.5183296490318</v>
      </c>
      <c r="K3804" s="27">
        <f t="shared" si="1418"/>
        <v>2872.5183296490318</v>
      </c>
      <c r="L3804" s="8">
        <v>21.0427</v>
      </c>
      <c r="M3804" s="8">
        <f t="shared" si="1419"/>
        <v>21.0427</v>
      </c>
      <c r="N3804" s="24">
        <f t="shared" si="1438"/>
        <v>3391.3205780709668</v>
      </c>
      <c r="O3804" s="27">
        <f t="shared" si="1420"/>
        <v>3391.3205780709668</v>
      </c>
      <c r="P3804" s="21"/>
      <c r="Q3804" s="10">
        <f t="shared" si="1421"/>
        <v>3391.3205780709668</v>
      </c>
      <c r="R3804" s="10">
        <f t="shared" si="1422"/>
        <v>0</v>
      </c>
      <c r="S3804" s="10">
        <f t="shared" si="1423"/>
        <v>0</v>
      </c>
      <c r="T3804" s="21"/>
      <c r="U3804" s="10">
        <f t="shared" si="1424"/>
        <v>3391.3205780709668</v>
      </c>
      <c r="V3804" s="10">
        <f t="shared" si="1425"/>
        <v>0</v>
      </c>
      <c r="W3804" s="10">
        <f t="shared" si="1426"/>
        <v>0</v>
      </c>
      <c r="X3804" s="13"/>
      <c r="Y3804" s="11">
        <v>42894.375</v>
      </c>
      <c r="Z3804" s="7" t="s">
        <v>19</v>
      </c>
      <c r="AA3804" s="8">
        <v>17.8018</v>
      </c>
      <c r="AB3804" s="8">
        <v>29.261099999999999</v>
      </c>
      <c r="AD3804" s="49">
        <v>27.712800000000001</v>
      </c>
      <c r="AE3804" s="8">
        <f t="shared" si="1427"/>
        <v>27.712800000000001</v>
      </c>
      <c r="AF3804" s="24">
        <f t="shared" si="1428"/>
        <v>4466.2989500380227</v>
      </c>
      <c r="AG3804" s="27">
        <f t="shared" si="1429"/>
        <v>4466.2989500380227</v>
      </c>
      <c r="AH3804" s="44">
        <v>17.610800000000001</v>
      </c>
      <c r="AI3804" s="8">
        <f t="shared" si="1430"/>
        <v>17.610800000000001</v>
      </c>
      <c r="AJ3804" s="24">
        <f t="shared" si="1439"/>
        <v>2838.2226822742418</v>
      </c>
      <c r="AK3804" s="27">
        <f t="shared" si="1431"/>
        <v>2838.2226822742418</v>
      </c>
      <c r="AL3804" s="21"/>
      <c r="AM3804" s="10">
        <f t="shared" si="1432"/>
        <v>4466.2989500380227</v>
      </c>
      <c r="AN3804" s="10">
        <f t="shared" si="1433"/>
        <v>1628.0762677637808</v>
      </c>
      <c r="AO3804" s="10">
        <f t="shared" si="1434"/>
        <v>976.84576065826843</v>
      </c>
      <c r="AP3804" s="21"/>
      <c r="AQ3804" s="10">
        <f t="shared" si="1435"/>
        <v>4466.2989500380227</v>
      </c>
      <c r="AR3804" s="10">
        <f t="shared" si="1436"/>
        <v>1628.0762677637808</v>
      </c>
      <c r="AS3804" s="10">
        <f t="shared" si="1437"/>
        <v>976.84576065826843</v>
      </c>
    </row>
    <row r="3805" spans="1:45" x14ac:dyDescent="0.2">
      <c r="A3805">
        <v>154.10640004136175</v>
      </c>
      <c r="B3805" s="13"/>
      <c r="C3805" s="6">
        <v>42528.416666666664</v>
      </c>
      <c r="D3805" s="7" t="s">
        <v>20</v>
      </c>
      <c r="E3805" s="8">
        <v>23.531600000000001</v>
      </c>
      <c r="F3805" s="8">
        <v>26.950500000000002</v>
      </c>
      <c r="H3805" s="8">
        <v>22.011900000000001</v>
      </c>
      <c r="I3805" s="8">
        <f t="shared" si="1416"/>
        <v>22.011900000000001</v>
      </c>
      <c r="J3805" s="24">
        <f t="shared" si="1417"/>
        <v>3392.1746670704511</v>
      </c>
      <c r="K3805" s="27">
        <f t="shared" si="1418"/>
        <v>3392.1746670704511</v>
      </c>
      <c r="L3805" s="8">
        <v>22.771599999999999</v>
      </c>
      <c r="M3805" s="8">
        <f t="shared" si="1419"/>
        <v>22.771599999999999</v>
      </c>
      <c r="N3805" s="24">
        <f t="shared" si="1438"/>
        <v>3509.2492991818731</v>
      </c>
      <c r="O3805" s="27">
        <f t="shared" si="1420"/>
        <v>3509.2492991818731</v>
      </c>
      <c r="P3805" s="21"/>
      <c r="Q3805" s="10">
        <f t="shared" si="1421"/>
        <v>3509.2492991818731</v>
      </c>
      <c r="R3805" s="10">
        <f t="shared" si="1422"/>
        <v>0</v>
      </c>
      <c r="S3805" s="10">
        <f t="shared" si="1423"/>
        <v>0</v>
      </c>
      <c r="T3805" s="21"/>
      <c r="U3805" s="10">
        <f t="shared" si="1424"/>
        <v>3509.2492991818731</v>
      </c>
      <c r="V3805" s="10">
        <f t="shared" si="1425"/>
        <v>0</v>
      </c>
      <c r="W3805" s="10">
        <f t="shared" si="1426"/>
        <v>0</v>
      </c>
      <c r="X3805" s="13"/>
      <c r="Y3805" s="11">
        <v>42894.416666666664</v>
      </c>
      <c r="Z3805" s="7" t="s">
        <v>20</v>
      </c>
      <c r="AA3805" s="8">
        <v>22.201499999999999</v>
      </c>
      <c r="AB3805" s="8">
        <v>30.450700000000001</v>
      </c>
      <c r="AD3805" s="49">
        <v>28.4268</v>
      </c>
      <c r="AE3805" s="8">
        <f t="shared" si="1427"/>
        <v>28.4268</v>
      </c>
      <c r="AF3805" s="24">
        <f t="shared" si="1428"/>
        <v>4380.7518126957821</v>
      </c>
      <c r="AG3805" s="27">
        <f t="shared" si="1429"/>
        <v>4380.7518126957821</v>
      </c>
      <c r="AH3805" s="44">
        <v>21.894400000000001</v>
      </c>
      <c r="AI3805" s="8">
        <f t="shared" si="1430"/>
        <v>21.894400000000001</v>
      </c>
      <c r="AJ3805" s="24">
        <f t="shared" si="1439"/>
        <v>3374.0671650655909</v>
      </c>
      <c r="AK3805" s="27">
        <f t="shared" si="1431"/>
        <v>3374.0671650655909</v>
      </c>
      <c r="AL3805" s="21"/>
      <c r="AM3805" s="10">
        <f t="shared" si="1432"/>
        <v>4380.7518126957821</v>
      </c>
      <c r="AN3805" s="10">
        <f t="shared" si="1433"/>
        <v>1006.6846476301912</v>
      </c>
      <c r="AO3805" s="10">
        <f t="shared" si="1434"/>
        <v>604.01078857811467</v>
      </c>
      <c r="AP3805" s="21"/>
      <c r="AQ3805" s="10">
        <f t="shared" si="1435"/>
        <v>4380.7518126957821</v>
      </c>
      <c r="AR3805" s="10">
        <f t="shared" si="1436"/>
        <v>1006.6846476301912</v>
      </c>
      <c r="AS3805" s="10">
        <f t="shared" si="1437"/>
        <v>604.01078857811467</v>
      </c>
    </row>
    <row r="3806" spans="1:45" x14ac:dyDescent="0.2">
      <c r="A3806">
        <v>124.73250109164695</v>
      </c>
      <c r="B3806" s="13"/>
      <c r="C3806" s="6">
        <v>42528.458333333328</v>
      </c>
      <c r="D3806" s="7" t="s">
        <v>21</v>
      </c>
      <c r="E3806" s="8">
        <v>45.805300000000003</v>
      </c>
      <c r="F3806" s="8">
        <v>27.875</v>
      </c>
      <c r="H3806" s="8">
        <v>22.897500000000001</v>
      </c>
      <c r="I3806" s="8">
        <f t="shared" si="1416"/>
        <v>22.897500000000001</v>
      </c>
      <c r="J3806" s="24">
        <f t="shared" si="1417"/>
        <v>2856.062443745986</v>
      </c>
      <c r="K3806" s="27">
        <f t="shared" si="1418"/>
        <v>2856.062443745986</v>
      </c>
      <c r="L3806" s="8">
        <v>43.475900000000003</v>
      </c>
      <c r="M3806" s="8">
        <f t="shared" si="1419"/>
        <v>43.475900000000003</v>
      </c>
      <c r="N3806" s="24">
        <f t="shared" si="1438"/>
        <v>5422.8577442103342</v>
      </c>
      <c r="O3806" s="27">
        <f t="shared" si="1420"/>
        <v>5422.8577442103342</v>
      </c>
      <c r="P3806" s="21"/>
      <c r="Q3806" s="10">
        <f t="shared" si="1421"/>
        <v>5422.8577442103342</v>
      </c>
      <c r="R3806" s="10">
        <f t="shared" si="1422"/>
        <v>0</v>
      </c>
      <c r="S3806" s="10">
        <f t="shared" si="1423"/>
        <v>0</v>
      </c>
      <c r="T3806" s="21"/>
      <c r="U3806" s="10">
        <f t="shared" si="1424"/>
        <v>5422.8577442103342</v>
      </c>
      <c r="V3806" s="10">
        <f t="shared" si="1425"/>
        <v>0</v>
      </c>
      <c r="W3806" s="10">
        <f t="shared" si="1426"/>
        <v>0</v>
      </c>
      <c r="X3806" s="13"/>
      <c r="Y3806" s="11">
        <v>42894.458333333328</v>
      </c>
      <c r="Z3806" s="7" t="s">
        <v>21</v>
      </c>
      <c r="AA3806" s="8">
        <v>23.286300000000001</v>
      </c>
      <c r="AB3806" s="8">
        <v>28.404</v>
      </c>
      <c r="AD3806" s="49">
        <v>26.451499999999999</v>
      </c>
      <c r="AE3806" s="8">
        <f t="shared" si="1427"/>
        <v>26.451499999999999</v>
      </c>
      <c r="AF3806" s="24">
        <f t="shared" si="1428"/>
        <v>3299.3617526256994</v>
      </c>
      <c r="AG3806" s="27">
        <f t="shared" si="1429"/>
        <v>3299.3617526256994</v>
      </c>
      <c r="AH3806" s="44">
        <v>23.039100000000001</v>
      </c>
      <c r="AI3806" s="8">
        <f t="shared" si="1430"/>
        <v>23.039100000000001</v>
      </c>
      <c r="AJ3806" s="24">
        <f t="shared" si="1439"/>
        <v>2873.7245659005634</v>
      </c>
      <c r="AK3806" s="27">
        <f t="shared" si="1431"/>
        <v>2873.7245659005634</v>
      </c>
      <c r="AL3806" s="21"/>
      <c r="AM3806" s="10">
        <f t="shared" si="1432"/>
        <v>3299.3617526256994</v>
      </c>
      <c r="AN3806" s="10">
        <f t="shared" si="1433"/>
        <v>425.63718672513596</v>
      </c>
      <c r="AO3806" s="10">
        <f t="shared" si="1434"/>
        <v>255.38231203508155</v>
      </c>
      <c r="AP3806" s="21"/>
      <c r="AQ3806" s="10">
        <f t="shared" si="1435"/>
        <v>3299.3617526256994</v>
      </c>
      <c r="AR3806" s="10">
        <f t="shared" si="1436"/>
        <v>425.63718672513596</v>
      </c>
      <c r="AS3806" s="10">
        <f t="shared" si="1437"/>
        <v>255.38231203508155</v>
      </c>
    </row>
    <row r="3807" spans="1:45" x14ac:dyDescent="0.2">
      <c r="A3807">
        <v>91.531111803855254</v>
      </c>
      <c r="B3807" s="13"/>
      <c r="C3807" s="6">
        <v>42528.5</v>
      </c>
      <c r="D3807" s="7" t="s">
        <v>22</v>
      </c>
      <c r="E3807" s="8">
        <v>28.756799999999998</v>
      </c>
      <c r="F3807" s="8">
        <v>29.399799999999999</v>
      </c>
      <c r="H3807" s="8">
        <v>25.1005</v>
      </c>
      <c r="I3807" s="8">
        <f t="shared" si="1416"/>
        <v>25.1005</v>
      </c>
      <c r="J3807" s="24">
        <f t="shared" si="1417"/>
        <v>2297.4766718326687</v>
      </c>
      <c r="K3807" s="27">
        <f t="shared" si="1418"/>
        <v>2297.4766718326687</v>
      </c>
      <c r="L3807" s="8">
        <v>24.242999999999999</v>
      </c>
      <c r="M3807" s="8">
        <f t="shared" si="1419"/>
        <v>24.242999999999999</v>
      </c>
      <c r="N3807" s="24">
        <f t="shared" si="1438"/>
        <v>2218.9887434608627</v>
      </c>
      <c r="O3807" s="27">
        <f t="shared" si="1420"/>
        <v>2218.9887434608627</v>
      </c>
      <c r="P3807" s="21"/>
      <c r="Q3807" s="10">
        <f t="shared" si="1421"/>
        <v>2297.4766718326687</v>
      </c>
      <c r="R3807" s="10">
        <f t="shared" si="1422"/>
        <v>78.487928371805992</v>
      </c>
      <c r="S3807" s="10">
        <f t="shared" si="1423"/>
        <v>47.092757023083593</v>
      </c>
      <c r="T3807" s="21"/>
      <c r="U3807" s="10">
        <f t="shared" si="1424"/>
        <v>2297.4766718326687</v>
      </c>
      <c r="V3807" s="10">
        <f t="shared" si="1425"/>
        <v>78.487928371805992</v>
      </c>
      <c r="W3807" s="10">
        <f t="shared" si="1426"/>
        <v>47.092757023083593</v>
      </c>
      <c r="X3807" s="13"/>
      <c r="Y3807" s="11">
        <v>42894.5</v>
      </c>
      <c r="Z3807" s="7" t="s">
        <v>22</v>
      </c>
      <c r="AA3807" s="8">
        <v>1448.9090000000001</v>
      </c>
      <c r="AB3807" s="8">
        <v>34.487699999999997</v>
      </c>
      <c r="AD3807" s="49">
        <v>31.0852</v>
      </c>
      <c r="AE3807" s="8">
        <f t="shared" si="1427"/>
        <v>31.0852</v>
      </c>
      <c r="AF3807" s="24">
        <f t="shared" si="1428"/>
        <v>2845.2629166452016</v>
      </c>
      <c r="AG3807" s="27">
        <f t="shared" si="1429"/>
        <v>2845.2629166452016</v>
      </c>
      <c r="AH3807" s="44">
        <v>1422.472</v>
      </c>
      <c r="AI3807" s="8">
        <f t="shared" si="1430"/>
        <v>1422.472</v>
      </c>
      <c r="AJ3807" s="24">
        <f t="shared" si="1439"/>
        <v>130200.44366985359</v>
      </c>
      <c r="AK3807" s="27">
        <f t="shared" si="1431"/>
        <v>130200.44366985359</v>
      </c>
      <c r="AL3807" s="21"/>
      <c r="AM3807" s="10">
        <f t="shared" si="1432"/>
        <v>130200.44366985359</v>
      </c>
      <c r="AN3807" s="10">
        <f t="shared" si="1433"/>
        <v>0</v>
      </c>
      <c r="AO3807" s="10">
        <f t="shared" si="1434"/>
        <v>0</v>
      </c>
      <c r="AP3807" s="21"/>
      <c r="AQ3807" s="10">
        <f t="shared" si="1435"/>
        <v>130200.44366985359</v>
      </c>
      <c r="AR3807" s="10">
        <f t="shared" si="1436"/>
        <v>0</v>
      </c>
      <c r="AS3807" s="10">
        <f t="shared" si="1437"/>
        <v>0</v>
      </c>
    </row>
    <row r="3808" spans="1:45" x14ac:dyDescent="0.2">
      <c r="A3808">
        <v>139.54405403587131</v>
      </c>
      <c r="B3808" s="13"/>
      <c r="C3808" s="6">
        <v>42528.541666666664</v>
      </c>
      <c r="D3808" s="7" t="s">
        <v>23</v>
      </c>
      <c r="E3808" s="8">
        <v>27.179600000000001</v>
      </c>
      <c r="F3808" s="8">
        <v>32.749699999999997</v>
      </c>
      <c r="H3808" s="8">
        <v>27.194400000000002</v>
      </c>
      <c r="I3808" s="8">
        <f t="shared" si="1416"/>
        <v>27.194400000000002</v>
      </c>
      <c r="J3808" s="24">
        <f t="shared" si="1417"/>
        <v>3794.8168230730989</v>
      </c>
      <c r="K3808" s="27">
        <f t="shared" si="1418"/>
        <v>3794.8168230730989</v>
      </c>
      <c r="L3808" s="8">
        <v>20.932099999999998</v>
      </c>
      <c r="M3808" s="8">
        <f t="shared" si="1419"/>
        <v>20.932099999999998</v>
      </c>
      <c r="N3808" s="24">
        <f t="shared" si="1438"/>
        <v>2920.9500934842617</v>
      </c>
      <c r="O3808" s="27">
        <f t="shared" si="1420"/>
        <v>2920.9500934842617</v>
      </c>
      <c r="P3808" s="21"/>
      <c r="Q3808" s="10">
        <f t="shared" si="1421"/>
        <v>3794.8168230730989</v>
      </c>
      <c r="R3808" s="10">
        <f t="shared" si="1422"/>
        <v>873.86672958883719</v>
      </c>
      <c r="S3808" s="10">
        <f t="shared" si="1423"/>
        <v>524.32003775330224</v>
      </c>
      <c r="T3808" s="21"/>
      <c r="U3808" s="10">
        <f t="shared" si="1424"/>
        <v>3794.8168230730989</v>
      </c>
      <c r="V3808" s="10">
        <f t="shared" si="1425"/>
        <v>873.86672958883719</v>
      </c>
      <c r="W3808" s="10">
        <f t="shared" si="1426"/>
        <v>524.32003775330224</v>
      </c>
      <c r="X3808" s="13"/>
      <c r="Y3808" s="11">
        <v>42894.541666666664</v>
      </c>
      <c r="Z3808" s="7" t="s">
        <v>23</v>
      </c>
      <c r="AA3808" s="8">
        <v>29.609000000000002</v>
      </c>
      <c r="AB3808" s="8">
        <v>40.787300000000002</v>
      </c>
      <c r="AD3808" s="49">
        <v>35.680599999999998</v>
      </c>
      <c r="AE3808" s="8">
        <f t="shared" si="1427"/>
        <v>35.680599999999998</v>
      </c>
      <c r="AF3808" s="24">
        <f t="shared" si="1428"/>
        <v>4979.0155744323101</v>
      </c>
      <c r="AG3808" s="27">
        <f t="shared" si="1429"/>
        <v>4979.0155744323101</v>
      </c>
      <c r="AH3808" s="44">
        <v>29.006399999999999</v>
      </c>
      <c r="AI3808" s="8">
        <f t="shared" si="1430"/>
        <v>29.006399999999999</v>
      </c>
      <c r="AJ3808" s="24">
        <f t="shared" si="1439"/>
        <v>4047.6706489860976</v>
      </c>
      <c r="AK3808" s="27">
        <f t="shared" si="1431"/>
        <v>4047.6706489860976</v>
      </c>
      <c r="AL3808" s="21"/>
      <c r="AM3808" s="10">
        <f t="shared" si="1432"/>
        <v>4979.0155744323101</v>
      </c>
      <c r="AN3808" s="10">
        <f t="shared" si="1433"/>
        <v>931.34492544621253</v>
      </c>
      <c r="AO3808" s="10">
        <f t="shared" si="1434"/>
        <v>558.80695526772752</v>
      </c>
      <c r="AP3808" s="21"/>
      <c r="AQ3808" s="10">
        <f t="shared" si="1435"/>
        <v>4979.0155744323101</v>
      </c>
      <c r="AR3808" s="10">
        <f t="shared" si="1436"/>
        <v>931.34492544621253</v>
      </c>
      <c r="AS3808" s="10">
        <f t="shared" si="1437"/>
        <v>558.80695526772752</v>
      </c>
    </row>
    <row r="3809" spans="1:45" x14ac:dyDescent="0.2">
      <c r="A3809">
        <v>149.29224064667756</v>
      </c>
      <c r="B3809" s="13"/>
      <c r="C3809" s="6">
        <v>42528.583333333328</v>
      </c>
      <c r="D3809" s="7" t="s">
        <v>24</v>
      </c>
      <c r="E3809" s="8">
        <v>27.563300000000002</v>
      </c>
      <c r="F3809" s="8">
        <v>31.223199999999999</v>
      </c>
      <c r="H3809" s="8">
        <v>28.1205</v>
      </c>
      <c r="I3809" s="8">
        <f t="shared" si="1416"/>
        <v>28.1205</v>
      </c>
      <c r="J3809" s="24">
        <f t="shared" si="1417"/>
        <v>4198.1724531048958</v>
      </c>
      <c r="K3809" s="27">
        <f t="shared" si="1418"/>
        <v>4198.1724531048958</v>
      </c>
      <c r="L3809" s="8">
        <v>21.003299999999999</v>
      </c>
      <c r="M3809" s="8">
        <f t="shared" si="1419"/>
        <v>21.003299999999999</v>
      </c>
      <c r="N3809" s="24">
        <f t="shared" si="1438"/>
        <v>3135.6297179743624</v>
      </c>
      <c r="O3809" s="27">
        <f t="shared" si="1420"/>
        <v>3135.6297179743624</v>
      </c>
      <c r="P3809" s="21"/>
      <c r="Q3809" s="10">
        <f t="shared" si="1421"/>
        <v>4198.1724531048958</v>
      </c>
      <c r="R3809" s="10">
        <f t="shared" si="1422"/>
        <v>1062.5427351305334</v>
      </c>
      <c r="S3809" s="10">
        <f t="shared" si="1423"/>
        <v>637.52564107832006</v>
      </c>
      <c r="T3809" s="21"/>
      <c r="U3809" s="10">
        <f t="shared" si="1424"/>
        <v>4198.1724531048958</v>
      </c>
      <c r="V3809" s="10">
        <f t="shared" si="1425"/>
        <v>1062.5427351305334</v>
      </c>
      <c r="W3809" s="10">
        <f t="shared" si="1426"/>
        <v>637.52564107832006</v>
      </c>
      <c r="X3809" s="13"/>
      <c r="Y3809" s="11">
        <v>42894.583333333328</v>
      </c>
      <c r="Z3809" s="7" t="s">
        <v>24</v>
      </c>
      <c r="AA3809" s="8">
        <v>27.235800000000001</v>
      </c>
      <c r="AB3809" s="8">
        <v>43.1798</v>
      </c>
      <c r="AD3809" s="49">
        <v>37.6661</v>
      </c>
      <c r="AE3809" s="8">
        <f t="shared" si="1427"/>
        <v>37.6661</v>
      </c>
      <c r="AF3809" s="24">
        <f t="shared" si="1428"/>
        <v>5623.2564654218213</v>
      </c>
      <c r="AG3809" s="27">
        <f t="shared" si="1429"/>
        <v>5623.2564654218213</v>
      </c>
      <c r="AH3809" s="44">
        <v>26.6647</v>
      </c>
      <c r="AI3809" s="8">
        <f t="shared" si="1430"/>
        <v>26.6647</v>
      </c>
      <c r="AJ3809" s="24">
        <f t="shared" si="1439"/>
        <v>3980.8328091714629</v>
      </c>
      <c r="AK3809" s="27">
        <f t="shared" si="1431"/>
        <v>3980.8328091714629</v>
      </c>
      <c r="AL3809" s="21"/>
      <c r="AM3809" s="10">
        <f t="shared" si="1432"/>
        <v>5623.2564654218213</v>
      </c>
      <c r="AN3809" s="10">
        <f t="shared" si="1433"/>
        <v>1642.4236562503584</v>
      </c>
      <c r="AO3809" s="10">
        <f t="shared" si="1434"/>
        <v>985.45419375021493</v>
      </c>
      <c r="AP3809" s="21"/>
      <c r="AQ3809" s="10">
        <f t="shared" si="1435"/>
        <v>5623.2564654218213</v>
      </c>
      <c r="AR3809" s="10">
        <f t="shared" si="1436"/>
        <v>1642.4236562503584</v>
      </c>
      <c r="AS3809" s="10">
        <f t="shared" si="1437"/>
        <v>985.45419375021493</v>
      </c>
    </row>
    <row r="3810" spans="1:45" x14ac:dyDescent="0.2">
      <c r="A3810">
        <v>129.83825178068571</v>
      </c>
      <c r="B3810" s="13"/>
      <c r="C3810" s="6">
        <v>42528.625</v>
      </c>
      <c r="D3810" s="7" t="s">
        <v>25</v>
      </c>
      <c r="E3810" s="8">
        <v>27.8475</v>
      </c>
      <c r="F3810" s="8">
        <v>32.598799999999997</v>
      </c>
      <c r="H3810" s="8">
        <v>27.465</v>
      </c>
      <c r="I3810" s="8">
        <f t="shared" si="1416"/>
        <v>27.465</v>
      </c>
      <c r="J3810" s="24">
        <f t="shared" si="1417"/>
        <v>3566.007585156533</v>
      </c>
      <c r="K3810" s="27">
        <f t="shared" si="1418"/>
        <v>3566.007585156533</v>
      </c>
      <c r="L3810" s="8">
        <v>19.794699999999999</v>
      </c>
      <c r="M3810" s="8">
        <f t="shared" si="1419"/>
        <v>19.794699999999999</v>
      </c>
      <c r="N3810" s="24">
        <f t="shared" si="1438"/>
        <v>2570.1092425231391</v>
      </c>
      <c r="O3810" s="27">
        <f t="shared" si="1420"/>
        <v>2570.1092425231391</v>
      </c>
      <c r="P3810" s="21"/>
      <c r="Q3810" s="10">
        <f t="shared" si="1421"/>
        <v>3566.007585156533</v>
      </c>
      <c r="R3810" s="10">
        <f t="shared" si="1422"/>
        <v>995.8983426333939</v>
      </c>
      <c r="S3810" s="10">
        <f t="shared" si="1423"/>
        <v>597.53900558003636</v>
      </c>
      <c r="T3810" s="21"/>
      <c r="U3810" s="10">
        <f t="shared" si="1424"/>
        <v>3566.007585156533</v>
      </c>
      <c r="V3810" s="10">
        <f t="shared" si="1425"/>
        <v>995.8983426333939</v>
      </c>
      <c r="W3810" s="10">
        <f t="shared" si="1426"/>
        <v>597.53900558003636</v>
      </c>
      <c r="X3810" s="13"/>
      <c r="Y3810" s="11">
        <v>42894.625</v>
      </c>
      <c r="Z3810" s="7" t="s">
        <v>25</v>
      </c>
      <c r="AA3810" s="8">
        <v>30.036999999999999</v>
      </c>
      <c r="AB3810" s="8">
        <v>47.530200000000001</v>
      </c>
      <c r="AD3810" s="49">
        <v>40.795400000000001</v>
      </c>
      <c r="AE3810" s="8">
        <f t="shared" si="1427"/>
        <v>40.795400000000001</v>
      </c>
      <c r="AF3810" s="24">
        <f t="shared" si="1428"/>
        <v>5296.8034166937859</v>
      </c>
      <c r="AG3810" s="27">
        <f t="shared" si="1429"/>
        <v>5296.8034166937859</v>
      </c>
      <c r="AH3810" s="44">
        <v>29.208400000000001</v>
      </c>
      <c r="AI3810" s="8">
        <f t="shared" si="1430"/>
        <v>29.208400000000001</v>
      </c>
      <c r="AJ3810" s="24">
        <f t="shared" si="1439"/>
        <v>3792.3675933109807</v>
      </c>
      <c r="AK3810" s="27">
        <f t="shared" si="1431"/>
        <v>3792.3675933109807</v>
      </c>
      <c r="AL3810" s="21"/>
      <c r="AM3810" s="10">
        <f t="shared" si="1432"/>
        <v>5296.8034166937859</v>
      </c>
      <c r="AN3810" s="10">
        <f t="shared" si="1433"/>
        <v>1504.4358233828052</v>
      </c>
      <c r="AO3810" s="10">
        <f t="shared" si="1434"/>
        <v>902.66149402968313</v>
      </c>
      <c r="AP3810" s="21"/>
      <c r="AQ3810" s="10">
        <f t="shared" si="1435"/>
        <v>5296.8034166937859</v>
      </c>
      <c r="AR3810" s="10">
        <f t="shared" si="1436"/>
        <v>1504.4358233828052</v>
      </c>
      <c r="AS3810" s="10">
        <f t="shared" si="1437"/>
        <v>902.66149402968313</v>
      </c>
    </row>
    <row r="3811" spans="1:45" x14ac:dyDescent="0.2">
      <c r="A3811">
        <v>151.54028213160234</v>
      </c>
      <c r="B3811" s="13"/>
      <c r="C3811" s="6">
        <v>42528.666666666664</v>
      </c>
      <c r="D3811" s="7" t="s">
        <v>26</v>
      </c>
      <c r="E3811" s="8">
        <v>27.5153</v>
      </c>
      <c r="F3811" s="8">
        <v>33.809899999999999</v>
      </c>
      <c r="H3811" s="8">
        <v>26.798200000000001</v>
      </c>
      <c r="I3811" s="8">
        <f t="shared" si="1416"/>
        <v>26.798200000000001</v>
      </c>
      <c r="J3811" s="24">
        <f t="shared" si="1417"/>
        <v>4061.0067886191059</v>
      </c>
      <c r="K3811" s="27">
        <f t="shared" si="1418"/>
        <v>4061.0067886191059</v>
      </c>
      <c r="L3811" s="8">
        <v>19.0124</v>
      </c>
      <c r="M3811" s="8">
        <f t="shared" si="1419"/>
        <v>19.0124</v>
      </c>
      <c r="N3811" s="24">
        <f t="shared" si="1438"/>
        <v>2881.1444599988763</v>
      </c>
      <c r="O3811" s="27">
        <f t="shared" si="1420"/>
        <v>2881.1444599988763</v>
      </c>
      <c r="P3811" s="21"/>
      <c r="Q3811" s="10">
        <f t="shared" si="1421"/>
        <v>4061.0067886191059</v>
      </c>
      <c r="R3811" s="10">
        <f t="shared" si="1422"/>
        <v>1179.8623286202296</v>
      </c>
      <c r="S3811" s="10">
        <f t="shared" si="1423"/>
        <v>707.91739717213773</v>
      </c>
      <c r="T3811" s="21"/>
      <c r="U3811" s="10">
        <f t="shared" si="1424"/>
        <v>4061.0067886191059</v>
      </c>
      <c r="V3811" s="10">
        <f t="shared" si="1425"/>
        <v>1179.8623286202296</v>
      </c>
      <c r="W3811" s="10">
        <f t="shared" si="1426"/>
        <v>707.91739717213773</v>
      </c>
      <c r="X3811" s="13"/>
      <c r="Y3811" s="11">
        <v>42894.666666666664</v>
      </c>
      <c r="Z3811" s="7" t="s">
        <v>26</v>
      </c>
      <c r="AA3811" s="8">
        <v>29.432400000000001</v>
      </c>
      <c r="AB3811" s="8">
        <v>45.653599999999997</v>
      </c>
      <c r="AD3811" s="49">
        <v>45.068199999999997</v>
      </c>
      <c r="AE3811" s="8">
        <f t="shared" si="1427"/>
        <v>45.068199999999997</v>
      </c>
      <c r="AF3811" s="24">
        <f t="shared" si="1428"/>
        <v>6829.6477431634803</v>
      </c>
      <c r="AG3811" s="27">
        <f t="shared" si="1429"/>
        <v>6829.6477431634803</v>
      </c>
      <c r="AH3811" s="44">
        <v>28.471</v>
      </c>
      <c r="AI3811" s="8">
        <f t="shared" si="1430"/>
        <v>28.471</v>
      </c>
      <c r="AJ3811" s="24">
        <f t="shared" si="1439"/>
        <v>4314.50337256885</v>
      </c>
      <c r="AK3811" s="27">
        <f t="shared" si="1431"/>
        <v>4314.50337256885</v>
      </c>
      <c r="AL3811" s="21"/>
      <c r="AM3811" s="10">
        <f t="shared" si="1432"/>
        <v>6829.6477431634803</v>
      </c>
      <c r="AN3811" s="10">
        <f t="shared" si="1433"/>
        <v>2515.1443705946303</v>
      </c>
      <c r="AO3811" s="10">
        <f t="shared" si="1434"/>
        <v>1509.0866223567782</v>
      </c>
      <c r="AP3811" s="21"/>
      <c r="AQ3811" s="10">
        <f t="shared" si="1435"/>
        <v>6829.6477431634803</v>
      </c>
      <c r="AR3811" s="10">
        <f t="shared" si="1436"/>
        <v>2515.1443705946303</v>
      </c>
      <c r="AS3811" s="10">
        <f t="shared" si="1437"/>
        <v>1509.0866223567782</v>
      </c>
    </row>
    <row r="3812" spans="1:45" x14ac:dyDescent="0.2">
      <c r="A3812">
        <v>158.608274307833</v>
      </c>
      <c r="B3812" s="13"/>
      <c r="C3812" s="6">
        <v>42528.708333333328</v>
      </c>
      <c r="D3812" s="7" t="s">
        <v>27</v>
      </c>
      <c r="E3812" s="8">
        <v>30.0197</v>
      </c>
      <c r="F3812" s="8">
        <v>30</v>
      </c>
      <c r="H3812" s="8">
        <v>21.367899999999999</v>
      </c>
      <c r="I3812" s="8">
        <f t="shared" si="1416"/>
        <v>21.367899999999999</v>
      </c>
      <c r="J3812" s="24">
        <f t="shared" si="1417"/>
        <v>3389.1257445823444</v>
      </c>
      <c r="K3812" s="27">
        <f t="shared" si="1418"/>
        <v>3389.1257445823444</v>
      </c>
      <c r="L3812" s="8">
        <v>6.6319999999999997</v>
      </c>
      <c r="M3812" s="8">
        <f t="shared" si="1419"/>
        <v>6.6319999999999997</v>
      </c>
      <c r="N3812" s="24">
        <f t="shared" si="1438"/>
        <v>1051.8900752095485</v>
      </c>
      <c r="O3812" s="27">
        <f t="shared" si="1420"/>
        <v>1051.8900752095485</v>
      </c>
      <c r="P3812" s="21"/>
      <c r="Q3812" s="10">
        <f t="shared" si="1421"/>
        <v>3389.1257445823444</v>
      </c>
      <c r="R3812" s="10">
        <f t="shared" si="1422"/>
        <v>2337.2356693727961</v>
      </c>
      <c r="S3812" s="10">
        <f t="shared" si="1423"/>
        <v>1402.3414016236777</v>
      </c>
      <c r="T3812" s="21"/>
      <c r="U3812" s="10">
        <f t="shared" si="1424"/>
        <v>3389.1257445823444</v>
      </c>
      <c r="V3812" s="10">
        <f t="shared" si="1425"/>
        <v>2337.2356693727961</v>
      </c>
      <c r="W3812" s="10">
        <f t="shared" si="1426"/>
        <v>1402.3414016236777</v>
      </c>
      <c r="X3812" s="13"/>
      <c r="Y3812" s="11">
        <v>42894.708333333328</v>
      </c>
      <c r="Z3812" s="7" t="s">
        <v>27</v>
      </c>
      <c r="AA3812" s="8">
        <v>27.369900000000001</v>
      </c>
      <c r="AB3812" s="8">
        <v>36.039099999999998</v>
      </c>
      <c r="AD3812" s="49">
        <v>33.0991</v>
      </c>
      <c r="AE3812" s="8">
        <f t="shared" si="1427"/>
        <v>33.0991</v>
      </c>
      <c r="AF3812" s="24">
        <f t="shared" si="1428"/>
        <v>5249.7911321423953</v>
      </c>
      <c r="AG3812" s="27">
        <f t="shared" si="1429"/>
        <v>5249.7911321423953</v>
      </c>
      <c r="AH3812" s="44">
        <v>26.401</v>
      </c>
      <c r="AI3812" s="8">
        <f t="shared" si="1430"/>
        <v>26.401</v>
      </c>
      <c r="AJ3812" s="24">
        <f t="shared" si="1439"/>
        <v>4187.4170500010987</v>
      </c>
      <c r="AK3812" s="27">
        <f t="shared" si="1431"/>
        <v>4187.4170500010987</v>
      </c>
      <c r="AL3812" s="21"/>
      <c r="AM3812" s="10">
        <f t="shared" si="1432"/>
        <v>5249.7911321423953</v>
      </c>
      <c r="AN3812" s="10">
        <f t="shared" si="1433"/>
        <v>1062.3740821412966</v>
      </c>
      <c r="AO3812" s="10">
        <f t="shared" si="1434"/>
        <v>637.42444928477801</v>
      </c>
      <c r="AP3812" s="21"/>
      <c r="AQ3812" s="10">
        <f t="shared" si="1435"/>
        <v>5249.7911321423953</v>
      </c>
      <c r="AR3812" s="10">
        <f t="shared" si="1436"/>
        <v>1062.3740821412966</v>
      </c>
      <c r="AS3812" s="10">
        <f t="shared" si="1437"/>
        <v>637.42444928477801</v>
      </c>
    </row>
    <row r="3813" spans="1:45" x14ac:dyDescent="0.2">
      <c r="A3813">
        <v>158.75825600749829</v>
      </c>
      <c r="B3813" s="13"/>
      <c r="C3813" s="6">
        <v>42528.75</v>
      </c>
      <c r="D3813" s="7" t="s">
        <v>28</v>
      </c>
      <c r="E3813" s="8">
        <v>24.022200000000002</v>
      </c>
      <c r="F3813" s="8">
        <v>27.438500000000001</v>
      </c>
      <c r="H3813" s="8">
        <v>13.742599999999999</v>
      </c>
      <c r="I3813" s="8">
        <f t="shared" si="1416"/>
        <v>13.742599999999999</v>
      </c>
      <c r="J3813" s="24">
        <f t="shared" si="1417"/>
        <v>2181.7512090086461</v>
      </c>
      <c r="K3813" s="27">
        <f t="shared" si="1418"/>
        <v>2181.7512090086461</v>
      </c>
      <c r="L3813" s="8">
        <v>12.9602</v>
      </c>
      <c r="M3813" s="8">
        <f t="shared" si="1419"/>
        <v>12.9602</v>
      </c>
      <c r="N3813" s="24">
        <f t="shared" si="1438"/>
        <v>2057.5387495083792</v>
      </c>
      <c r="O3813" s="27">
        <f t="shared" si="1420"/>
        <v>2057.5387495083792</v>
      </c>
      <c r="P3813" s="21"/>
      <c r="Q3813" s="10">
        <f t="shared" si="1421"/>
        <v>2181.7512090086461</v>
      </c>
      <c r="R3813" s="10">
        <f t="shared" si="1422"/>
        <v>124.21245950026696</v>
      </c>
      <c r="S3813" s="10">
        <f t="shared" si="1423"/>
        <v>74.527475700160167</v>
      </c>
      <c r="T3813" s="21"/>
      <c r="U3813" s="10">
        <f t="shared" si="1424"/>
        <v>2181.7512090086461</v>
      </c>
      <c r="V3813" s="10">
        <f t="shared" si="1425"/>
        <v>124.21245950026696</v>
      </c>
      <c r="W3813" s="10">
        <f t="shared" si="1426"/>
        <v>74.527475700160167</v>
      </c>
      <c r="X3813" s="13"/>
      <c r="Y3813" s="11">
        <v>42894.75</v>
      </c>
      <c r="Z3813" s="7" t="s">
        <v>28</v>
      </c>
      <c r="AA3813" s="8">
        <v>24.563500000000001</v>
      </c>
      <c r="AB3813" s="8">
        <v>35.914900000000003</v>
      </c>
      <c r="AD3813" s="49">
        <v>33.715200000000003</v>
      </c>
      <c r="AE3813" s="8">
        <f t="shared" si="1427"/>
        <v>33.715200000000003</v>
      </c>
      <c r="AF3813" s="24">
        <f t="shared" si="1428"/>
        <v>5352.5663529440071</v>
      </c>
      <c r="AG3813" s="27">
        <f t="shared" si="1429"/>
        <v>5352.5663529440071</v>
      </c>
      <c r="AH3813" s="44">
        <v>23.750699999999998</v>
      </c>
      <c r="AI3813" s="8">
        <f t="shared" si="1430"/>
        <v>23.750699999999998</v>
      </c>
      <c r="AJ3813" s="24">
        <f t="shared" si="1439"/>
        <v>3770.6197109572895</v>
      </c>
      <c r="AK3813" s="27">
        <f t="shared" si="1431"/>
        <v>3770.6197109572895</v>
      </c>
      <c r="AL3813" s="21"/>
      <c r="AM3813" s="10">
        <f t="shared" si="1432"/>
        <v>5352.5663529440071</v>
      </c>
      <c r="AN3813" s="10">
        <f t="shared" si="1433"/>
        <v>1581.9466419867176</v>
      </c>
      <c r="AO3813" s="10">
        <f t="shared" si="1434"/>
        <v>949.16798519203053</v>
      </c>
      <c r="AP3813" s="21"/>
      <c r="AQ3813" s="10">
        <f t="shared" si="1435"/>
        <v>5352.5663529440071</v>
      </c>
      <c r="AR3813" s="10">
        <f t="shared" si="1436"/>
        <v>1581.9466419867176</v>
      </c>
      <c r="AS3813" s="10">
        <f t="shared" si="1437"/>
        <v>949.16798519203053</v>
      </c>
    </row>
    <row r="3814" spans="1:45" x14ac:dyDescent="0.2">
      <c r="A3814">
        <v>158.63792634837634</v>
      </c>
      <c r="B3814" s="13"/>
      <c r="C3814" s="6">
        <v>42528.791666666664</v>
      </c>
      <c r="D3814" s="7" t="s">
        <v>29</v>
      </c>
      <c r="E3814" s="8">
        <v>22.796199999999999</v>
      </c>
      <c r="F3814" s="8">
        <v>25.470800000000001</v>
      </c>
      <c r="H3814" s="8">
        <v>6.7908999999999997</v>
      </c>
      <c r="I3814" s="8">
        <f t="shared" si="1416"/>
        <v>6.7908999999999997</v>
      </c>
      <c r="J3814" s="24">
        <f t="shared" si="1417"/>
        <v>1077.2942940391888</v>
      </c>
      <c r="K3814" s="27">
        <f t="shared" si="1418"/>
        <v>1077.2942940391888</v>
      </c>
      <c r="L3814" s="8">
        <v>10.256600000000001</v>
      </c>
      <c r="M3814" s="8">
        <f t="shared" si="1419"/>
        <v>10.256600000000001</v>
      </c>
      <c r="N3814" s="24">
        <f t="shared" si="1438"/>
        <v>1627.0857553847568</v>
      </c>
      <c r="O3814" s="27">
        <f t="shared" si="1420"/>
        <v>1627.0857553847568</v>
      </c>
      <c r="P3814" s="21"/>
      <c r="Q3814" s="10">
        <f t="shared" si="1421"/>
        <v>1627.0857553847568</v>
      </c>
      <c r="R3814" s="10">
        <f t="shared" si="1422"/>
        <v>0</v>
      </c>
      <c r="S3814" s="10">
        <f t="shared" si="1423"/>
        <v>0</v>
      </c>
      <c r="T3814" s="21"/>
      <c r="U3814" s="10">
        <f t="shared" si="1424"/>
        <v>1627.0857553847568</v>
      </c>
      <c r="V3814" s="10">
        <f t="shared" si="1425"/>
        <v>0</v>
      </c>
      <c r="W3814" s="10">
        <f t="shared" si="1426"/>
        <v>0</v>
      </c>
      <c r="X3814" s="13"/>
      <c r="Y3814" s="11">
        <v>42894.791666666664</v>
      </c>
      <c r="Z3814" s="7" t="s">
        <v>29</v>
      </c>
      <c r="AA3814" s="8">
        <v>24.571400000000001</v>
      </c>
      <c r="AB3814" s="8">
        <v>31.709</v>
      </c>
      <c r="AD3814" s="49">
        <v>29.718399999999999</v>
      </c>
      <c r="AE3814" s="8">
        <f t="shared" si="1427"/>
        <v>29.718399999999999</v>
      </c>
      <c r="AF3814" s="24">
        <f t="shared" si="1428"/>
        <v>4714.465350391587</v>
      </c>
      <c r="AG3814" s="27">
        <f t="shared" si="1429"/>
        <v>4714.465350391587</v>
      </c>
      <c r="AH3814" s="44">
        <v>23.6084</v>
      </c>
      <c r="AI3814" s="8">
        <f t="shared" si="1430"/>
        <v>23.6084</v>
      </c>
      <c r="AJ3814" s="24">
        <f t="shared" si="1439"/>
        <v>3745.1876204030077</v>
      </c>
      <c r="AK3814" s="27">
        <f t="shared" si="1431"/>
        <v>3745.1876204030077</v>
      </c>
      <c r="AL3814" s="21"/>
      <c r="AM3814" s="10">
        <f t="shared" si="1432"/>
        <v>4714.465350391587</v>
      </c>
      <c r="AN3814" s="10">
        <f t="shared" si="1433"/>
        <v>969.27772998857927</v>
      </c>
      <c r="AO3814" s="10">
        <f t="shared" si="1434"/>
        <v>581.56663799314754</v>
      </c>
      <c r="AP3814" s="21"/>
      <c r="AQ3814" s="10">
        <f t="shared" si="1435"/>
        <v>4714.465350391587</v>
      </c>
      <c r="AR3814" s="10">
        <f t="shared" si="1436"/>
        <v>969.27772998857927</v>
      </c>
      <c r="AS3814" s="10">
        <f t="shared" si="1437"/>
        <v>581.56663799314754</v>
      </c>
    </row>
    <row r="3815" spans="1:45" x14ac:dyDescent="0.2">
      <c r="A3815">
        <v>158.51759668925439</v>
      </c>
      <c r="B3815" s="13"/>
      <c r="C3815" s="6">
        <v>42528.833333333328</v>
      </c>
      <c r="D3815" s="7" t="s">
        <v>30</v>
      </c>
      <c r="E3815" s="8">
        <v>28.555399999999999</v>
      </c>
      <c r="F3815" s="8">
        <v>26.5489</v>
      </c>
      <c r="H3815" s="8">
        <v>1.12E-2</v>
      </c>
      <c r="I3815" s="8">
        <f t="shared" si="1416"/>
        <v>1.12E-2</v>
      </c>
      <c r="J3815" s="24">
        <f t="shared" si="1417"/>
        <v>1.775397082919649</v>
      </c>
      <c r="K3815" s="27">
        <f t="shared" si="1418"/>
        <v>1.775397082919649</v>
      </c>
      <c r="L3815" s="8">
        <v>-13.853300000000001</v>
      </c>
      <c r="M3815" s="8">
        <f t="shared" si="1419"/>
        <v>-13.853300000000001</v>
      </c>
      <c r="N3815" s="24">
        <f t="shared" si="1438"/>
        <v>-2195.9918222152478</v>
      </c>
      <c r="O3815" s="27">
        <f t="shared" si="1420"/>
        <v>-2195.9918222152478</v>
      </c>
      <c r="P3815" s="21"/>
      <c r="Q3815" s="10">
        <f t="shared" si="1421"/>
        <v>1.775397082919649</v>
      </c>
      <c r="R3815" s="10">
        <f t="shared" si="1422"/>
        <v>2197.7672192981672</v>
      </c>
      <c r="S3815" s="10">
        <f t="shared" si="1423"/>
        <v>1318.6603315789002</v>
      </c>
      <c r="T3815" s="21"/>
      <c r="U3815" s="10">
        <f t="shared" si="1424"/>
        <v>1.775397082919649</v>
      </c>
      <c r="V3815" s="10">
        <f t="shared" si="1425"/>
        <v>2197.7672192981672</v>
      </c>
      <c r="W3815" s="10">
        <f t="shared" si="1426"/>
        <v>1318.6603315789002</v>
      </c>
      <c r="X3815" s="13"/>
      <c r="Y3815" s="11">
        <v>42894.833333333328</v>
      </c>
      <c r="Z3815" s="7" t="s">
        <v>30</v>
      </c>
      <c r="AA3815" s="8">
        <v>22.364100000000001</v>
      </c>
      <c r="AB3815" s="8">
        <v>27.297599999999999</v>
      </c>
      <c r="AD3815" s="49">
        <v>24.523099999999999</v>
      </c>
      <c r="AE3815" s="8">
        <f t="shared" si="1427"/>
        <v>24.523099999999999</v>
      </c>
      <c r="AF3815" s="24">
        <f t="shared" si="1428"/>
        <v>3887.3428753702542</v>
      </c>
      <c r="AG3815" s="27">
        <f t="shared" si="1429"/>
        <v>3887.3428753702542</v>
      </c>
      <c r="AH3815" s="44">
        <v>21.329000000000001</v>
      </c>
      <c r="AI3815" s="8">
        <f t="shared" si="1430"/>
        <v>21.329000000000001</v>
      </c>
      <c r="AJ3815" s="24">
        <f t="shared" si="1439"/>
        <v>3381.0218197851068</v>
      </c>
      <c r="AK3815" s="27">
        <f t="shared" si="1431"/>
        <v>3381.0218197851068</v>
      </c>
      <c r="AL3815" s="21"/>
      <c r="AM3815" s="10">
        <f t="shared" si="1432"/>
        <v>3887.3428753702542</v>
      </c>
      <c r="AN3815" s="10">
        <f t="shared" si="1433"/>
        <v>506.32105558514741</v>
      </c>
      <c r="AO3815" s="10">
        <f t="shared" si="1434"/>
        <v>303.79263335108845</v>
      </c>
      <c r="AP3815" s="21"/>
      <c r="AQ3815" s="10">
        <f t="shared" si="1435"/>
        <v>3887.3428753702542</v>
      </c>
      <c r="AR3815" s="10">
        <f t="shared" si="1436"/>
        <v>506.32105558514741</v>
      </c>
      <c r="AS3815" s="10">
        <f t="shared" si="1437"/>
        <v>303.79263335108845</v>
      </c>
    </row>
    <row r="3816" spans="1:45" x14ac:dyDescent="0.2">
      <c r="A3816">
        <v>158.39726703013247</v>
      </c>
      <c r="B3816" s="13"/>
      <c r="C3816" s="6">
        <v>42528.875</v>
      </c>
      <c r="D3816" s="7" t="s">
        <v>31</v>
      </c>
      <c r="E3816" s="8">
        <v>32.567700000000002</v>
      </c>
      <c r="F3816" s="8">
        <v>25.778600000000001</v>
      </c>
      <c r="H3816" s="8">
        <v>-5.2942999999999998</v>
      </c>
      <c r="I3816" s="8">
        <f t="shared" si="1416"/>
        <v>-5.2942999999999998</v>
      </c>
      <c r="J3816" s="24">
        <f t="shared" si="1417"/>
        <v>-838.60265083763034</v>
      </c>
      <c r="K3816" s="27">
        <f t="shared" si="1418"/>
        <v>-838.60265083763034</v>
      </c>
      <c r="L3816" s="8">
        <v>-68.0929</v>
      </c>
      <c r="M3816" s="8">
        <f t="shared" si="1419"/>
        <v>0</v>
      </c>
      <c r="N3816" s="24">
        <f t="shared" si="1438"/>
        <v>-10785.729264156107</v>
      </c>
      <c r="O3816" s="27">
        <f t="shared" si="1420"/>
        <v>0</v>
      </c>
      <c r="P3816" s="21"/>
      <c r="Q3816" s="10">
        <f t="shared" si="1421"/>
        <v>-838.60265083763034</v>
      </c>
      <c r="R3816" s="10">
        <f t="shared" si="1422"/>
        <v>9947.1266133184763</v>
      </c>
      <c r="S3816" s="10">
        <f t="shared" si="1423"/>
        <v>5968.275967991086</v>
      </c>
      <c r="T3816" s="21"/>
      <c r="U3816" s="10">
        <f t="shared" si="1424"/>
        <v>0</v>
      </c>
      <c r="V3816" s="10">
        <f t="shared" si="1425"/>
        <v>0</v>
      </c>
      <c r="W3816" s="10">
        <f t="shared" si="1426"/>
        <v>0</v>
      </c>
      <c r="X3816" s="13"/>
      <c r="Y3816" s="11">
        <v>42894.875</v>
      </c>
      <c r="Z3816" s="7" t="s">
        <v>31</v>
      </c>
      <c r="AA3816" s="8">
        <v>19.9985</v>
      </c>
      <c r="AB3816" s="8">
        <v>27.4787</v>
      </c>
      <c r="AD3816" s="49">
        <v>23.389700000000001</v>
      </c>
      <c r="AE3816" s="8">
        <f t="shared" si="1427"/>
        <v>23.389700000000001</v>
      </c>
      <c r="AF3816" s="24">
        <f t="shared" si="1428"/>
        <v>3704.8645566546897</v>
      </c>
      <c r="AG3816" s="27">
        <f t="shared" si="1429"/>
        <v>3704.8645566546897</v>
      </c>
      <c r="AH3816" s="44">
        <v>18.923400000000001</v>
      </c>
      <c r="AI3816" s="8">
        <f t="shared" si="1430"/>
        <v>18.923400000000001</v>
      </c>
      <c r="AJ3816" s="24">
        <f t="shared" si="1439"/>
        <v>2997.4148429180091</v>
      </c>
      <c r="AK3816" s="27">
        <f t="shared" si="1431"/>
        <v>2997.4148429180091</v>
      </c>
      <c r="AL3816" s="21"/>
      <c r="AM3816" s="10">
        <f t="shared" si="1432"/>
        <v>3704.8645566546897</v>
      </c>
      <c r="AN3816" s="10">
        <f t="shared" si="1433"/>
        <v>707.44971373668068</v>
      </c>
      <c r="AO3816" s="10">
        <f t="shared" si="1434"/>
        <v>424.46982824200842</v>
      </c>
      <c r="AP3816" s="21"/>
      <c r="AQ3816" s="10">
        <f t="shared" si="1435"/>
        <v>3704.8645566546897</v>
      </c>
      <c r="AR3816" s="10">
        <f t="shared" si="1436"/>
        <v>707.44971373668068</v>
      </c>
      <c r="AS3816" s="10">
        <f t="shared" si="1437"/>
        <v>424.46982824200842</v>
      </c>
    </row>
    <row r="3817" spans="1:45" x14ac:dyDescent="0.2">
      <c r="A3817">
        <v>132.49145039422805</v>
      </c>
      <c r="B3817" s="13"/>
      <c r="C3817" s="6">
        <v>42528.916666666664</v>
      </c>
      <c r="D3817" s="7" t="s">
        <v>32</v>
      </c>
      <c r="E3817" s="8">
        <v>33.887500000000003</v>
      </c>
      <c r="F3817" s="8">
        <v>23.289899999999999</v>
      </c>
      <c r="H3817" s="8">
        <v>-7.5769000000000002</v>
      </c>
      <c r="I3817" s="8">
        <f t="shared" si="1416"/>
        <v>-7.5769000000000002</v>
      </c>
      <c r="J3817" s="24">
        <f t="shared" si="1417"/>
        <v>-1003.8744704920266</v>
      </c>
      <c r="K3817" s="27">
        <f t="shared" si="1418"/>
        <v>-1003.8744704920266</v>
      </c>
      <c r="L3817" s="8">
        <v>-88.558800000000005</v>
      </c>
      <c r="M3817" s="8">
        <f t="shared" si="1419"/>
        <v>0</v>
      </c>
      <c r="N3817" s="24">
        <f t="shared" si="1438"/>
        <v>-11733.283857172364</v>
      </c>
      <c r="O3817" s="27">
        <f t="shared" si="1420"/>
        <v>0</v>
      </c>
      <c r="P3817" s="21"/>
      <c r="Q3817" s="10">
        <f t="shared" si="1421"/>
        <v>-1003.8744704920266</v>
      </c>
      <c r="R3817" s="10">
        <f t="shared" si="1422"/>
        <v>10729.409386680338</v>
      </c>
      <c r="S3817" s="10">
        <f t="shared" si="1423"/>
        <v>6437.6456320082025</v>
      </c>
      <c r="T3817" s="21"/>
      <c r="U3817" s="10">
        <f t="shared" si="1424"/>
        <v>0</v>
      </c>
      <c r="V3817" s="10">
        <f t="shared" si="1425"/>
        <v>0</v>
      </c>
      <c r="W3817" s="10">
        <f t="shared" si="1426"/>
        <v>0</v>
      </c>
      <c r="X3817" s="13"/>
      <c r="Y3817" s="11">
        <v>42894.916666666664</v>
      </c>
      <c r="Z3817" s="7" t="s">
        <v>32</v>
      </c>
      <c r="AA3817" s="8">
        <v>1E-4</v>
      </c>
      <c r="AB3817" s="8">
        <v>19.921700000000001</v>
      </c>
      <c r="AD3817" s="49">
        <v>16.566199999999998</v>
      </c>
      <c r="AE3817" s="8">
        <f t="shared" si="1427"/>
        <v>16.566199999999998</v>
      </c>
      <c r="AF3817" s="24">
        <f t="shared" si="1428"/>
        <v>2194.8798655208607</v>
      </c>
      <c r="AG3817" s="27">
        <f t="shared" si="1429"/>
        <v>2194.8798655208607</v>
      </c>
      <c r="AH3817" s="44">
        <v>1E-4</v>
      </c>
      <c r="AI3817" s="8">
        <f t="shared" si="1430"/>
        <v>1E-4</v>
      </c>
      <c r="AJ3817" s="24">
        <f t="shared" si="1439"/>
        <v>1.3249145039422806E-2</v>
      </c>
      <c r="AK3817" s="27">
        <f t="shared" si="1431"/>
        <v>1.3249145039422806E-2</v>
      </c>
      <c r="AL3817" s="21"/>
      <c r="AM3817" s="10">
        <f t="shared" si="1432"/>
        <v>2194.8798655208607</v>
      </c>
      <c r="AN3817" s="10">
        <f t="shared" si="1433"/>
        <v>2194.8666163758212</v>
      </c>
      <c r="AO3817" s="10">
        <f t="shared" si="1434"/>
        <v>1316.9199698254927</v>
      </c>
      <c r="AP3817" s="21"/>
      <c r="AQ3817" s="10">
        <f t="shared" si="1435"/>
        <v>2194.8798655208607</v>
      </c>
      <c r="AR3817" s="10">
        <f t="shared" si="1436"/>
        <v>2194.8666163758212</v>
      </c>
      <c r="AS3817" s="10">
        <f t="shared" si="1437"/>
        <v>1316.9199698254927</v>
      </c>
    </row>
    <row r="3818" spans="1:45" x14ac:dyDescent="0.2">
      <c r="A3818">
        <v>88.638940340180625</v>
      </c>
      <c r="B3818" s="13"/>
      <c r="C3818" s="6">
        <v>42528.958333333328</v>
      </c>
      <c r="D3818" s="7" t="s">
        <v>33</v>
      </c>
      <c r="E3818" s="8">
        <v>12.6595</v>
      </c>
      <c r="F3818" s="8">
        <v>17.3001</v>
      </c>
      <c r="H3818" s="8">
        <v>-11.0343</v>
      </c>
      <c r="I3818" s="8">
        <f t="shared" si="1416"/>
        <v>-11.0343</v>
      </c>
      <c r="J3818" s="24">
        <f t="shared" si="1417"/>
        <v>-978.06865939565512</v>
      </c>
      <c r="K3818" s="27">
        <f t="shared" si="1418"/>
        <v>-978.06865939565512</v>
      </c>
      <c r="L3818" s="8">
        <v>-9.4941999999999993</v>
      </c>
      <c r="M3818" s="8">
        <f t="shared" si="1419"/>
        <v>-9.4941999999999993</v>
      </c>
      <c r="N3818" s="24">
        <f t="shared" si="1438"/>
        <v>-841.55582737774284</v>
      </c>
      <c r="O3818" s="27">
        <f t="shared" si="1420"/>
        <v>-841.55582737774284</v>
      </c>
      <c r="P3818" s="21"/>
      <c r="Q3818" s="10">
        <f t="shared" si="1421"/>
        <v>-841.55582737774284</v>
      </c>
      <c r="R3818" s="10">
        <f t="shared" si="1422"/>
        <v>0</v>
      </c>
      <c r="S3818" s="10">
        <f t="shared" si="1423"/>
        <v>0</v>
      </c>
      <c r="T3818" s="21"/>
      <c r="U3818" s="10">
        <f t="shared" si="1424"/>
        <v>-841.55582737774284</v>
      </c>
      <c r="V3818" s="10">
        <f t="shared" si="1425"/>
        <v>0</v>
      </c>
      <c r="W3818" s="10">
        <f t="shared" si="1426"/>
        <v>0</v>
      </c>
      <c r="X3818" s="13"/>
      <c r="Y3818" s="11">
        <v>42894.958333333328</v>
      </c>
      <c r="Z3818" s="7" t="s">
        <v>33</v>
      </c>
      <c r="AA3818" s="8">
        <v>-23.568200000000001</v>
      </c>
      <c r="AB3818" s="8">
        <v>17.690000000000001</v>
      </c>
      <c r="AD3818" s="49">
        <v>13.3005</v>
      </c>
      <c r="AE3818" s="8">
        <f t="shared" si="1427"/>
        <v>13.3005</v>
      </c>
      <c r="AF3818" s="24">
        <f t="shared" si="1428"/>
        <v>1178.9422259945723</v>
      </c>
      <c r="AG3818" s="27">
        <f t="shared" si="1429"/>
        <v>1178.9422259945723</v>
      </c>
      <c r="AH3818" s="44">
        <v>-22.105899999999998</v>
      </c>
      <c r="AI3818" s="8">
        <f t="shared" si="1430"/>
        <v>-22.105899999999998</v>
      </c>
      <c r="AJ3818" s="24">
        <f t="shared" si="1439"/>
        <v>-1959.4435512659986</v>
      </c>
      <c r="AK3818" s="27">
        <f t="shared" si="1431"/>
        <v>-1959.4435512659986</v>
      </c>
      <c r="AL3818" s="21"/>
      <c r="AM3818" s="10">
        <f t="shared" si="1432"/>
        <v>1178.9422259945723</v>
      </c>
      <c r="AN3818" s="10">
        <f t="shared" si="1433"/>
        <v>3138.3857772605706</v>
      </c>
      <c r="AO3818" s="10">
        <f t="shared" si="1434"/>
        <v>1883.0314663563422</v>
      </c>
      <c r="AP3818" s="21"/>
      <c r="AQ3818" s="10">
        <f t="shared" si="1435"/>
        <v>1178.9422259945723</v>
      </c>
      <c r="AR3818" s="10">
        <f t="shared" si="1436"/>
        <v>3138.3857772605706</v>
      </c>
      <c r="AS3818" s="10">
        <f t="shared" si="1437"/>
        <v>1883.0314663563422</v>
      </c>
    </row>
    <row r="3819" spans="1:45" x14ac:dyDescent="0.2">
      <c r="A3819">
        <v>158.03627805276665</v>
      </c>
      <c r="B3819" s="13"/>
      <c r="C3819" s="6">
        <v>42529</v>
      </c>
      <c r="D3819" s="7" t="s">
        <v>10</v>
      </c>
      <c r="E3819" s="8">
        <v>35.784500000000001</v>
      </c>
      <c r="F3819" s="8">
        <v>18.8309</v>
      </c>
      <c r="H3819" s="8">
        <v>-11.51</v>
      </c>
      <c r="I3819" s="8">
        <f t="shared" si="1416"/>
        <v>-11.51</v>
      </c>
      <c r="J3819" s="24">
        <f t="shared" si="1417"/>
        <v>-1818.997560387344</v>
      </c>
      <c r="K3819" s="27">
        <f t="shared" si="1418"/>
        <v>-1818.997560387344</v>
      </c>
      <c r="L3819" s="8">
        <v>-33.607100000000003</v>
      </c>
      <c r="M3819" s="8">
        <f t="shared" si="1419"/>
        <v>-33.607100000000003</v>
      </c>
      <c r="N3819" s="24">
        <f t="shared" si="1438"/>
        <v>-5311.141000147134</v>
      </c>
      <c r="O3819" s="27">
        <f t="shared" si="1420"/>
        <v>-5311.141000147134</v>
      </c>
      <c r="P3819" s="21"/>
      <c r="Q3819" s="10">
        <f t="shared" si="1421"/>
        <v>-1818.997560387344</v>
      </c>
      <c r="R3819" s="10">
        <f t="shared" si="1422"/>
        <v>3492.14343975979</v>
      </c>
      <c r="S3819" s="10">
        <f t="shared" si="1423"/>
        <v>2095.2860638558741</v>
      </c>
      <c r="T3819" s="21"/>
      <c r="U3819" s="10">
        <f t="shared" si="1424"/>
        <v>-1818.997560387344</v>
      </c>
      <c r="V3819" s="10">
        <f t="shared" si="1425"/>
        <v>3492.14343975979</v>
      </c>
      <c r="W3819" s="10">
        <f t="shared" si="1426"/>
        <v>2095.2860638558741</v>
      </c>
      <c r="X3819" s="13"/>
      <c r="Y3819" s="11">
        <v>42895</v>
      </c>
      <c r="Z3819" s="7" t="s">
        <v>10</v>
      </c>
      <c r="AA3819" s="8">
        <v>-23.717300000000002</v>
      </c>
      <c r="AB3819" s="8">
        <v>17.401599999999998</v>
      </c>
      <c r="AD3819" s="49">
        <v>15.5032</v>
      </c>
      <c r="AE3819" s="8">
        <f t="shared" si="1427"/>
        <v>15.5032</v>
      </c>
      <c r="AF3819" s="24">
        <f t="shared" si="1428"/>
        <v>2450.0680259076516</v>
      </c>
      <c r="AG3819" s="27">
        <f t="shared" si="1429"/>
        <v>2450.0680259076516</v>
      </c>
      <c r="AH3819" s="44">
        <v>-22.0534</v>
      </c>
      <c r="AI3819" s="8">
        <f t="shared" si="1430"/>
        <v>-22.0534</v>
      </c>
      <c r="AJ3819" s="24">
        <f t="shared" si="1439"/>
        <v>-3485.2372544088839</v>
      </c>
      <c r="AK3819" s="27">
        <f t="shared" si="1431"/>
        <v>-3485.2372544088839</v>
      </c>
      <c r="AL3819" s="21"/>
      <c r="AM3819" s="10">
        <f t="shared" si="1432"/>
        <v>2450.0680259076516</v>
      </c>
      <c r="AN3819" s="10">
        <f t="shared" si="1433"/>
        <v>5935.3052803165356</v>
      </c>
      <c r="AO3819" s="10">
        <f t="shared" si="1434"/>
        <v>3561.1831681899212</v>
      </c>
      <c r="AP3819" s="21"/>
      <c r="AQ3819" s="10">
        <f t="shared" si="1435"/>
        <v>2450.0680259076516</v>
      </c>
      <c r="AR3819" s="10">
        <f t="shared" si="1436"/>
        <v>5935.3052803165356</v>
      </c>
      <c r="AS3819" s="10">
        <f t="shared" si="1437"/>
        <v>3561.1831681899212</v>
      </c>
    </row>
    <row r="3820" spans="1:45" x14ac:dyDescent="0.2">
      <c r="A3820">
        <v>127.59396955415899</v>
      </c>
      <c r="B3820" s="13"/>
      <c r="C3820" s="6">
        <v>42529.041666666664</v>
      </c>
      <c r="D3820" s="7" t="s">
        <v>11</v>
      </c>
      <c r="E3820" s="8">
        <v>14.726100000000001</v>
      </c>
      <c r="F3820" s="8">
        <v>15.3277</v>
      </c>
      <c r="H3820" s="8">
        <v>-14.492800000000001</v>
      </c>
      <c r="I3820" s="8">
        <f t="shared" si="1416"/>
        <v>-14.492800000000001</v>
      </c>
      <c r="J3820" s="24">
        <f t="shared" si="1417"/>
        <v>-1849.1938819545155</v>
      </c>
      <c r="K3820" s="27">
        <f t="shared" si="1418"/>
        <v>-1849.1938819545155</v>
      </c>
      <c r="L3820" s="8">
        <v>-11.292</v>
      </c>
      <c r="M3820" s="8">
        <f t="shared" si="1419"/>
        <v>-11.292</v>
      </c>
      <c r="N3820" s="24">
        <f t="shared" si="1438"/>
        <v>-1440.7911042055632</v>
      </c>
      <c r="O3820" s="27">
        <f t="shared" si="1420"/>
        <v>-1440.7911042055632</v>
      </c>
      <c r="P3820" s="21"/>
      <c r="Q3820" s="10">
        <f t="shared" si="1421"/>
        <v>-1440.7911042055632</v>
      </c>
      <c r="R3820" s="10">
        <f t="shared" si="1422"/>
        <v>0</v>
      </c>
      <c r="S3820" s="10">
        <f t="shared" si="1423"/>
        <v>0</v>
      </c>
      <c r="T3820" s="21"/>
      <c r="U3820" s="10">
        <f t="shared" si="1424"/>
        <v>-1440.7911042055632</v>
      </c>
      <c r="V3820" s="10">
        <f t="shared" si="1425"/>
        <v>0</v>
      </c>
      <c r="W3820" s="10">
        <f t="shared" si="1426"/>
        <v>0</v>
      </c>
      <c r="X3820" s="13"/>
      <c r="Y3820" s="11">
        <v>42895.041666666664</v>
      </c>
      <c r="Z3820" s="7" t="s">
        <v>11</v>
      </c>
      <c r="AA3820" s="8">
        <v>-36.470700000000001</v>
      </c>
      <c r="AB3820" s="8">
        <v>16.800599999999999</v>
      </c>
      <c r="AD3820" s="49">
        <v>14.918200000000001</v>
      </c>
      <c r="AE3820" s="8">
        <f t="shared" si="1427"/>
        <v>14.918200000000001</v>
      </c>
      <c r="AF3820" s="24">
        <f t="shared" si="1428"/>
        <v>1903.4723566028547</v>
      </c>
      <c r="AG3820" s="27">
        <f t="shared" si="1429"/>
        <v>1903.4723566028547</v>
      </c>
      <c r="AH3820" s="44">
        <v>-34.0989</v>
      </c>
      <c r="AI3820" s="8">
        <f t="shared" si="1430"/>
        <v>-34.0989</v>
      </c>
      <c r="AJ3820" s="24">
        <f t="shared" si="1439"/>
        <v>-4350.8140084303122</v>
      </c>
      <c r="AK3820" s="27">
        <f t="shared" si="1431"/>
        <v>-4350.8140084303122</v>
      </c>
      <c r="AL3820" s="21"/>
      <c r="AM3820" s="10">
        <f t="shared" si="1432"/>
        <v>1903.4723566028547</v>
      </c>
      <c r="AN3820" s="10">
        <f t="shared" si="1433"/>
        <v>6254.2863650331674</v>
      </c>
      <c r="AO3820" s="10">
        <f t="shared" si="1434"/>
        <v>3752.5718190199004</v>
      </c>
      <c r="AP3820" s="21"/>
      <c r="AQ3820" s="10">
        <f t="shared" si="1435"/>
        <v>1903.4723566028547</v>
      </c>
      <c r="AR3820" s="10">
        <f t="shared" si="1436"/>
        <v>6254.2863650331674</v>
      </c>
      <c r="AS3820" s="10">
        <f t="shared" si="1437"/>
        <v>3752.5718190199004</v>
      </c>
    </row>
    <row r="3821" spans="1:45" x14ac:dyDescent="0.2">
      <c r="A3821">
        <v>153.44426065425824</v>
      </c>
      <c r="B3821" s="13"/>
      <c r="C3821" s="6">
        <v>42529.083333333328</v>
      </c>
      <c r="D3821" s="7" t="s">
        <v>12</v>
      </c>
      <c r="E3821" s="8">
        <v>1.3122</v>
      </c>
      <c r="F3821" s="8">
        <v>11.3253</v>
      </c>
      <c r="H3821" s="8">
        <v>-14.9994</v>
      </c>
      <c r="I3821" s="8">
        <f t="shared" si="1416"/>
        <v>-14.9994</v>
      </c>
      <c r="J3821" s="24">
        <f t="shared" si="1417"/>
        <v>-2301.5718432574809</v>
      </c>
      <c r="K3821" s="27">
        <f t="shared" si="1418"/>
        <v>-2301.5718432574809</v>
      </c>
      <c r="L3821" s="8">
        <v>-53.294800000000002</v>
      </c>
      <c r="M3821" s="8">
        <f t="shared" si="1419"/>
        <v>0</v>
      </c>
      <c r="N3821" s="24">
        <f t="shared" si="1438"/>
        <v>-8177.7811827165624</v>
      </c>
      <c r="O3821" s="27">
        <f t="shared" si="1420"/>
        <v>0</v>
      </c>
      <c r="P3821" s="21"/>
      <c r="Q3821" s="10">
        <f t="shared" si="1421"/>
        <v>-2301.5718432574809</v>
      </c>
      <c r="R3821" s="10">
        <f t="shared" si="1422"/>
        <v>5876.2093394590811</v>
      </c>
      <c r="S3821" s="10">
        <f t="shared" si="1423"/>
        <v>3525.7256036754484</v>
      </c>
      <c r="T3821" s="21"/>
      <c r="U3821" s="10">
        <f t="shared" si="1424"/>
        <v>0</v>
      </c>
      <c r="V3821" s="10">
        <f t="shared" si="1425"/>
        <v>0</v>
      </c>
      <c r="W3821" s="10">
        <f t="shared" si="1426"/>
        <v>0</v>
      </c>
      <c r="X3821" s="13"/>
      <c r="Y3821" s="11">
        <v>42895.083333333328</v>
      </c>
      <c r="Z3821" s="7" t="s">
        <v>12</v>
      </c>
      <c r="AA3821" s="8">
        <v>3.0000000000000001E-3</v>
      </c>
      <c r="AB3821" s="8">
        <v>15.9511</v>
      </c>
      <c r="AD3821" s="49">
        <v>14.289899999999999</v>
      </c>
      <c r="AE3821" s="8">
        <f t="shared" si="1427"/>
        <v>14.289899999999999</v>
      </c>
      <c r="AF3821" s="24">
        <f t="shared" si="1428"/>
        <v>2192.703140323285</v>
      </c>
      <c r="AG3821" s="27">
        <f t="shared" si="1429"/>
        <v>2192.703140323285</v>
      </c>
      <c r="AH3821" s="44">
        <v>2.8E-3</v>
      </c>
      <c r="AI3821" s="8">
        <f t="shared" si="1430"/>
        <v>2.8E-3</v>
      </c>
      <c r="AJ3821" s="24">
        <f t="shared" si="1439"/>
        <v>0.42964392983192307</v>
      </c>
      <c r="AK3821" s="27">
        <f t="shared" si="1431"/>
        <v>0.42964392983192307</v>
      </c>
      <c r="AL3821" s="21"/>
      <c r="AM3821" s="10">
        <f t="shared" si="1432"/>
        <v>2192.703140323285</v>
      </c>
      <c r="AN3821" s="10">
        <f t="shared" si="1433"/>
        <v>2192.2734963934531</v>
      </c>
      <c r="AO3821" s="10">
        <f t="shared" si="1434"/>
        <v>1315.3640978360718</v>
      </c>
      <c r="AP3821" s="21"/>
      <c r="AQ3821" s="10">
        <f t="shared" si="1435"/>
        <v>2192.703140323285</v>
      </c>
      <c r="AR3821" s="10">
        <f t="shared" si="1436"/>
        <v>2192.2734963934531</v>
      </c>
      <c r="AS3821" s="10">
        <f t="shared" si="1437"/>
        <v>1315.3640978360718</v>
      </c>
    </row>
    <row r="3822" spans="1:45" x14ac:dyDescent="0.2">
      <c r="A3822">
        <v>122.71120358979543</v>
      </c>
      <c r="B3822" s="13"/>
      <c r="C3822" s="6">
        <v>42529.125</v>
      </c>
      <c r="D3822" s="7" t="s">
        <v>13</v>
      </c>
      <c r="E3822" s="8">
        <v>13.2669</v>
      </c>
      <c r="F3822" s="8">
        <v>9.9187999999999992</v>
      </c>
      <c r="H3822" s="8">
        <v>-15.6248</v>
      </c>
      <c r="I3822" s="8">
        <f t="shared" si="1416"/>
        <v>-15.6248</v>
      </c>
      <c r="J3822" s="24">
        <f t="shared" si="1417"/>
        <v>-1917.3380138498358</v>
      </c>
      <c r="K3822" s="27">
        <f t="shared" si="1418"/>
        <v>-1917.3380138498358</v>
      </c>
      <c r="L3822" s="8">
        <v>-10.101699999999999</v>
      </c>
      <c r="M3822" s="8">
        <f t="shared" si="1419"/>
        <v>-10.101699999999999</v>
      </c>
      <c r="N3822" s="24">
        <f t="shared" si="1438"/>
        <v>-1239.5917653030365</v>
      </c>
      <c r="O3822" s="27">
        <f t="shared" si="1420"/>
        <v>-1239.5917653030365</v>
      </c>
      <c r="P3822" s="21"/>
      <c r="Q3822" s="10">
        <f t="shared" si="1421"/>
        <v>-1239.5917653030365</v>
      </c>
      <c r="R3822" s="10">
        <f t="shared" si="1422"/>
        <v>0</v>
      </c>
      <c r="S3822" s="10">
        <f t="shared" si="1423"/>
        <v>0</v>
      </c>
      <c r="T3822" s="21"/>
      <c r="U3822" s="10">
        <f t="shared" si="1424"/>
        <v>-1239.5917653030365</v>
      </c>
      <c r="V3822" s="10">
        <f t="shared" si="1425"/>
        <v>0</v>
      </c>
      <c r="W3822" s="10">
        <f t="shared" si="1426"/>
        <v>0</v>
      </c>
      <c r="X3822" s="13"/>
      <c r="Y3822" s="11">
        <v>42895.125</v>
      </c>
      <c r="Z3822" s="7" t="s">
        <v>13</v>
      </c>
      <c r="AA3822" s="8">
        <v>12.995200000000001</v>
      </c>
      <c r="AB3822" s="8">
        <v>14.3477</v>
      </c>
      <c r="AD3822" s="49">
        <v>13.6168</v>
      </c>
      <c r="AE3822" s="8">
        <f t="shared" si="1427"/>
        <v>13.6168</v>
      </c>
      <c r="AF3822" s="24">
        <f t="shared" si="1428"/>
        <v>1670.9339170415265</v>
      </c>
      <c r="AG3822" s="27">
        <f t="shared" si="1429"/>
        <v>1670.9339170415265</v>
      </c>
      <c r="AH3822" s="44">
        <v>12.189</v>
      </c>
      <c r="AI3822" s="8">
        <f t="shared" si="1430"/>
        <v>12.189</v>
      </c>
      <c r="AJ3822" s="24">
        <f t="shared" si="1439"/>
        <v>1495.7268605560166</v>
      </c>
      <c r="AK3822" s="27">
        <f t="shared" si="1431"/>
        <v>1495.7268605560166</v>
      </c>
      <c r="AL3822" s="21"/>
      <c r="AM3822" s="10">
        <f t="shared" si="1432"/>
        <v>1670.9339170415265</v>
      </c>
      <c r="AN3822" s="10">
        <f t="shared" si="1433"/>
        <v>175.20705648550984</v>
      </c>
      <c r="AO3822" s="10">
        <f t="shared" si="1434"/>
        <v>105.12423389130591</v>
      </c>
      <c r="AP3822" s="21"/>
      <c r="AQ3822" s="10">
        <f t="shared" si="1435"/>
        <v>1670.9339170415265</v>
      </c>
      <c r="AR3822" s="10">
        <f t="shared" si="1436"/>
        <v>175.20705648550984</v>
      </c>
      <c r="AS3822" s="10">
        <f t="shared" si="1437"/>
        <v>105.12423389130591</v>
      </c>
    </row>
    <row r="3823" spans="1:45" x14ac:dyDescent="0.2">
      <c r="A3823">
        <v>140.97209774648289</v>
      </c>
      <c r="B3823" s="13"/>
      <c r="C3823" s="6">
        <v>42529.166666666664</v>
      </c>
      <c r="D3823" s="7" t="s">
        <v>14</v>
      </c>
      <c r="E3823" s="8">
        <v>15.4528</v>
      </c>
      <c r="F3823" s="8">
        <v>9.7367000000000008</v>
      </c>
      <c r="H3823" s="8">
        <v>-16.1571</v>
      </c>
      <c r="I3823" s="8">
        <f t="shared" si="1416"/>
        <v>-16.1571</v>
      </c>
      <c r="J3823" s="24">
        <f t="shared" si="1417"/>
        <v>-2277.7002804996987</v>
      </c>
      <c r="K3823" s="27">
        <f t="shared" si="1418"/>
        <v>-2277.7002804996987</v>
      </c>
      <c r="L3823" s="8">
        <v>-7.5644999999999998</v>
      </c>
      <c r="M3823" s="8">
        <f t="shared" si="1419"/>
        <v>-7.5644999999999998</v>
      </c>
      <c r="N3823" s="24">
        <f t="shared" si="1438"/>
        <v>-1066.3834334032697</v>
      </c>
      <c r="O3823" s="27">
        <f t="shared" si="1420"/>
        <v>-1066.3834334032697</v>
      </c>
      <c r="P3823" s="21"/>
      <c r="Q3823" s="10">
        <f t="shared" si="1421"/>
        <v>-1066.3834334032697</v>
      </c>
      <c r="R3823" s="10">
        <f t="shared" si="1422"/>
        <v>0</v>
      </c>
      <c r="S3823" s="10">
        <f t="shared" si="1423"/>
        <v>0</v>
      </c>
      <c r="T3823" s="21"/>
      <c r="U3823" s="10">
        <f t="shared" si="1424"/>
        <v>-1066.3834334032697</v>
      </c>
      <c r="V3823" s="10">
        <f t="shared" si="1425"/>
        <v>0</v>
      </c>
      <c r="W3823" s="10">
        <f t="shared" si="1426"/>
        <v>0</v>
      </c>
      <c r="X3823" s="13"/>
      <c r="Y3823" s="11">
        <v>42895.166666666664</v>
      </c>
      <c r="Z3823" s="7" t="s">
        <v>14</v>
      </c>
      <c r="AA3823" s="8">
        <v>15.458600000000001</v>
      </c>
      <c r="AB3823" s="8">
        <v>15.1091</v>
      </c>
      <c r="AD3823" s="49">
        <v>14.336399999999999</v>
      </c>
      <c r="AE3823" s="8">
        <f t="shared" si="1427"/>
        <v>14.336399999999999</v>
      </c>
      <c r="AF3823" s="24">
        <f t="shared" si="1428"/>
        <v>2021.0323821326772</v>
      </c>
      <c r="AG3823" s="27">
        <f t="shared" si="1429"/>
        <v>2021.0323821326772</v>
      </c>
      <c r="AH3823" s="44">
        <v>14.784000000000001</v>
      </c>
      <c r="AI3823" s="8">
        <f t="shared" si="1430"/>
        <v>14.784000000000001</v>
      </c>
      <c r="AJ3823" s="24">
        <f t="shared" si="1439"/>
        <v>2084.1314930840031</v>
      </c>
      <c r="AK3823" s="27">
        <f t="shared" si="1431"/>
        <v>2084.1314930840031</v>
      </c>
      <c r="AL3823" s="21"/>
      <c r="AM3823" s="10">
        <f t="shared" si="1432"/>
        <v>2084.1314930840031</v>
      </c>
      <c r="AN3823" s="10">
        <f t="shared" si="1433"/>
        <v>0</v>
      </c>
      <c r="AO3823" s="10">
        <f t="shared" si="1434"/>
        <v>0</v>
      </c>
      <c r="AP3823" s="21"/>
      <c r="AQ3823" s="10">
        <f t="shared" si="1435"/>
        <v>2084.1314930840031</v>
      </c>
      <c r="AR3823" s="10">
        <f t="shared" si="1436"/>
        <v>0</v>
      </c>
      <c r="AS3823" s="10">
        <f t="shared" si="1437"/>
        <v>0</v>
      </c>
    </row>
    <row r="3824" spans="1:45" x14ac:dyDescent="0.2">
      <c r="A3824">
        <v>122.11805553669505</v>
      </c>
      <c r="B3824" s="13"/>
      <c r="C3824" s="6">
        <v>42529.208333333328</v>
      </c>
      <c r="D3824" s="7" t="s">
        <v>15</v>
      </c>
      <c r="E3824" s="8">
        <v>22.9923</v>
      </c>
      <c r="F3824" s="8">
        <v>15.791600000000001</v>
      </c>
      <c r="H3824" s="8">
        <v>-10.216699999999999</v>
      </c>
      <c r="I3824" s="8">
        <f t="shared" si="1416"/>
        <v>-10.216699999999999</v>
      </c>
      <c r="J3824" s="24">
        <f t="shared" si="1417"/>
        <v>-1247.6435380017522</v>
      </c>
      <c r="K3824" s="27">
        <f t="shared" si="1418"/>
        <v>-1247.6435380017522</v>
      </c>
      <c r="L3824" s="8">
        <v>-82.3767</v>
      </c>
      <c r="M3824" s="8">
        <f t="shared" si="1419"/>
        <v>0</v>
      </c>
      <c r="N3824" s="24">
        <f t="shared" si="1438"/>
        <v>-10059.682425529667</v>
      </c>
      <c r="O3824" s="27">
        <f t="shared" si="1420"/>
        <v>0</v>
      </c>
      <c r="P3824" s="21"/>
      <c r="Q3824" s="10">
        <f t="shared" si="1421"/>
        <v>-1247.6435380017522</v>
      </c>
      <c r="R3824" s="10">
        <f t="shared" si="1422"/>
        <v>8812.038887527915</v>
      </c>
      <c r="S3824" s="10">
        <f t="shared" si="1423"/>
        <v>5287.223332516749</v>
      </c>
      <c r="T3824" s="21"/>
      <c r="U3824" s="10">
        <f t="shared" si="1424"/>
        <v>0</v>
      </c>
      <c r="V3824" s="10">
        <f t="shared" si="1425"/>
        <v>0</v>
      </c>
      <c r="W3824" s="10">
        <f t="shared" si="1426"/>
        <v>0</v>
      </c>
      <c r="X3824" s="13"/>
      <c r="Y3824" s="11">
        <v>42895.208333333328</v>
      </c>
      <c r="Z3824" s="7" t="s">
        <v>15</v>
      </c>
      <c r="AA3824" s="8">
        <v>14.5806</v>
      </c>
      <c r="AB3824" s="8">
        <v>16.600200000000001</v>
      </c>
      <c r="AD3824" s="49">
        <v>15.715199999999999</v>
      </c>
      <c r="AE3824" s="8">
        <f t="shared" si="1427"/>
        <v>15.715199999999999</v>
      </c>
      <c r="AF3824" s="24">
        <f t="shared" si="1428"/>
        <v>1919.1096663702701</v>
      </c>
      <c r="AG3824" s="27">
        <f t="shared" si="1429"/>
        <v>1919.1096663702701</v>
      </c>
      <c r="AH3824" s="44">
        <v>14.1586</v>
      </c>
      <c r="AI3824" s="8">
        <f t="shared" si="1430"/>
        <v>14.1586</v>
      </c>
      <c r="AJ3824" s="24">
        <f t="shared" si="1439"/>
        <v>1729.0207011218506</v>
      </c>
      <c r="AK3824" s="27">
        <f t="shared" si="1431"/>
        <v>1729.0207011218506</v>
      </c>
      <c r="AL3824" s="21"/>
      <c r="AM3824" s="10">
        <f t="shared" si="1432"/>
        <v>1919.1096663702701</v>
      </c>
      <c r="AN3824" s="10">
        <f t="shared" si="1433"/>
        <v>190.08896524841953</v>
      </c>
      <c r="AO3824" s="10">
        <f t="shared" si="1434"/>
        <v>114.05337914905171</v>
      </c>
      <c r="AP3824" s="21"/>
      <c r="AQ3824" s="10">
        <f t="shared" si="1435"/>
        <v>1919.1096663702701</v>
      </c>
      <c r="AR3824" s="10">
        <f t="shared" si="1436"/>
        <v>190.08896524841953</v>
      </c>
      <c r="AS3824" s="10">
        <f t="shared" si="1437"/>
        <v>114.05337914905171</v>
      </c>
    </row>
    <row r="3825" spans="1:45" x14ac:dyDescent="0.2">
      <c r="A3825">
        <v>144.20500455889976</v>
      </c>
      <c r="B3825" s="13"/>
      <c r="C3825" s="6">
        <v>42529.25</v>
      </c>
      <c r="D3825" s="7" t="s">
        <v>16</v>
      </c>
      <c r="E3825" s="8">
        <v>21.388100000000001</v>
      </c>
      <c r="F3825" s="8">
        <v>19.293099999999999</v>
      </c>
      <c r="H3825" s="8">
        <v>-3.9542999999999999</v>
      </c>
      <c r="I3825" s="8">
        <f t="shared" si="1416"/>
        <v>-3.9542999999999999</v>
      </c>
      <c r="J3825" s="24">
        <f t="shared" si="1417"/>
        <v>-570.22984952725733</v>
      </c>
      <c r="K3825" s="27">
        <f t="shared" si="1418"/>
        <v>-570.22984952725733</v>
      </c>
      <c r="L3825" s="8">
        <v>-5.4901999999999997</v>
      </c>
      <c r="M3825" s="8">
        <f t="shared" si="1419"/>
        <v>-5.4901999999999997</v>
      </c>
      <c r="N3825" s="24">
        <f t="shared" si="1438"/>
        <v>-791.71431602927146</v>
      </c>
      <c r="O3825" s="27">
        <f t="shared" si="1420"/>
        <v>-791.71431602927146</v>
      </c>
      <c r="P3825" s="21"/>
      <c r="Q3825" s="10">
        <f t="shared" si="1421"/>
        <v>-570.22984952725733</v>
      </c>
      <c r="R3825" s="10">
        <f t="shared" si="1422"/>
        <v>221.48446650201413</v>
      </c>
      <c r="S3825" s="10">
        <f t="shared" si="1423"/>
        <v>132.89067990120847</v>
      </c>
      <c r="T3825" s="21"/>
      <c r="U3825" s="10">
        <f t="shared" si="1424"/>
        <v>-570.22984952725733</v>
      </c>
      <c r="V3825" s="10">
        <f t="shared" si="1425"/>
        <v>221.48446650201413</v>
      </c>
      <c r="W3825" s="10">
        <f t="shared" si="1426"/>
        <v>132.89067990120847</v>
      </c>
      <c r="X3825" s="13"/>
      <c r="Y3825" s="11">
        <v>42895.25</v>
      </c>
      <c r="Z3825" s="7" t="s">
        <v>16</v>
      </c>
      <c r="AA3825" s="8">
        <v>17.499099999999999</v>
      </c>
      <c r="AB3825" s="8">
        <v>17.422699999999999</v>
      </c>
      <c r="AD3825" s="49">
        <v>16.562200000000001</v>
      </c>
      <c r="AE3825" s="8">
        <f t="shared" si="1427"/>
        <v>16.562200000000001</v>
      </c>
      <c r="AF3825" s="24">
        <f t="shared" si="1428"/>
        <v>2388.3521265054096</v>
      </c>
      <c r="AG3825" s="27">
        <f t="shared" si="1429"/>
        <v>2388.3521265054096</v>
      </c>
      <c r="AH3825" s="44">
        <v>16.7135</v>
      </c>
      <c r="AI3825" s="8">
        <f t="shared" si="1430"/>
        <v>16.7135</v>
      </c>
      <c r="AJ3825" s="24">
        <f t="shared" si="1439"/>
        <v>2410.1703436951711</v>
      </c>
      <c r="AK3825" s="27">
        <f t="shared" si="1431"/>
        <v>2410.1703436951711</v>
      </c>
      <c r="AL3825" s="21"/>
      <c r="AM3825" s="10">
        <f t="shared" si="1432"/>
        <v>2410.1703436951711</v>
      </c>
      <c r="AN3825" s="10">
        <f t="shared" si="1433"/>
        <v>0</v>
      </c>
      <c r="AO3825" s="10">
        <f t="shared" si="1434"/>
        <v>0</v>
      </c>
      <c r="AP3825" s="21"/>
      <c r="AQ3825" s="10">
        <f t="shared" si="1435"/>
        <v>2410.1703436951711</v>
      </c>
      <c r="AR3825" s="10">
        <f t="shared" si="1436"/>
        <v>0</v>
      </c>
      <c r="AS3825" s="10">
        <f t="shared" si="1437"/>
        <v>0</v>
      </c>
    </row>
    <row r="3826" spans="1:45" x14ac:dyDescent="0.2">
      <c r="A3826">
        <v>144.88520098887213</v>
      </c>
      <c r="B3826" s="13"/>
      <c r="C3826" s="6">
        <v>42529.291666666664</v>
      </c>
      <c r="D3826" s="7" t="s">
        <v>17</v>
      </c>
      <c r="E3826" s="8">
        <v>19.5992</v>
      </c>
      <c r="F3826" s="8">
        <v>21.5501</v>
      </c>
      <c r="H3826" s="8">
        <v>-4.3924000000000003</v>
      </c>
      <c r="I3826" s="8">
        <f t="shared" si="1416"/>
        <v>-4.3924000000000003</v>
      </c>
      <c r="J3826" s="24">
        <f t="shared" si="1417"/>
        <v>-636.39375682352193</v>
      </c>
      <c r="K3826" s="27">
        <f t="shared" si="1418"/>
        <v>-636.39375682352193</v>
      </c>
      <c r="L3826" s="8">
        <v>5.5396000000000001</v>
      </c>
      <c r="M3826" s="8">
        <f t="shared" si="1419"/>
        <v>5.5396000000000001</v>
      </c>
      <c r="N3826" s="24">
        <f t="shared" si="1438"/>
        <v>802.60605939795607</v>
      </c>
      <c r="O3826" s="27">
        <f t="shared" si="1420"/>
        <v>802.60605939795607</v>
      </c>
      <c r="P3826" s="21"/>
      <c r="Q3826" s="10">
        <f t="shared" si="1421"/>
        <v>802.60605939795607</v>
      </c>
      <c r="R3826" s="10">
        <f t="shared" si="1422"/>
        <v>0</v>
      </c>
      <c r="S3826" s="10">
        <f t="shared" si="1423"/>
        <v>0</v>
      </c>
      <c r="T3826" s="21"/>
      <c r="U3826" s="10">
        <f t="shared" si="1424"/>
        <v>802.60605939795607</v>
      </c>
      <c r="V3826" s="10">
        <f t="shared" si="1425"/>
        <v>0</v>
      </c>
      <c r="W3826" s="10">
        <f t="shared" si="1426"/>
        <v>0</v>
      </c>
      <c r="X3826" s="13"/>
      <c r="Y3826" s="11">
        <v>42895.291666666664</v>
      </c>
      <c r="Z3826" s="7" t="s">
        <v>17</v>
      </c>
      <c r="AA3826" s="8">
        <v>20.594200000000001</v>
      </c>
      <c r="AB3826" s="8">
        <v>19.058299999999999</v>
      </c>
      <c r="AD3826" s="49">
        <v>18.2105</v>
      </c>
      <c r="AE3826" s="8">
        <f t="shared" si="1427"/>
        <v>18.2105</v>
      </c>
      <c r="AF3826" s="24">
        <f t="shared" si="1428"/>
        <v>2638.4319526078557</v>
      </c>
      <c r="AG3826" s="27">
        <f t="shared" si="1429"/>
        <v>2638.4319526078557</v>
      </c>
      <c r="AH3826" s="44">
        <v>19.630600000000001</v>
      </c>
      <c r="AI3826" s="8">
        <f t="shared" si="1430"/>
        <v>19.630600000000001</v>
      </c>
      <c r="AJ3826" s="24">
        <f t="shared" si="1439"/>
        <v>2844.1834265321536</v>
      </c>
      <c r="AK3826" s="27">
        <f t="shared" si="1431"/>
        <v>2844.1834265321536</v>
      </c>
      <c r="AL3826" s="21"/>
      <c r="AM3826" s="10">
        <f t="shared" si="1432"/>
        <v>2844.1834265321536</v>
      </c>
      <c r="AN3826" s="10">
        <f t="shared" si="1433"/>
        <v>0</v>
      </c>
      <c r="AO3826" s="10">
        <f t="shared" si="1434"/>
        <v>0</v>
      </c>
      <c r="AP3826" s="21"/>
      <c r="AQ3826" s="10">
        <f t="shared" si="1435"/>
        <v>2844.1834265321536</v>
      </c>
      <c r="AR3826" s="10">
        <f t="shared" si="1436"/>
        <v>0</v>
      </c>
      <c r="AS3826" s="10">
        <f t="shared" si="1437"/>
        <v>0</v>
      </c>
    </row>
    <row r="3827" spans="1:45" x14ac:dyDescent="0.2">
      <c r="A3827">
        <v>145.69403308369334</v>
      </c>
      <c r="B3827" s="13"/>
      <c r="C3827" s="6">
        <v>42529.333333333328</v>
      </c>
      <c r="D3827" s="7" t="s">
        <v>18</v>
      </c>
      <c r="E3827" s="8">
        <v>21.474799999999998</v>
      </c>
      <c r="F3827" s="8">
        <v>24.368300000000001</v>
      </c>
      <c r="H3827" s="8">
        <v>-0.27829999999999999</v>
      </c>
      <c r="I3827" s="8">
        <f t="shared" si="1416"/>
        <v>-0.27829999999999999</v>
      </c>
      <c r="J3827" s="24">
        <f t="shared" si="1417"/>
        <v>-40.546649407191858</v>
      </c>
      <c r="K3827" s="27">
        <f t="shared" si="1418"/>
        <v>-40.546649407191858</v>
      </c>
      <c r="L3827" s="8">
        <v>9.7508999999999997</v>
      </c>
      <c r="M3827" s="8">
        <f t="shared" si="1419"/>
        <v>9.7508999999999997</v>
      </c>
      <c r="N3827" s="24">
        <f t="shared" si="1438"/>
        <v>1420.6479471957853</v>
      </c>
      <c r="O3827" s="27">
        <f t="shared" si="1420"/>
        <v>1420.6479471957853</v>
      </c>
      <c r="P3827" s="21"/>
      <c r="Q3827" s="10">
        <f t="shared" si="1421"/>
        <v>1420.6479471957853</v>
      </c>
      <c r="R3827" s="10">
        <f t="shared" si="1422"/>
        <v>0</v>
      </c>
      <c r="S3827" s="10">
        <f t="shared" si="1423"/>
        <v>0</v>
      </c>
      <c r="T3827" s="21"/>
      <c r="U3827" s="10">
        <f t="shared" si="1424"/>
        <v>1420.6479471957853</v>
      </c>
      <c r="V3827" s="10">
        <f t="shared" si="1425"/>
        <v>0</v>
      </c>
      <c r="W3827" s="10">
        <f t="shared" si="1426"/>
        <v>0</v>
      </c>
      <c r="X3827" s="13"/>
      <c r="Y3827" s="11">
        <v>42895.333333333328</v>
      </c>
      <c r="Z3827" s="7" t="s">
        <v>18</v>
      </c>
      <c r="AA3827" s="8">
        <v>17.930900000000001</v>
      </c>
      <c r="AB3827" s="8">
        <v>23.904499999999999</v>
      </c>
      <c r="AD3827" s="49">
        <v>23.103899999999999</v>
      </c>
      <c r="AE3827" s="8">
        <f t="shared" si="1427"/>
        <v>23.103899999999999</v>
      </c>
      <c r="AF3827" s="24">
        <f t="shared" si="1428"/>
        <v>3366.1003709623424</v>
      </c>
      <c r="AG3827" s="27">
        <f t="shared" si="1429"/>
        <v>3366.1003709623424</v>
      </c>
      <c r="AH3827" s="44">
        <v>17.467099999999999</v>
      </c>
      <c r="AI3827" s="8">
        <f t="shared" si="1430"/>
        <v>17.467099999999999</v>
      </c>
      <c r="AJ3827" s="24">
        <f t="shared" si="1439"/>
        <v>2544.8522452761799</v>
      </c>
      <c r="AK3827" s="27">
        <f t="shared" si="1431"/>
        <v>2544.8522452761799</v>
      </c>
      <c r="AL3827" s="21"/>
      <c r="AM3827" s="10">
        <f t="shared" si="1432"/>
        <v>3366.1003709623424</v>
      </c>
      <c r="AN3827" s="10">
        <f t="shared" si="1433"/>
        <v>821.24812568616244</v>
      </c>
      <c r="AO3827" s="10">
        <f t="shared" si="1434"/>
        <v>492.74887541169744</v>
      </c>
      <c r="AP3827" s="21"/>
      <c r="AQ3827" s="10">
        <f t="shared" si="1435"/>
        <v>3366.1003709623424</v>
      </c>
      <c r="AR3827" s="10">
        <f t="shared" si="1436"/>
        <v>821.24812568616244</v>
      </c>
      <c r="AS3827" s="10">
        <f t="shared" si="1437"/>
        <v>492.74887541169744</v>
      </c>
    </row>
    <row r="3828" spans="1:45" x14ac:dyDescent="0.2">
      <c r="A3828">
        <v>90.245798306703705</v>
      </c>
      <c r="B3828" s="13"/>
      <c r="C3828" s="6">
        <v>42529.375</v>
      </c>
      <c r="D3828" s="7" t="s">
        <v>19</v>
      </c>
      <c r="E3828" s="8">
        <v>20.829599999999999</v>
      </c>
      <c r="F3828" s="8">
        <v>26.0687</v>
      </c>
      <c r="H3828" s="8">
        <v>9.7999999999999997E-3</v>
      </c>
      <c r="I3828" s="8">
        <f t="shared" si="1416"/>
        <v>9.7999999999999997E-3</v>
      </c>
      <c r="J3828" s="24">
        <f t="shared" si="1417"/>
        <v>0.88440882340569626</v>
      </c>
      <c r="K3828" s="27">
        <f t="shared" si="1418"/>
        <v>0.88440882340569626</v>
      </c>
      <c r="L3828" s="8">
        <v>8.7620000000000005</v>
      </c>
      <c r="M3828" s="8">
        <f t="shared" si="1419"/>
        <v>8.7620000000000005</v>
      </c>
      <c r="N3828" s="24">
        <f t="shared" si="1438"/>
        <v>790.73368476333792</v>
      </c>
      <c r="O3828" s="27">
        <f t="shared" si="1420"/>
        <v>790.73368476333792</v>
      </c>
      <c r="P3828" s="21"/>
      <c r="Q3828" s="10">
        <f t="shared" si="1421"/>
        <v>790.73368476333792</v>
      </c>
      <c r="R3828" s="10">
        <f t="shared" si="1422"/>
        <v>0</v>
      </c>
      <c r="S3828" s="10">
        <f t="shared" si="1423"/>
        <v>0</v>
      </c>
      <c r="T3828" s="21"/>
      <c r="U3828" s="10">
        <f t="shared" si="1424"/>
        <v>790.73368476333792</v>
      </c>
      <c r="V3828" s="10">
        <f t="shared" si="1425"/>
        <v>0</v>
      </c>
      <c r="W3828" s="10">
        <f t="shared" si="1426"/>
        <v>0</v>
      </c>
      <c r="X3828" s="13"/>
      <c r="Y3828" s="11">
        <v>42895.375</v>
      </c>
      <c r="Z3828" s="7" t="s">
        <v>19</v>
      </c>
      <c r="AA3828" s="8">
        <v>18.439900000000002</v>
      </c>
      <c r="AB3828" s="8">
        <v>23.235399999999998</v>
      </c>
      <c r="AD3828" s="49">
        <v>22.333600000000001</v>
      </c>
      <c r="AE3828" s="8">
        <f t="shared" si="1427"/>
        <v>22.333600000000001</v>
      </c>
      <c r="AF3828" s="24">
        <f t="shared" si="1428"/>
        <v>2015.513561062598</v>
      </c>
      <c r="AG3828" s="27">
        <f t="shared" si="1429"/>
        <v>2015.513561062598</v>
      </c>
      <c r="AH3828" s="44">
        <v>17.962700000000002</v>
      </c>
      <c r="AI3828" s="8">
        <f t="shared" si="1430"/>
        <v>17.962700000000002</v>
      </c>
      <c r="AJ3828" s="24">
        <f t="shared" si="1439"/>
        <v>1621.0582012438267</v>
      </c>
      <c r="AK3828" s="27">
        <f t="shared" si="1431"/>
        <v>1621.0582012438267</v>
      </c>
      <c r="AL3828" s="21"/>
      <c r="AM3828" s="10">
        <f t="shared" si="1432"/>
        <v>2015.513561062598</v>
      </c>
      <c r="AN3828" s="10">
        <f t="shared" si="1433"/>
        <v>394.45535981877129</v>
      </c>
      <c r="AO3828" s="10">
        <f t="shared" si="1434"/>
        <v>236.67321589126277</v>
      </c>
      <c r="AP3828" s="21"/>
      <c r="AQ3828" s="10">
        <f t="shared" si="1435"/>
        <v>2015.513561062598</v>
      </c>
      <c r="AR3828" s="10">
        <f t="shared" si="1436"/>
        <v>394.45535981877129</v>
      </c>
      <c r="AS3828" s="10">
        <f t="shared" si="1437"/>
        <v>236.67321589126277</v>
      </c>
    </row>
    <row r="3829" spans="1:45" x14ac:dyDescent="0.2">
      <c r="A3829">
        <v>88.281282943418532</v>
      </c>
      <c r="B3829" s="13"/>
      <c r="C3829" s="6">
        <v>42529.416666666664</v>
      </c>
      <c r="D3829" s="7" t="s">
        <v>20</v>
      </c>
      <c r="E3829" s="8">
        <v>20.904199999999999</v>
      </c>
      <c r="F3829" s="8">
        <v>28.415400000000002</v>
      </c>
      <c r="H3829" s="8">
        <v>-3.1036000000000001</v>
      </c>
      <c r="I3829" s="8">
        <f t="shared" si="1416"/>
        <v>-3.1036000000000001</v>
      </c>
      <c r="J3829" s="24">
        <f t="shared" si="1417"/>
        <v>-273.98978974319374</v>
      </c>
      <c r="K3829" s="27">
        <f t="shared" si="1418"/>
        <v>-273.98978974319374</v>
      </c>
      <c r="L3829" s="8">
        <v>6.0575999999999999</v>
      </c>
      <c r="M3829" s="8">
        <f t="shared" si="1419"/>
        <v>6.0575999999999999</v>
      </c>
      <c r="N3829" s="24">
        <f t="shared" si="1438"/>
        <v>534.77269955805207</v>
      </c>
      <c r="O3829" s="27">
        <f t="shared" si="1420"/>
        <v>534.77269955805207</v>
      </c>
      <c r="P3829" s="21"/>
      <c r="Q3829" s="10">
        <f t="shared" si="1421"/>
        <v>534.77269955805207</v>
      </c>
      <c r="R3829" s="10">
        <f t="shared" si="1422"/>
        <v>0</v>
      </c>
      <c r="S3829" s="10">
        <f t="shared" si="1423"/>
        <v>0</v>
      </c>
      <c r="T3829" s="21"/>
      <c r="U3829" s="10">
        <f t="shared" si="1424"/>
        <v>534.77269955805207</v>
      </c>
      <c r="V3829" s="10">
        <f t="shared" si="1425"/>
        <v>0</v>
      </c>
      <c r="W3829" s="10">
        <f t="shared" si="1426"/>
        <v>0</v>
      </c>
      <c r="X3829" s="13"/>
      <c r="Y3829" s="11">
        <v>42895.416666666664</v>
      </c>
      <c r="Z3829" s="7" t="s">
        <v>20</v>
      </c>
      <c r="AA3829" s="8">
        <v>18.72</v>
      </c>
      <c r="AB3829" s="8">
        <v>26.006799999999998</v>
      </c>
      <c r="AD3829" s="49">
        <v>25.021699999999999</v>
      </c>
      <c r="AE3829" s="8">
        <f t="shared" si="1427"/>
        <v>25.021699999999999</v>
      </c>
      <c r="AF3829" s="24">
        <f t="shared" si="1428"/>
        <v>2208.9477774253355</v>
      </c>
      <c r="AG3829" s="27">
        <f t="shared" si="1429"/>
        <v>2208.9477774253355</v>
      </c>
      <c r="AH3829" s="44">
        <v>18.334399999999999</v>
      </c>
      <c r="AI3829" s="8">
        <f t="shared" si="1430"/>
        <v>18.334399999999999</v>
      </c>
      <c r="AJ3829" s="24">
        <f t="shared" si="1439"/>
        <v>1618.5843539978125</v>
      </c>
      <c r="AK3829" s="27">
        <f t="shared" si="1431"/>
        <v>1618.5843539978125</v>
      </c>
      <c r="AL3829" s="21"/>
      <c r="AM3829" s="10">
        <f t="shared" si="1432"/>
        <v>2208.9477774253355</v>
      </c>
      <c r="AN3829" s="10">
        <f t="shared" si="1433"/>
        <v>590.363423427523</v>
      </c>
      <c r="AO3829" s="10">
        <f t="shared" si="1434"/>
        <v>354.21805405651378</v>
      </c>
      <c r="AP3829" s="21"/>
      <c r="AQ3829" s="10">
        <f t="shared" si="1435"/>
        <v>2208.9477774253355</v>
      </c>
      <c r="AR3829" s="10">
        <f t="shared" si="1436"/>
        <v>590.363423427523</v>
      </c>
      <c r="AS3829" s="10">
        <f t="shared" si="1437"/>
        <v>354.21805405651378</v>
      </c>
    </row>
    <row r="3830" spans="1:45" x14ac:dyDescent="0.2">
      <c r="A3830">
        <v>50.167644303832432</v>
      </c>
      <c r="B3830" s="13"/>
      <c r="C3830" s="6">
        <v>42529.458333333328</v>
      </c>
      <c r="D3830" s="7" t="s">
        <v>21</v>
      </c>
      <c r="E3830" s="8">
        <v>23.5106</v>
      </c>
      <c r="F3830" s="8">
        <v>27.563500000000001</v>
      </c>
      <c r="H3830" s="8">
        <v>-1.675</v>
      </c>
      <c r="I3830" s="8">
        <f t="shared" si="1416"/>
        <v>-1.675</v>
      </c>
      <c r="J3830" s="24">
        <f t="shared" si="1417"/>
        <v>-84.030804208919321</v>
      </c>
      <c r="K3830" s="27">
        <f t="shared" si="1418"/>
        <v>-84.030804208919321</v>
      </c>
      <c r="L3830" s="8">
        <v>19.552600000000002</v>
      </c>
      <c r="M3830" s="8">
        <f t="shared" si="1419"/>
        <v>19.552600000000002</v>
      </c>
      <c r="N3830" s="24">
        <f t="shared" si="1438"/>
        <v>980.90788201511407</v>
      </c>
      <c r="O3830" s="27">
        <f t="shared" si="1420"/>
        <v>980.90788201511407</v>
      </c>
      <c r="P3830" s="21"/>
      <c r="Q3830" s="10">
        <f t="shared" si="1421"/>
        <v>980.90788201511407</v>
      </c>
      <c r="R3830" s="10">
        <f t="shared" si="1422"/>
        <v>0</v>
      </c>
      <c r="S3830" s="10">
        <f t="shared" si="1423"/>
        <v>0</v>
      </c>
      <c r="T3830" s="21"/>
      <c r="U3830" s="10">
        <f t="shared" si="1424"/>
        <v>980.90788201511407</v>
      </c>
      <c r="V3830" s="10">
        <f t="shared" si="1425"/>
        <v>0</v>
      </c>
      <c r="W3830" s="10">
        <f t="shared" si="1426"/>
        <v>0</v>
      </c>
      <c r="X3830" s="13"/>
      <c r="Y3830" s="11">
        <v>42895.458333333328</v>
      </c>
      <c r="Z3830" s="7" t="s">
        <v>21</v>
      </c>
      <c r="AA3830" s="8">
        <v>20.636399999999998</v>
      </c>
      <c r="AB3830" s="8">
        <v>26.920400000000001</v>
      </c>
      <c r="AD3830" s="49">
        <v>25.707899999999999</v>
      </c>
      <c r="AE3830" s="8">
        <f t="shared" si="1427"/>
        <v>25.707899999999999</v>
      </c>
      <c r="AF3830" s="24">
        <f t="shared" si="1428"/>
        <v>1289.7047829984938</v>
      </c>
      <c r="AG3830" s="27">
        <f t="shared" si="1429"/>
        <v>1289.7047829984938</v>
      </c>
      <c r="AH3830" s="44">
        <v>20.242799999999999</v>
      </c>
      <c r="AI3830" s="8">
        <f t="shared" si="1430"/>
        <v>20.242799999999999</v>
      </c>
      <c r="AJ3830" s="24">
        <f t="shared" si="1439"/>
        <v>1015.5335901136191</v>
      </c>
      <c r="AK3830" s="27">
        <f t="shared" si="1431"/>
        <v>1015.5335901136191</v>
      </c>
      <c r="AL3830" s="21"/>
      <c r="AM3830" s="10">
        <f t="shared" si="1432"/>
        <v>1289.7047829984938</v>
      </c>
      <c r="AN3830" s="10">
        <f t="shared" si="1433"/>
        <v>274.1711928848747</v>
      </c>
      <c r="AO3830" s="10">
        <f t="shared" si="1434"/>
        <v>164.50271573092482</v>
      </c>
      <c r="AP3830" s="21"/>
      <c r="AQ3830" s="10">
        <f t="shared" si="1435"/>
        <v>1289.7047829984938</v>
      </c>
      <c r="AR3830" s="10">
        <f t="shared" si="1436"/>
        <v>274.1711928848747</v>
      </c>
      <c r="AS3830" s="10">
        <f t="shared" si="1437"/>
        <v>164.50271573092482</v>
      </c>
    </row>
    <row r="3831" spans="1:45" x14ac:dyDescent="0.2">
      <c r="A3831">
        <v>47.030565322559625</v>
      </c>
      <c r="B3831" s="13"/>
      <c r="C3831" s="6">
        <v>42529.5</v>
      </c>
      <c r="D3831" s="7" t="s">
        <v>22</v>
      </c>
      <c r="E3831" s="8">
        <v>25.192799999999998</v>
      </c>
      <c r="F3831" s="8">
        <v>30.014099999999999</v>
      </c>
      <c r="H3831" s="8">
        <v>-1.0628</v>
      </c>
      <c r="I3831" s="8">
        <f t="shared" si="1416"/>
        <v>-1.0628</v>
      </c>
      <c r="J3831" s="24">
        <f t="shared" si="1417"/>
        <v>-49.984084824816364</v>
      </c>
      <c r="K3831" s="27">
        <f t="shared" si="1418"/>
        <v>-49.984084824816364</v>
      </c>
      <c r="L3831" s="8">
        <v>8.8329000000000004</v>
      </c>
      <c r="M3831" s="8">
        <f t="shared" si="1419"/>
        <v>8.8329000000000004</v>
      </c>
      <c r="N3831" s="24">
        <f t="shared" si="1438"/>
        <v>415.41628043763694</v>
      </c>
      <c r="O3831" s="27">
        <f t="shared" si="1420"/>
        <v>415.41628043763694</v>
      </c>
      <c r="P3831" s="21"/>
      <c r="Q3831" s="10">
        <f t="shared" si="1421"/>
        <v>415.41628043763694</v>
      </c>
      <c r="R3831" s="10">
        <f t="shared" si="1422"/>
        <v>0</v>
      </c>
      <c r="S3831" s="10">
        <f t="shared" si="1423"/>
        <v>0</v>
      </c>
      <c r="T3831" s="21"/>
      <c r="U3831" s="10">
        <f t="shared" si="1424"/>
        <v>415.41628043763694</v>
      </c>
      <c r="V3831" s="10">
        <f t="shared" si="1425"/>
        <v>0</v>
      </c>
      <c r="W3831" s="10">
        <f t="shared" si="1426"/>
        <v>0</v>
      </c>
      <c r="X3831" s="13"/>
      <c r="Y3831" s="11">
        <v>42895.5</v>
      </c>
      <c r="Z3831" s="7" t="s">
        <v>22</v>
      </c>
      <c r="AA3831" s="8">
        <v>21.012699999999999</v>
      </c>
      <c r="AB3831" s="8">
        <v>29.313300000000002</v>
      </c>
      <c r="AD3831" s="49">
        <v>27.952500000000001</v>
      </c>
      <c r="AE3831" s="8">
        <f t="shared" si="1427"/>
        <v>27.952500000000001</v>
      </c>
      <c r="AF3831" s="24">
        <f t="shared" si="1428"/>
        <v>1314.6218771788479</v>
      </c>
      <c r="AG3831" s="27">
        <f t="shared" si="1429"/>
        <v>1314.6218771788479</v>
      </c>
      <c r="AH3831" s="44">
        <v>20.6799</v>
      </c>
      <c r="AI3831" s="8">
        <f t="shared" si="1430"/>
        <v>20.6799</v>
      </c>
      <c r="AJ3831" s="24">
        <f t="shared" si="1439"/>
        <v>972.58738781400075</v>
      </c>
      <c r="AK3831" s="27">
        <f t="shared" si="1431"/>
        <v>972.58738781400075</v>
      </c>
      <c r="AL3831" s="21"/>
      <c r="AM3831" s="10">
        <f t="shared" si="1432"/>
        <v>1314.6218771788479</v>
      </c>
      <c r="AN3831" s="10">
        <f t="shared" si="1433"/>
        <v>342.0344893648471</v>
      </c>
      <c r="AO3831" s="10">
        <f t="shared" si="1434"/>
        <v>205.22069361890826</v>
      </c>
      <c r="AP3831" s="21"/>
      <c r="AQ3831" s="10">
        <f t="shared" si="1435"/>
        <v>1314.6218771788479</v>
      </c>
      <c r="AR3831" s="10">
        <f t="shared" si="1436"/>
        <v>342.0344893648471</v>
      </c>
      <c r="AS3831" s="10">
        <f t="shared" si="1437"/>
        <v>205.22069361890826</v>
      </c>
    </row>
    <row r="3832" spans="1:45" x14ac:dyDescent="0.2">
      <c r="A3832">
        <v>32.695010063652724</v>
      </c>
      <c r="B3832" s="13"/>
      <c r="C3832" s="6">
        <v>42529.541666666664</v>
      </c>
      <c r="D3832" s="7" t="s">
        <v>23</v>
      </c>
      <c r="E3832" s="8">
        <v>30.790500000000002</v>
      </c>
      <c r="F3832" s="8">
        <v>36.046700000000001</v>
      </c>
      <c r="H3832" s="8">
        <v>-7.3943000000000003</v>
      </c>
      <c r="I3832" s="8">
        <f t="shared" si="1416"/>
        <v>-7.3943000000000003</v>
      </c>
      <c r="J3832" s="24">
        <f t="shared" si="1417"/>
        <v>-241.75671291366734</v>
      </c>
      <c r="K3832" s="27">
        <f t="shared" si="1418"/>
        <v>-241.75671291366734</v>
      </c>
      <c r="L3832" s="8">
        <v>-12.9397</v>
      </c>
      <c r="M3832" s="8">
        <f t="shared" si="1419"/>
        <v>-12.9397</v>
      </c>
      <c r="N3832" s="24">
        <f t="shared" si="1438"/>
        <v>-423.06362172064718</v>
      </c>
      <c r="O3832" s="27">
        <f t="shared" si="1420"/>
        <v>-423.06362172064718</v>
      </c>
      <c r="P3832" s="21"/>
      <c r="Q3832" s="10">
        <f t="shared" si="1421"/>
        <v>-241.75671291366734</v>
      </c>
      <c r="R3832" s="10">
        <f t="shared" si="1422"/>
        <v>181.30690880697983</v>
      </c>
      <c r="S3832" s="10">
        <f t="shared" si="1423"/>
        <v>108.7841452841879</v>
      </c>
      <c r="T3832" s="21"/>
      <c r="U3832" s="10">
        <f t="shared" si="1424"/>
        <v>-241.75671291366734</v>
      </c>
      <c r="V3832" s="10">
        <f t="shared" si="1425"/>
        <v>181.30690880697983</v>
      </c>
      <c r="W3832" s="10">
        <f t="shared" si="1426"/>
        <v>108.7841452841879</v>
      </c>
      <c r="X3832" s="13"/>
      <c r="Y3832" s="11">
        <v>42895.541666666664</v>
      </c>
      <c r="Z3832" s="7" t="s">
        <v>23</v>
      </c>
      <c r="AA3832" s="8">
        <v>21.570799999999998</v>
      </c>
      <c r="AB3832" s="8">
        <v>34.056100000000001</v>
      </c>
      <c r="AD3832" s="49">
        <v>32.946899999999999</v>
      </c>
      <c r="AE3832" s="8">
        <f t="shared" si="1427"/>
        <v>32.946899999999999</v>
      </c>
      <c r="AF3832" s="24">
        <f t="shared" si="1428"/>
        <v>1077.1992270661599</v>
      </c>
      <c r="AG3832" s="27">
        <f t="shared" si="1429"/>
        <v>1077.1992270661599</v>
      </c>
      <c r="AH3832" s="44">
        <v>21.1266</v>
      </c>
      <c r="AI3832" s="8">
        <f t="shared" si="1430"/>
        <v>21.1266</v>
      </c>
      <c r="AJ3832" s="24">
        <f t="shared" si="1439"/>
        <v>690.73439961076565</v>
      </c>
      <c r="AK3832" s="27">
        <f t="shared" si="1431"/>
        <v>690.73439961076565</v>
      </c>
      <c r="AL3832" s="21"/>
      <c r="AM3832" s="10">
        <f t="shared" si="1432"/>
        <v>1077.1992270661599</v>
      </c>
      <c r="AN3832" s="10">
        <f t="shared" si="1433"/>
        <v>386.46482745539424</v>
      </c>
      <c r="AO3832" s="10">
        <f t="shared" si="1434"/>
        <v>231.87889647323652</v>
      </c>
      <c r="AP3832" s="21"/>
      <c r="AQ3832" s="10">
        <f t="shared" si="1435"/>
        <v>1077.1992270661599</v>
      </c>
      <c r="AR3832" s="10">
        <f t="shared" si="1436"/>
        <v>386.46482745539424</v>
      </c>
      <c r="AS3832" s="10">
        <f t="shared" si="1437"/>
        <v>231.87889647323652</v>
      </c>
    </row>
    <row r="3833" spans="1:45" x14ac:dyDescent="0.2">
      <c r="A3833">
        <v>18.50567823940138</v>
      </c>
      <c r="B3833" s="13"/>
      <c r="C3833" s="6">
        <v>42529.583333333328</v>
      </c>
      <c r="D3833" s="7" t="s">
        <v>24</v>
      </c>
      <c r="E3833" s="8">
        <v>29.5427</v>
      </c>
      <c r="F3833" s="8">
        <v>39.720500000000001</v>
      </c>
      <c r="H3833" s="8">
        <v>-7.9161000000000001</v>
      </c>
      <c r="I3833" s="8">
        <f t="shared" si="1416"/>
        <v>-7.9161000000000001</v>
      </c>
      <c r="J3833" s="24">
        <f t="shared" si="1417"/>
        <v>-146.49279951092527</v>
      </c>
      <c r="K3833" s="27">
        <f t="shared" si="1418"/>
        <v>-146.49279951092527</v>
      </c>
      <c r="L3833" s="8">
        <v>-16.8474</v>
      </c>
      <c r="M3833" s="8">
        <f t="shared" si="1419"/>
        <v>-16.8474</v>
      </c>
      <c r="N3833" s="24">
        <f t="shared" si="1438"/>
        <v>-311.77256357049083</v>
      </c>
      <c r="O3833" s="27">
        <f t="shared" si="1420"/>
        <v>-311.77256357049083</v>
      </c>
      <c r="P3833" s="21"/>
      <c r="Q3833" s="10">
        <f t="shared" si="1421"/>
        <v>-146.49279951092527</v>
      </c>
      <c r="R3833" s="10">
        <f t="shared" si="1422"/>
        <v>165.27976405956557</v>
      </c>
      <c r="S3833" s="10">
        <f t="shared" si="1423"/>
        <v>99.167858435739333</v>
      </c>
      <c r="T3833" s="21"/>
      <c r="U3833" s="10">
        <f t="shared" si="1424"/>
        <v>-146.49279951092527</v>
      </c>
      <c r="V3833" s="10">
        <f t="shared" si="1425"/>
        <v>165.27976405956557</v>
      </c>
      <c r="W3833" s="10">
        <f t="shared" si="1426"/>
        <v>99.167858435739333</v>
      </c>
      <c r="X3833" s="13"/>
      <c r="Y3833" s="11">
        <v>42895.583333333328</v>
      </c>
      <c r="Z3833" s="7" t="s">
        <v>24</v>
      </c>
      <c r="AA3833" s="8">
        <v>20.099900000000002</v>
      </c>
      <c r="AB3833" s="8">
        <v>35.253999999999998</v>
      </c>
      <c r="AD3833" s="49">
        <v>34.172499999999999</v>
      </c>
      <c r="AE3833" s="8">
        <f t="shared" si="1427"/>
        <v>34.172499999999999</v>
      </c>
      <c r="AF3833" s="24">
        <f t="shared" si="1428"/>
        <v>632.38528963594365</v>
      </c>
      <c r="AG3833" s="27">
        <f t="shared" si="1429"/>
        <v>632.38528963594365</v>
      </c>
      <c r="AH3833" s="44">
        <v>19.474599999999999</v>
      </c>
      <c r="AI3833" s="8">
        <f t="shared" si="1430"/>
        <v>19.474599999999999</v>
      </c>
      <c r="AJ3833" s="24">
        <f t="shared" si="1439"/>
        <v>360.39068144104607</v>
      </c>
      <c r="AK3833" s="27">
        <f t="shared" si="1431"/>
        <v>360.39068144104607</v>
      </c>
      <c r="AL3833" s="21"/>
      <c r="AM3833" s="10">
        <f t="shared" si="1432"/>
        <v>632.38528963594365</v>
      </c>
      <c r="AN3833" s="10">
        <f t="shared" si="1433"/>
        <v>271.99460819489758</v>
      </c>
      <c r="AO3833" s="10">
        <f t="shared" si="1434"/>
        <v>163.19676491693855</v>
      </c>
      <c r="AP3833" s="21"/>
      <c r="AQ3833" s="10">
        <f t="shared" si="1435"/>
        <v>632.38528963594365</v>
      </c>
      <c r="AR3833" s="10">
        <f t="shared" si="1436"/>
        <v>271.99460819489758</v>
      </c>
      <c r="AS3833" s="10">
        <f t="shared" si="1437"/>
        <v>163.19676491693855</v>
      </c>
    </row>
    <row r="3834" spans="1:45" x14ac:dyDescent="0.2">
      <c r="A3834">
        <v>16.985449416225304</v>
      </c>
      <c r="B3834" s="13"/>
      <c r="C3834" s="6">
        <v>42529.625</v>
      </c>
      <c r="D3834" s="7" t="s">
        <v>25</v>
      </c>
      <c r="E3834" s="8">
        <v>52.206699999999998</v>
      </c>
      <c r="F3834" s="8">
        <v>42.297199999999997</v>
      </c>
      <c r="H3834" s="8">
        <v>-7.9535999999999998</v>
      </c>
      <c r="I3834" s="8">
        <f t="shared" si="1416"/>
        <v>-7.9535999999999998</v>
      </c>
      <c r="J3834" s="24">
        <f t="shared" si="1417"/>
        <v>-135.09547047688957</v>
      </c>
      <c r="K3834" s="27">
        <f t="shared" si="1418"/>
        <v>-135.09547047688957</v>
      </c>
      <c r="L3834" s="8">
        <v>-33.808700000000002</v>
      </c>
      <c r="M3834" s="8">
        <f t="shared" si="1419"/>
        <v>-33.808700000000002</v>
      </c>
      <c r="N3834" s="24">
        <f t="shared" si="1438"/>
        <v>-574.25596367833646</v>
      </c>
      <c r="O3834" s="27">
        <f t="shared" si="1420"/>
        <v>-574.25596367833646</v>
      </c>
      <c r="P3834" s="21"/>
      <c r="Q3834" s="10">
        <f t="shared" si="1421"/>
        <v>-135.09547047688957</v>
      </c>
      <c r="R3834" s="10">
        <f t="shared" si="1422"/>
        <v>439.16049320144691</v>
      </c>
      <c r="S3834" s="10">
        <f t="shared" si="1423"/>
        <v>263.49629592086814</v>
      </c>
      <c r="T3834" s="21"/>
      <c r="U3834" s="10">
        <f t="shared" si="1424"/>
        <v>-135.09547047688957</v>
      </c>
      <c r="V3834" s="10">
        <f t="shared" si="1425"/>
        <v>439.16049320144691</v>
      </c>
      <c r="W3834" s="10">
        <f t="shared" si="1426"/>
        <v>263.49629592086814</v>
      </c>
      <c r="X3834" s="13"/>
      <c r="Y3834" s="11">
        <v>42895.625</v>
      </c>
      <c r="Z3834" s="7" t="s">
        <v>25</v>
      </c>
      <c r="AA3834" s="8">
        <v>19.867999999999999</v>
      </c>
      <c r="AB3834" s="8">
        <v>37.2883</v>
      </c>
      <c r="AD3834" s="49">
        <v>35.853999999999999</v>
      </c>
      <c r="AE3834" s="8">
        <f t="shared" si="1427"/>
        <v>35.853999999999999</v>
      </c>
      <c r="AF3834" s="24">
        <f t="shared" si="1428"/>
        <v>608.99630336934206</v>
      </c>
      <c r="AG3834" s="27">
        <f t="shared" si="1429"/>
        <v>608.99630336934206</v>
      </c>
      <c r="AH3834" s="44">
        <v>18.981100000000001</v>
      </c>
      <c r="AI3834" s="8">
        <f t="shared" si="1430"/>
        <v>18.981100000000001</v>
      </c>
      <c r="AJ3834" s="24">
        <f t="shared" si="1439"/>
        <v>322.40251391431417</v>
      </c>
      <c r="AK3834" s="27">
        <f t="shared" si="1431"/>
        <v>322.40251391431417</v>
      </c>
      <c r="AL3834" s="21"/>
      <c r="AM3834" s="10">
        <f t="shared" si="1432"/>
        <v>608.99630336934206</v>
      </c>
      <c r="AN3834" s="10">
        <f t="shared" si="1433"/>
        <v>286.59378945502789</v>
      </c>
      <c r="AO3834" s="10">
        <f t="shared" si="1434"/>
        <v>171.95627367301674</v>
      </c>
      <c r="AP3834" s="21"/>
      <c r="AQ3834" s="10">
        <f t="shared" si="1435"/>
        <v>608.99630336934206</v>
      </c>
      <c r="AR3834" s="10">
        <f t="shared" si="1436"/>
        <v>286.59378945502789</v>
      </c>
      <c r="AS3834" s="10">
        <f t="shared" si="1437"/>
        <v>171.95627367301674</v>
      </c>
    </row>
    <row r="3835" spans="1:45" x14ac:dyDescent="0.2">
      <c r="A3835">
        <v>2.5766272888677366</v>
      </c>
      <c r="B3835" s="13"/>
      <c r="C3835" s="6">
        <v>42529.666666666664</v>
      </c>
      <c r="D3835" s="7" t="s">
        <v>26</v>
      </c>
      <c r="E3835" s="8">
        <v>26.932500000000001</v>
      </c>
      <c r="F3835" s="8">
        <v>44.9116</v>
      </c>
      <c r="H3835" s="8">
        <v>-8.4406999999999996</v>
      </c>
      <c r="I3835" s="8">
        <f t="shared" si="1416"/>
        <v>-8.4406999999999996</v>
      </c>
      <c r="J3835" s="24">
        <f t="shared" si="1417"/>
        <v>-21.748537957145903</v>
      </c>
      <c r="K3835" s="27">
        <f t="shared" si="1418"/>
        <v>-21.748537957145903</v>
      </c>
      <c r="L3835" s="8">
        <v>-12.4056</v>
      </c>
      <c r="M3835" s="8">
        <f t="shared" si="1419"/>
        <v>-12.4056</v>
      </c>
      <c r="N3835" s="24">
        <f t="shared" si="1438"/>
        <v>-31.964607494777592</v>
      </c>
      <c r="O3835" s="27">
        <f t="shared" si="1420"/>
        <v>-31.964607494777592</v>
      </c>
      <c r="P3835" s="21"/>
      <c r="Q3835" s="10">
        <f t="shared" si="1421"/>
        <v>-21.748537957145903</v>
      </c>
      <c r="R3835" s="10">
        <f t="shared" si="1422"/>
        <v>10.216069537631689</v>
      </c>
      <c r="S3835" s="10">
        <f t="shared" si="1423"/>
        <v>6.1296417225790139</v>
      </c>
      <c r="T3835" s="21"/>
      <c r="U3835" s="10">
        <f t="shared" si="1424"/>
        <v>-21.748537957145903</v>
      </c>
      <c r="V3835" s="10">
        <f t="shared" si="1425"/>
        <v>10.216069537631689</v>
      </c>
      <c r="W3835" s="10">
        <f t="shared" si="1426"/>
        <v>6.1296417225790139</v>
      </c>
      <c r="X3835" s="13"/>
      <c r="Y3835" s="11">
        <v>42895.666666666664</v>
      </c>
      <c r="Z3835" s="7" t="s">
        <v>26</v>
      </c>
      <c r="AA3835" s="8">
        <v>19.287299999999998</v>
      </c>
      <c r="AB3835" s="8">
        <v>38.156300000000002</v>
      </c>
      <c r="AD3835" s="49">
        <v>36.656199999999998</v>
      </c>
      <c r="AE3835" s="8">
        <f t="shared" si="1427"/>
        <v>36.656199999999998</v>
      </c>
      <c r="AF3835" s="24">
        <f t="shared" si="1428"/>
        <v>94.449365226193521</v>
      </c>
      <c r="AG3835" s="27">
        <f t="shared" si="1429"/>
        <v>94.449365226193521</v>
      </c>
      <c r="AH3835" s="44">
        <v>18.201699999999999</v>
      </c>
      <c r="AI3835" s="8">
        <f t="shared" si="1430"/>
        <v>18.201699999999999</v>
      </c>
      <c r="AJ3835" s="24">
        <f t="shared" si="1439"/>
        <v>46.898996923783876</v>
      </c>
      <c r="AK3835" s="27">
        <f t="shared" si="1431"/>
        <v>46.898996923783876</v>
      </c>
      <c r="AL3835" s="21"/>
      <c r="AM3835" s="10">
        <f t="shared" si="1432"/>
        <v>94.449365226193521</v>
      </c>
      <c r="AN3835" s="10">
        <f t="shared" si="1433"/>
        <v>47.550368302409645</v>
      </c>
      <c r="AO3835" s="10">
        <f t="shared" si="1434"/>
        <v>28.530220981445787</v>
      </c>
      <c r="AP3835" s="21"/>
      <c r="AQ3835" s="10">
        <f t="shared" si="1435"/>
        <v>94.449365226193521</v>
      </c>
      <c r="AR3835" s="10">
        <f t="shared" si="1436"/>
        <v>47.550368302409645</v>
      </c>
      <c r="AS3835" s="10">
        <f t="shared" si="1437"/>
        <v>28.530220981445787</v>
      </c>
    </row>
    <row r="3836" spans="1:45" x14ac:dyDescent="0.2">
      <c r="A3836">
        <v>3.9856552593838264</v>
      </c>
      <c r="B3836" s="13"/>
      <c r="C3836" s="6">
        <v>42529.708333333328</v>
      </c>
      <c r="D3836" s="7" t="s">
        <v>27</v>
      </c>
      <c r="E3836" s="8">
        <v>25.790299999999998</v>
      </c>
      <c r="F3836" s="8">
        <v>41.277700000000003</v>
      </c>
      <c r="H3836" s="8">
        <v>-7.9882999999999997</v>
      </c>
      <c r="I3836" s="8">
        <f t="shared" si="1416"/>
        <v>-7.9882999999999997</v>
      </c>
      <c r="J3836" s="24">
        <f t="shared" si="1417"/>
        <v>-31.838609908535819</v>
      </c>
      <c r="K3836" s="27">
        <f t="shared" si="1418"/>
        <v>-31.838609908535819</v>
      </c>
      <c r="L3836" s="8">
        <v>-5.7450999999999999</v>
      </c>
      <c r="M3836" s="8">
        <f t="shared" si="1419"/>
        <v>-5.7450999999999999</v>
      </c>
      <c r="N3836" s="24">
        <f t="shared" si="1438"/>
        <v>-22.897988030686019</v>
      </c>
      <c r="O3836" s="27">
        <f t="shared" si="1420"/>
        <v>-22.897988030686019</v>
      </c>
      <c r="P3836" s="21"/>
      <c r="Q3836" s="10">
        <f t="shared" si="1421"/>
        <v>-22.897988030686019</v>
      </c>
      <c r="R3836" s="10">
        <f t="shared" si="1422"/>
        <v>0</v>
      </c>
      <c r="S3836" s="10">
        <f t="shared" si="1423"/>
        <v>0</v>
      </c>
      <c r="T3836" s="21"/>
      <c r="U3836" s="10">
        <f t="shared" si="1424"/>
        <v>-22.897988030686019</v>
      </c>
      <c r="V3836" s="10">
        <f t="shared" si="1425"/>
        <v>0</v>
      </c>
      <c r="W3836" s="10">
        <f t="shared" si="1426"/>
        <v>0</v>
      </c>
      <c r="X3836" s="13"/>
      <c r="Y3836" s="11">
        <v>42895.708333333328</v>
      </c>
      <c r="Z3836" s="7" t="s">
        <v>27</v>
      </c>
      <c r="AA3836" s="8">
        <v>19.254000000000001</v>
      </c>
      <c r="AB3836" s="8">
        <v>33.339100000000002</v>
      </c>
      <c r="AD3836" s="49">
        <v>31.682500000000001</v>
      </c>
      <c r="AE3836" s="8">
        <f t="shared" si="1427"/>
        <v>31.682500000000001</v>
      </c>
      <c r="AF3836" s="24">
        <f t="shared" si="1428"/>
        <v>126.27552275542809</v>
      </c>
      <c r="AG3836" s="27">
        <f t="shared" si="1429"/>
        <v>126.27552275542809</v>
      </c>
      <c r="AH3836" s="44">
        <v>17.435099999999998</v>
      </c>
      <c r="AI3836" s="8">
        <f t="shared" si="1430"/>
        <v>17.435099999999998</v>
      </c>
      <c r="AJ3836" s="24">
        <f t="shared" si="1439"/>
        <v>69.490298012882945</v>
      </c>
      <c r="AK3836" s="27">
        <f t="shared" si="1431"/>
        <v>69.490298012882945</v>
      </c>
      <c r="AL3836" s="21"/>
      <c r="AM3836" s="10">
        <f t="shared" si="1432"/>
        <v>126.27552275542809</v>
      </c>
      <c r="AN3836" s="10">
        <f t="shared" si="1433"/>
        <v>56.78522474254514</v>
      </c>
      <c r="AO3836" s="10">
        <f t="shared" si="1434"/>
        <v>34.071134845527084</v>
      </c>
      <c r="AP3836" s="21"/>
      <c r="AQ3836" s="10">
        <f t="shared" si="1435"/>
        <v>126.27552275542809</v>
      </c>
      <c r="AR3836" s="10">
        <f t="shared" si="1436"/>
        <v>56.78522474254514</v>
      </c>
      <c r="AS3836" s="10">
        <f t="shared" si="1437"/>
        <v>34.071134845527084</v>
      </c>
    </row>
    <row r="3837" spans="1:45" x14ac:dyDescent="0.2">
      <c r="A3837">
        <v>22.44314457124036</v>
      </c>
      <c r="B3837" s="13"/>
      <c r="C3837" s="6">
        <v>42529.75</v>
      </c>
      <c r="D3837" s="7" t="s">
        <v>28</v>
      </c>
      <c r="E3837" s="8">
        <v>30.939599999999999</v>
      </c>
      <c r="F3837" s="8">
        <v>32.6723</v>
      </c>
      <c r="H3837" s="8">
        <v>-6.6515000000000004</v>
      </c>
      <c r="I3837" s="8">
        <f t="shared" si="1416"/>
        <v>-6.6515000000000004</v>
      </c>
      <c r="J3837" s="24">
        <f t="shared" si="1417"/>
        <v>-149.28057611560527</v>
      </c>
      <c r="K3837" s="27">
        <f t="shared" si="1418"/>
        <v>-149.28057611560527</v>
      </c>
      <c r="L3837" s="8">
        <v>-15.695399999999999</v>
      </c>
      <c r="M3837" s="8">
        <f t="shared" si="1419"/>
        <v>-15.695399999999999</v>
      </c>
      <c r="N3837" s="24">
        <f t="shared" si="1438"/>
        <v>-352.25413130344594</v>
      </c>
      <c r="O3837" s="27">
        <f t="shared" si="1420"/>
        <v>-352.25413130344594</v>
      </c>
      <c r="P3837" s="21"/>
      <c r="Q3837" s="10">
        <f t="shared" si="1421"/>
        <v>-149.28057611560527</v>
      </c>
      <c r="R3837" s="10">
        <f t="shared" si="1422"/>
        <v>202.97355518784067</v>
      </c>
      <c r="S3837" s="10">
        <f t="shared" si="1423"/>
        <v>121.7841331127044</v>
      </c>
      <c r="T3837" s="21"/>
      <c r="U3837" s="10">
        <f t="shared" si="1424"/>
        <v>-149.28057611560527</v>
      </c>
      <c r="V3837" s="10">
        <f t="shared" si="1425"/>
        <v>202.97355518784067</v>
      </c>
      <c r="W3837" s="10">
        <f t="shared" si="1426"/>
        <v>121.7841331127044</v>
      </c>
      <c r="X3837" s="13"/>
      <c r="Y3837" s="11">
        <v>42895.75</v>
      </c>
      <c r="Z3837" s="7" t="s">
        <v>28</v>
      </c>
      <c r="AA3837" s="8">
        <v>15.023</v>
      </c>
      <c r="AB3837" s="8">
        <v>31.237300000000001</v>
      </c>
      <c r="AD3837" s="49">
        <v>29.757200000000001</v>
      </c>
      <c r="AE3837" s="8">
        <f t="shared" si="1427"/>
        <v>29.757200000000001</v>
      </c>
      <c r="AF3837" s="24">
        <f t="shared" si="1428"/>
        <v>667.84514163531367</v>
      </c>
      <c r="AG3837" s="27">
        <f t="shared" si="1429"/>
        <v>667.84514163531367</v>
      </c>
      <c r="AH3837" s="44">
        <v>13.319100000000001</v>
      </c>
      <c r="AI3837" s="8">
        <f t="shared" si="1430"/>
        <v>13.319100000000001</v>
      </c>
      <c r="AJ3837" s="24">
        <f t="shared" si="1439"/>
        <v>298.92248685880747</v>
      </c>
      <c r="AK3837" s="27">
        <f t="shared" si="1431"/>
        <v>298.92248685880747</v>
      </c>
      <c r="AL3837" s="21"/>
      <c r="AM3837" s="10">
        <f t="shared" si="1432"/>
        <v>667.84514163531367</v>
      </c>
      <c r="AN3837" s="10">
        <f t="shared" si="1433"/>
        <v>368.92265477650619</v>
      </c>
      <c r="AO3837" s="10">
        <f t="shared" si="1434"/>
        <v>221.35359286590372</v>
      </c>
      <c r="AP3837" s="21"/>
      <c r="AQ3837" s="10">
        <f t="shared" si="1435"/>
        <v>667.84514163531367</v>
      </c>
      <c r="AR3837" s="10">
        <f t="shared" si="1436"/>
        <v>368.92265477650619</v>
      </c>
      <c r="AS3837" s="10">
        <f t="shared" si="1437"/>
        <v>221.35359286590372</v>
      </c>
    </row>
    <row r="3838" spans="1:45" x14ac:dyDescent="0.2">
      <c r="A3838">
        <v>28.617004807712739</v>
      </c>
      <c r="B3838" s="13"/>
      <c r="C3838" s="6">
        <v>42529.791666666664</v>
      </c>
      <c r="D3838" s="7" t="s">
        <v>29</v>
      </c>
      <c r="E3838" s="8">
        <v>22.497199999999999</v>
      </c>
      <c r="F3838" s="8">
        <v>27.928899999999999</v>
      </c>
      <c r="H3838" s="8">
        <v>-5.5838999999999999</v>
      </c>
      <c r="I3838" s="8">
        <f t="shared" si="1416"/>
        <v>-5.5838999999999999</v>
      </c>
      <c r="J3838" s="24">
        <f t="shared" si="1417"/>
        <v>-159.79449314578716</v>
      </c>
      <c r="K3838" s="27">
        <f t="shared" si="1418"/>
        <v>-159.79449314578716</v>
      </c>
      <c r="L3838" s="8">
        <v>0.1237</v>
      </c>
      <c r="M3838" s="8">
        <f t="shared" si="1419"/>
        <v>0.1237</v>
      </c>
      <c r="N3838" s="24">
        <f t="shared" si="1438"/>
        <v>3.5399234947140661</v>
      </c>
      <c r="O3838" s="27">
        <f t="shared" si="1420"/>
        <v>3.5399234947140661</v>
      </c>
      <c r="P3838" s="21"/>
      <c r="Q3838" s="10">
        <f t="shared" si="1421"/>
        <v>3.5399234947140661</v>
      </c>
      <c r="R3838" s="10">
        <f t="shared" si="1422"/>
        <v>0</v>
      </c>
      <c r="S3838" s="10">
        <f t="shared" si="1423"/>
        <v>0</v>
      </c>
      <c r="T3838" s="21"/>
      <c r="U3838" s="10">
        <f t="shared" si="1424"/>
        <v>3.5399234947140661</v>
      </c>
      <c r="V3838" s="10">
        <f t="shared" si="1425"/>
        <v>0</v>
      </c>
      <c r="W3838" s="10">
        <f t="shared" si="1426"/>
        <v>0</v>
      </c>
      <c r="X3838" s="13"/>
      <c r="Y3838" s="11">
        <v>42895.791666666664</v>
      </c>
      <c r="Z3838" s="7" t="s">
        <v>29</v>
      </c>
      <c r="AA3838" s="8">
        <v>1.15E-2</v>
      </c>
      <c r="AB3838" s="8">
        <v>24.865100000000002</v>
      </c>
      <c r="AD3838" s="49">
        <v>23.403500000000001</v>
      </c>
      <c r="AE3838" s="8">
        <f t="shared" si="1427"/>
        <v>23.403500000000001</v>
      </c>
      <c r="AF3838" s="24">
        <f t="shared" si="1428"/>
        <v>669.73807201730517</v>
      </c>
      <c r="AG3838" s="27">
        <f t="shared" si="1429"/>
        <v>669.73807201730517</v>
      </c>
      <c r="AH3838" s="44">
        <v>1.03E-2</v>
      </c>
      <c r="AI3838" s="8">
        <f t="shared" si="1430"/>
        <v>1.03E-2</v>
      </c>
      <c r="AJ3838" s="24">
        <f t="shared" si="1439"/>
        <v>0.29475514951944121</v>
      </c>
      <c r="AK3838" s="27">
        <f t="shared" si="1431"/>
        <v>0.29475514951944121</v>
      </c>
      <c r="AL3838" s="21"/>
      <c r="AM3838" s="10">
        <f t="shared" si="1432"/>
        <v>669.73807201730517</v>
      </c>
      <c r="AN3838" s="10">
        <f t="shared" si="1433"/>
        <v>669.44331686778571</v>
      </c>
      <c r="AO3838" s="10">
        <f t="shared" si="1434"/>
        <v>401.66599012067144</v>
      </c>
      <c r="AP3838" s="21"/>
      <c r="AQ3838" s="10">
        <f t="shared" si="1435"/>
        <v>669.73807201730517</v>
      </c>
      <c r="AR3838" s="10">
        <f t="shared" si="1436"/>
        <v>669.44331686778571</v>
      </c>
      <c r="AS3838" s="10">
        <f t="shared" si="1437"/>
        <v>401.66599012067144</v>
      </c>
    </row>
    <row r="3839" spans="1:45" x14ac:dyDescent="0.2">
      <c r="A3839">
        <v>81.256349543488525</v>
      </c>
      <c r="B3839" s="13"/>
      <c r="C3839" s="6">
        <v>42529.833333333328</v>
      </c>
      <c r="D3839" s="7" t="s">
        <v>30</v>
      </c>
      <c r="E3839" s="8">
        <v>42.0989</v>
      </c>
      <c r="F3839" s="8">
        <v>27.378900000000002</v>
      </c>
      <c r="H3839" s="8">
        <v>-5.0885999999999996</v>
      </c>
      <c r="I3839" s="8">
        <f t="shared" si="1416"/>
        <v>-5.0885999999999996</v>
      </c>
      <c r="J3839" s="24">
        <f t="shared" si="1417"/>
        <v>-413.48106028699567</v>
      </c>
      <c r="K3839" s="27">
        <f t="shared" si="1418"/>
        <v>-413.48106028699567</v>
      </c>
      <c r="L3839" s="8">
        <v>-2.9676</v>
      </c>
      <c r="M3839" s="8">
        <f t="shared" si="1419"/>
        <v>-2.9676</v>
      </c>
      <c r="N3839" s="24">
        <f t="shared" si="1438"/>
        <v>-241.13634290525656</v>
      </c>
      <c r="O3839" s="27">
        <f t="shared" si="1420"/>
        <v>-241.13634290525656</v>
      </c>
      <c r="P3839" s="21"/>
      <c r="Q3839" s="10">
        <f t="shared" si="1421"/>
        <v>-241.13634290525656</v>
      </c>
      <c r="R3839" s="10">
        <f t="shared" si="1422"/>
        <v>0</v>
      </c>
      <c r="S3839" s="10">
        <f t="shared" si="1423"/>
        <v>0</v>
      </c>
      <c r="T3839" s="21"/>
      <c r="U3839" s="10">
        <f t="shared" si="1424"/>
        <v>-241.13634290525656</v>
      </c>
      <c r="V3839" s="10">
        <f t="shared" si="1425"/>
        <v>0</v>
      </c>
      <c r="W3839" s="10">
        <f t="shared" si="1426"/>
        <v>0</v>
      </c>
      <c r="X3839" s="13"/>
      <c r="Y3839" s="11">
        <v>42895.833333333328</v>
      </c>
      <c r="Z3839" s="7" t="s">
        <v>30</v>
      </c>
      <c r="AA3839" s="8">
        <v>17.681799999999999</v>
      </c>
      <c r="AB3839" s="8">
        <v>23.891999999999999</v>
      </c>
      <c r="AD3839" s="49">
        <v>20.327300000000001</v>
      </c>
      <c r="AE3839" s="8">
        <f t="shared" si="1427"/>
        <v>20.327300000000001</v>
      </c>
      <c r="AF3839" s="24">
        <f t="shared" si="1428"/>
        <v>1651.7221940753543</v>
      </c>
      <c r="AG3839" s="27">
        <f t="shared" si="1429"/>
        <v>1651.7221940753543</v>
      </c>
      <c r="AH3839" s="44">
        <v>-1.4601999999999999</v>
      </c>
      <c r="AI3839" s="8">
        <f t="shared" si="1430"/>
        <v>-1.4601999999999999</v>
      </c>
      <c r="AJ3839" s="24">
        <f t="shared" si="1439"/>
        <v>-118.65052160340194</v>
      </c>
      <c r="AK3839" s="27">
        <f t="shared" si="1431"/>
        <v>-118.65052160340194</v>
      </c>
      <c r="AL3839" s="21"/>
      <c r="AM3839" s="10">
        <f t="shared" si="1432"/>
        <v>1651.7221940753543</v>
      </c>
      <c r="AN3839" s="10">
        <f t="shared" si="1433"/>
        <v>1770.3727156787563</v>
      </c>
      <c r="AO3839" s="10">
        <f t="shared" si="1434"/>
        <v>1062.2236294072538</v>
      </c>
      <c r="AP3839" s="21"/>
      <c r="AQ3839" s="10">
        <f t="shared" si="1435"/>
        <v>1651.7221940753543</v>
      </c>
      <c r="AR3839" s="10">
        <f t="shared" si="1436"/>
        <v>1770.3727156787563</v>
      </c>
      <c r="AS3839" s="10">
        <f t="shared" si="1437"/>
        <v>1062.2236294072538</v>
      </c>
    </row>
    <row r="3840" spans="1:45" x14ac:dyDescent="0.2">
      <c r="A3840">
        <v>131.40627109855214</v>
      </c>
      <c r="B3840" s="13"/>
      <c r="C3840" s="6">
        <v>42529.875</v>
      </c>
      <c r="D3840" s="7" t="s">
        <v>31</v>
      </c>
      <c r="E3840" s="8">
        <v>40.004300000000001</v>
      </c>
      <c r="F3840" s="8">
        <v>26.899899999999999</v>
      </c>
      <c r="H3840" s="8">
        <v>-11.9817</v>
      </c>
      <c r="I3840" s="8">
        <f t="shared" si="1416"/>
        <v>-11.9817</v>
      </c>
      <c r="J3840" s="24">
        <f t="shared" si="1417"/>
        <v>-1574.4705184215222</v>
      </c>
      <c r="K3840" s="27">
        <f t="shared" si="1418"/>
        <v>-1574.4705184215222</v>
      </c>
      <c r="L3840" s="8">
        <v>-0.82489999999999997</v>
      </c>
      <c r="M3840" s="8">
        <f t="shared" si="1419"/>
        <v>-0.82489999999999997</v>
      </c>
      <c r="N3840" s="24">
        <f t="shared" si="1438"